>
        <v>228.86462</v>
      </c>
      <c r="AA12876" s="7">
        <v>264.48995000000002</v>
      </c>
      <c r="AB12876" s="7">
        <v>149.83341999999999</v>
      </c>
      <c r="AC12876" s="8">
        <v>0.76522667639836317</v>
      </c>
      <c r="AD12876">
        <v>2021</v>
      </c>
      <c r="AE12876" s="1">
        <v>43056</v>
      </c>
      <c r="AF12876" s="15">
        <f t="shared" si="606"/>
        <v>3.6136986301369864</v>
      </c>
      <c r="AG12876" s="1">
        <v>43056</v>
      </c>
      <c r="AH12876">
        <v>2017</v>
      </c>
      <c r="AI12876">
        <f t="shared" si="604"/>
        <v>2017</v>
      </c>
      <c r="AJ12876" s="1">
        <v>44428</v>
      </c>
      <c r="AK12876" s="1" t="s">
        <v>55</v>
      </c>
      <c r="AL12876" s="1">
        <v>43056</v>
      </c>
      <c r="AM12876">
        <v>2017</v>
      </c>
      <c r="AN12876">
        <f t="shared" si="605"/>
        <v>2017</v>
      </c>
      <c r="AO12876">
        <v>3</v>
      </c>
      <c r="AP12876" t="s">
        <v>56</v>
      </c>
      <c r="AQ12876" t="s">
        <v>24731</v>
      </c>
      <c r="AR12876">
        <v>1</v>
      </c>
      <c r="AS12876" t="s">
        <v>24795</v>
      </c>
      <c r="AT12876" t="s">
        <v>24731</v>
      </c>
      <c r="AU12876" t="s">
        <v>24731</v>
      </c>
      <c r="AV12876" t="b">
        <v>0</v>
      </c>
      <c r="AW12876" t="s">
        <v>23323</v>
      </c>
      <c r="AX12876" t="s">
        <v>23323</v>
      </c>
      <c r="AY12876" t="s">
        <v>108</v>
      </c>
      <c r="AZ12876" s="3">
        <v>6.0026186579378074</v>
      </c>
      <c r="BA12876" s="3">
        <v>7.92962356792144</v>
      </c>
      <c r="BB12876" s="3">
        <v>6.4036006546644844</v>
      </c>
      <c r="BC12876" s="3">
        <v>6.2635024549918166</v>
      </c>
      <c r="BD12876" s="3">
        <v>6.2574468085106378</v>
      </c>
      <c r="BE12876">
        <v>40102010</v>
      </c>
      <c r="BF12876" t="s">
        <v>582</v>
      </c>
      <c r="BG12876" t="s">
        <v>139</v>
      </c>
      <c r="BH12876" t="s">
        <v>62</v>
      </c>
      <c r="BI12876" t="s">
        <v>583</v>
      </c>
      <c r="BJ12876" t="s">
        <v>108</v>
      </c>
      <c r="BK12876" t="s">
        <v>110</v>
      </c>
      <c r="BL12876">
        <v>2021</v>
      </c>
    </row>
    <row r="12877" spans="1:64" hidden="1" x14ac:dyDescent="0.25">
      <c r="A12877">
        <v>1220006</v>
      </c>
      <c r="B12877">
        <v>1017754</v>
      </c>
      <c r="C12877" t="s">
        <v>23324</v>
      </c>
      <c r="D12877" t="s">
        <v>23324</v>
      </c>
      <c r="E12877" t="s">
        <v>48</v>
      </c>
      <c r="F12877" t="s">
        <v>49</v>
      </c>
      <c r="G12877" t="s">
        <v>215</v>
      </c>
      <c r="H12877" t="s">
        <v>215</v>
      </c>
      <c r="I12877" t="s">
        <v>51</v>
      </c>
      <c r="J12877">
        <v>0</v>
      </c>
      <c r="K12877" t="s">
        <v>215</v>
      </c>
      <c r="L12877">
        <v>0</v>
      </c>
      <c r="M12877" t="s">
        <v>71</v>
      </c>
      <c r="N12877" t="s">
        <v>23325</v>
      </c>
      <c r="O12877" t="s">
        <v>23325</v>
      </c>
      <c r="P12877" s="2">
        <v>5</v>
      </c>
      <c r="Q12877">
        <v>31.29</v>
      </c>
      <c r="R12877">
        <v>5.8381699999999999</v>
      </c>
      <c r="S12877" s="1">
        <v>44102</v>
      </c>
      <c r="T12877" s="7">
        <v>3068.8922899999998</v>
      </c>
      <c r="U12877" s="7">
        <v>272.90886</v>
      </c>
      <c r="V12877" s="7">
        <v>-0.91107251926394583</v>
      </c>
      <c r="W12877" s="7">
        <v>2581.11</v>
      </c>
      <c r="X12877" s="7">
        <v>297.00799999999998</v>
      </c>
      <c r="Y12877" s="7">
        <v>-0.88493012696088125</v>
      </c>
      <c r="Z12877" s="7">
        <v>305.13600000000002</v>
      </c>
      <c r="AA12877" s="7">
        <v>1772.75458</v>
      </c>
      <c r="AB12877" s="7">
        <v>344.25599999999997</v>
      </c>
      <c r="AC12877" s="8">
        <v>4.1495241332031982</v>
      </c>
      <c r="AD12877">
        <v>2020</v>
      </c>
      <c r="AE12877" s="1">
        <v>42828</v>
      </c>
      <c r="AF12877" s="15">
        <f t="shared" si="606"/>
        <v>3.4904109589041097</v>
      </c>
      <c r="AG12877" s="1">
        <v>42828</v>
      </c>
      <c r="AH12877">
        <v>2017</v>
      </c>
      <c r="AI12877">
        <f t="shared" ref="AI12877:AI12940" si="607">IF(AH12877&lt;=2004,"Before 2004",AH12877)</f>
        <v>2017</v>
      </c>
      <c r="AJ12877" s="1">
        <v>44428</v>
      </c>
      <c r="AK12877" s="1" t="s">
        <v>55</v>
      </c>
      <c r="AL12877" s="1">
        <v>42828</v>
      </c>
      <c r="AM12877">
        <v>2017</v>
      </c>
      <c r="AN12877">
        <f t="shared" ref="AN12877:AN12940" si="608">IF(AM12877&lt;=2004,"Before 2004",AM12877)</f>
        <v>2017</v>
      </c>
      <c r="AO12877">
        <v>3</v>
      </c>
      <c r="AP12877" t="s">
        <v>56</v>
      </c>
      <c r="AQ12877" t="s">
        <v>24731</v>
      </c>
      <c r="AR12877">
        <v>1</v>
      </c>
      <c r="AS12877" t="s">
        <v>24795</v>
      </c>
      <c r="AT12877" t="s">
        <v>24731</v>
      </c>
      <c r="AU12877" t="s">
        <v>24731</v>
      </c>
      <c r="AV12877" t="b">
        <v>0</v>
      </c>
      <c r="AW12877" t="s">
        <v>23326</v>
      </c>
      <c r="AX12877" t="s">
        <v>23326</v>
      </c>
      <c r="AY12877" t="s">
        <v>439</v>
      </c>
      <c r="AZ12877" s="3">
        <v>5.3703349282296653</v>
      </c>
      <c r="BA12877" s="3">
        <v>7.098086124401914</v>
      </c>
      <c r="BB12877" s="3">
        <v>6.8650717703349287</v>
      </c>
      <c r="BC12877" s="3">
        <v>5.267942583732057</v>
      </c>
      <c r="BD12877" s="3">
        <v>5.5693779904306222</v>
      </c>
      <c r="BE12877">
        <v>10102050</v>
      </c>
      <c r="BF12877" t="s">
        <v>2754</v>
      </c>
      <c r="BG12877" t="s">
        <v>139</v>
      </c>
      <c r="BH12877" t="s">
        <v>62</v>
      </c>
      <c r="BI12877" t="s">
        <v>441</v>
      </c>
      <c r="BJ12877" t="s">
        <v>439</v>
      </c>
      <c r="BK12877" t="s">
        <v>439</v>
      </c>
      <c r="BL12877">
        <v>2020</v>
      </c>
    </row>
    <row r="12878" spans="1:64" hidden="1" x14ac:dyDescent="0.25">
      <c r="A12878">
        <v>1190225</v>
      </c>
      <c r="B12878">
        <v>1017754</v>
      </c>
      <c r="C12878" t="s">
        <v>23324</v>
      </c>
      <c r="D12878" t="s">
        <v>23324</v>
      </c>
      <c r="E12878" t="s">
        <v>48</v>
      </c>
      <c r="F12878" t="s">
        <v>209</v>
      </c>
      <c r="G12878" t="s">
        <v>517</v>
      </c>
      <c r="H12878" t="s">
        <v>67</v>
      </c>
      <c r="I12878" t="s">
        <v>209</v>
      </c>
      <c r="J12878">
        <v>0</v>
      </c>
      <c r="K12878" t="s">
        <v>67</v>
      </c>
      <c r="L12878">
        <v>0</v>
      </c>
      <c r="M12878" t="s">
        <v>71</v>
      </c>
      <c r="N12878" t="s">
        <v>23325</v>
      </c>
      <c r="O12878" t="s">
        <v>23325</v>
      </c>
      <c r="P12878" s="2">
        <v>4</v>
      </c>
      <c r="Q12878">
        <v>30.24</v>
      </c>
      <c r="R12878">
        <v>8.0750399999999996</v>
      </c>
      <c r="S12878" s="1">
        <v>44224</v>
      </c>
      <c r="T12878" s="7">
        <v>2439.7379999999998</v>
      </c>
      <c r="U12878" s="7">
        <v>314.59399999999999</v>
      </c>
      <c r="V12878" s="7">
        <v>-0.87105418696597747</v>
      </c>
      <c r="W12878" s="7">
        <v>1661.7439999999999</v>
      </c>
      <c r="X12878" s="7">
        <v>125.184</v>
      </c>
      <c r="Y12878" s="7">
        <v>-0.92466709673692216</v>
      </c>
      <c r="Z12878" s="7">
        <v>420.54</v>
      </c>
      <c r="AA12878" s="7">
        <v>1772.75458</v>
      </c>
      <c r="AB12878" s="7">
        <v>344.25599999999997</v>
      </c>
      <c r="AC12878" s="8">
        <v>4.1495241332031982</v>
      </c>
      <c r="AD12878">
        <v>2021</v>
      </c>
      <c r="AE12878" s="1">
        <v>42828</v>
      </c>
      <c r="AF12878" s="15">
        <f t="shared" si="606"/>
        <v>3.8246575342465752</v>
      </c>
      <c r="AG12878" s="1">
        <v>42828</v>
      </c>
      <c r="AH12878">
        <v>2017</v>
      </c>
      <c r="AI12878">
        <f t="shared" si="607"/>
        <v>2017</v>
      </c>
      <c r="AJ12878" s="1">
        <v>44428</v>
      </c>
      <c r="AK12878" s="1" t="s">
        <v>55</v>
      </c>
      <c r="AL12878" s="1">
        <v>42828</v>
      </c>
      <c r="AM12878">
        <v>2017</v>
      </c>
      <c r="AN12878">
        <f t="shared" si="608"/>
        <v>2017</v>
      </c>
      <c r="AO12878">
        <v>3</v>
      </c>
      <c r="AP12878" t="s">
        <v>56</v>
      </c>
      <c r="AQ12878" t="s">
        <v>24731</v>
      </c>
      <c r="AR12878">
        <v>1</v>
      </c>
      <c r="AS12878" t="s">
        <v>24795</v>
      </c>
      <c r="AT12878" t="s">
        <v>24731</v>
      </c>
      <c r="AU12878" t="s">
        <v>24731</v>
      </c>
      <c r="AV12878" t="b">
        <v>0</v>
      </c>
      <c r="AW12878" t="s">
        <v>23326</v>
      </c>
      <c r="AX12878" t="s">
        <v>23326</v>
      </c>
      <c r="AY12878" t="s">
        <v>439</v>
      </c>
      <c r="AZ12878" s="3">
        <v>5.3703349282296653</v>
      </c>
      <c r="BA12878" s="3">
        <v>7.098086124401914</v>
      </c>
      <c r="BB12878" s="3">
        <v>6.8650717703349287</v>
      </c>
      <c r="BC12878" s="3">
        <v>5.267942583732057</v>
      </c>
      <c r="BD12878" s="3">
        <v>5.5693779904306222</v>
      </c>
      <c r="BE12878">
        <v>10102050</v>
      </c>
      <c r="BF12878" t="s">
        <v>2754</v>
      </c>
      <c r="BG12878" t="s">
        <v>139</v>
      </c>
      <c r="BH12878" t="s">
        <v>62</v>
      </c>
      <c r="BI12878" t="s">
        <v>441</v>
      </c>
      <c r="BJ12878" t="s">
        <v>439</v>
      </c>
      <c r="BK12878" t="s">
        <v>439</v>
      </c>
      <c r="BL12878">
        <v>2021</v>
      </c>
    </row>
    <row r="12879" spans="1:64" hidden="1" x14ac:dyDescent="0.25">
      <c r="A12879">
        <v>1236521</v>
      </c>
      <c r="B12879">
        <v>1017754</v>
      </c>
      <c r="C12879" t="s">
        <v>23324</v>
      </c>
      <c r="D12879" t="s">
        <v>23324</v>
      </c>
      <c r="E12879" t="s">
        <v>48</v>
      </c>
      <c r="F12879" t="s">
        <v>137</v>
      </c>
      <c r="G12879" t="s">
        <v>215</v>
      </c>
      <c r="H12879" t="s">
        <v>215</v>
      </c>
      <c r="I12879" t="s">
        <v>138</v>
      </c>
      <c r="J12879">
        <v>0</v>
      </c>
      <c r="K12879" t="s">
        <v>215</v>
      </c>
      <c r="L12879">
        <v>0</v>
      </c>
      <c r="M12879" t="s">
        <v>71</v>
      </c>
      <c r="N12879" t="s">
        <v>23325</v>
      </c>
      <c r="O12879" t="s">
        <v>23325</v>
      </c>
      <c r="P12879" s="2">
        <v>4</v>
      </c>
      <c r="Q12879">
        <v>30.24</v>
      </c>
      <c r="R12879">
        <v>8.0667799999999996</v>
      </c>
      <c r="S12879" s="1">
        <v>44237</v>
      </c>
      <c r="T12879" s="7">
        <v>1878.268</v>
      </c>
      <c r="U12879" s="7">
        <v>275.79599999999999</v>
      </c>
      <c r="V12879" s="7">
        <v>-0.85316472409688071</v>
      </c>
      <c r="W12879" s="7">
        <v>1029.952</v>
      </c>
      <c r="X12879" s="7">
        <v>81.281580000000005</v>
      </c>
      <c r="Y12879" s="7">
        <v>-0.92108216693593492</v>
      </c>
      <c r="Z12879" s="7">
        <v>355.01400000000001</v>
      </c>
      <c r="AA12879" s="7">
        <v>1772.75458</v>
      </c>
      <c r="AB12879" s="7">
        <v>344.25599999999997</v>
      </c>
      <c r="AC12879" s="8">
        <v>4.1495241332031982</v>
      </c>
      <c r="AD12879">
        <v>2021</v>
      </c>
      <c r="AE12879" s="1">
        <v>42828</v>
      </c>
      <c r="AF12879" s="15">
        <f t="shared" si="606"/>
        <v>3.8602739726027395</v>
      </c>
      <c r="AG12879" s="1">
        <v>42828</v>
      </c>
      <c r="AH12879">
        <v>2017</v>
      </c>
      <c r="AI12879">
        <f t="shared" si="607"/>
        <v>2017</v>
      </c>
      <c r="AJ12879" s="1">
        <v>44428</v>
      </c>
      <c r="AK12879" s="1" t="s">
        <v>55</v>
      </c>
      <c r="AL12879" s="1">
        <v>42828</v>
      </c>
      <c r="AM12879">
        <v>2017</v>
      </c>
      <c r="AN12879">
        <f t="shared" si="608"/>
        <v>2017</v>
      </c>
      <c r="AO12879">
        <v>3</v>
      </c>
      <c r="AP12879" t="s">
        <v>56</v>
      </c>
      <c r="AQ12879" t="s">
        <v>24731</v>
      </c>
      <c r="AR12879">
        <v>1</v>
      </c>
      <c r="AS12879" t="s">
        <v>24795</v>
      </c>
      <c r="AT12879" t="s">
        <v>24731</v>
      </c>
      <c r="AU12879" t="s">
        <v>24731</v>
      </c>
      <c r="AV12879" t="b">
        <v>0</v>
      </c>
      <c r="AW12879" t="s">
        <v>23326</v>
      </c>
      <c r="AX12879" t="s">
        <v>23326</v>
      </c>
      <c r="AY12879" t="s">
        <v>439</v>
      </c>
      <c r="AZ12879" s="3">
        <v>5.3703349282296653</v>
      </c>
      <c r="BA12879" s="3">
        <v>7.098086124401914</v>
      </c>
      <c r="BB12879" s="3">
        <v>6.8650717703349287</v>
      </c>
      <c r="BC12879" s="3">
        <v>5.267942583732057</v>
      </c>
      <c r="BD12879" s="3">
        <v>5.5693779904306222</v>
      </c>
      <c r="BE12879">
        <v>10102050</v>
      </c>
      <c r="BF12879" t="s">
        <v>2754</v>
      </c>
      <c r="BG12879" t="s">
        <v>139</v>
      </c>
      <c r="BH12879" t="s">
        <v>62</v>
      </c>
      <c r="BI12879" t="s">
        <v>441</v>
      </c>
      <c r="BJ12879" t="s">
        <v>439</v>
      </c>
      <c r="BK12879" t="s">
        <v>439</v>
      </c>
      <c r="BL12879">
        <v>2021</v>
      </c>
    </row>
    <row r="12880" spans="1:64" hidden="1" x14ac:dyDescent="0.25">
      <c r="A12880">
        <v>1220603</v>
      </c>
      <c r="B12880">
        <v>32457179</v>
      </c>
      <c r="C12880" t="s">
        <v>23338</v>
      </c>
      <c r="D12880" t="s">
        <v>15853</v>
      </c>
      <c r="E12880" t="s">
        <v>48</v>
      </c>
      <c r="F12880" t="s">
        <v>209</v>
      </c>
      <c r="G12880" t="s">
        <v>215</v>
      </c>
      <c r="H12880" t="s">
        <v>215</v>
      </c>
      <c r="I12880" t="s">
        <v>209</v>
      </c>
      <c r="J12880">
        <v>0</v>
      </c>
      <c r="K12880" t="s">
        <v>215</v>
      </c>
      <c r="L12880">
        <v>0</v>
      </c>
      <c r="M12880" t="s">
        <v>71</v>
      </c>
      <c r="N12880" t="s">
        <v>23339</v>
      </c>
      <c r="O12880" t="s">
        <v>15854</v>
      </c>
      <c r="P12880" s="2">
        <v>5</v>
      </c>
      <c r="Q12880">
        <v>0.313</v>
      </c>
      <c r="R12880">
        <v>3.5841099999999999</v>
      </c>
      <c r="S12880" s="1">
        <v>44097</v>
      </c>
      <c r="T12880" s="7">
        <v>2490.7142600000002</v>
      </c>
      <c r="U12880" s="7">
        <v>1217.94127</v>
      </c>
      <c r="V12880" s="7">
        <v>-0.51100722810331523</v>
      </c>
      <c r="W12880" s="7">
        <v>2250.6098299999999</v>
      </c>
      <c r="X12880" s="7">
        <v>1517.56288</v>
      </c>
      <c r="Y12880" s="7">
        <v>-0.32571036535462033</v>
      </c>
      <c r="Z12880" s="7">
        <v>1845.9222600000001</v>
      </c>
      <c r="AA12880" s="7">
        <v>5160.3598400000001</v>
      </c>
      <c r="AB12880" s="7">
        <v>1845.9222600000001</v>
      </c>
      <c r="AC12880" s="8">
        <v>1.7955455935614535</v>
      </c>
      <c r="AD12880">
        <v>2020</v>
      </c>
      <c r="AE12880" s="1" t="s">
        <v>55</v>
      </c>
      <c r="AF12880" s="15" t="e">
        <f t="shared" si="606"/>
        <v>#VALUE!</v>
      </c>
      <c r="AG12880" s="1">
        <v>42930</v>
      </c>
      <c r="AH12880">
        <v>2017</v>
      </c>
      <c r="AI12880">
        <f t="shared" si="607"/>
        <v>2017</v>
      </c>
      <c r="AJ12880" s="1">
        <v>44113</v>
      </c>
      <c r="AK12880" s="1" t="s">
        <v>55</v>
      </c>
      <c r="AL12880" s="1">
        <v>42930</v>
      </c>
      <c r="AM12880">
        <v>2017</v>
      </c>
      <c r="AN12880">
        <f t="shared" si="608"/>
        <v>2017</v>
      </c>
      <c r="AO12880">
        <v>3</v>
      </c>
      <c r="AP12880" t="s">
        <v>56</v>
      </c>
      <c r="AQ12880" t="s">
        <v>24731</v>
      </c>
      <c r="AR12880">
        <v>1</v>
      </c>
      <c r="AS12880" t="s">
        <v>24795</v>
      </c>
      <c r="AT12880" t="s">
        <v>24731</v>
      </c>
      <c r="AU12880" t="s">
        <v>24731</v>
      </c>
      <c r="AV12880" t="b">
        <v>0</v>
      </c>
      <c r="AW12880" t="s">
        <v>23340</v>
      </c>
      <c r="AX12880" t="s">
        <v>15855</v>
      </c>
      <c r="AY12880" t="s">
        <v>116</v>
      </c>
      <c r="AZ12880" s="3">
        <v>4.5999999999999996</v>
      </c>
      <c r="BA12880" s="3">
        <v>6.6</v>
      </c>
      <c r="BB12880" s="3">
        <v>5.2</v>
      </c>
      <c r="BC12880" s="3">
        <v>4.0999999999999996</v>
      </c>
      <c r="BD12880" s="3">
        <v>4.4000000000000004</v>
      </c>
      <c r="BE12880">
        <v>35201010</v>
      </c>
      <c r="BF12880" t="s">
        <v>330</v>
      </c>
      <c r="BG12880" t="s">
        <v>139</v>
      </c>
      <c r="BH12880" t="s">
        <v>41</v>
      </c>
      <c r="BI12880" t="s">
        <v>330</v>
      </c>
      <c r="BJ12880" t="s">
        <v>116</v>
      </c>
      <c r="BK12880" t="s">
        <v>101</v>
      </c>
      <c r="BL12880">
        <v>2020</v>
      </c>
    </row>
    <row r="12881" spans="1:64" x14ac:dyDescent="0.25">
      <c r="A12881">
        <v>1191348</v>
      </c>
      <c r="B12881">
        <v>33862766</v>
      </c>
      <c r="C12881" t="s">
        <v>23350</v>
      </c>
      <c r="D12881" t="s">
        <v>6236</v>
      </c>
      <c r="E12881" t="s">
        <v>48</v>
      </c>
      <c r="F12881" t="s">
        <v>137</v>
      </c>
      <c r="G12881" t="s">
        <v>215</v>
      </c>
      <c r="H12881" t="s">
        <v>215</v>
      </c>
      <c r="I12881" t="s">
        <v>138</v>
      </c>
      <c r="J12881">
        <v>0</v>
      </c>
      <c r="K12881" t="s">
        <v>215</v>
      </c>
      <c r="L12881">
        <v>0</v>
      </c>
      <c r="M12881" t="s">
        <v>71</v>
      </c>
      <c r="N12881" t="s">
        <v>23351</v>
      </c>
      <c r="O12881" t="s">
        <v>6238</v>
      </c>
      <c r="P12881" s="2">
        <v>8</v>
      </c>
      <c r="Q12881">
        <v>3.6999999999999998E-2</v>
      </c>
      <c r="R12881">
        <v>3.3710900000000001</v>
      </c>
      <c r="S12881" s="1">
        <v>43890</v>
      </c>
      <c r="T12881" s="7">
        <v>1546.67326</v>
      </c>
      <c r="U12881" s="7">
        <v>742.97157000000004</v>
      </c>
      <c r="V12881" s="7">
        <v>-0.51963249820456581</v>
      </c>
      <c r="W12881" s="7">
        <v>1284.2322799999999</v>
      </c>
      <c r="X12881" s="7">
        <v>1596.19568</v>
      </c>
      <c r="Y12881" s="7">
        <v>0.24291820479703261</v>
      </c>
      <c r="Z12881" s="7">
        <v>924.81695999999999</v>
      </c>
      <c r="AA12881" s="7">
        <v>2050.5739400000002</v>
      </c>
      <c r="AB12881" s="7">
        <v>1967.05816</v>
      </c>
      <c r="AC12881" s="8">
        <v>4.2457199130299314E-2</v>
      </c>
      <c r="AD12881">
        <v>2020</v>
      </c>
      <c r="AE12881" s="1">
        <v>42670</v>
      </c>
      <c r="AF12881" s="15">
        <f t="shared" si="606"/>
        <v>3.3424657534246576</v>
      </c>
      <c r="AG12881" s="1">
        <v>42670</v>
      </c>
      <c r="AH12881">
        <v>2016</v>
      </c>
      <c r="AI12881">
        <f t="shared" si="607"/>
        <v>2016</v>
      </c>
      <c r="AJ12881" s="1">
        <v>44428</v>
      </c>
      <c r="AK12881" s="1" t="s">
        <v>55</v>
      </c>
      <c r="AL12881" s="1">
        <v>42670</v>
      </c>
      <c r="AM12881">
        <v>2016</v>
      </c>
      <c r="AN12881">
        <f t="shared" si="608"/>
        <v>2016</v>
      </c>
      <c r="AO12881">
        <v>3</v>
      </c>
      <c r="AP12881" t="s">
        <v>312</v>
      </c>
      <c r="AQ12881" t="s">
        <v>24733</v>
      </c>
      <c r="AR12881">
        <v>293</v>
      </c>
      <c r="AS12881" t="s">
        <v>24797</v>
      </c>
      <c r="AT12881" t="s">
        <v>24733</v>
      </c>
      <c r="AU12881" t="s">
        <v>24808</v>
      </c>
      <c r="AV12881" t="b">
        <v>0</v>
      </c>
      <c r="AW12881" t="s">
        <v>23352</v>
      </c>
      <c r="AX12881" t="s">
        <v>6240</v>
      </c>
      <c r="AY12881" t="s">
        <v>116</v>
      </c>
      <c r="AZ12881" s="3">
        <v>4.0999999999999996</v>
      </c>
      <c r="BA12881" s="3">
        <v>7</v>
      </c>
      <c r="BB12881" s="3">
        <v>7.1</v>
      </c>
      <c r="BC12881" s="3">
        <v>3.9</v>
      </c>
      <c r="BD12881" s="3">
        <v>5.0999999999999996</v>
      </c>
      <c r="BE12881">
        <v>35201010</v>
      </c>
      <c r="BF12881" t="s">
        <v>330</v>
      </c>
      <c r="BG12881" t="s">
        <v>139</v>
      </c>
      <c r="BH12881" t="s">
        <v>41</v>
      </c>
      <c r="BI12881" t="s">
        <v>330</v>
      </c>
      <c r="BJ12881" t="s">
        <v>116</v>
      </c>
      <c r="BK12881" t="s">
        <v>101</v>
      </c>
      <c r="BL12881">
        <v>2020</v>
      </c>
    </row>
    <row r="12882" spans="1:64" hidden="1" x14ac:dyDescent="0.25">
      <c r="A12882">
        <v>1250794</v>
      </c>
      <c r="B12882">
        <v>35398135</v>
      </c>
      <c r="C12882" t="s">
        <v>23403</v>
      </c>
      <c r="D12882" t="s">
        <v>23404</v>
      </c>
      <c r="E12882" t="s">
        <v>48</v>
      </c>
      <c r="F12882" t="s">
        <v>209</v>
      </c>
      <c r="G12882" t="s">
        <v>67</v>
      </c>
      <c r="H12882" t="s">
        <v>67</v>
      </c>
      <c r="I12882" t="s">
        <v>209</v>
      </c>
      <c r="J12882">
        <v>0</v>
      </c>
      <c r="K12882" t="s">
        <v>67</v>
      </c>
      <c r="L12882">
        <v>0</v>
      </c>
      <c r="M12882" t="s">
        <v>71</v>
      </c>
      <c r="N12882" t="s">
        <v>23405</v>
      </c>
      <c r="O12882" t="s">
        <v>23405</v>
      </c>
      <c r="P12882" s="2">
        <v>3</v>
      </c>
      <c r="Q12882">
        <v>10.1</v>
      </c>
      <c r="R12882">
        <v>3.3519899999999998</v>
      </c>
      <c r="S12882" s="1">
        <v>44341</v>
      </c>
      <c r="T12882" s="7">
        <v>46.550870000000003</v>
      </c>
      <c r="U12882" s="7">
        <v>57.868729999999999</v>
      </c>
      <c r="V12882" s="7">
        <v>0.24312886096435996</v>
      </c>
      <c r="W12882" s="7">
        <v>42.512149999999998</v>
      </c>
      <c r="X12882" s="7">
        <v>107.82098999999999</v>
      </c>
      <c r="Y12882" s="7">
        <v>1.536239404499655</v>
      </c>
      <c r="Z12882" s="7">
        <v>90.563779999999994</v>
      </c>
      <c r="AA12882" s="7">
        <v>289.52305999999999</v>
      </c>
      <c r="AB12882" s="7">
        <v>56.054340000000003</v>
      </c>
      <c r="AC12882" s="8">
        <v>4.1650427067734626</v>
      </c>
      <c r="AD12882">
        <v>2021</v>
      </c>
      <c r="AE12882" s="1">
        <v>42929</v>
      </c>
      <c r="AF12882" s="15">
        <f t="shared" si="606"/>
        <v>3.8684931506849316</v>
      </c>
      <c r="AG12882" s="1">
        <v>42929</v>
      </c>
      <c r="AH12882">
        <v>2017</v>
      </c>
      <c r="AI12882">
        <f t="shared" si="607"/>
        <v>2017</v>
      </c>
      <c r="AJ12882" s="1">
        <v>44428</v>
      </c>
      <c r="AK12882" s="1" t="s">
        <v>55</v>
      </c>
      <c r="AL12882" s="1">
        <v>42929</v>
      </c>
      <c r="AM12882">
        <v>2017</v>
      </c>
      <c r="AN12882">
        <f t="shared" si="608"/>
        <v>2017</v>
      </c>
      <c r="AO12882">
        <v>3</v>
      </c>
      <c r="AP12882" t="s">
        <v>56</v>
      </c>
      <c r="AQ12882" t="s">
        <v>24731</v>
      </c>
      <c r="AR12882">
        <v>1</v>
      </c>
      <c r="AS12882" t="s">
        <v>24795</v>
      </c>
      <c r="AT12882" t="s">
        <v>24731</v>
      </c>
      <c r="AU12882" t="s">
        <v>24731</v>
      </c>
      <c r="AV12882" t="b">
        <v>0</v>
      </c>
      <c r="AW12882" t="s">
        <v>23406</v>
      </c>
      <c r="AX12882" t="s">
        <v>23406</v>
      </c>
      <c r="AY12882" t="s">
        <v>261</v>
      </c>
      <c r="AZ12882" s="3">
        <v>6.1234986945169716</v>
      </c>
      <c r="BA12882" s="3">
        <v>7.389033942558747</v>
      </c>
      <c r="BB12882" s="3">
        <v>5.6156657963446479</v>
      </c>
      <c r="BC12882" s="3">
        <v>5.8464751958224541</v>
      </c>
      <c r="BD12882" s="3">
        <v>5.6336814621409923</v>
      </c>
      <c r="BE12882">
        <v>45102020</v>
      </c>
      <c r="BF12882" t="s">
        <v>1119</v>
      </c>
      <c r="BG12882" t="s">
        <v>139</v>
      </c>
      <c r="BH12882" t="s">
        <v>62</v>
      </c>
      <c r="BI12882" t="s">
        <v>1108</v>
      </c>
      <c r="BJ12882" t="s">
        <v>261</v>
      </c>
      <c r="BK12882" t="s">
        <v>64</v>
      </c>
      <c r="BL12882">
        <v>2021</v>
      </c>
    </row>
    <row r="12883" spans="1:64" hidden="1" x14ac:dyDescent="0.25">
      <c r="A12883">
        <v>1194472</v>
      </c>
      <c r="B12883">
        <v>15813236</v>
      </c>
      <c r="C12883" t="s">
        <v>23407</v>
      </c>
      <c r="D12883" t="s">
        <v>23408</v>
      </c>
      <c r="E12883" t="s">
        <v>48</v>
      </c>
      <c r="F12883" t="s">
        <v>49</v>
      </c>
      <c r="G12883" t="s">
        <v>215</v>
      </c>
      <c r="H12883" t="s">
        <v>215</v>
      </c>
      <c r="I12883" t="s">
        <v>51</v>
      </c>
      <c r="J12883">
        <v>0</v>
      </c>
      <c r="K12883" t="s">
        <v>215</v>
      </c>
      <c r="L12883">
        <v>0</v>
      </c>
      <c r="M12883" t="s">
        <v>71</v>
      </c>
      <c r="N12883" t="s">
        <v>23409</v>
      </c>
      <c r="O12883" t="s">
        <v>23409</v>
      </c>
      <c r="P12883" s="2">
        <v>7</v>
      </c>
      <c r="Q12883">
        <v>1.31</v>
      </c>
      <c r="R12883">
        <v>13.18848</v>
      </c>
      <c r="S12883" s="1">
        <v>43915</v>
      </c>
      <c r="T12883" s="7">
        <v>2270.4831600000002</v>
      </c>
      <c r="U12883" s="7">
        <v>1044.03721</v>
      </c>
      <c r="V12883" s="7">
        <v>-0.54016958663547199</v>
      </c>
      <c r="W12883" s="7">
        <v>1508.789</v>
      </c>
      <c r="X12883" s="7">
        <v>467.23815999999999</v>
      </c>
      <c r="Y12883" s="7">
        <v>-0.69032239763147785</v>
      </c>
      <c r="Z12883" s="7">
        <v>378.71449000000001</v>
      </c>
      <c r="AA12883" s="7">
        <v>770.87738999999999</v>
      </c>
      <c r="AB12883" s="7">
        <v>404.36604</v>
      </c>
      <c r="AC12883" s="8">
        <v>0.90638509109221932</v>
      </c>
      <c r="AD12883">
        <v>2020</v>
      </c>
      <c r="AE12883" s="1">
        <v>42761</v>
      </c>
      <c r="AF12883" s="15">
        <f t="shared" si="606"/>
        <v>3.1616438356164385</v>
      </c>
      <c r="AG12883" s="1">
        <v>42761</v>
      </c>
      <c r="AH12883">
        <v>2017</v>
      </c>
      <c r="AI12883">
        <f t="shared" si="607"/>
        <v>2017</v>
      </c>
      <c r="AJ12883" s="1">
        <v>44428</v>
      </c>
      <c r="AK12883" s="1" t="s">
        <v>55</v>
      </c>
      <c r="AL12883" s="1">
        <v>42761</v>
      </c>
      <c r="AM12883">
        <v>2017</v>
      </c>
      <c r="AN12883">
        <f t="shared" si="608"/>
        <v>2017</v>
      </c>
      <c r="AO12883">
        <v>3</v>
      </c>
      <c r="AP12883" t="s">
        <v>56</v>
      </c>
      <c r="AQ12883" t="s">
        <v>24731</v>
      </c>
      <c r="AR12883">
        <v>1</v>
      </c>
      <c r="AS12883" t="s">
        <v>24795</v>
      </c>
      <c r="AT12883" t="s">
        <v>24731</v>
      </c>
      <c r="AU12883" t="s">
        <v>24731</v>
      </c>
      <c r="AV12883" t="b">
        <v>0</v>
      </c>
      <c r="AW12883" t="s">
        <v>23410</v>
      </c>
      <c r="AX12883" t="s">
        <v>23410</v>
      </c>
      <c r="AY12883" t="s">
        <v>116</v>
      </c>
      <c r="AZ12883" s="3">
        <v>6.8</v>
      </c>
      <c r="BA12883" s="3">
        <v>8.1</v>
      </c>
      <c r="BB12883" s="3">
        <v>4.5</v>
      </c>
      <c r="BC12883" s="3">
        <v>5.9</v>
      </c>
      <c r="BD12883" s="3">
        <v>5.8</v>
      </c>
      <c r="BE12883">
        <v>35201010</v>
      </c>
      <c r="BF12883" t="s">
        <v>330</v>
      </c>
      <c r="BG12883" t="s">
        <v>139</v>
      </c>
      <c r="BH12883" t="s">
        <v>41</v>
      </c>
      <c r="BI12883" t="s">
        <v>330</v>
      </c>
      <c r="BJ12883" t="s">
        <v>116</v>
      </c>
      <c r="BK12883" t="s">
        <v>101</v>
      </c>
      <c r="BL12883">
        <v>2020</v>
      </c>
    </row>
    <row r="12884" spans="1:64" hidden="1" x14ac:dyDescent="0.25">
      <c r="A12884">
        <v>1199206</v>
      </c>
      <c r="B12884">
        <v>35395542</v>
      </c>
      <c r="C12884" t="s">
        <v>23458</v>
      </c>
      <c r="D12884" t="s">
        <v>23459</v>
      </c>
      <c r="E12884" t="s">
        <v>48</v>
      </c>
      <c r="F12884" t="s">
        <v>49</v>
      </c>
      <c r="G12884" t="s">
        <v>517</v>
      </c>
      <c r="H12884" t="s">
        <v>67</v>
      </c>
      <c r="I12884" t="s">
        <v>51</v>
      </c>
      <c r="J12884">
        <v>0</v>
      </c>
      <c r="K12884" t="s">
        <v>67</v>
      </c>
      <c r="L12884">
        <v>0</v>
      </c>
      <c r="M12884" t="s">
        <v>71</v>
      </c>
      <c r="N12884" t="s">
        <v>23460</v>
      </c>
      <c r="O12884" t="s">
        <v>23460</v>
      </c>
      <c r="P12884" s="2">
        <v>7</v>
      </c>
      <c r="Q12884">
        <v>0</v>
      </c>
      <c r="R12884">
        <v>3</v>
      </c>
      <c r="S12884" s="1">
        <v>43941</v>
      </c>
      <c r="T12884" s="7">
        <v>552.34303999999997</v>
      </c>
      <c r="U12884" s="7">
        <v>265.20276999999999</v>
      </c>
      <c r="V12884" s="7">
        <v>-0.36938227736154683</v>
      </c>
      <c r="W12884" s="7">
        <v>462.77690000000001</v>
      </c>
      <c r="X12884" s="7">
        <v>377.61502000000002</v>
      </c>
      <c r="Y12884" s="7">
        <v>-0.1840236191564445</v>
      </c>
      <c r="Z12884" s="7">
        <v>42.070959999999999</v>
      </c>
      <c r="AA12884" s="7">
        <v>87.576279999999997</v>
      </c>
      <c r="AB12884" s="7">
        <v>14.59605</v>
      </c>
      <c r="AC12884" s="8">
        <v>4.9999986297662717</v>
      </c>
      <c r="AD12884">
        <v>2020</v>
      </c>
      <c r="AE12884" s="1">
        <v>42622</v>
      </c>
      <c r="AF12884" s="15">
        <f t="shared" si="606"/>
        <v>3.6136986301369864</v>
      </c>
      <c r="AG12884" s="1">
        <v>42620</v>
      </c>
      <c r="AH12884">
        <v>2016</v>
      </c>
      <c r="AI12884">
        <f t="shared" si="607"/>
        <v>2016</v>
      </c>
      <c r="AJ12884" s="1">
        <v>44428</v>
      </c>
      <c r="AK12884" s="1" t="s">
        <v>55</v>
      </c>
      <c r="AL12884" s="1">
        <v>42622</v>
      </c>
      <c r="AM12884">
        <v>2016</v>
      </c>
      <c r="AN12884">
        <f t="shared" si="608"/>
        <v>2016</v>
      </c>
      <c r="AO12884">
        <v>3</v>
      </c>
      <c r="AP12884" t="s">
        <v>56</v>
      </c>
      <c r="AQ12884" t="s">
        <v>24731</v>
      </c>
      <c r="AR12884">
        <v>1</v>
      </c>
      <c r="AS12884" t="s">
        <v>24795</v>
      </c>
      <c r="AT12884" t="s">
        <v>24731</v>
      </c>
      <c r="AU12884" t="s">
        <v>24731</v>
      </c>
      <c r="AV12884" t="b">
        <v>0</v>
      </c>
      <c r="AW12884" t="s">
        <v>23461</v>
      </c>
      <c r="AX12884" t="s">
        <v>23461</v>
      </c>
      <c r="AY12884" t="s">
        <v>116</v>
      </c>
      <c r="AZ12884" s="3">
        <v>6.0646031746031754</v>
      </c>
      <c r="BA12884" s="3">
        <v>7.436349206349206</v>
      </c>
      <c r="BB12884" s="3">
        <v>5.9684126984126982</v>
      </c>
      <c r="BC12884" s="3">
        <v>5.0887301587301588</v>
      </c>
      <c r="BD12884" s="3">
        <v>5.597777777777778</v>
      </c>
      <c r="BE12884">
        <v>35202010</v>
      </c>
      <c r="BF12884" t="s">
        <v>117</v>
      </c>
      <c r="BG12884" t="s">
        <v>139</v>
      </c>
      <c r="BH12884" t="s">
        <v>62</v>
      </c>
      <c r="BI12884" t="s">
        <v>117</v>
      </c>
      <c r="BJ12884" t="s">
        <v>116</v>
      </c>
      <c r="BK12884" t="s">
        <v>101</v>
      </c>
      <c r="BL12884">
        <v>2020</v>
      </c>
    </row>
    <row r="12885" spans="1:64" hidden="1" x14ac:dyDescent="0.25">
      <c r="A12885">
        <v>1204926</v>
      </c>
      <c r="B12885">
        <v>35395542</v>
      </c>
      <c r="C12885" t="s">
        <v>23458</v>
      </c>
      <c r="D12885" t="s">
        <v>23459</v>
      </c>
      <c r="E12885" t="s">
        <v>48</v>
      </c>
      <c r="F12885" t="s">
        <v>1206</v>
      </c>
      <c r="G12885" t="s">
        <v>215</v>
      </c>
      <c r="H12885" t="s">
        <v>215</v>
      </c>
      <c r="I12885" t="s">
        <v>51</v>
      </c>
      <c r="J12885">
        <v>0</v>
      </c>
      <c r="K12885" t="s">
        <v>215</v>
      </c>
      <c r="L12885">
        <v>0</v>
      </c>
      <c r="M12885" t="s">
        <v>71</v>
      </c>
      <c r="N12885" t="s">
        <v>23460</v>
      </c>
      <c r="O12885" t="s">
        <v>23460</v>
      </c>
      <c r="P12885" s="2">
        <v>7</v>
      </c>
      <c r="Q12885">
        <v>0</v>
      </c>
      <c r="R12885">
        <v>3</v>
      </c>
      <c r="S12885" s="1">
        <v>43941</v>
      </c>
      <c r="T12885" s="7">
        <v>552.34303999999997</v>
      </c>
      <c r="U12885" s="7">
        <v>265.20276999999999</v>
      </c>
      <c r="V12885" s="7">
        <v>-0.36938227736154683</v>
      </c>
      <c r="W12885" s="7">
        <v>462.77690000000001</v>
      </c>
      <c r="X12885" s="7">
        <v>377.61502000000002</v>
      </c>
      <c r="Y12885" s="7">
        <v>-0.1840236191564445</v>
      </c>
      <c r="Z12885" s="7">
        <v>42.070959999999999</v>
      </c>
      <c r="AA12885" s="7">
        <v>87.576279999999997</v>
      </c>
      <c r="AB12885" s="7">
        <v>14.59605</v>
      </c>
      <c r="AC12885" s="8">
        <v>4.9999986297662717</v>
      </c>
      <c r="AD12885">
        <v>2020</v>
      </c>
      <c r="AE12885" s="1">
        <v>42622</v>
      </c>
      <c r="AF12885" s="15">
        <f t="shared" si="606"/>
        <v>3.6136986301369864</v>
      </c>
      <c r="AG12885" s="1">
        <v>42620</v>
      </c>
      <c r="AH12885">
        <v>2016</v>
      </c>
      <c r="AI12885">
        <f t="shared" si="607"/>
        <v>2016</v>
      </c>
      <c r="AJ12885" s="1">
        <v>44428</v>
      </c>
      <c r="AK12885" s="1" t="s">
        <v>55</v>
      </c>
      <c r="AL12885" s="1">
        <v>42622</v>
      </c>
      <c r="AM12885">
        <v>2016</v>
      </c>
      <c r="AN12885">
        <f t="shared" si="608"/>
        <v>2016</v>
      </c>
      <c r="AO12885">
        <v>3</v>
      </c>
      <c r="AP12885" t="s">
        <v>56</v>
      </c>
      <c r="AQ12885" t="s">
        <v>24731</v>
      </c>
      <c r="AR12885">
        <v>1</v>
      </c>
      <c r="AS12885" t="s">
        <v>24795</v>
      </c>
      <c r="AT12885" t="s">
        <v>24731</v>
      </c>
      <c r="AU12885" t="s">
        <v>24731</v>
      </c>
      <c r="AV12885" t="b">
        <v>0</v>
      </c>
      <c r="AW12885" t="s">
        <v>23461</v>
      </c>
      <c r="AX12885" t="s">
        <v>23461</v>
      </c>
      <c r="AY12885" t="s">
        <v>116</v>
      </c>
      <c r="AZ12885" s="3">
        <v>6.0646031746031754</v>
      </c>
      <c r="BA12885" s="3">
        <v>7.436349206349206</v>
      </c>
      <c r="BB12885" s="3">
        <v>5.9684126984126982</v>
      </c>
      <c r="BC12885" s="3">
        <v>5.0887301587301588</v>
      </c>
      <c r="BD12885" s="3">
        <v>5.597777777777778</v>
      </c>
      <c r="BE12885">
        <v>35202010</v>
      </c>
      <c r="BF12885" t="s">
        <v>117</v>
      </c>
      <c r="BG12885" t="s">
        <v>139</v>
      </c>
      <c r="BH12885" t="s">
        <v>62</v>
      </c>
      <c r="BI12885" t="s">
        <v>117</v>
      </c>
      <c r="BJ12885" t="s">
        <v>116</v>
      </c>
      <c r="BK12885" t="s">
        <v>101</v>
      </c>
      <c r="BL12885">
        <v>2020</v>
      </c>
    </row>
    <row r="12886" spans="1:64" hidden="1" x14ac:dyDescent="0.25">
      <c r="A12886">
        <v>1216850</v>
      </c>
      <c r="B12886">
        <v>35395542</v>
      </c>
      <c r="C12886" t="s">
        <v>23458</v>
      </c>
      <c r="D12886" t="s">
        <v>23459</v>
      </c>
      <c r="E12886" t="s">
        <v>48</v>
      </c>
      <c r="F12886" t="s">
        <v>49</v>
      </c>
      <c r="G12886" t="s">
        <v>215</v>
      </c>
      <c r="H12886" t="s">
        <v>215</v>
      </c>
      <c r="I12886" t="s">
        <v>51</v>
      </c>
      <c r="J12886">
        <v>0</v>
      </c>
      <c r="K12886" t="s">
        <v>215</v>
      </c>
      <c r="L12886">
        <v>0</v>
      </c>
      <c r="M12886" t="s">
        <v>71</v>
      </c>
      <c r="N12886" t="s">
        <v>23460</v>
      </c>
      <c r="O12886" t="s">
        <v>23460</v>
      </c>
      <c r="P12886" s="2">
        <v>6</v>
      </c>
      <c r="Q12886">
        <v>0</v>
      </c>
      <c r="R12886">
        <v>3</v>
      </c>
      <c r="S12886" s="1">
        <v>44035</v>
      </c>
      <c r="T12886" s="7">
        <v>456.10223999999999</v>
      </c>
      <c r="U12886" s="7">
        <v>268.83276000000001</v>
      </c>
      <c r="V12886" s="7">
        <v>-0.22476815724474411</v>
      </c>
      <c r="W12886" s="7">
        <v>1067.01403</v>
      </c>
      <c r="X12886" s="7">
        <v>45.505319999999998</v>
      </c>
      <c r="Y12886" s="7">
        <v>-0.95735265074255871</v>
      </c>
      <c r="Z12886" s="7">
        <v>52.374049999999997</v>
      </c>
      <c r="AA12886" s="7">
        <v>87.576279999999997</v>
      </c>
      <c r="AB12886" s="7">
        <v>14.59605</v>
      </c>
      <c r="AC12886" s="8">
        <v>4.9999986297662717</v>
      </c>
      <c r="AD12886">
        <v>2020</v>
      </c>
      <c r="AE12886" s="1">
        <v>42622</v>
      </c>
      <c r="AF12886" s="15">
        <f t="shared" si="606"/>
        <v>3.871232876712329</v>
      </c>
      <c r="AG12886" s="1">
        <v>42620</v>
      </c>
      <c r="AH12886">
        <v>2016</v>
      </c>
      <c r="AI12886">
        <f t="shared" si="607"/>
        <v>2016</v>
      </c>
      <c r="AJ12886" s="1">
        <v>44428</v>
      </c>
      <c r="AK12886" s="1" t="s">
        <v>55</v>
      </c>
      <c r="AL12886" s="1">
        <v>42622</v>
      </c>
      <c r="AM12886">
        <v>2016</v>
      </c>
      <c r="AN12886">
        <f t="shared" si="608"/>
        <v>2016</v>
      </c>
      <c r="AO12886">
        <v>3</v>
      </c>
      <c r="AP12886" t="s">
        <v>150</v>
      </c>
      <c r="AQ12886" t="s">
        <v>24731</v>
      </c>
      <c r="AR12886">
        <v>1</v>
      </c>
      <c r="AS12886" t="s">
        <v>24795</v>
      </c>
      <c r="AT12886" t="s">
        <v>24731</v>
      </c>
      <c r="AU12886" t="s">
        <v>24731</v>
      </c>
      <c r="AV12886" t="b">
        <v>0</v>
      </c>
      <c r="AW12886" t="s">
        <v>23461</v>
      </c>
      <c r="AX12886" t="s">
        <v>23461</v>
      </c>
      <c r="AY12886" t="s">
        <v>116</v>
      </c>
      <c r="AZ12886" s="3">
        <v>6.0646031746031754</v>
      </c>
      <c r="BA12886" s="3">
        <v>7.436349206349206</v>
      </c>
      <c r="BB12886" s="3">
        <v>5.9684126984126982</v>
      </c>
      <c r="BC12886" s="3">
        <v>5.0887301587301588</v>
      </c>
      <c r="BD12886" s="3">
        <v>5.597777777777778</v>
      </c>
      <c r="BE12886">
        <v>35202010</v>
      </c>
      <c r="BF12886" t="s">
        <v>117</v>
      </c>
      <c r="BG12886" t="s">
        <v>139</v>
      </c>
      <c r="BH12886" t="s">
        <v>62</v>
      </c>
      <c r="BI12886" t="s">
        <v>117</v>
      </c>
      <c r="BJ12886" t="s">
        <v>116</v>
      </c>
      <c r="BK12886" t="s">
        <v>101</v>
      </c>
      <c r="BL12886">
        <v>2020</v>
      </c>
    </row>
    <row r="12887" spans="1:64" hidden="1" x14ac:dyDescent="0.25">
      <c r="A12887">
        <v>1202893</v>
      </c>
      <c r="B12887">
        <v>36792039</v>
      </c>
      <c r="C12887" t="s">
        <v>23490</v>
      </c>
      <c r="D12887" t="s">
        <v>23490</v>
      </c>
      <c r="E12887" t="s">
        <v>48</v>
      </c>
      <c r="F12887" t="s">
        <v>65</v>
      </c>
      <c r="G12887" t="s">
        <v>50</v>
      </c>
      <c r="H12887" t="s">
        <v>50</v>
      </c>
      <c r="I12887" t="s">
        <v>66</v>
      </c>
      <c r="J12887">
        <v>25000</v>
      </c>
      <c r="K12887" t="s">
        <v>50</v>
      </c>
      <c r="L12887">
        <v>0</v>
      </c>
      <c r="M12887" t="s">
        <v>52</v>
      </c>
      <c r="N12887" t="s">
        <v>23491</v>
      </c>
      <c r="O12887" t="s">
        <v>23491</v>
      </c>
      <c r="P12887" s="2">
        <v>5</v>
      </c>
      <c r="Q12887">
        <v>0</v>
      </c>
      <c r="R12887">
        <v>3</v>
      </c>
      <c r="S12887" s="1">
        <v>44168</v>
      </c>
      <c r="T12887" s="7">
        <v>14.68425</v>
      </c>
      <c r="U12887" s="7">
        <v>3.8127599999999999</v>
      </c>
      <c r="V12887" s="7">
        <v>-0.74035037540221671</v>
      </c>
      <c r="W12887" s="7">
        <v>8.7406199999999998</v>
      </c>
      <c r="X12887" s="7">
        <v>4.6926199999999998</v>
      </c>
      <c r="Y12887" s="7">
        <v>-0.46312504147303052</v>
      </c>
      <c r="Z12887" s="7">
        <v>3.91052</v>
      </c>
      <c r="AA12887" s="7">
        <v>0.42804999999999999</v>
      </c>
      <c r="AB12887" s="7">
        <v>5.0836699999999997</v>
      </c>
      <c r="AC12887" s="8">
        <v>-0.91579901921249807</v>
      </c>
      <c r="AD12887">
        <v>2020</v>
      </c>
      <c r="AE12887" s="1">
        <v>42765</v>
      </c>
      <c r="AF12887" s="15">
        <f t="shared" si="606"/>
        <v>3.8438356164383563</v>
      </c>
      <c r="AG12887" s="1">
        <v>42681</v>
      </c>
      <c r="AH12887">
        <v>2016</v>
      </c>
      <c r="AI12887">
        <f t="shared" si="607"/>
        <v>2016</v>
      </c>
      <c r="AJ12887" s="1">
        <v>44418</v>
      </c>
      <c r="AK12887" s="1" t="s">
        <v>55</v>
      </c>
      <c r="AL12887" s="1">
        <v>42765</v>
      </c>
      <c r="AM12887">
        <v>2017</v>
      </c>
      <c r="AN12887">
        <f t="shared" si="608"/>
        <v>2017</v>
      </c>
      <c r="AO12887">
        <v>3</v>
      </c>
      <c r="AP12887" t="s">
        <v>56</v>
      </c>
      <c r="AQ12887" t="s">
        <v>24731</v>
      </c>
      <c r="AR12887">
        <v>1</v>
      </c>
      <c r="AS12887" t="s">
        <v>24795</v>
      </c>
      <c r="AT12887" t="s">
        <v>24731</v>
      </c>
      <c r="AU12887" t="s">
        <v>24731</v>
      </c>
      <c r="AV12887" t="b">
        <v>0</v>
      </c>
      <c r="AW12887" t="s">
        <v>23492</v>
      </c>
      <c r="AX12887" t="s">
        <v>23492</v>
      </c>
      <c r="AY12887" t="s">
        <v>116</v>
      </c>
      <c r="AZ12887" s="3">
        <v>6.0646031746031754</v>
      </c>
      <c r="BA12887" s="3">
        <v>7.436349206349206</v>
      </c>
      <c r="BB12887" s="3">
        <v>5.9684126984126982</v>
      </c>
      <c r="BC12887" s="3">
        <v>5.0887301587301588</v>
      </c>
      <c r="BD12887" s="3">
        <v>5.597777777777778</v>
      </c>
      <c r="BE12887">
        <v>35202010</v>
      </c>
      <c r="BF12887" t="s">
        <v>117</v>
      </c>
      <c r="BG12887" t="s">
        <v>139</v>
      </c>
      <c r="BH12887" t="s">
        <v>62</v>
      </c>
      <c r="BI12887" t="s">
        <v>117</v>
      </c>
      <c r="BJ12887" t="s">
        <v>116</v>
      </c>
      <c r="BK12887" t="s">
        <v>101</v>
      </c>
      <c r="BL12887">
        <v>2020</v>
      </c>
    </row>
    <row r="12888" spans="1:64" hidden="1" x14ac:dyDescent="0.25">
      <c r="A12888">
        <v>1205452</v>
      </c>
      <c r="B12888">
        <v>33335452</v>
      </c>
      <c r="C12888" t="s">
        <v>23532</v>
      </c>
      <c r="D12888" t="s">
        <v>10571</v>
      </c>
      <c r="E12888" t="s">
        <v>158</v>
      </c>
      <c r="F12888" t="s">
        <v>209</v>
      </c>
      <c r="G12888" t="s">
        <v>517</v>
      </c>
      <c r="H12888" t="s">
        <v>67</v>
      </c>
      <c r="I12888" t="s">
        <v>209</v>
      </c>
      <c r="J12888">
        <v>0</v>
      </c>
      <c r="K12888" t="s">
        <v>67</v>
      </c>
      <c r="L12888">
        <v>0</v>
      </c>
      <c r="M12888" t="s">
        <v>71</v>
      </c>
      <c r="N12888" t="s">
        <v>23533</v>
      </c>
      <c r="O12888" t="s">
        <v>10572</v>
      </c>
      <c r="P12888" s="2">
        <v>7</v>
      </c>
      <c r="Q12888">
        <v>3.4</v>
      </c>
      <c r="R12888">
        <v>2.1127500000000001</v>
      </c>
      <c r="S12888" s="1">
        <v>43973</v>
      </c>
      <c r="T12888" s="7">
        <v>1730.3919599999999</v>
      </c>
      <c r="U12888" s="7">
        <v>1961.1516099999999</v>
      </c>
      <c r="V12888" s="7">
        <v>0.13335686672977837</v>
      </c>
      <c r="W12888" s="7">
        <v>1814.5851600000001</v>
      </c>
      <c r="X12888" s="7">
        <v>2569.3110299999998</v>
      </c>
      <c r="Y12888" s="7">
        <v>0.41592198957474097</v>
      </c>
      <c r="Z12888" s="7">
        <v>2254.79457</v>
      </c>
      <c r="AA12888" s="7">
        <v>12961.792439999999</v>
      </c>
      <c r="AB12888" s="7">
        <v>9169.8977500000001</v>
      </c>
      <c r="AC12888" s="8">
        <v>0.41351548222007156</v>
      </c>
      <c r="AD12888">
        <v>2020</v>
      </c>
      <c r="AE12888" s="1" t="s">
        <v>55</v>
      </c>
      <c r="AF12888" s="15" t="e">
        <f t="shared" si="606"/>
        <v>#VALUE!</v>
      </c>
      <c r="AG12888" s="1">
        <v>42562</v>
      </c>
      <c r="AH12888">
        <v>2016</v>
      </c>
      <c r="AI12888">
        <f t="shared" si="607"/>
        <v>2016</v>
      </c>
      <c r="AJ12888" s="1">
        <v>43983</v>
      </c>
      <c r="AK12888" s="1" t="s">
        <v>55</v>
      </c>
      <c r="AL12888" s="1">
        <v>42562</v>
      </c>
      <c r="AM12888">
        <v>2016</v>
      </c>
      <c r="AN12888">
        <f t="shared" si="608"/>
        <v>2016</v>
      </c>
      <c r="AO12888">
        <v>3</v>
      </c>
      <c r="AP12888" t="s">
        <v>56</v>
      </c>
      <c r="AQ12888" t="s">
        <v>24731</v>
      </c>
      <c r="AR12888">
        <v>1</v>
      </c>
      <c r="AS12888" t="s">
        <v>24795</v>
      </c>
      <c r="AT12888" t="s">
        <v>24731</v>
      </c>
      <c r="AU12888" t="s">
        <v>24731</v>
      </c>
      <c r="AV12888" t="b">
        <v>0</v>
      </c>
      <c r="AW12888" t="s">
        <v>23534</v>
      </c>
      <c r="AX12888" t="s">
        <v>10573</v>
      </c>
      <c r="AY12888" t="s">
        <v>206</v>
      </c>
      <c r="AZ12888" s="3">
        <v>6.2</v>
      </c>
      <c r="BA12888" s="3">
        <v>5.9</v>
      </c>
      <c r="BB12888" s="3">
        <v>5.5</v>
      </c>
      <c r="BC12888" s="3">
        <v>7.7</v>
      </c>
      <c r="BD12888" s="3">
        <v>5.2</v>
      </c>
      <c r="BE12888">
        <v>40201020</v>
      </c>
      <c r="BF12888" t="s">
        <v>11574</v>
      </c>
      <c r="BG12888" t="s">
        <v>139</v>
      </c>
      <c r="BH12888" t="s">
        <v>41</v>
      </c>
      <c r="BI12888" t="s">
        <v>1262</v>
      </c>
      <c r="BJ12888" t="s">
        <v>206</v>
      </c>
      <c r="BK12888" t="s">
        <v>110</v>
      </c>
      <c r="BL12888">
        <v>2020</v>
      </c>
    </row>
    <row r="12889" spans="1:64" hidden="1" x14ac:dyDescent="0.25">
      <c r="A12889">
        <v>1206523</v>
      </c>
      <c r="B12889">
        <v>32654317</v>
      </c>
      <c r="C12889" t="s">
        <v>23542</v>
      </c>
      <c r="D12889" t="s">
        <v>23543</v>
      </c>
      <c r="E12889" t="s">
        <v>48</v>
      </c>
      <c r="F12889" t="s">
        <v>49</v>
      </c>
      <c r="G12889" t="s">
        <v>215</v>
      </c>
      <c r="H12889" t="s">
        <v>215</v>
      </c>
      <c r="I12889" t="s">
        <v>51</v>
      </c>
      <c r="J12889">
        <v>0</v>
      </c>
      <c r="K12889" t="s">
        <v>215</v>
      </c>
      <c r="L12889">
        <v>0</v>
      </c>
      <c r="M12889" t="s">
        <v>71</v>
      </c>
      <c r="N12889" t="s">
        <v>23544</v>
      </c>
      <c r="O12889" t="s">
        <v>23544</v>
      </c>
      <c r="P12889" s="2">
        <v>7</v>
      </c>
      <c r="Q12889">
        <v>0</v>
      </c>
      <c r="R12889">
        <v>1.8661399999999999</v>
      </c>
      <c r="S12889" s="1">
        <v>43991</v>
      </c>
      <c r="T12889" s="7">
        <v>13.50863</v>
      </c>
      <c r="U12889" s="7">
        <v>134.54939999999999</v>
      </c>
      <c r="V12889" s="7">
        <v>8.9602550369652576</v>
      </c>
      <c r="W12889" s="7">
        <v>13.341049999999999</v>
      </c>
      <c r="X12889" s="7">
        <v>130.15499</v>
      </c>
      <c r="Y12889" s="7">
        <v>8.7559779777453812</v>
      </c>
      <c r="Z12889" s="7">
        <v>267.25101000000001</v>
      </c>
      <c r="AA12889" s="7">
        <v>192.19046</v>
      </c>
      <c r="AB12889" s="7">
        <v>242.60686999999999</v>
      </c>
      <c r="AC12889" s="8">
        <v>-0.2078111390662597</v>
      </c>
      <c r="AD12889">
        <v>2020</v>
      </c>
      <c r="AE12889" s="1">
        <v>42731</v>
      </c>
      <c r="AF12889" s="15">
        <f t="shared" si="606"/>
        <v>3.452054794520548</v>
      </c>
      <c r="AG12889" s="1">
        <v>42731</v>
      </c>
      <c r="AH12889">
        <v>2016</v>
      </c>
      <c r="AI12889">
        <f t="shared" si="607"/>
        <v>2016</v>
      </c>
      <c r="AJ12889" s="1">
        <v>44428</v>
      </c>
      <c r="AK12889" s="1" t="s">
        <v>55</v>
      </c>
      <c r="AL12889" s="1">
        <v>42731</v>
      </c>
      <c r="AM12889">
        <v>2016</v>
      </c>
      <c r="AN12889">
        <f t="shared" si="608"/>
        <v>2016</v>
      </c>
      <c r="AO12889">
        <v>3</v>
      </c>
      <c r="AP12889" t="s">
        <v>1075</v>
      </c>
      <c r="AQ12889" t="s">
        <v>24740</v>
      </c>
      <c r="AR12889">
        <v>141</v>
      </c>
      <c r="AS12889" t="s">
        <v>24796</v>
      </c>
      <c r="AT12889" t="s">
        <v>24802</v>
      </c>
      <c r="AU12889" t="s">
        <v>24809</v>
      </c>
      <c r="AV12889" t="b">
        <v>0</v>
      </c>
      <c r="AW12889" t="s">
        <v>23545</v>
      </c>
      <c r="AX12889" t="s">
        <v>23545</v>
      </c>
      <c r="AY12889" t="s">
        <v>144</v>
      </c>
      <c r="AZ12889" s="3">
        <v>6.2052785923753664</v>
      </c>
      <c r="BA12889" s="3">
        <v>7.1472140762463354</v>
      </c>
      <c r="BB12889" s="3">
        <v>6.2469208211143696</v>
      </c>
      <c r="BC12889" s="3">
        <v>5.5410557184750733</v>
      </c>
      <c r="BD12889" s="3">
        <v>5.6366568914956012</v>
      </c>
      <c r="BE12889">
        <v>20106020</v>
      </c>
      <c r="BF12889" t="s">
        <v>167</v>
      </c>
      <c r="BG12889" t="s">
        <v>139</v>
      </c>
      <c r="BH12889" t="s">
        <v>62</v>
      </c>
      <c r="BI12889" t="s">
        <v>168</v>
      </c>
      <c r="BJ12889" t="s">
        <v>144</v>
      </c>
      <c r="BK12889" t="s">
        <v>84</v>
      </c>
      <c r="BL12889">
        <v>2020</v>
      </c>
    </row>
    <row r="12890" spans="1:64" hidden="1" x14ac:dyDescent="0.25">
      <c r="A12890">
        <v>1230728</v>
      </c>
      <c r="B12890">
        <v>35394800</v>
      </c>
      <c r="C12890" t="s">
        <v>23546</v>
      </c>
      <c r="D12890" t="s">
        <v>23546</v>
      </c>
      <c r="E12890" t="s">
        <v>48</v>
      </c>
      <c r="F12890" t="s">
        <v>137</v>
      </c>
      <c r="G12890" t="s">
        <v>215</v>
      </c>
      <c r="H12890" t="s">
        <v>215</v>
      </c>
      <c r="I12890" t="s">
        <v>138</v>
      </c>
      <c r="J12890">
        <v>0</v>
      </c>
      <c r="K12890" t="s">
        <v>215</v>
      </c>
      <c r="L12890">
        <v>0</v>
      </c>
      <c r="M12890" t="s">
        <v>71</v>
      </c>
      <c r="N12890" t="s">
        <v>23547</v>
      </c>
      <c r="O12890" t="s">
        <v>23547</v>
      </c>
      <c r="P12890" s="2">
        <v>5</v>
      </c>
      <c r="Q12890">
        <v>0</v>
      </c>
      <c r="R12890">
        <v>18.12537</v>
      </c>
      <c r="S12890" s="1">
        <v>44159</v>
      </c>
      <c r="T12890" s="7">
        <v>14.20987</v>
      </c>
      <c r="U12890" s="7">
        <v>509.32981999999998</v>
      </c>
      <c r="V12890" s="7">
        <v>34.843383507379023</v>
      </c>
      <c r="W12890" s="7">
        <v>19.34421</v>
      </c>
      <c r="X12890" s="7">
        <v>352.99964999999997</v>
      </c>
      <c r="Y12890" s="7">
        <v>17.248336323892264</v>
      </c>
      <c r="Z12890" s="7">
        <v>298.52276000000001</v>
      </c>
      <c r="AA12890" s="7">
        <v>288.3211</v>
      </c>
      <c r="AB12890" s="7">
        <v>377.71244000000002</v>
      </c>
      <c r="AC12890" s="8">
        <v>-0.23666506721356598</v>
      </c>
      <c r="AD12890">
        <v>2020</v>
      </c>
      <c r="AE12890" s="1">
        <v>42928</v>
      </c>
      <c r="AF12890" s="15">
        <f t="shared" si="606"/>
        <v>3.3726027397260272</v>
      </c>
      <c r="AG12890" s="1">
        <v>42928</v>
      </c>
      <c r="AH12890">
        <v>2017</v>
      </c>
      <c r="AI12890">
        <f t="shared" si="607"/>
        <v>2017</v>
      </c>
      <c r="AJ12890" s="1">
        <v>44428</v>
      </c>
      <c r="AK12890" s="1" t="s">
        <v>55</v>
      </c>
      <c r="AL12890" s="1">
        <v>42928</v>
      </c>
      <c r="AM12890">
        <v>2017</v>
      </c>
      <c r="AN12890">
        <f t="shared" si="608"/>
        <v>2017</v>
      </c>
      <c r="AO12890">
        <v>3</v>
      </c>
      <c r="AP12890" t="s">
        <v>56</v>
      </c>
      <c r="AQ12890" t="s">
        <v>24731</v>
      </c>
      <c r="AR12890">
        <v>1</v>
      </c>
      <c r="AS12890" t="s">
        <v>24795</v>
      </c>
      <c r="AT12890" t="s">
        <v>24731</v>
      </c>
      <c r="AU12890" t="s">
        <v>24731</v>
      </c>
      <c r="AV12890" t="b">
        <v>0</v>
      </c>
      <c r="AW12890" t="s">
        <v>23548</v>
      </c>
      <c r="AX12890" t="s">
        <v>23548</v>
      </c>
      <c r="AY12890" t="s">
        <v>98</v>
      </c>
      <c r="AZ12890" s="3">
        <v>6.7590909090909088</v>
      </c>
      <c r="BA12890" s="3">
        <v>7.6274621212121216</v>
      </c>
      <c r="BB12890" s="3">
        <v>6.3092803030303033</v>
      </c>
      <c r="BC12890" s="3">
        <v>5.5611742424242427</v>
      </c>
      <c r="BD12890" s="3">
        <v>6.0251893939393941</v>
      </c>
      <c r="BE12890">
        <v>35101010</v>
      </c>
      <c r="BF12890" t="s">
        <v>254</v>
      </c>
      <c r="BG12890" t="s">
        <v>139</v>
      </c>
      <c r="BH12890" t="s">
        <v>62</v>
      </c>
      <c r="BI12890" t="s">
        <v>255</v>
      </c>
      <c r="BJ12890" t="s">
        <v>98</v>
      </c>
      <c r="BK12890" t="s">
        <v>101</v>
      </c>
      <c r="BL12890">
        <v>2020</v>
      </c>
    </row>
    <row r="12891" spans="1:64" x14ac:dyDescent="0.25">
      <c r="A12891">
        <v>1209219</v>
      </c>
      <c r="B12891">
        <v>2710051</v>
      </c>
      <c r="C12891" t="s">
        <v>23583</v>
      </c>
      <c r="D12891" t="s">
        <v>18810</v>
      </c>
      <c r="E12891" t="s">
        <v>48</v>
      </c>
      <c r="F12891" t="s">
        <v>49</v>
      </c>
      <c r="G12891" t="s">
        <v>215</v>
      </c>
      <c r="H12891" t="s">
        <v>215</v>
      </c>
      <c r="I12891" t="s">
        <v>51</v>
      </c>
      <c r="J12891">
        <v>0</v>
      </c>
      <c r="K12891" t="s">
        <v>215</v>
      </c>
      <c r="L12891">
        <v>0</v>
      </c>
      <c r="M12891" t="s">
        <v>71</v>
      </c>
      <c r="N12891" t="s">
        <v>18812</v>
      </c>
      <c r="O12891" t="s">
        <v>18812</v>
      </c>
      <c r="P12891" s="2">
        <v>6</v>
      </c>
      <c r="Q12891">
        <v>0.30599999999999999</v>
      </c>
      <c r="R12891">
        <v>3</v>
      </c>
      <c r="S12891" s="1">
        <v>44011</v>
      </c>
      <c r="T12891" s="7">
        <v>7222.7202399999996</v>
      </c>
      <c r="U12891" s="7">
        <v>9087.9146600000004</v>
      </c>
      <c r="V12891" s="7">
        <v>0.64618040224689643</v>
      </c>
      <c r="W12891" s="7">
        <v>8527.1993600000005</v>
      </c>
      <c r="X12891" s="7">
        <v>12647.642809999999</v>
      </c>
      <c r="Y12891" s="7">
        <v>0.48321181152729592</v>
      </c>
      <c r="Z12891" s="7">
        <v>14926.866169999999</v>
      </c>
      <c r="AA12891" s="7">
        <v>14325.43519</v>
      </c>
      <c r="AB12891" s="7">
        <v>17386.035970000001</v>
      </c>
      <c r="AC12891" s="8">
        <v>-0.17603787230632312</v>
      </c>
      <c r="AD12891">
        <v>2020</v>
      </c>
      <c r="AE12891" s="1">
        <v>42710</v>
      </c>
      <c r="AF12891" s="15">
        <f t="shared" si="606"/>
        <v>3.5643835616438357</v>
      </c>
      <c r="AG12891" s="1">
        <v>42710</v>
      </c>
      <c r="AH12891">
        <v>2016</v>
      </c>
      <c r="AI12891">
        <f t="shared" si="607"/>
        <v>2016</v>
      </c>
      <c r="AJ12891" s="1">
        <v>44428</v>
      </c>
      <c r="AK12891" s="1" t="s">
        <v>55</v>
      </c>
      <c r="AL12891" s="1">
        <v>42710</v>
      </c>
      <c r="AM12891">
        <v>2016</v>
      </c>
      <c r="AN12891">
        <f t="shared" si="608"/>
        <v>2016</v>
      </c>
      <c r="AO12891">
        <v>3</v>
      </c>
      <c r="AP12891" t="s">
        <v>150</v>
      </c>
      <c r="AQ12891" t="s">
        <v>16660</v>
      </c>
      <c r="AR12891">
        <v>135</v>
      </c>
      <c r="AS12891" t="s">
        <v>24795</v>
      </c>
      <c r="AT12891" t="s">
        <v>16660</v>
      </c>
      <c r="AU12891" t="s">
        <v>24808</v>
      </c>
      <c r="AV12891" t="b">
        <v>0</v>
      </c>
      <c r="AW12891" t="s">
        <v>18814</v>
      </c>
      <c r="AX12891" t="s">
        <v>18814</v>
      </c>
      <c r="AY12891" t="s">
        <v>199</v>
      </c>
      <c r="AZ12891" s="3">
        <v>8.6999999999999993</v>
      </c>
      <c r="BA12891" s="3">
        <v>7.9</v>
      </c>
      <c r="BB12891" s="3">
        <v>7.9</v>
      </c>
      <c r="BC12891" s="3">
        <v>6.1</v>
      </c>
      <c r="BD12891" s="3">
        <v>7.1</v>
      </c>
      <c r="BE12891">
        <v>15104030</v>
      </c>
      <c r="BF12891" t="s">
        <v>2123</v>
      </c>
      <c r="BG12891" t="s">
        <v>139</v>
      </c>
      <c r="BH12891" t="s">
        <v>41</v>
      </c>
      <c r="BI12891" t="s">
        <v>968</v>
      </c>
      <c r="BJ12891" t="s">
        <v>199</v>
      </c>
      <c r="BK12891" t="s">
        <v>199</v>
      </c>
      <c r="BL12891">
        <v>2020</v>
      </c>
    </row>
    <row r="12892" spans="1:64" hidden="1" x14ac:dyDescent="0.25">
      <c r="A12892">
        <v>1214065</v>
      </c>
      <c r="B12892">
        <v>29914645</v>
      </c>
      <c r="C12892" t="s">
        <v>23616</v>
      </c>
      <c r="D12892" t="s">
        <v>23616</v>
      </c>
      <c r="E12892" t="s">
        <v>48</v>
      </c>
      <c r="F12892" t="s">
        <v>137</v>
      </c>
      <c r="G12892" t="s">
        <v>215</v>
      </c>
      <c r="H12892" t="s">
        <v>215</v>
      </c>
      <c r="I12892" t="s">
        <v>138</v>
      </c>
      <c r="J12892">
        <v>0</v>
      </c>
      <c r="K12892" t="s">
        <v>215</v>
      </c>
      <c r="L12892">
        <v>0</v>
      </c>
      <c r="M12892" t="s">
        <v>71</v>
      </c>
      <c r="N12892" t="s">
        <v>23617</v>
      </c>
      <c r="O12892" t="s">
        <v>23617</v>
      </c>
      <c r="P12892" s="2">
        <v>7</v>
      </c>
      <c r="Q12892">
        <v>0</v>
      </c>
      <c r="R12892">
        <v>3</v>
      </c>
      <c r="S12892" s="1">
        <v>44000</v>
      </c>
      <c r="T12892" s="7">
        <v>6.3301600000000002</v>
      </c>
      <c r="U12892" s="7">
        <v>79.357240000000004</v>
      </c>
      <c r="V12892" s="7">
        <v>11.53637190845097</v>
      </c>
      <c r="W12892" s="7">
        <v>8.8622200000000007</v>
      </c>
      <c r="X12892" s="7">
        <v>1.29132</v>
      </c>
      <c r="Y12892" s="7">
        <v>-0.85428933156703402</v>
      </c>
      <c r="Z12892" s="7">
        <v>39.060479999999998</v>
      </c>
      <c r="AA12892" s="7">
        <v>55.362470000000002</v>
      </c>
      <c r="AB12892" s="7">
        <v>20.3659</v>
      </c>
      <c r="AC12892" s="8">
        <v>1.7183905449795984</v>
      </c>
      <c r="AD12892">
        <v>2020</v>
      </c>
      <c r="AE12892" s="1">
        <v>42828</v>
      </c>
      <c r="AF12892" s="15">
        <f t="shared" si="606"/>
        <v>3.2109589041095892</v>
      </c>
      <c r="AG12892" s="1">
        <v>42825</v>
      </c>
      <c r="AH12892">
        <v>2017</v>
      </c>
      <c r="AI12892">
        <f t="shared" si="607"/>
        <v>2017</v>
      </c>
      <c r="AJ12892" s="1">
        <v>44428</v>
      </c>
      <c r="AK12892" s="1" t="s">
        <v>55</v>
      </c>
      <c r="AL12892" s="1">
        <v>42828</v>
      </c>
      <c r="AM12892">
        <v>2017</v>
      </c>
      <c r="AN12892">
        <f t="shared" si="608"/>
        <v>2017</v>
      </c>
      <c r="AO12892">
        <v>3</v>
      </c>
      <c r="AP12892" t="s">
        <v>56</v>
      </c>
      <c r="AQ12892" t="s">
        <v>24731</v>
      </c>
      <c r="AR12892">
        <v>1</v>
      </c>
      <c r="AS12892" t="s">
        <v>24795</v>
      </c>
      <c r="AT12892" t="s">
        <v>24731</v>
      </c>
      <c r="AU12892" t="s">
        <v>24731</v>
      </c>
      <c r="AV12892" t="b">
        <v>0</v>
      </c>
      <c r="AW12892" t="s">
        <v>23618</v>
      </c>
      <c r="AX12892" t="s">
        <v>23618</v>
      </c>
      <c r="AY12892" t="s">
        <v>84</v>
      </c>
      <c r="AZ12892" s="3">
        <v>6.5711764705882354</v>
      </c>
      <c r="BA12892" s="3">
        <v>7.3841176470588232</v>
      </c>
      <c r="BB12892" s="3">
        <v>6.408823529411765</v>
      </c>
      <c r="BC12892" s="3">
        <v>6.3094117647058834</v>
      </c>
      <c r="BD12892" s="3">
        <v>6.0335294117647056</v>
      </c>
      <c r="BE12892">
        <v>20301010</v>
      </c>
      <c r="BF12892" t="s">
        <v>1674</v>
      </c>
      <c r="BG12892" t="s">
        <v>139</v>
      </c>
      <c r="BH12892" t="s">
        <v>62</v>
      </c>
      <c r="BI12892" t="s">
        <v>1675</v>
      </c>
      <c r="BJ12892" t="s">
        <v>86</v>
      </c>
      <c r="BK12892" t="s">
        <v>84</v>
      </c>
      <c r="BL12892">
        <v>2020</v>
      </c>
    </row>
    <row r="12893" spans="1:64" hidden="1" x14ac:dyDescent="0.25">
      <c r="A12893">
        <v>1216258</v>
      </c>
      <c r="B12893">
        <v>2477774</v>
      </c>
      <c r="C12893" t="s">
        <v>23639</v>
      </c>
      <c r="D12893" t="s">
        <v>23639</v>
      </c>
      <c r="E12893" t="s">
        <v>48</v>
      </c>
      <c r="F12893" t="s">
        <v>49</v>
      </c>
      <c r="G12893" t="s">
        <v>215</v>
      </c>
      <c r="H12893" t="s">
        <v>215</v>
      </c>
      <c r="I12893" t="s">
        <v>51</v>
      </c>
      <c r="J12893">
        <v>0</v>
      </c>
      <c r="K12893" t="s">
        <v>215</v>
      </c>
      <c r="L12893">
        <v>0</v>
      </c>
      <c r="M12893" t="s">
        <v>71</v>
      </c>
      <c r="N12893" t="s">
        <v>23640</v>
      </c>
      <c r="O12893" t="s">
        <v>23640</v>
      </c>
      <c r="P12893" s="2">
        <v>6</v>
      </c>
      <c r="Q12893">
        <v>0.109</v>
      </c>
      <c r="R12893">
        <v>10.825519999999999</v>
      </c>
      <c r="S12893" s="1">
        <v>44062</v>
      </c>
      <c r="T12893" s="7">
        <v>4379.0787700000001</v>
      </c>
      <c r="U12893" s="7">
        <v>10024.138269999999</v>
      </c>
      <c r="V12893" s="7">
        <v>1.2890975012079993</v>
      </c>
      <c r="W12893" s="7">
        <v>5528.6709000000001</v>
      </c>
      <c r="X12893" s="7">
        <v>9071.6478200000001</v>
      </c>
      <c r="Y12893" s="7">
        <v>0.6408370084028695</v>
      </c>
      <c r="Z12893" s="7">
        <v>7311.8272299999999</v>
      </c>
      <c r="AA12893" s="7">
        <v>4700.8373799999999</v>
      </c>
      <c r="AB12893" s="7">
        <v>6995.5041799999999</v>
      </c>
      <c r="AC12893" s="8">
        <v>-0.32802021712179152</v>
      </c>
      <c r="AD12893">
        <v>2020</v>
      </c>
      <c r="AE12893" s="1">
        <v>42818</v>
      </c>
      <c r="AF12893" s="15">
        <f t="shared" si="606"/>
        <v>3.408219178082192</v>
      </c>
      <c r="AG12893" s="1">
        <v>42818</v>
      </c>
      <c r="AH12893">
        <v>2017</v>
      </c>
      <c r="AI12893">
        <f t="shared" si="607"/>
        <v>2017</v>
      </c>
      <c r="AJ12893" s="1">
        <v>44428</v>
      </c>
      <c r="AK12893" s="1" t="s">
        <v>55</v>
      </c>
      <c r="AL12893" s="1">
        <v>42818</v>
      </c>
      <c r="AM12893">
        <v>2017</v>
      </c>
      <c r="AN12893">
        <f t="shared" si="608"/>
        <v>2017</v>
      </c>
      <c r="AO12893">
        <v>3</v>
      </c>
      <c r="AP12893" t="s">
        <v>56</v>
      </c>
      <c r="AQ12893" t="s">
        <v>24731</v>
      </c>
      <c r="AR12893">
        <v>1</v>
      </c>
      <c r="AS12893" t="s">
        <v>24795</v>
      </c>
      <c r="AT12893" t="s">
        <v>24731</v>
      </c>
      <c r="AU12893" t="s">
        <v>24731</v>
      </c>
      <c r="AV12893" t="b">
        <v>0</v>
      </c>
      <c r="AW12893" t="s">
        <v>23641</v>
      </c>
      <c r="AX12893" t="s">
        <v>23641</v>
      </c>
      <c r="AY12893" t="s">
        <v>261</v>
      </c>
      <c r="AZ12893" s="3">
        <v>8</v>
      </c>
      <c r="BA12893" s="3">
        <v>6.8</v>
      </c>
      <c r="BB12893" s="3">
        <v>0</v>
      </c>
      <c r="BC12893" s="3">
        <v>6.6</v>
      </c>
      <c r="BD12893" s="3">
        <v>3.8</v>
      </c>
      <c r="BE12893">
        <v>45103010</v>
      </c>
      <c r="BF12893" t="s">
        <v>401</v>
      </c>
      <c r="BG12893" t="s">
        <v>139</v>
      </c>
      <c r="BH12893" t="s">
        <v>41</v>
      </c>
      <c r="BI12893" t="s">
        <v>263</v>
      </c>
      <c r="BJ12893" t="s">
        <v>261</v>
      </c>
      <c r="BK12893" t="s">
        <v>64</v>
      </c>
      <c r="BL12893">
        <v>2020</v>
      </c>
    </row>
    <row r="12894" spans="1:64" hidden="1" x14ac:dyDescent="0.25">
      <c r="A12894">
        <v>1217448</v>
      </c>
      <c r="B12894">
        <v>1151766</v>
      </c>
      <c r="C12894" t="s">
        <v>23677</v>
      </c>
      <c r="D12894" t="s">
        <v>23677</v>
      </c>
      <c r="E12894" t="s">
        <v>48</v>
      </c>
      <c r="F12894" t="s">
        <v>49</v>
      </c>
      <c r="G12894" t="s">
        <v>215</v>
      </c>
      <c r="H12894" t="s">
        <v>215</v>
      </c>
      <c r="I12894" t="s">
        <v>51</v>
      </c>
      <c r="J12894">
        <v>0</v>
      </c>
      <c r="K12894" t="s">
        <v>215</v>
      </c>
      <c r="L12894">
        <v>0</v>
      </c>
      <c r="M12894" t="s">
        <v>71</v>
      </c>
      <c r="N12894" t="s">
        <v>23678</v>
      </c>
      <c r="O12894" t="s">
        <v>23678</v>
      </c>
      <c r="P12894" s="2">
        <v>6</v>
      </c>
      <c r="Q12894">
        <v>13.44</v>
      </c>
      <c r="R12894">
        <v>7.9640599999999999</v>
      </c>
      <c r="S12894" s="1">
        <v>44075</v>
      </c>
      <c r="T12894" s="7">
        <v>135.29698999999999</v>
      </c>
      <c r="U12894" s="7">
        <v>16.935110000000002</v>
      </c>
      <c r="V12894" s="7">
        <v>-0.87483010523737437</v>
      </c>
      <c r="W12894" s="7">
        <v>72.933130000000006</v>
      </c>
      <c r="X12894" s="7">
        <v>2.1926899999999998</v>
      </c>
      <c r="Y12894" s="7">
        <v>-0.96993561088081648</v>
      </c>
      <c r="Z12894" s="7">
        <v>1.2182500000000001</v>
      </c>
      <c r="AA12894" s="7" t="s">
        <v>57</v>
      </c>
      <c r="AB12894" s="7" t="s">
        <v>57</v>
      </c>
      <c r="AC12894" s="8" t="s">
        <v>57</v>
      </c>
      <c r="AD12894">
        <v>2020</v>
      </c>
      <c r="AE12894" s="1" t="s">
        <v>55</v>
      </c>
      <c r="AF12894" s="15" t="e">
        <f t="shared" si="606"/>
        <v>#VALUE!</v>
      </c>
      <c r="AG12894" s="1">
        <v>42838</v>
      </c>
      <c r="AH12894">
        <v>2017</v>
      </c>
      <c r="AI12894">
        <f t="shared" si="607"/>
        <v>2017</v>
      </c>
      <c r="AJ12894" s="1">
        <v>44088</v>
      </c>
      <c r="AK12894" s="1" t="s">
        <v>55</v>
      </c>
      <c r="AL12894" s="1">
        <v>42838</v>
      </c>
      <c r="AM12894">
        <v>2017</v>
      </c>
      <c r="AN12894">
        <f t="shared" si="608"/>
        <v>2017</v>
      </c>
      <c r="AO12894">
        <v>3</v>
      </c>
      <c r="AP12894" t="s">
        <v>56</v>
      </c>
      <c r="AQ12894" t="s">
        <v>24731</v>
      </c>
      <c r="AR12894">
        <v>1</v>
      </c>
      <c r="AS12894" t="s">
        <v>24795</v>
      </c>
      <c r="AT12894" t="s">
        <v>24731</v>
      </c>
      <c r="AU12894" t="s">
        <v>24731</v>
      </c>
      <c r="AV12894" t="b">
        <v>0</v>
      </c>
      <c r="AW12894" t="s">
        <v>23679</v>
      </c>
      <c r="AX12894" t="s">
        <v>23679</v>
      </c>
      <c r="AY12894" t="s">
        <v>439</v>
      </c>
      <c r="AZ12894" s="3">
        <v>5.3703349282296653</v>
      </c>
      <c r="BA12894" s="3">
        <v>7.098086124401914</v>
      </c>
      <c r="BB12894" s="3">
        <v>6.8650717703349287</v>
      </c>
      <c r="BC12894" s="3">
        <v>5.267942583732057</v>
      </c>
      <c r="BD12894" s="3">
        <v>5.5693779904306222</v>
      </c>
      <c r="BE12894">
        <v>10102020</v>
      </c>
      <c r="BF12894" t="s">
        <v>541</v>
      </c>
      <c r="BG12894" t="s">
        <v>139</v>
      </c>
      <c r="BH12894" t="s">
        <v>62</v>
      </c>
      <c r="BI12894" t="s">
        <v>441</v>
      </c>
      <c r="BJ12894" t="s">
        <v>439</v>
      </c>
      <c r="BK12894" t="s">
        <v>439</v>
      </c>
      <c r="BL12894">
        <v>2020</v>
      </c>
    </row>
    <row r="12895" spans="1:64" x14ac:dyDescent="0.25">
      <c r="A12895">
        <v>1220328</v>
      </c>
      <c r="B12895">
        <v>8299758</v>
      </c>
      <c r="C12895" t="s">
        <v>23788</v>
      </c>
      <c r="D12895" t="s">
        <v>23789</v>
      </c>
      <c r="E12895" t="s">
        <v>48</v>
      </c>
      <c r="F12895" t="s">
        <v>49</v>
      </c>
      <c r="G12895" t="s">
        <v>67</v>
      </c>
      <c r="H12895" t="s">
        <v>67</v>
      </c>
      <c r="I12895" t="s">
        <v>51</v>
      </c>
      <c r="J12895">
        <v>0</v>
      </c>
      <c r="K12895" t="s">
        <v>67</v>
      </c>
      <c r="L12895">
        <v>0</v>
      </c>
      <c r="M12895" t="s">
        <v>71</v>
      </c>
      <c r="N12895" t="s">
        <v>23790</v>
      </c>
      <c r="O12895" t="s">
        <v>23790</v>
      </c>
      <c r="P12895" s="2">
        <v>24</v>
      </c>
      <c r="Q12895">
        <v>0</v>
      </c>
      <c r="R12895">
        <v>3</v>
      </c>
      <c r="S12895" s="1">
        <v>42402</v>
      </c>
      <c r="T12895" s="7">
        <v>4474.8777</v>
      </c>
      <c r="U12895" s="7">
        <v>342.39841999999999</v>
      </c>
      <c r="V12895" s="7">
        <v>-0.40689616388845667</v>
      </c>
      <c r="W12895" s="7">
        <v>3426.9993599999998</v>
      </c>
      <c r="X12895" s="7">
        <v>3004.1157800000001</v>
      </c>
      <c r="Y12895" s="7">
        <v>-0.1233976244454273</v>
      </c>
      <c r="Z12895" s="7">
        <v>1924.77017</v>
      </c>
      <c r="AA12895" s="7">
        <v>825.39273000000003</v>
      </c>
      <c r="AB12895" s="7">
        <v>215.06068999999999</v>
      </c>
      <c r="AC12895" s="8">
        <v>2.8379525798043335</v>
      </c>
      <c r="AD12895">
        <v>2016</v>
      </c>
      <c r="AE12895" s="1">
        <v>41257</v>
      </c>
      <c r="AF12895" s="15">
        <f t="shared" si="606"/>
        <v>3.1369863013698631</v>
      </c>
      <c r="AG12895" s="1">
        <v>40969</v>
      </c>
      <c r="AH12895">
        <v>2012</v>
      </c>
      <c r="AI12895">
        <f t="shared" si="607"/>
        <v>2012</v>
      </c>
      <c r="AJ12895" s="1">
        <v>44431</v>
      </c>
      <c r="AK12895" s="1" t="s">
        <v>55</v>
      </c>
      <c r="AL12895" s="1">
        <v>41257</v>
      </c>
      <c r="AM12895">
        <v>2012</v>
      </c>
      <c r="AN12895">
        <f t="shared" si="608"/>
        <v>2012</v>
      </c>
      <c r="AO12895">
        <v>3</v>
      </c>
      <c r="AP12895" t="s">
        <v>150</v>
      </c>
      <c r="AQ12895" t="s">
        <v>16660</v>
      </c>
      <c r="AR12895">
        <v>135</v>
      </c>
      <c r="AS12895" t="s">
        <v>24795</v>
      </c>
      <c r="AT12895" t="s">
        <v>16660</v>
      </c>
      <c r="AU12895" t="s">
        <v>24808</v>
      </c>
      <c r="AV12895" t="b">
        <v>0</v>
      </c>
      <c r="AW12895" t="s">
        <v>23791</v>
      </c>
      <c r="AX12895" t="s">
        <v>23791</v>
      </c>
      <c r="AY12895" t="s">
        <v>439</v>
      </c>
      <c r="AZ12895" s="3">
        <v>5.3703349282296653</v>
      </c>
      <c r="BA12895" s="3">
        <v>7.098086124401914</v>
      </c>
      <c r="BB12895" s="3">
        <v>6.8650717703349287</v>
      </c>
      <c r="BC12895" s="3">
        <v>5.267942583732057</v>
      </c>
      <c r="BD12895" s="3">
        <v>5.5693779904306222</v>
      </c>
      <c r="BE12895">
        <v>10102020</v>
      </c>
      <c r="BF12895" t="s">
        <v>541</v>
      </c>
      <c r="BG12895" t="s">
        <v>139</v>
      </c>
      <c r="BH12895" t="s">
        <v>62</v>
      </c>
      <c r="BI12895" t="s">
        <v>441</v>
      </c>
      <c r="BJ12895" t="s">
        <v>439</v>
      </c>
      <c r="BK12895" t="s">
        <v>439</v>
      </c>
      <c r="BL12895">
        <v>2016</v>
      </c>
    </row>
    <row r="12896" spans="1:64" hidden="1" x14ac:dyDescent="0.25">
      <c r="A12896">
        <v>1222023</v>
      </c>
      <c r="B12896">
        <v>1463662</v>
      </c>
      <c r="C12896" t="s">
        <v>23866</v>
      </c>
      <c r="D12896" t="s">
        <v>23867</v>
      </c>
      <c r="E12896" t="s">
        <v>48</v>
      </c>
      <c r="F12896" t="s">
        <v>49</v>
      </c>
      <c r="G12896" t="s">
        <v>215</v>
      </c>
      <c r="H12896" t="s">
        <v>215</v>
      </c>
      <c r="I12896" t="s">
        <v>51</v>
      </c>
      <c r="J12896">
        <v>0</v>
      </c>
      <c r="K12896" t="s">
        <v>215</v>
      </c>
      <c r="L12896">
        <v>0</v>
      </c>
      <c r="M12896" t="s">
        <v>71</v>
      </c>
      <c r="N12896" t="s">
        <v>23868</v>
      </c>
      <c r="O12896" t="s">
        <v>23868</v>
      </c>
      <c r="P12896" s="2">
        <v>4</v>
      </c>
      <c r="Q12896">
        <v>0.26200000000000001</v>
      </c>
      <c r="R12896">
        <v>6.8481899999999998</v>
      </c>
      <c r="S12896" s="1">
        <v>44186</v>
      </c>
      <c r="T12896" s="7">
        <v>260.53039000000001</v>
      </c>
      <c r="U12896" s="7">
        <v>1084.5537099999999</v>
      </c>
      <c r="V12896" s="7">
        <v>3.1628683317903907</v>
      </c>
      <c r="W12896" s="7">
        <v>257.99279999999999</v>
      </c>
      <c r="X12896" s="7">
        <v>1304.64715</v>
      </c>
      <c r="Y12896" s="7">
        <v>4.0569130223789189</v>
      </c>
      <c r="Z12896" s="7">
        <v>1384.67715</v>
      </c>
      <c r="AA12896" s="7">
        <v>1982.6183100000001</v>
      </c>
      <c r="AB12896" s="7">
        <v>1226.3827799999999</v>
      </c>
      <c r="AC12896" s="8">
        <v>0.61663906435476878</v>
      </c>
      <c r="AD12896">
        <v>2020</v>
      </c>
      <c r="AE12896" s="1">
        <v>43042</v>
      </c>
      <c r="AF12896" s="15">
        <f t="shared" si="606"/>
        <v>3.1342465753424658</v>
      </c>
      <c r="AG12896" s="1">
        <v>43042</v>
      </c>
      <c r="AH12896">
        <v>2017</v>
      </c>
      <c r="AI12896">
        <f t="shared" si="607"/>
        <v>2017</v>
      </c>
      <c r="AJ12896" s="1">
        <v>44428</v>
      </c>
      <c r="AK12896" s="1" t="s">
        <v>55</v>
      </c>
      <c r="AL12896" s="1">
        <v>43042</v>
      </c>
      <c r="AM12896">
        <v>2017</v>
      </c>
      <c r="AN12896">
        <f t="shared" si="608"/>
        <v>2017</v>
      </c>
      <c r="AO12896">
        <v>3</v>
      </c>
      <c r="AP12896" t="s">
        <v>56</v>
      </c>
      <c r="AQ12896" t="s">
        <v>24731</v>
      </c>
      <c r="AR12896">
        <v>1</v>
      </c>
      <c r="AS12896" t="s">
        <v>24795</v>
      </c>
      <c r="AT12896" t="s">
        <v>24731</v>
      </c>
      <c r="AU12896" t="s">
        <v>24731</v>
      </c>
      <c r="AV12896" t="b">
        <v>0</v>
      </c>
      <c r="AW12896" t="s">
        <v>23869</v>
      </c>
      <c r="AX12896" t="s">
        <v>23869</v>
      </c>
      <c r="AY12896" t="s">
        <v>64</v>
      </c>
      <c r="AZ12896" s="3">
        <v>6.6</v>
      </c>
      <c r="BA12896" s="3">
        <v>6.4</v>
      </c>
      <c r="BB12896" s="3">
        <v>4.8</v>
      </c>
      <c r="BC12896" s="3">
        <v>4.0999999999999996</v>
      </c>
      <c r="BD12896" s="3">
        <v>4.5</v>
      </c>
      <c r="BE12896">
        <v>45301010</v>
      </c>
      <c r="BF12896" t="s">
        <v>131</v>
      </c>
      <c r="BG12896" t="s">
        <v>139</v>
      </c>
      <c r="BH12896" t="s">
        <v>41</v>
      </c>
      <c r="BI12896" t="s">
        <v>132</v>
      </c>
      <c r="BJ12896" t="s">
        <v>132</v>
      </c>
      <c r="BK12896" t="s">
        <v>64</v>
      </c>
      <c r="BL12896">
        <v>2020</v>
      </c>
    </row>
    <row r="12897" spans="1:64" hidden="1" x14ac:dyDescent="0.25">
      <c r="A12897">
        <v>1226838</v>
      </c>
      <c r="B12897">
        <v>1214851</v>
      </c>
      <c r="C12897" t="s">
        <v>23937</v>
      </c>
      <c r="D12897" t="s">
        <v>23938</v>
      </c>
      <c r="E12897" t="s">
        <v>158</v>
      </c>
      <c r="F12897" t="s">
        <v>49</v>
      </c>
      <c r="G12897" t="s">
        <v>2683</v>
      </c>
      <c r="H12897" t="s">
        <v>1165</v>
      </c>
      <c r="I12897" t="s">
        <v>51</v>
      </c>
      <c r="J12897">
        <v>0</v>
      </c>
      <c r="K12897" t="s">
        <v>1165</v>
      </c>
      <c r="L12897">
        <v>0</v>
      </c>
      <c r="M12897" t="s">
        <v>71</v>
      </c>
      <c r="N12897" t="s">
        <v>23939</v>
      </c>
      <c r="O12897" t="s">
        <v>23939</v>
      </c>
      <c r="P12897" s="2">
        <v>15</v>
      </c>
      <c r="Q12897">
        <v>7.0000000000000001E-3</v>
      </c>
      <c r="R12897">
        <v>3</v>
      </c>
      <c r="S12897" s="1">
        <v>43221</v>
      </c>
      <c r="T12897" s="7">
        <v>1449.3073899999999</v>
      </c>
      <c r="U12897" s="7">
        <v>1352.2616</v>
      </c>
      <c r="V12897" s="7">
        <v>-0.19363394676404702</v>
      </c>
      <c r="W12897" s="7">
        <v>1201.6703500000001</v>
      </c>
      <c r="X12897" s="7">
        <v>1280.8276499999999</v>
      </c>
      <c r="Y12897" s="7">
        <v>6.5872724578749778E-2</v>
      </c>
      <c r="Z12897" s="7">
        <v>1041.91679</v>
      </c>
      <c r="AA12897" s="7" t="s">
        <v>57</v>
      </c>
      <c r="AB12897" s="7">
        <v>318.21181000000001</v>
      </c>
      <c r="AC12897" s="8" t="s">
        <v>57</v>
      </c>
      <c r="AD12897">
        <v>2018</v>
      </c>
      <c r="AE12897" s="1">
        <v>42052</v>
      </c>
      <c r="AF12897" s="15">
        <f t="shared" si="606"/>
        <v>3.2027397260273971</v>
      </c>
      <c r="AG12897" s="1">
        <v>40550</v>
      </c>
      <c r="AH12897">
        <v>2011</v>
      </c>
      <c r="AI12897">
        <f t="shared" si="607"/>
        <v>2011</v>
      </c>
      <c r="AJ12897" s="1">
        <v>43368</v>
      </c>
      <c r="AK12897" s="1" t="s">
        <v>55</v>
      </c>
      <c r="AL12897" s="1">
        <v>42052</v>
      </c>
      <c r="AM12897">
        <v>2015</v>
      </c>
      <c r="AN12897">
        <f t="shared" si="608"/>
        <v>2015</v>
      </c>
      <c r="AO12897">
        <v>3</v>
      </c>
      <c r="AP12897" t="s">
        <v>7586</v>
      </c>
      <c r="AQ12897" t="s">
        <v>24761</v>
      </c>
      <c r="AR12897">
        <v>172</v>
      </c>
      <c r="AS12897" t="s">
        <v>24797</v>
      </c>
      <c r="AT12897" t="s">
        <v>24806</v>
      </c>
      <c r="AU12897" t="s">
        <v>24809</v>
      </c>
      <c r="AV12897" t="b">
        <v>1</v>
      </c>
      <c r="AW12897" t="s">
        <v>23940</v>
      </c>
      <c r="AX12897" t="s">
        <v>23940</v>
      </c>
      <c r="AY12897" t="s">
        <v>76</v>
      </c>
      <c r="AZ12897" s="3">
        <v>6.7667235494880549</v>
      </c>
      <c r="BA12897" s="3">
        <v>7.3868600682593861</v>
      </c>
      <c r="BB12897" s="3">
        <v>5.6940273037542664</v>
      </c>
      <c r="BC12897" s="3">
        <v>5.3962457337883958</v>
      </c>
      <c r="BD12897" s="3">
        <v>5.6699658703071671</v>
      </c>
      <c r="BE12897">
        <v>25203010</v>
      </c>
      <c r="BF12897" t="s">
        <v>419</v>
      </c>
      <c r="BG12897" t="s">
        <v>139</v>
      </c>
      <c r="BH12897" t="s">
        <v>62</v>
      </c>
      <c r="BI12897" t="s">
        <v>420</v>
      </c>
      <c r="BJ12897" t="s">
        <v>194</v>
      </c>
      <c r="BK12897" t="s">
        <v>76</v>
      </c>
      <c r="BL12897">
        <v>2018</v>
      </c>
    </row>
    <row r="12898" spans="1:64" hidden="1" x14ac:dyDescent="0.25">
      <c r="A12898">
        <v>1229857</v>
      </c>
      <c r="B12898">
        <v>2754975</v>
      </c>
      <c r="C12898" t="s">
        <v>23974</v>
      </c>
      <c r="D12898" t="s">
        <v>23975</v>
      </c>
      <c r="E12898" t="s">
        <v>48</v>
      </c>
      <c r="F12898" t="s">
        <v>49</v>
      </c>
      <c r="G12898" t="s">
        <v>215</v>
      </c>
      <c r="H12898" t="s">
        <v>215</v>
      </c>
      <c r="I12898" t="s">
        <v>51</v>
      </c>
      <c r="J12898">
        <v>0</v>
      </c>
      <c r="K12898" t="s">
        <v>215</v>
      </c>
      <c r="L12898">
        <v>0</v>
      </c>
      <c r="M12898" t="s">
        <v>71</v>
      </c>
      <c r="N12898" t="s">
        <v>23976</v>
      </c>
      <c r="O12898" t="s">
        <v>23976</v>
      </c>
      <c r="P12898" s="2">
        <v>4</v>
      </c>
      <c r="Q12898">
        <v>1.2E-2</v>
      </c>
      <c r="R12898">
        <v>3</v>
      </c>
      <c r="S12898" s="1">
        <v>44189</v>
      </c>
      <c r="T12898" s="7">
        <v>19348.955999999998</v>
      </c>
      <c r="U12898" s="7">
        <v>9912.8385799999996</v>
      </c>
      <c r="V12898" s="7">
        <v>1.0248385494287138</v>
      </c>
      <c r="W12898" s="7">
        <v>23885.82</v>
      </c>
      <c r="X12898" s="7">
        <v>38489.301590000003</v>
      </c>
      <c r="Y12898" s="7">
        <v>0.61138707358591848</v>
      </c>
      <c r="Z12898" s="7">
        <v>27076.093860000001</v>
      </c>
      <c r="AA12898" s="7">
        <v>19150.445879999999</v>
      </c>
      <c r="AB12898" s="7">
        <v>38909.949690000001</v>
      </c>
      <c r="AC12898" s="8">
        <v>-0.50782650626449577</v>
      </c>
      <c r="AD12898">
        <v>2020</v>
      </c>
      <c r="AE12898" s="1">
        <v>42979</v>
      </c>
      <c r="AF12898" s="15">
        <f t="shared" si="606"/>
        <v>3.3150684931506849</v>
      </c>
      <c r="AG12898" s="1">
        <v>40337</v>
      </c>
      <c r="AH12898">
        <v>2010</v>
      </c>
      <c r="AI12898">
        <f t="shared" si="607"/>
        <v>2010</v>
      </c>
      <c r="AJ12898" s="1">
        <v>44428</v>
      </c>
      <c r="AK12898" s="1" t="s">
        <v>55</v>
      </c>
      <c r="AL12898" s="1">
        <v>42979</v>
      </c>
      <c r="AM12898">
        <v>2017</v>
      </c>
      <c r="AN12898">
        <f t="shared" si="608"/>
        <v>2017</v>
      </c>
      <c r="AO12898">
        <v>3</v>
      </c>
      <c r="AP12898" t="s">
        <v>23977</v>
      </c>
      <c r="AQ12898" t="s">
        <v>24790</v>
      </c>
      <c r="AR12898">
        <v>249</v>
      </c>
      <c r="AS12898" t="s">
        <v>24797</v>
      </c>
      <c r="AT12898" t="s">
        <v>24806</v>
      </c>
      <c r="AU12898" t="s">
        <v>24809</v>
      </c>
      <c r="AV12898" t="b">
        <v>0</v>
      </c>
      <c r="AW12898" t="s">
        <v>23978</v>
      </c>
      <c r="AX12898" t="s">
        <v>23978</v>
      </c>
      <c r="AY12898" t="s">
        <v>173</v>
      </c>
      <c r="AZ12898" s="3">
        <v>7.2696275071633236</v>
      </c>
      <c r="BA12898" s="3">
        <v>6.9134670487106016</v>
      </c>
      <c r="BB12898" s="3">
        <v>4.4736389684813753</v>
      </c>
      <c r="BC12898" s="3">
        <v>5.7819484240687684</v>
      </c>
      <c r="BD12898" s="3">
        <v>5.2083094555873934</v>
      </c>
      <c r="BE12898">
        <v>50202020</v>
      </c>
      <c r="BF12898" t="s">
        <v>1077</v>
      </c>
      <c r="BG12898" t="s">
        <v>139</v>
      </c>
      <c r="BH12898" t="s">
        <v>62</v>
      </c>
      <c r="BI12898" t="s">
        <v>175</v>
      </c>
      <c r="BJ12898" t="s">
        <v>176</v>
      </c>
      <c r="BK12898" t="s">
        <v>173</v>
      </c>
      <c r="BL12898">
        <v>2020</v>
      </c>
    </row>
    <row r="12899" spans="1:64" hidden="1" x14ac:dyDescent="0.25">
      <c r="A12899">
        <v>1238968</v>
      </c>
      <c r="B12899">
        <v>2863120</v>
      </c>
      <c r="C12899" t="s">
        <v>24223</v>
      </c>
      <c r="D12899" t="s">
        <v>24223</v>
      </c>
      <c r="E12899" t="s">
        <v>48</v>
      </c>
      <c r="F12899" t="s">
        <v>49</v>
      </c>
      <c r="G12899" t="s">
        <v>215</v>
      </c>
      <c r="H12899" t="s">
        <v>215</v>
      </c>
      <c r="I12899" t="s">
        <v>51</v>
      </c>
      <c r="J12899">
        <v>0</v>
      </c>
      <c r="K12899" t="s">
        <v>215</v>
      </c>
      <c r="L12899">
        <v>0</v>
      </c>
      <c r="M12899" t="s">
        <v>71</v>
      </c>
      <c r="N12899" t="s">
        <v>24224</v>
      </c>
      <c r="O12899" t="s">
        <v>24224</v>
      </c>
      <c r="P12899" s="2">
        <v>4</v>
      </c>
      <c r="Q12899">
        <v>19.09</v>
      </c>
      <c r="R12899">
        <v>11.33348</v>
      </c>
      <c r="S12899" s="1">
        <v>44258</v>
      </c>
      <c r="T12899" s="7">
        <v>1106.8398400000001</v>
      </c>
      <c r="U12899" s="7">
        <v>1180.11671</v>
      </c>
      <c r="V12899" s="7">
        <v>6.6203679477240276E-2</v>
      </c>
      <c r="W12899" s="7">
        <v>1238.93157</v>
      </c>
      <c r="X12899" s="7">
        <v>1186.34177</v>
      </c>
      <c r="Y12899" s="7">
        <v>-4.2447703548308138E-2</v>
      </c>
      <c r="Z12899" s="7">
        <v>449.98437999999999</v>
      </c>
      <c r="AA12899" s="7">
        <v>361.80862000000002</v>
      </c>
      <c r="AB12899" s="7">
        <v>1185.0939000000001</v>
      </c>
      <c r="AC12899" s="8">
        <v>-0.69470046213215675</v>
      </c>
      <c r="AD12899">
        <v>2021</v>
      </c>
      <c r="AE12899" s="1">
        <v>42900</v>
      </c>
      <c r="AF12899" s="15">
        <f t="shared" si="606"/>
        <v>3.7205479452054795</v>
      </c>
      <c r="AG12899" s="1">
        <v>42900</v>
      </c>
      <c r="AH12899">
        <v>2017</v>
      </c>
      <c r="AI12899">
        <f t="shared" si="607"/>
        <v>2017</v>
      </c>
      <c r="AJ12899" s="1">
        <v>44428</v>
      </c>
      <c r="AK12899" s="1" t="s">
        <v>55</v>
      </c>
      <c r="AL12899" s="1">
        <v>42900</v>
      </c>
      <c r="AM12899">
        <v>2017</v>
      </c>
      <c r="AN12899">
        <f t="shared" si="608"/>
        <v>2017</v>
      </c>
      <c r="AO12899">
        <v>3</v>
      </c>
      <c r="AP12899" t="s">
        <v>56</v>
      </c>
      <c r="AQ12899" t="s">
        <v>24731</v>
      </c>
      <c r="AR12899">
        <v>1</v>
      </c>
      <c r="AS12899" t="s">
        <v>24795</v>
      </c>
      <c r="AT12899" t="s">
        <v>24731</v>
      </c>
      <c r="AU12899" t="s">
        <v>24731</v>
      </c>
      <c r="AV12899" t="b">
        <v>0</v>
      </c>
      <c r="AW12899" t="s">
        <v>24225</v>
      </c>
      <c r="AX12899" t="s">
        <v>24225</v>
      </c>
      <c r="AY12899" t="s">
        <v>116</v>
      </c>
      <c r="AZ12899" s="3">
        <v>5.7</v>
      </c>
      <c r="BA12899" s="3">
        <v>8.1999999999999993</v>
      </c>
      <c r="BB12899" s="3">
        <v>4.5</v>
      </c>
      <c r="BC12899" s="3">
        <v>6.4</v>
      </c>
      <c r="BD12899" s="3">
        <v>5.8</v>
      </c>
      <c r="BE12899">
        <v>35201010</v>
      </c>
      <c r="BF12899" t="s">
        <v>330</v>
      </c>
      <c r="BG12899" t="s">
        <v>139</v>
      </c>
      <c r="BH12899" t="s">
        <v>41</v>
      </c>
      <c r="BI12899" t="s">
        <v>330</v>
      </c>
      <c r="BJ12899" t="s">
        <v>116</v>
      </c>
      <c r="BK12899" t="s">
        <v>101</v>
      </c>
      <c r="BL12899">
        <v>2021</v>
      </c>
    </row>
    <row r="12900" spans="1:64" hidden="1" x14ac:dyDescent="0.25">
      <c r="A12900">
        <v>1251946</v>
      </c>
      <c r="B12900">
        <v>2863120</v>
      </c>
      <c r="C12900" t="s">
        <v>24223</v>
      </c>
      <c r="D12900" t="s">
        <v>24223</v>
      </c>
      <c r="E12900" t="s">
        <v>48</v>
      </c>
      <c r="F12900" t="s">
        <v>137</v>
      </c>
      <c r="G12900" t="s">
        <v>215</v>
      </c>
      <c r="H12900" t="s">
        <v>215</v>
      </c>
      <c r="I12900" t="s">
        <v>138</v>
      </c>
      <c r="J12900">
        <v>0</v>
      </c>
      <c r="K12900" t="s">
        <v>215</v>
      </c>
      <c r="L12900">
        <v>0</v>
      </c>
      <c r="M12900" t="s">
        <v>71</v>
      </c>
      <c r="N12900" t="s">
        <v>24224</v>
      </c>
      <c r="O12900" t="s">
        <v>24224</v>
      </c>
      <c r="P12900" s="2">
        <v>3</v>
      </c>
      <c r="Q12900">
        <v>18.59</v>
      </c>
      <c r="R12900">
        <v>8.0529700000000002</v>
      </c>
      <c r="S12900" s="1">
        <v>44350</v>
      </c>
      <c r="T12900" s="7">
        <v>1238.93157</v>
      </c>
      <c r="U12900" s="7">
        <v>1186.34177</v>
      </c>
      <c r="V12900" s="7">
        <v>-4.2447703548308138E-2</v>
      </c>
      <c r="W12900" s="7">
        <v>1052.9894999999999</v>
      </c>
      <c r="X12900" s="7">
        <v>449.98437999999999</v>
      </c>
      <c r="Y12900" s="7">
        <v>-0.57266014523411679</v>
      </c>
      <c r="Z12900" s="7">
        <v>441.37993999999998</v>
      </c>
      <c r="AA12900" s="7">
        <v>361.80862000000002</v>
      </c>
      <c r="AB12900" s="7">
        <v>1185.0939000000001</v>
      </c>
      <c r="AC12900" s="8">
        <v>-0.69470046213215675</v>
      </c>
      <c r="AD12900">
        <v>2021</v>
      </c>
      <c r="AE12900" s="1">
        <v>42900</v>
      </c>
      <c r="AF12900" s="15">
        <f t="shared" si="606"/>
        <v>3.9726027397260273</v>
      </c>
      <c r="AG12900" s="1">
        <v>42900</v>
      </c>
      <c r="AH12900">
        <v>2017</v>
      </c>
      <c r="AI12900">
        <f t="shared" si="607"/>
        <v>2017</v>
      </c>
      <c r="AJ12900" s="1">
        <v>44428</v>
      </c>
      <c r="AK12900" s="1" t="s">
        <v>55</v>
      </c>
      <c r="AL12900" s="1">
        <v>42900</v>
      </c>
      <c r="AM12900">
        <v>2017</v>
      </c>
      <c r="AN12900">
        <f t="shared" si="608"/>
        <v>2017</v>
      </c>
      <c r="AO12900">
        <v>3</v>
      </c>
      <c r="AP12900" t="s">
        <v>56</v>
      </c>
      <c r="AQ12900" t="s">
        <v>24731</v>
      </c>
      <c r="AR12900">
        <v>1</v>
      </c>
      <c r="AS12900" t="s">
        <v>24795</v>
      </c>
      <c r="AT12900" t="s">
        <v>24731</v>
      </c>
      <c r="AU12900" t="s">
        <v>24731</v>
      </c>
      <c r="AV12900" t="b">
        <v>0</v>
      </c>
      <c r="AW12900" t="s">
        <v>24225</v>
      </c>
      <c r="AX12900" t="s">
        <v>24225</v>
      </c>
      <c r="AY12900" t="s">
        <v>116</v>
      </c>
      <c r="AZ12900" s="3">
        <v>5.7</v>
      </c>
      <c r="BA12900" s="3">
        <v>8.1999999999999993</v>
      </c>
      <c r="BB12900" s="3">
        <v>4.5</v>
      </c>
      <c r="BC12900" s="3">
        <v>6.4</v>
      </c>
      <c r="BD12900" s="3">
        <v>5.8</v>
      </c>
      <c r="BE12900">
        <v>35201010</v>
      </c>
      <c r="BF12900" t="s">
        <v>330</v>
      </c>
      <c r="BG12900" t="s">
        <v>139</v>
      </c>
      <c r="BH12900" t="s">
        <v>41</v>
      </c>
      <c r="BI12900" t="s">
        <v>330</v>
      </c>
      <c r="BJ12900" t="s">
        <v>116</v>
      </c>
      <c r="BK12900" t="s">
        <v>101</v>
      </c>
      <c r="BL12900">
        <v>2021</v>
      </c>
    </row>
    <row r="12901" spans="1:64" hidden="1" x14ac:dyDescent="0.25">
      <c r="A12901">
        <v>1247317</v>
      </c>
      <c r="B12901">
        <v>33871005</v>
      </c>
      <c r="C12901" t="s">
        <v>24378</v>
      </c>
      <c r="D12901" t="s">
        <v>24379</v>
      </c>
      <c r="E12901" t="s">
        <v>48</v>
      </c>
      <c r="F12901" t="s">
        <v>65</v>
      </c>
      <c r="G12901" t="s">
        <v>50</v>
      </c>
      <c r="H12901" t="s">
        <v>50</v>
      </c>
      <c r="I12901" t="s">
        <v>66</v>
      </c>
      <c r="J12901">
        <v>25000</v>
      </c>
      <c r="K12901" t="s">
        <v>50</v>
      </c>
      <c r="L12901">
        <v>0</v>
      </c>
      <c r="M12901" t="s">
        <v>52</v>
      </c>
      <c r="N12901" t="s">
        <v>24380</v>
      </c>
      <c r="O12901" t="s">
        <v>24380</v>
      </c>
      <c r="P12901" s="2">
        <v>3</v>
      </c>
      <c r="Q12901">
        <v>0</v>
      </c>
      <c r="R12901">
        <v>1.6439900000000001</v>
      </c>
      <c r="S12901" s="1">
        <v>44315</v>
      </c>
      <c r="T12901" s="7">
        <v>14.571339999999999</v>
      </c>
      <c r="U12901" s="7">
        <v>74.332589999999996</v>
      </c>
      <c r="V12901" s="7">
        <v>4.1012871842946499</v>
      </c>
      <c r="W12901" s="7">
        <v>8.6321700000000003</v>
      </c>
      <c r="X12901" s="7">
        <v>119.50909</v>
      </c>
      <c r="Y12901" s="7">
        <v>12.844617286267532</v>
      </c>
      <c r="Z12901" s="7">
        <v>109.35899999999999</v>
      </c>
      <c r="AA12901" s="7">
        <v>44.594740000000002</v>
      </c>
      <c r="AB12901" s="7">
        <v>107.49589</v>
      </c>
      <c r="AC12901" s="8">
        <v>-0.58514934850067291</v>
      </c>
      <c r="AD12901">
        <v>2021</v>
      </c>
      <c r="AE12901" s="1">
        <v>42916</v>
      </c>
      <c r="AF12901" s="15">
        <f t="shared" si="606"/>
        <v>3.8328767123287673</v>
      </c>
      <c r="AG12901" s="1">
        <v>42916</v>
      </c>
      <c r="AH12901">
        <v>2017</v>
      </c>
      <c r="AI12901">
        <f t="shared" si="607"/>
        <v>2017</v>
      </c>
      <c r="AJ12901" s="1">
        <v>44428</v>
      </c>
      <c r="AK12901" s="1" t="s">
        <v>55</v>
      </c>
      <c r="AL12901" s="1">
        <v>42916</v>
      </c>
      <c r="AM12901">
        <v>2017</v>
      </c>
      <c r="AN12901">
        <f t="shared" si="608"/>
        <v>2017</v>
      </c>
      <c r="AO12901">
        <v>3</v>
      </c>
      <c r="AP12901" t="s">
        <v>56</v>
      </c>
      <c r="AQ12901" t="s">
        <v>24731</v>
      </c>
      <c r="AR12901">
        <v>1</v>
      </c>
      <c r="AS12901" t="s">
        <v>24795</v>
      </c>
      <c r="AT12901" t="s">
        <v>24731</v>
      </c>
      <c r="AU12901" t="s">
        <v>24731</v>
      </c>
      <c r="AV12901" t="b">
        <v>0</v>
      </c>
      <c r="AW12901" t="s">
        <v>24381</v>
      </c>
      <c r="AX12901" t="s">
        <v>24381</v>
      </c>
      <c r="AY12901" t="s">
        <v>84</v>
      </c>
      <c r="AZ12901" s="3">
        <v>6.5711764705882354</v>
      </c>
      <c r="BA12901" s="3">
        <v>7.3841176470588232</v>
      </c>
      <c r="BB12901" s="3">
        <v>6.408823529411765</v>
      </c>
      <c r="BC12901" s="3">
        <v>6.3094117647058834</v>
      </c>
      <c r="BD12901" s="3">
        <v>6.0335294117647056</v>
      </c>
      <c r="BE12901">
        <v>20202010</v>
      </c>
      <c r="BF12901" t="s">
        <v>3020</v>
      </c>
      <c r="BG12901" t="s">
        <v>139</v>
      </c>
      <c r="BH12901" t="s">
        <v>62</v>
      </c>
      <c r="BI12901" t="s">
        <v>357</v>
      </c>
      <c r="BJ12901" t="s">
        <v>358</v>
      </c>
      <c r="BK12901" t="s">
        <v>84</v>
      </c>
      <c r="BL12901">
        <v>2021</v>
      </c>
    </row>
    <row r="12902" spans="1:64" hidden="1" x14ac:dyDescent="0.25">
      <c r="A12902">
        <v>1254274</v>
      </c>
      <c r="B12902">
        <v>35789509</v>
      </c>
      <c r="C12902" t="s">
        <v>24484</v>
      </c>
      <c r="D12902" t="s">
        <v>24484</v>
      </c>
      <c r="E12902" t="s">
        <v>48</v>
      </c>
      <c r="F12902" t="s">
        <v>209</v>
      </c>
      <c r="G12902" t="s">
        <v>215</v>
      </c>
      <c r="H12902" t="s">
        <v>215</v>
      </c>
      <c r="I12902" t="s">
        <v>209</v>
      </c>
      <c r="J12902">
        <v>0</v>
      </c>
      <c r="K12902" t="s">
        <v>215</v>
      </c>
      <c r="L12902">
        <v>0</v>
      </c>
      <c r="M12902" t="s">
        <v>71</v>
      </c>
      <c r="N12902" t="s">
        <v>24485</v>
      </c>
      <c r="O12902" t="s">
        <v>24485</v>
      </c>
      <c r="P12902" s="2">
        <v>2</v>
      </c>
      <c r="Q12902">
        <v>0</v>
      </c>
      <c r="R12902">
        <v>7.1799999999999998E-3</v>
      </c>
      <c r="S12902" s="1">
        <v>44368</v>
      </c>
      <c r="T12902" s="7">
        <v>40.705880000000001</v>
      </c>
      <c r="U12902" s="7">
        <v>33.711210000000001</v>
      </c>
      <c r="V12902" s="7">
        <v>-0.17183438854534036</v>
      </c>
      <c r="W12902" s="7">
        <v>23.56419</v>
      </c>
      <c r="X12902" s="7">
        <v>50.232610000000001</v>
      </c>
      <c r="Y12902" s="7">
        <v>1.1317350607001557</v>
      </c>
      <c r="Z12902" s="7">
        <v>51.08135</v>
      </c>
      <c r="AA12902" s="7">
        <v>46.258069999999996</v>
      </c>
      <c r="AB12902" s="7">
        <v>22.94566</v>
      </c>
      <c r="AC12902" s="8">
        <v>1.0159834147285367</v>
      </c>
      <c r="AD12902">
        <v>2021</v>
      </c>
      <c r="AE12902" s="1">
        <v>42992</v>
      </c>
      <c r="AF12902" s="15">
        <f t="shared" si="606"/>
        <v>3.7698630136986302</v>
      </c>
      <c r="AG12902" s="1">
        <v>42992</v>
      </c>
      <c r="AH12902">
        <v>2017</v>
      </c>
      <c r="AI12902">
        <f t="shared" si="607"/>
        <v>2017</v>
      </c>
      <c r="AJ12902" s="1">
        <v>44428</v>
      </c>
      <c r="AK12902" s="1" t="s">
        <v>55</v>
      </c>
      <c r="AL12902" s="1">
        <v>42992</v>
      </c>
      <c r="AM12902">
        <v>2017</v>
      </c>
      <c r="AN12902">
        <f t="shared" si="608"/>
        <v>2017</v>
      </c>
      <c r="AO12902">
        <v>3</v>
      </c>
      <c r="AP12902" t="s">
        <v>56</v>
      </c>
      <c r="AQ12902" t="s">
        <v>24731</v>
      </c>
      <c r="AR12902">
        <v>1</v>
      </c>
      <c r="AS12902" t="s">
        <v>24795</v>
      </c>
      <c r="AT12902" t="s">
        <v>24731</v>
      </c>
      <c r="AU12902" t="s">
        <v>24731</v>
      </c>
      <c r="AV12902" t="b">
        <v>0</v>
      </c>
      <c r="AW12902" t="s">
        <v>24486</v>
      </c>
      <c r="AX12902" t="s">
        <v>24486</v>
      </c>
      <c r="AY12902" t="s">
        <v>206</v>
      </c>
      <c r="AZ12902" s="3">
        <v>5.4525911708253361</v>
      </c>
      <c r="BA12902" s="3">
        <v>7.5149712092130523</v>
      </c>
      <c r="BB12902" s="3">
        <v>5.9506717850287911</v>
      </c>
      <c r="BC12902" s="3">
        <v>5.9205374280230334</v>
      </c>
      <c r="BD12902" s="3">
        <v>5.7115163147792707</v>
      </c>
      <c r="BE12902">
        <v>40204010</v>
      </c>
      <c r="BF12902" t="s">
        <v>2722</v>
      </c>
      <c r="BG12902" t="s">
        <v>139</v>
      </c>
      <c r="BH12902" t="s">
        <v>62</v>
      </c>
      <c r="BI12902" t="s">
        <v>2723</v>
      </c>
      <c r="BJ12902" t="s">
        <v>206</v>
      </c>
      <c r="BK12902" t="s">
        <v>110</v>
      </c>
      <c r="BL12902">
        <v>2021</v>
      </c>
    </row>
    <row r="12903" spans="1:64" hidden="1" x14ac:dyDescent="0.25">
      <c r="A12903">
        <v>1253864</v>
      </c>
      <c r="B12903">
        <v>35789510</v>
      </c>
      <c r="C12903" t="s">
        <v>24603</v>
      </c>
      <c r="D12903" t="s">
        <v>24604</v>
      </c>
      <c r="E12903" t="s">
        <v>48</v>
      </c>
      <c r="F12903" t="s">
        <v>49</v>
      </c>
      <c r="G12903" t="s">
        <v>215</v>
      </c>
      <c r="H12903" t="s">
        <v>215</v>
      </c>
      <c r="I12903" t="s">
        <v>51</v>
      </c>
      <c r="J12903">
        <v>0</v>
      </c>
      <c r="K12903" t="s">
        <v>215</v>
      </c>
      <c r="L12903">
        <v>0</v>
      </c>
      <c r="M12903" t="s">
        <v>71</v>
      </c>
      <c r="N12903" t="s">
        <v>24605</v>
      </c>
      <c r="O12903" t="s">
        <v>24605</v>
      </c>
      <c r="P12903" s="2">
        <v>2</v>
      </c>
      <c r="Q12903">
        <v>0</v>
      </c>
      <c r="R12903">
        <v>2.52508</v>
      </c>
      <c r="S12903" s="1">
        <v>44376</v>
      </c>
      <c r="T12903" s="7">
        <v>64.781660000000002</v>
      </c>
      <c r="U12903" s="7">
        <v>247.63667000000001</v>
      </c>
      <c r="V12903" s="7">
        <v>2.8226354496010133</v>
      </c>
      <c r="W12903" s="7">
        <v>70.092740000000006</v>
      </c>
      <c r="X12903" s="7">
        <v>739.37244999999996</v>
      </c>
      <c r="Y12903" s="7">
        <v>9.548488331316479</v>
      </c>
      <c r="Z12903" s="7">
        <v>459.95839999999998</v>
      </c>
      <c r="AA12903" s="7">
        <v>433.57807000000003</v>
      </c>
      <c r="AB12903" s="7">
        <v>215.44619</v>
      </c>
      <c r="AC12903" s="8">
        <v>1.0124657112757482</v>
      </c>
      <c r="AD12903">
        <v>2021</v>
      </c>
      <c r="AE12903" s="1">
        <v>42976</v>
      </c>
      <c r="AF12903" s="15">
        <f t="shared" si="606"/>
        <v>3.8356164383561642</v>
      </c>
      <c r="AG12903" s="1">
        <v>42976</v>
      </c>
      <c r="AH12903">
        <v>2017</v>
      </c>
      <c r="AI12903">
        <f t="shared" si="607"/>
        <v>2017</v>
      </c>
      <c r="AJ12903" s="1">
        <v>44428</v>
      </c>
      <c r="AK12903" s="1" t="s">
        <v>55</v>
      </c>
      <c r="AL12903" s="1">
        <v>42976</v>
      </c>
      <c r="AM12903">
        <v>2017</v>
      </c>
      <c r="AN12903">
        <f t="shared" si="608"/>
        <v>2017</v>
      </c>
      <c r="AO12903">
        <v>3</v>
      </c>
      <c r="AP12903" t="s">
        <v>56</v>
      </c>
      <c r="AQ12903" t="s">
        <v>24731</v>
      </c>
      <c r="AR12903">
        <v>1</v>
      </c>
      <c r="AS12903" t="s">
        <v>24795</v>
      </c>
      <c r="AT12903" t="s">
        <v>24731</v>
      </c>
      <c r="AU12903" t="s">
        <v>24731</v>
      </c>
      <c r="AV12903" t="b">
        <v>0</v>
      </c>
      <c r="AW12903" t="s">
        <v>24606</v>
      </c>
      <c r="AX12903" t="s">
        <v>24606</v>
      </c>
      <c r="AY12903" t="s">
        <v>84</v>
      </c>
      <c r="AZ12903" s="3">
        <v>7</v>
      </c>
      <c r="BA12903" s="3">
        <v>8.6</v>
      </c>
      <c r="BB12903" s="3">
        <v>6.2</v>
      </c>
      <c r="BC12903" s="3">
        <v>8.1999999999999993</v>
      </c>
      <c r="BD12903" s="3">
        <v>7.2</v>
      </c>
      <c r="BE12903">
        <v>20202020</v>
      </c>
      <c r="BF12903" t="s">
        <v>356</v>
      </c>
      <c r="BG12903" t="s">
        <v>139</v>
      </c>
      <c r="BH12903" t="s">
        <v>41</v>
      </c>
      <c r="BI12903" t="s">
        <v>357</v>
      </c>
      <c r="BJ12903" t="s">
        <v>358</v>
      </c>
      <c r="BK12903" t="s">
        <v>84</v>
      </c>
      <c r="BL12903">
        <v>2021</v>
      </c>
    </row>
    <row r="12904" spans="1:64" hidden="1" x14ac:dyDescent="0.25">
      <c r="A12904">
        <v>1254374</v>
      </c>
      <c r="B12904">
        <v>31463940</v>
      </c>
      <c r="C12904" t="s">
        <v>24627</v>
      </c>
      <c r="D12904" t="s">
        <v>24628</v>
      </c>
      <c r="E12904" t="s">
        <v>48</v>
      </c>
      <c r="F12904" t="s">
        <v>65</v>
      </c>
      <c r="G12904" t="s">
        <v>215</v>
      </c>
      <c r="H12904" t="s">
        <v>215</v>
      </c>
      <c r="I12904" t="s">
        <v>66</v>
      </c>
      <c r="J12904">
        <v>0</v>
      </c>
      <c r="K12904" t="s">
        <v>215</v>
      </c>
      <c r="L12904">
        <v>0</v>
      </c>
      <c r="M12904" t="s">
        <v>71</v>
      </c>
      <c r="N12904" t="s">
        <v>24629</v>
      </c>
      <c r="O12904" t="s">
        <v>24629</v>
      </c>
      <c r="P12904" s="2">
        <v>3</v>
      </c>
      <c r="Q12904">
        <v>0</v>
      </c>
      <c r="R12904">
        <v>3</v>
      </c>
      <c r="S12904" s="1">
        <v>44343</v>
      </c>
      <c r="T12904" s="7">
        <v>5.1409999999999997E-2</v>
      </c>
      <c r="U12904" s="7">
        <v>0.24310999999999999</v>
      </c>
      <c r="V12904" s="7">
        <v>3.7288465279128573</v>
      </c>
      <c r="W12904" s="7">
        <v>0.24310999999999999</v>
      </c>
      <c r="X12904" s="7">
        <v>1.1481600000000001</v>
      </c>
      <c r="Y12904" s="7">
        <v>3.7228003784295183</v>
      </c>
      <c r="Z12904" s="7">
        <v>1.5392399999999999</v>
      </c>
      <c r="AA12904" s="7">
        <v>0.50677000000000005</v>
      </c>
      <c r="AB12904" s="7">
        <v>0.12155000000000001</v>
      </c>
      <c r="AC12904" s="8">
        <v>3.1692307692307695</v>
      </c>
      <c r="AD12904">
        <v>2021</v>
      </c>
      <c r="AE12904" s="1">
        <v>42990</v>
      </c>
      <c r="AF12904" s="15">
        <f t="shared" si="606"/>
        <v>3.7068493150684931</v>
      </c>
      <c r="AG12904" s="1">
        <v>42990</v>
      </c>
      <c r="AH12904">
        <v>2017</v>
      </c>
      <c r="AI12904">
        <f t="shared" si="607"/>
        <v>2017</v>
      </c>
      <c r="AJ12904" s="1">
        <v>44428</v>
      </c>
      <c r="AK12904" s="1" t="s">
        <v>55</v>
      </c>
      <c r="AL12904" s="1">
        <v>42990</v>
      </c>
      <c r="AM12904">
        <v>2017</v>
      </c>
      <c r="AN12904">
        <f t="shared" si="608"/>
        <v>2017</v>
      </c>
      <c r="AO12904">
        <v>3</v>
      </c>
      <c r="AP12904" t="s">
        <v>56</v>
      </c>
      <c r="AQ12904" t="s">
        <v>24731</v>
      </c>
      <c r="AR12904">
        <v>1</v>
      </c>
      <c r="AS12904" t="s">
        <v>24795</v>
      </c>
      <c r="AT12904" t="s">
        <v>24731</v>
      </c>
      <c r="AU12904" t="s">
        <v>24731</v>
      </c>
      <c r="AV12904" t="b">
        <v>0</v>
      </c>
      <c r="AW12904" t="s">
        <v>24630</v>
      </c>
      <c r="AX12904" t="s">
        <v>24630</v>
      </c>
      <c r="AY12904" t="s">
        <v>261</v>
      </c>
      <c r="AZ12904" s="3">
        <v>6.1234986945169716</v>
      </c>
      <c r="BA12904" s="3">
        <v>7.389033942558747</v>
      </c>
      <c r="BB12904" s="3">
        <v>5.6156657963446479</v>
      </c>
      <c r="BC12904" s="3">
        <v>5.8464751958224541</v>
      </c>
      <c r="BD12904" s="3">
        <v>5.6336814621409923</v>
      </c>
      <c r="BE12904">
        <v>45103010</v>
      </c>
      <c r="BF12904" t="s">
        <v>401</v>
      </c>
      <c r="BG12904" t="s">
        <v>139</v>
      </c>
      <c r="BH12904" t="s">
        <v>62</v>
      </c>
      <c r="BI12904" t="s">
        <v>263</v>
      </c>
      <c r="BJ12904" t="s">
        <v>261</v>
      </c>
      <c r="BK12904" t="s">
        <v>64</v>
      </c>
      <c r="BL12904">
        <v>2021</v>
      </c>
    </row>
    <row r="12905" spans="1:64" x14ac:dyDescent="0.25">
      <c r="A12905">
        <v>1255125</v>
      </c>
      <c r="B12905">
        <v>2762569</v>
      </c>
      <c r="C12905" t="s">
        <v>24644</v>
      </c>
      <c r="D12905" t="s">
        <v>24645</v>
      </c>
      <c r="E12905" t="s">
        <v>158</v>
      </c>
      <c r="F12905" t="s">
        <v>236</v>
      </c>
      <c r="G12905" t="s">
        <v>67</v>
      </c>
      <c r="H12905" t="s">
        <v>67</v>
      </c>
      <c r="I12905" t="s">
        <v>66</v>
      </c>
      <c r="J12905">
        <v>0</v>
      </c>
      <c r="K12905" t="s">
        <v>67</v>
      </c>
      <c r="L12905">
        <v>0</v>
      </c>
      <c r="M12905" t="s">
        <v>71</v>
      </c>
      <c r="N12905" t="s">
        <v>24646</v>
      </c>
      <c r="O12905" t="s">
        <v>24646</v>
      </c>
      <c r="P12905" s="2">
        <v>73</v>
      </c>
      <c r="Q12905">
        <v>0</v>
      </c>
      <c r="R12905">
        <v>3</v>
      </c>
      <c r="S12905" s="1">
        <v>37904</v>
      </c>
      <c r="T12905" s="7">
        <v>0.70935000000000004</v>
      </c>
      <c r="U12905" s="7">
        <v>0.48686000000000001</v>
      </c>
      <c r="V12905" s="7">
        <v>0</v>
      </c>
      <c r="W12905" s="7">
        <v>0.70935000000000004</v>
      </c>
      <c r="X12905" s="7">
        <v>1.46133</v>
      </c>
      <c r="Y12905" s="7">
        <v>1.0600972721505604</v>
      </c>
      <c r="Z12905" s="7">
        <v>1.6236999999999999</v>
      </c>
      <c r="AA12905" s="7" t="s">
        <v>57</v>
      </c>
      <c r="AB12905" s="7" t="s">
        <v>57</v>
      </c>
      <c r="AC12905" s="8" t="s">
        <v>57</v>
      </c>
      <c r="AD12905">
        <v>2003</v>
      </c>
      <c r="AE12905" s="1" t="s">
        <v>55</v>
      </c>
      <c r="AF12905" s="15" t="e">
        <f t="shared" si="606"/>
        <v>#VALUE!</v>
      </c>
      <c r="AG12905" s="1">
        <v>36801</v>
      </c>
      <c r="AH12905">
        <v>2000</v>
      </c>
      <c r="AI12905" t="str">
        <f t="shared" si="607"/>
        <v>Before 2004</v>
      </c>
      <c r="AJ12905" s="1">
        <v>39476</v>
      </c>
      <c r="AK12905" s="1" t="s">
        <v>55</v>
      </c>
      <c r="AL12905" s="1">
        <v>36801</v>
      </c>
      <c r="AM12905">
        <v>2000</v>
      </c>
      <c r="AN12905" t="str">
        <f t="shared" si="608"/>
        <v>Before 2004</v>
      </c>
      <c r="AO12905">
        <v>3</v>
      </c>
      <c r="AP12905" t="s">
        <v>150</v>
      </c>
      <c r="AQ12905" t="s">
        <v>16660</v>
      </c>
      <c r="AR12905">
        <v>135</v>
      </c>
      <c r="AS12905" t="s">
        <v>24795</v>
      </c>
      <c r="AT12905" t="s">
        <v>16660</v>
      </c>
      <c r="AU12905" t="s">
        <v>24808</v>
      </c>
      <c r="AV12905" t="b">
        <v>0</v>
      </c>
      <c r="AW12905" t="s">
        <v>24647</v>
      </c>
      <c r="AX12905" t="s">
        <v>24647</v>
      </c>
      <c r="AY12905" t="s">
        <v>98</v>
      </c>
      <c r="AZ12905" s="3">
        <v>6.7590909090909088</v>
      </c>
      <c r="BA12905" s="3">
        <v>7.6274621212121216</v>
      </c>
      <c r="BB12905" s="3">
        <v>6.3092803030303033</v>
      </c>
      <c r="BC12905" s="3">
        <v>5.5611742424242427</v>
      </c>
      <c r="BD12905" s="3">
        <v>6.0251893939393941</v>
      </c>
      <c r="BE12905">
        <v>35101010</v>
      </c>
      <c r="BF12905" t="s">
        <v>254</v>
      </c>
      <c r="BG12905" t="s">
        <v>61</v>
      </c>
      <c r="BH12905" t="s">
        <v>62</v>
      </c>
      <c r="BI12905" t="s">
        <v>255</v>
      </c>
      <c r="BJ12905" t="s">
        <v>98</v>
      </c>
      <c r="BK12905" t="s">
        <v>101</v>
      </c>
      <c r="BL12905" t="s">
        <v>61</v>
      </c>
    </row>
    <row r="12906" spans="1:64" hidden="1" x14ac:dyDescent="0.25">
      <c r="A12906">
        <v>626039</v>
      </c>
      <c r="B12906">
        <v>2714610</v>
      </c>
      <c r="C12906" t="s">
        <v>46</v>
      </c>
      <c r="D12906" t="s">
        <v>47</v>
      </c>
      <c r="E12906" t="s">
        <v>48</v>
      </c>
      <c r="F12906" t="s">
        <v>65</v>
      </c>
      <c r="G12906" t="s">
        <v>50</v>
      </c>
      <c r="H12906" t="s">
        <v>50</v>
      </c>
      <c r="I12906" t="s">
        <v>66</v>
      </c>
      <c r="J12906">
        <v>0</v>
      </c>
      <c r="K12906" t="s">
        <v>67</v>
      </c>
      <c r="L12906">
        <v>1</v>
      </c>
      <c r="M12906" t="s">
        <v>52</v>
      </c>
      <c r="N12906" t="s">
        <v>53</v>
      </c>
      <c r="O12906" t="s">
        <v>54</v>
      </c>
      <c r="P12906" s="2">
        <v>102</v>
      </c>
      <c r="Q12906">
        <v>0</v>
      </c>
      <c r="R12906">
        <v>3</v>
      </c>
      <c r="S12906" s="1">
        <v>35236</v>
      </c>
      <c r="T12906" s="7">
        <v>21.311879999999999</v>
      </c>
      <c r="U12906" s="7">
        <v>25.440190000000001</v>
      </c>
      <c r="V12906" s="7">
        <v>0.19370933019517766</v>
      </c>
      <c r="W12906" s="7">
        <v>27.5625</v>
      </c>
      <c r="X12906" s="7">
        <v>16.482379999999999</v>
      </c>
      <c r="Y12906" s="7">
        <v>-0.40199981859410433</v>
      </c>
      <c r="Z12906" s="7">
        <v>15.111000000000001</v>
      </c>
      <c r="AA12906" s="7" t="s">
        <v>57</v>
      </c>
      <c r="AB12906" s="7" t="s">
        <v>57</v>
      </c>
      <c r="AC12906" s="8" t="s">
        <v>57</v>
      </c>
      <c r="AD12906">
        <v>1996</v>
      </c>
      <c r="AE12906" s="1" t="s">
        <v>55</v>
      </c>
      <c r="AF12906" s="15" t="e">
        <f t="shared" si="606"/>
        <v>#VALUE!</v>
      </c>
      <c r="AG12906" s="1">
        <v>34198</v>
      </c>
      <c r="AH12906">
        <v>1993</v>
      </c>
      <c r="AI12906" t="str">
        <f t="shared" si="607"/>
        <v>Before 2004</v>
      </c>
      <c r="AJ12906" s="1">
        <v>35611</v>
      </c>
      <c r="AK12906" s="1" t="s">
        <v>55</v>
      </c>
      <c r="AL12906" s="1">
        <v>34198</v>
      </c>
      <c r="AM12906">
        <v>1993</v>
      </c>
      <c r="AN12906" t="str">
        <f t="shared" si="608"/>
        <v>Before 2004</v>
      </c>
      <c r="AO12906">
        <v>2</v>
      </c>
      <c r="AP12906" t="s">
        <v>56</v>
      </c>
      <c r="AQ12906" t="s">
        <v>24731</v>
      </c>
      <c r="AR12906">
        <v>1</v>
      </c>
      <c r="AS12906" t="s">
        <v>24795</v>
      </c>
      <c r="AT12906" t="s">
        <v>24731</v>
      </c>
      <c r="AU12906" t="s">
        <v>24731</v>
      </c>
      <c r="AV12906" t="b">
        <v>0</v>
      </c>
      <c r="AW12906" t="s">
        <v>57</v>
      </c>
      <c r="AX12906" t="s">
        <v>58</v>
      </c>
      <c r="AY12906" t="s">
        <v>59</v>
      </c>
      <c r="AZ12906" s="3">
        <v>6.6854271356783919</v>
      </c>
      <c r="BA12906" s="3">
        <v>7.6108040201005034</v>
      </c>
      <c r="BB12906" s="3">
        <v>6.3768844221105532</v>
      </c>
      <c r="BC12906" s="3">
        <v>5.8057788944723621</v>
      </c>
      <c r="BD12906" s="3">
        <v>6.068844221105528</v>
      </c>
      <c r="BE12906">
        <v>45202030</v>
      </c>
      <c r="BF12906" t="s">
        <v>60</v>
      </c>
      <c r="BG12906" t="s">
        <v>61</v>
      </c>
      <c r="BH12906" t="s">
        <v>62</v>
      </c>
      <c r="BI12906" t="s">
        <v>63</v>
      </c>
      <c r="BJ12906" t="s">
        <v>59</v>
      </c>
      <c r="BK12906" t="s">
        <v>64</v>
      </c>
      <c r="BL12906" t="s">
        <v>61</v>
      </c>
    </row>
    <row r="12907" spans="1:64" hidden="1" x14ac:dyDescent="0.25">
      <c r="A12907">
        <v>1124</v>
      </c>
      <c r="B12907">
        <v>2712445</v>
      </c>
      <c r="C12907" t="s">
        <v>156</v>
      </c>
      <c r="D12907" t="s">
        <v>157</v>
      </c>
      <c r="E12907" t="s">
        <v>158</v>
      </c>
      <c r="F12907" t="s">
        <v>49</v>
      </c>
      <c r="G12907" t="s">
        <v>50</v>
      </c>
      <c r="H12907" t="s">
        <v>50</v>
      </c>
      <c r="I12907" t="s">
        <v>51</v>
      </c>
      <c r="J12907">
        <v>5000000</v>
      </c>
      <c r="K12907" t="s">
        <v>50</v>
      </c>
      <c r="L12907">
        <v>0</v>
      </c>
      <c r="M12907" t="s">
        <v>71</v>
      </c>
      <c r="N12907" t="s">
        <v>159</v>
      </c>
      <c r="O12907" t="s">
        <v>160</v>
      </c>
      <c r="P12907" s="2">
        <v>97</v>
      </c>
      <c r="Q12907">
        <v>0</v>
      </c>
      <c r="R12907">
        <v>1.0989899999999999</v>
      </c>
      <c r="S12907" s="1">
        <v>35753</v>
      </c>
      <c r="T12907" s="7">
        <v>36.801000000000002</v>
      </c>
      <c r="U12907" s="7">
        <v>73.75</v>
      </c>
      <c r="V12907" s="7">
        <v>1.0040216298470148</v>
      </c>
      <c r="W12907" s="7">
        <v>58.374000000000002</v>
      </c>
      <c r="X12907" s="7">
        <v>85</v>
      </c>
      <c r="Y12907" s="7">
        <v>0.4561277280981258</v>
      </c>
      <c r="Z12907" s="7">
        <v>100</v>
      </c>
      <c r="AA12907" s="7">
        <v>138307.82089</v>
      </c>
      <c r="AB12907" s="7">
        <v>87126.045809999996</v>
      </c>
      <c r="AC12907" s="8">
        <v>0.58744517330230495</v>
      </c>
      <c r="AD12907">
        <v>1997</v>
      </c>
      <c r="AE12907" s="1" t="s">
        <v>55</v>
      </c>
      <c r="AF12907" s="15" t="e">
        <f t="shared" si="606"/>
        <v>#VALUE!</v>
      </c>
      <c r="AG12907" s="1">
        <v>34907</v>
      </c>
      <c r="AH12907">
        <v>1995</v>
      </c>
      <c r="AI12907" t="str">
        <f t="shared" si="607"/>
        <v>Before 2004</v>
      </c>
      <c r="AJ12907" s="1">
        <v>38720</v>
      </c>
      <c r="AK12907" s="1" t="s">
        <v>55</v>
      </c>
      <c r="AL12907" s="1">
        <v>34907</v>
      </c>
      <c r="AM12907">
        <v>1995</v>
      </c>
      <c r="AN12907" t="str">
        <f t="shared" si="608"/>
        <v>Before 2004</v>
      </c>
      <c r="AO12907">
        <v>2</v>
      </c>
      <c r="AP12907" t="s">
        <v>56</v>
      </c>
      <c r="AQ12907" t="s">
        <v>24731</v>
      </c>
      <c r="AR12907">
        <v>1</v>
      </c>
      <c r="AS12907" t="s">
        <v>24795</v>
      </c>
      <c r="AT12907" t="s">
        <v>24731</v>
      </c>
      <c r="AU12907" t="s">
        <v>24731</v>
      </c>
      <c r="AV12907" t="b">
        <v>0</v>
      </c>
      <c r="AW12907" t="s">
        <v>161</v>
      </c>
      <c r="AX12907" t="s">
        <v>162</v>
      </c>
      <c r="AY12907" t="s">
        <v>108</v>
      </c>
      <c r="AZ12907" s="3">
        <v>6</v>
      </c>
      <c r="BA12907" s="3">
        <v>8.3000000000000007</v>
      </c>
      <c r="BB12907" s="3">
        <v>6.9</v>
      </c>
      <c r="BC12907" s="3">
        <v>7.7</v>
      </c>
      <c r="BD12907" s="3">
        <v>7</v>
      </c>
      <c r="BE12907">
        <v>40101015</v>
      </c>
      <c r="BF12907" t="s">
        <v>109</v>
      </c>
      <c r="BG12907" t="s">
        <v>61</v>
      </c>
      <c r="BH12907" t="s">
        <v>41</v>
      </c>
      <c r="BI12907" t="s">
        <v>108</v>
      </c>
      <c r="BJ12907" t="s">
        <v>108</v>
      </c>
      <c r="BK12907" t="s">
        <v>110</v>
      </c>
      <c r="BL12907" t="s">
        <v>61</v>
      </c>
    </row>
    <row r="12908" spans="1:64" hidden="1" x14ac:dyDescent="0.25">
      <c r="A12908">
        <v>61</v>
      </c>
      <c r="B12908">
        <v>1150771</v>
      </c>
      <c r="C12908" t="s">
        <v>269</v>
      </c>
      <c r="D12908" t="s">
        <v>270</v>
      </c>
      <c r="E12908" t="s">
        <v>158</v>
      </c>
      <c r="F12908" t="s">
        <v>49</v>
      </c>
      <c r="G12908" t="s">
        <v>50</v>
      </c>
      <c r="H12908" t="s">
        <v>50</v>
      </c>
      <c r="I12908" t="s">
        <v>51</v>
      </c>
      <c r="J12908">
        <v>650000</v>
      </c>
      <c r="K12908" t="s">
        <v>50</v>
      </c>
      <c r="L12908">
        <v>0</v>
      </c>
      <c r="M12908" t="s">
        <v>71</v>
      </c>
      <c r="N12908" t="s">
        <v>271</v>
      </c>
      <c r="O12908" t="s">
        <v>272</v>
      </c>
      <c r="P12908" s="2">
        <v>107</v>
      </c>
      <c r="Q12908">
        <v>0</v>
      </c>
      <c r="R12908">
        <v>1.63446</v>
      </c>
      <c r="S12908" s="1">
        <v>34806</v>
      </c>
      <c r="T12908" s="7">
        <v>71.1995</v>
      </c>
      <c r="U12908" s="7">
        <v>7.1062500000000002</v>
      </c>
      <c r="V12908" s="7">
        <v>-0.9001924170815806</v>
      </c>
      <c r="W12908" s="7">
        <v>48.070999999999998</v>
      </c>
      <c r="X12908" s="7">
        <v>7.2962499999999997</v>
      </c>
      <c r="Y12908" s="7">
        <v>-0.84821930061783612</v>
      </c>
      <c r="Z12908" s="7">
        <v>2.8062499999999999</v>
      </c>
      <c r="AA12908" s="7" t="s">
        <v>57</v>
      </c>
      <c r="AB12908" s="7" t="s">
        <v>57</v>
      </c>
      <c r="AC12908" s="8" t="s">
        <v>57</v>
      </c>
      <c r="AD12908">
        <v>1995</v>
      </c>
      <c r="AE12908" s="1" t="s">
        <v>55</v>
      </c>
      <c r="AF12908" s="15" t="e">
        <f t="shared" si="606"/>
        <v>#VALUE!</v>
      </c>
      <c r="AG12908" s="1">
        <v>33933</v>
      </c>
      <c r="AH12908">
        <v>1992</v>
      </c>
      <c r="AI12908" t="str">
        <f t="shared" si="607"/>
        <v>Before 2004</v>
      </c>
      <c r="AJ12908" s="1">
        <v>39287</v>
      </c>
      <c r="AK12908" s="1" t="s">
        <v>55</v>
      </c>
      <c r="AL12908" s="1">
        <v>33933</v>
      </c>
      <c r="AM12908">
        <v>1992</v>
      </c>
      <c r="AN12908" t="str">
        <f t="shared" si="608"/>
        <v>Before 2004</v>
      </c>
      <c r="AO12908">
        <v>2</v>
      </c>
      <c r="AP12908" t="s">
        <v>56</v>
      </c>
      <c r="AQ12908" t="s">
        <v>24731</v>
      </c>
      <c r="AR12908">
        <v>1</v>
      </c>
      <c r="AS12908" t="s">
        <v>24795</v>
      </c>
      <c r="AT12908" t="s">
        <v>24731</v>
      </c>
      <c r="AU12908" t="s">
        <v>24731</v>
      </c>
      <c r="AV12908" t="b">
        <v>0</v>
      </c>
      <c r="AW12908" t="s">
        <v>273</v>
      </c>
      <c r="AX12908" t="s">
        <v>57</v>
      </c>
      <c r="AY12908" t="s">
        <v>199</v>
      </c>
      <c r="AZ12908" s="3">
        <v>6.5982857142857139</v>
      </c>
      <c r="BA12908" s="3">
        <v>7.6079999999999997</v>
      </c>
      <c r="BB12908" s="3">
        <v>6.4474285714285724</v>
      </c>
      <c r="BC12908" s="3">
        <v>6.0062857142857142</v>
      </c>
      <c r="BD12908" s="3">
        <v>6.1239999999999997</v>
      </c>
      <c r="BE12908">
        <v>15101050</v>
      </c>
      <c r="BF12908" t="s">
        <v>274</v>
      </c>
      <c r="BG12908" t="s">
        <v>61</v>
      </c>
      <c r="BH12908" t="s">
        <v>62</v>
      </c>
      <c r="BI12908" t="s">
        <v>275</v>
      </c>
      <c r="BJ12908" t="s">
        <v>199</v>
      </c>
      <c r="BK12908" t="s">
        <v>199</v>
      </c>
      <c r="BL12908" t="s">
        <v>61</v>
      </c>
    </row>
    <row r="12909" spans="1:64" hidden="1" x14ac:dyDescent="0.25">
      <c r="A12909">
        <v>64</v>
      </c>
      <c r="B12909">
        <v>1479193</v>
      </c>
      <c r="C12909" t="s">
        <v>281</v>
      </c>
      <c r="D12909" t="s">
        <v>282</v>
      </c>
      <c r="E12909" t="s">
        <v>158</v>
      </c>
      <c r="F12909" t="s">
        <v>49</v>
      </c>
      <c r="G12909" t="s">
        <v>50</v>
      </c>
      <c r="H12909" t="s">
        <v>50</v>
      </c>
      <c r="I12909" t="s">
        <v>51</v>
      </c>
      <c r="J12909">
        <v>3500000</v>
      </c>
      <c r="K12909" t="s">
        <v>50</v>
      </c>
      <c r="L12909">
        <v>0</v>
      </c>
      <c r="M12909" t="s">
        <v>71</v>
      </c>
      <c r="N12909" t="s">
        <v>283</v>
      </c>
      <c r="O12909" t="s">
        <v>284</v>
      </c>
      <c r="P12909" s="2">
        <v>104</v>
      </c>
      <c r="Q12909">
        <v>0</v>
      </c>
      <c r="R12909">
        <v>3</v>
      </c>
      <c r="S12909" s="1">
        <v>35123</v>
      </c>
      <c r="T12909" s="7">
        <v>55.670119999999997</v>
      </c>
      <c r="U12909" s="7">
        <v>50.96499</v>
      </c>
      <c r="V12909" s="7">
        <v>-8.4518050257480978E-2</v>
      </c>
      <c r="W12909" s="7">
        <v>62.643720000000002</v>
      </c>
      <c r="X12909" s="7">
        <v>61.42313</v>
      </c>
      <c r="Y12909" s="7">
        <v>-1.9484634692831161E-2</v>
      </c>
      <c r="Z12909" s="7">
        <v>85.921880000000002</v>
      </c>
      <c r="AA12909" s="7" t="s">
        <v>57</v>
      </c>
      <c r="AB12909" s="7" t="s">
        <v>57</v>
      </c>
      <c r="AC12909" s="8" t="s">
        <v>57</v>
      </c>
      <c r="AD12909">
        <v>1996</v>
      </c>
      <c r="AE12909" s="1" t="s">
        <v>55</v>
      </c>
      <c r="AF12909" s="15" t="e">
        <f t="shared" si="606"/>
        <v>#VALUE!</v>
      </c>
      <c r="AG12909" s="1">
        <v>34261</v>
      </c>
      <c r="AH12909">
        <v>1993</v>
      </c>
      <c r="AI12909" t="str">
        <f t="shared" si="607"/>
        <v>Before 2004</v>
      </c>
      <c r="AJ12909" s="1">
        <v>37265</v>
      </c>
      <c r="AK12909" s="1" t="s">
        <v>55</v>
      </c>
      <c r="AL12909" s="1">
        <v>34261</v>
      </c>
      <c r="AM12909">
        <v>1993</v>
      </c>
      <c r="AN12909" t="str">
        <f t="shared" si="608"/>
        <v>Before 2004</v>
      </c>
      <c r="AO12909">
        <v>2</v>
      </c>
      <c r="AP12909" t="s">
        <v>56</v>
      </c>
      <c r="AQ12909" t="s">
        <v>24731</v>
      </c>
      <c r="AR12909">
        <v>1</v>
      </c>
      <c r="AS12909" t="s">
        <v>24795</v>
      </c>
      <c r="AT12909" t="s">
        <v>24731</v>
      </c>
      <c r="AU12909" t="s">
        <v>24731</v>
      </c>
      <c r="AV12909" t="b">
        <v>0</v>
      </c>
      <c r="AW12909" t="s">
        <v>285</v>
      </c>
      <c r="AX12909" t="s">
        <v>57</v>
      </c>
      <c r="AY12909" t="s">
        <v>173</v>
      </c>
      <c r="AZ12909" s="3">
        <v>7.2696275071633236</v>
      </c>
      <c r="BA12909" s="3">
        <v>6.9134670487106016</v>
      </c>
      <c r="BB12909" s="3">
        <v>4.4736389684813753</v>
      </c>
      <c r="BC12909" s="3">
        <v>5.7819484240687684</v>
      </c>
      <c r="BD12909" s="3">
        <v>5.2083094555873934</v>
      </c>
      <c r="BE12909">
        <v>50202010</v>
      </c>
      <c r="BF12909" t="s">
        <v>174</v>
      </c>
      <c r="BG12909" t="s">
        <v>61</v>
      </c>
      <c r="BH12909" t="s">
        <v>62</v>
      </c>
      <c r="BI12909" t="s">
        <v>175</v>
      </c>
      <c r="BJ12909" t="s">
        <v>176</v>
      </c>
      <c r="BK12909" t="s">
        <v>173</v>
      </c>
      <c r="BL12909" t="s">
        <v>61</v>
      </c>
    </row>
    <row r="12910" spans="1:64" x14ac:dyDescent="0.25">
      <c r="A12910">
        <v>75</v>
      </c>
      <c r="B12910">
        <v>2736372</v>
      </c>
      <c r="C12910" t="s">
        <v>316</v>
      </c>
      <c r="D12910" t="s">
        <v>317</v>
      </c>
      <c r="E12910" t="s">
        <v>48</v>
      </c>
      <c r="F12910" t="s">
        <v>49</v>
      </c>
      <c r="G12910" t="s">
        <v>50</v>
      </c>
      <c r="H12910" t="s">
        <v>50</v>
      </c>
      <c r="I12910" t="s">
        <v>51</v>
      </c>
      <c r="J12910">
        <v>1500000</v>
      </c>
      <c r="K12910" t="s">
        <v>50</v>
      </c>
      <c r="L12910">
        <v>0</v>
      </c>
      <c r="M12910" t="s">
        <v>71</v>
      </c>
      <c r="N12910" t="s">
        <v>318</v>
      </c>
      <c r="O12910" t="s">
        <v>318</v>
      </c>
      <c r="P12910" s="2">
        <v>103</v>
      </c>
      <c r="Q12910">
        <v>0</v>
      </c>
      <c r="R12910">
        <v>0.80755999999999994</v>
      </c>
      <c r="S12910" s="1">
        <v>35150</v>
      </c>
      <c r="T12910" s="7">
        <v>2.92944</v>
      </c>
      <c r="U12910" s="7">
        <v>1.86419</v>
      </c>
      <c r="V12910" s="7">
        <v>-0.36363605330711674</v>
      </c>
      <c r="W12910" s="7">
        <v>1.86419</v>
      </c>
      <c r="X12910" s="7">
        <v>1.86419</v>
      </c>
      <c r="Y12910" s="7">
        <v>0</v>
      </c>
      <c r="Z12910" s="7">
        <v>1.86419</v>
      </c>
      <c r="AA12910" s="7" t="s">
        <v>57</v>
      </c>
      <c r="AB12910" s="7" t="s">
        <v>57</v>
      </c>
      <c r="AC12910" s="8" t="s">
        <v>57</v>
      </c>
      <c r="AD12910">
        <v>1996</v>
      </c>
      <c r="AE12910" s="1" t="s">
        <v>55</v>
      </c>
      <c r="AF12910" s="15" t="e">
        <f t="shared" si="606"/>
        <v>#VALUE!</v>
      </c>
      <c r="AG12910" s="1">
        <v>34123</v>
      </c>
      <c r="AH12910">
        <v>1993</v>
      </c>
      <c r="AI12910" t="str">
        <f t="shared" si="607"/>
        <v>Before 2004</v>
      </c>
      <c r="AJ12910" s="1">
        <v>39350</v>
      </c>
      <c r="AK12910" s="1" t="s">
        <v>55</v>
      </c>
      <c r="AL12910" s="1">
        <v>34123</v>
      </c>
      <c r="AM12910">
        <v>1993</v>
      </c>
      <c r="AN12910" t="str">
        <f t="shared" si="608"/>
        <v>Before 2004</v>
      </c>
      <c r="AO12910">
        <v>2</v>
      </c>
      <c r="AP12910" t="s">
        <v>150</v>
      </c>
      <c r="AQ12910" t="s">
        <v>16660</v>
      </c>
      <c r="AR12910">
        <v>135</v>
      </c>
      <c r="AS12910" t="s">
        <v>24795</v>
      </c>
      <c r="AT12910" t="s">
        <v>16660</v>
      </c>
      <c r="AU12910" t="s">
        <v>24808</v>
      </c>
      <c r="AV12910" t="b">
        <v>0</v>
      </c>
      <c r="AW12910" t="s">
        <v>319</v>
      </c>
      <c r="AX12910" t="s">
        <v>319</v>
      </c>
      <c r="AY12910" t="s">
        <v>55</v>
      </c>
      <c r="AZ12910" s="3" t="e">
        <v>#N/A</v>
      </c>
      <c r="BA12910" s="3" t="e">
        <v>#N/A</v>
      </c>
      <c r="BB12910" s="3" t="e">
        <v>#N/A</v>
      </c>
      <c r="BC12910" s="3" t="e">
        <v>#N/A</v>
      </c>
      <c r="BD12910" s="3" t="e">
        <v>#N/A</v>
      </c>
      <c r="BE12910" t="s">
        <v>57</v>
      </c>
      <c r="BF12910" t="s">
        <v>57</v>
      </c>
      <c r="BG12910" t="s">
        <v>61</v>
      </c>
      <c r="BH12910" t="s">
        <v>62</v>
      </c>
      <c r="BI12910" t="s">
        <v>57</v>
      </c>
      <c r="BJ12910" t="s">
        <v>57</v>
      </c>
      <c r="BK12910" t="s">
        <v>57</v>
      </c>
      <c r="BL12910" t="s">
        <v>61</v>
      </c>
    </row>
    <row r="12911" spans="1:64" hidden="1" x14ac:dyDescent="0.25">
      <c r="A12911">
        <v>94</v>
      </c>
      <c r="B12911">
        <v>1067543</v>
      </c>
      <c r="C12911" t="s">
        <v>343</v>
      </c>
      <c r="D12911" t="s">
        <v>343</v>
      </c>
      <c r="E12911" t="s">
        <v>70</v>
      </c>
      <c r="F12911" t="s">
        <v>49</v>
      </c>
      <c r="G12911" t="s">
        <v>50</v>
      </c>
      <c r="H12911" t="s">
        <v>50</v>
      </c>
      <c r="I12911" t="s">
        <v>51</v>
      </c>
      <c r="J12911">
        <v>800000</v>
      </c>
      <c r="K12911" t="s">
        <v>50</v>
      </c>
      <c r="L12911">
        <v>0</v>
      </c>
      <c r="M12911" t="s">
        <v>71</v>
      </c>
      <c r="N12911" t="s">
        <v>344</v>
      </c>
      <c r="O12911" t="s">
        <v>344</v>
      </c>
      <c r="P12911" s="2">
        <v>99</v>
      </c>
      <c r="Q12911">
        <v>0</v>
      </c>
      <c r="R12911">
        <v>3</v>
      </c>
      <c r="S12911" s="1">
        <v>35566</v>
      </c>
      <c r="T12911" s="7">
        <v>56.433500000000002</v>
      </c>
      <c r="U12911" s="7">
        <v>78.853250000000003</v>
      </c>
      <c r="V12911" s="7">
        <v>0.39727732641073121</v>
      </c>
      <c r="W12911" s="7">
        <v>60.432749999999999</v>
      </c>
      <c r="X12911" s="7">
        <v>69.281999999999996</v>
      </c>
      <c r="Y12911" s="7">
        <v>0.14643136378867416</v>
      </c>
      <c r="Z12911" s="7">
        <v>70.372</v>
      </c>
      <c r="AA12911" s="7" t="s">
        <v>57</v>
      </c>
      <c r="AB12911" s="7" t="s">
        <v>57</v>
      </c>
      <c r="AC12911" s="8" t="s">
        <v>57</v>
      </c>
      <c r="AD12911">
        <v>1997</v>
      </c>
      <c r="AE12911" s="1" t="s">
        <v>55</v>
      </c>
      <c r="AF12911" s="15" t="e">
        <f t="shared" si="606"/>
        <v>#VALUE!</v>
      </c>
      <c r="AG12911" s="1">
        <v>34515</v>
      </c>
      <c r="AH12911">
        <v>1994</v>
      </c>
      <c r="AI12911" t="str">
        <f t="shared" si="607"/>
        <v>Before 2004</v>
      </c>
      <c r="AJ12911" s="1">
        <v>37706</v>
      </c>
      <c r="AK12911" s="1" t="s">
        <v>55</v>
      </c>
      <c r="AL12911" s="1">
        <v>34515</v>
      </c>
      <c r="AM12911">
        <v>1994</v>
      </c>
      <c r="AN12911" t="str">
        <f t="shared" si="608"/>
        <v>Before 2004</v>
      </c>
      <c r="AO12911">
        <v>2</v>
      </c>
      <c r="AP12911" t="s">
        <v>56</v>
      </c>
      <c r="AQ12911" t="s">
        <v>24731</v>
      </c>
      <c r="AR12911">
        <v>1</v>
      </c>
      <c r="AS12911" t="s">
        <v>24795</v>
      </c>
      <c r="AT12911" t="s">
        <v>24731</v>
      </c>
      <c r="AU12911" t="s">
        <v>24731</v>
      </c>
      <c r="AV12911" t="b">
        <v>0</v>
      </c>
      <c r="AW12911" t="s">
        <v>345</v>
      </c>
      <c r="AX12911" t="s">
        <v>345</v>
      </c>
      <c r="AY12911" t="s">
        <v>76</v>
      </c>
      <c r="AZ12911" s="3">
        <v>6.7667235494880549</v>
      </c>
      <c r="BA12911" s="3">
        <v>7.3868600682593861</v>
      </c>
      <c r="BB12911" s="3">
        <v>5.6940273037542664</v>
      </c>
      <c r="BC12911" s="3">
        <v>5.3962457337883958</v>
      </c>
      <c r="BD12911" s="3">
        <v>5.6699658703071671</v>
      </c>
      <c r="BE12911">
        <v>25202010</v>
      </c>
      <c r="BF12911" t="s">
        <v>346</v>
      </c>
      <c r="BG12911" t="s">
        <v>61</v>
      </c>
      <c r="BH12911" t="s">
        <v>62</v>
      </c>
      <c r="BI12911" t="s">
        <v>346</v>
      </c>
      <c r="BJ12911" t="s">
        <v>194</v>
      </c>
      <c r="BK12911" t="s">
        <v>76</v>
      </c>
      <c r="BL12911" t="s">
        <v>61</v>
      </c>
    </row>
    <row r="12912" spans="1:64" x14ac:dyDescent="0.25">
      <c r="A12912">
        <v>671112</v>
      </c>
      <c r="B12912">
        <v>1107515</v>
      </c>
      <c r="C12912" t="s">
        <v>511</v>
      </c>
      <c r="D12912" t="s">
        <v>512</v>
      </c>
      <c r="E12912" t="s">
        <v>48</v>
      </c>
      <c r="F12912" t="s">
        <v>137</v>
      </c>
      <c r="G12912" t="s">
        <v>67</v>
      </c>
      <c r="H12912" t="s">
        <v>67</v>
      </c>
      <c r="I12912" t="s">
        <v>138</v>
      </c>
      <c r="J12912">
        <v>0</v>
      </c>
      <c r="K12912" t="s">
        <v>67</v>
      </c>
      <c r="L12912">
        <v>0</v>
      </c>
      <c r="M12912" t="s">
        <v>71</v>
      </c>
      <c r="N12912" t="s">
        <v>513</v>
      </c>
      <c r="O12912" t="s">
        <v>513</v>
      </c>
      <c r="P12912" s="2">
        <v>103</v>
      </c>
      <c r="Q12912">
        <v>0</v>
      </c>
      <c r="R12912">
        <v>0.1547</v>
      </c>
      <c r="S12912" s="1">
        <v>35170</v>
      </c>
      <c r="T12912" s="7">
        <v>37.254420000000003</v>
      </c>
      <c r="U12912" s="7">
        <v>271.94972999999999</v>
      </c>
      <c r="V12912" s="7">
        <v>6.2997977152778102</v>
      </c>
      <c r="W12912" s="7">
        <v>33.574339999999999</v>
      </c>
      <c r="X12912" s="7">
        <v>688.76085999999998</v>
      </c>
      <c r="Y12912" s="7">
        <v>19.514501848733289</v>
      </c>
      <c r="Z12912" s="7">
        <v>601.88386000000003</v>
      </c>
      <c r="AA12912" s="7">
        <v>10186.580550000001</v>
      </c>
      <c r="AB12912" s="7">
        <v>5586.64149</v>
      </c>
      <c r="AC12912" s="8">
        <v>0.82338182398742055</v>
      </c>
      <c r="AD12912">
        <v>1996</v>
      </c>
      <c r="AE12912" s="1">
        <v>34422</v>
      </c>
      <c r="AF12912" s="15">
        <f t="shared" si="606"/>
        <v>2.0493150684931507</v>
      </c>
      <c r="AG12912" s="1">
        <v>34422</v>
      </c>
      <c r="AH12912">
        <v>1994</v>
      </c>
      <c r="AI12912" t="str">
        <f t="shared" si="607"/>
        <v>Before 2004</v>
      </c>
      <c r="AJ12912" s="1">
        <v>44428</v>
      </c>
      <c r="AK12912" s="1" t="s">
        <v>55</v>
      </c>
      <c r="AL12912" s="1">
        <v>34422</v>
      </c>
      <c r="AM12912">
        <v>1994</v>
      </c>
      <c r="AN12912" t="str">
        <f t="shared" si="608"/>
        <v>Before 2004</v>
      </c>
      <c r="AO12912">
        <v>2</v>
      </c>
      <c r="AP12912" t="s">
        <v>56</v>
      </c>
      <c r="AQ12912" t="s">
        <v>16660</v>
      </c>
      <c r="AR12912">
        <v>135</v>
      </c>
      <c r="AS12912" t="s">
        <v>24795</v>
      </c>
      <c r="AT12912" t="s">
        <v>16660</v>
      </c>
      <c r="AU12912" t="s">
        <v>24808</v>
      </c>
      <c r="AV12912" t="b">
        <v>0</v>
      </c>
      <c r="AW12912" t="s">
        <v>514</v>
      </c>
      <c r="AX12912" t="s">
        <v>514</v>
      </c>
      <c r="AY12912" t="s">
        <v>116</v>
      </c>
      <c r="AZ12912" s="3">
        <v>5.4</v>
      </c>
      <c r="BA12912" s="3">
        <v>8.5</v>
      </c>
      <c r="BB12912" s="3">
        <v>8.6</v>
      </c>
      <c r="BC12912" s="3">
        <v>4.0999999999999996</v>
      </c>
      <c r="BD12912" s="3">
        <v>6.7</v>
      </c>
      <c r="BE12912">
        <v>35202010</v>
      </c>
      <c r="BF12912" t="s">
        <v>117</v>
      </c>
      <c r="BG12912" t="s">
        <v>61</v>
      </c>
      <c r="BH12912" t="s">
        <v>41</v>
      </c>
      <c r="BI12912" t="s">
        <v>117</v>
      </c>
      <c r="BJ12912" t="s">
        <v>116</v>
      </c>
      <c r="BK12912" t="s">
        <v>101</v>
      </c>
      <c r="BL12912" t="s">
        <v>61</v>
      </c>
    </row>
    <row r="12913" spans="1:64" x14ac:dyDescent="0.25">
      <c r="A12913">
        <v>151</v>
      </c>
      <c r="B12913">
        <v>1107515</v>
      </c>
      <c r="C12913" t="s">
        <v>511</v>
      </c>
      <c r="D12913" t="s">
        <v>512</v>
      </c>
      <c r="E12913" t="s">
        <v>48</v>
      </c>
      <c r="F12913" t="s">
        <v>49</v>
      </c>
      <c r="G12913" t="s">
        <v>50</v>
      </c>
      <c r="H12913" t="s">
        <v>50</v>
      </c>
      <c r="I12913" t="s">
        <v>51</v>
      </c>
      <c r="J12913">
        <v>14500000</v>
      </c>
      <c r="K12913" t="s">
        <v>50</v>
      </c>
      <c r="L12913">
        <v>0</v>
      </c>
      <c r="M12913" t="s">
        <v>93</v>
      </c>
      <c r="N12913" t="s">
        <v>513</v>
      </c>
      <c r="O12913" t="s">
        <v>513</v>
      </c>
      <c r="P12913" s="2">
        <v>100</v>
      </c>
      <c r="Q12913">
        <v>0</v>
      </c>
      <c r="R12913">
        <v>7.4402100000000004</v>
      </c>
      <c r="S12913" s="1">
        <v>35440</v>
      </c>
      <c r="T12913" s="7">
        <v>86.103650000000002</v>
      </c>
      <c r="U12913" s="7">
        <v>743.90463999999997</v>
      </c>
      <c r="V12913" s="7">
        <v>7.6396411766516277</v>
      </c>
      <c r="W12913" s="7">
        <v>269.86469</v>
      </c>
      <c r="X12913" s="7">
        <v>883.20635000000004</v>
      </c>
      <c r="Y12913" s="7">
        <v>2.2727747746472504</v>
      </c>
      <c r="Z12913" s="7">
        <v>696.49503000000004</v>
      </c>
      <c r="AA12913" s="7">
        <v>10186.580550000001</v>
      </c>
      <c r="AB12913" s="7">
        <v>5586.64149</v>
      </c>
      <c r="AC12913" s="8">
        <v>0.82338182398742055</v>
      </c>
      <c r="AD12913">
        <v>1997</v>
      </c>
      <c r="AE12913" s="1">
        <v>34422</v>
      </c>
      <c r="AF12913" s="15">
        <f t="shared" si="606"/>
        <v>2.7890410958904108</v>
      </c>
      <c r="AG12913" s="1">
        <v>34422</v>
      </c>
      <c r="AH12913">
        <v>1994</v>
      </c>
      <c r="AI12913" t="str">
        <f t="shared" si="607"/>
        <v>Before 2004</v>
      </c>
      <c r="AJ12913" s="1">
        <v>44428</v>
      </c>
      <c r="AK12913" s="1" t="s">
        <v>55</v>
      </c>
      <c r="AL12913" s="1">
        <v>34422</v>
      </c>
      <c r="AM12913">
        <v>1994</v>
      </c>
      <c r="AN12913" t="str">
        <f t="shared" si="608"/>
        <v>Before 2004</v>
      </c>
      <c r="AO12913">
        <v>2</v>
      </c>
      <c r="AP12913" t="s">
        <v>56</v>
      </c>
      <c r="AQ12913" t="s">
        <v>16660</v>
      </c>
      <c r="AR12913">
        <v>135</v>
      </c>
      <c r="AS12913" t="s">
        <v>24795</v>
      </c>
      <c r="AT12913" t="s">
        <v>16660</v>
      </c>
      <c r="AU12913" t="s">
        <v>24808</v>
      </c>
      <c r="AV12913" t="b">
        <v>0</v>
      </c>
      <c r="AW12913" t="s">
        <v>514</v>
      </c>
      <c r="AX12913" t="s">
        <v>514</v>
      </c>
      <c r="AY12913" t="s">
        <v>116</v>
      </c>
      <c r="AZ12913" s="3">
        <v>5.4</v>
      </c>
      <c r="BA12913" s="3">
        <v>8.5</v>
      </c>
      <c r="BB12913" s="3">
        <v>8.6</v>
      </c>
      <c r="BC12913" s="3">
        <v>4.0999999999999996</v>
      </c>
      <c r="BD12913" s="3">
        <v>6.7</v>
      </c>
      <c r="BE12913">
        <v>35202010</v>
      </c>
      <c r="BF12913" t="s">
        <v>117</v>
      </c>
      <c r="BG12913" t="s">
        <v>61</v>
      </c>
      <c r="BH12913" t="s">
        <v>41</v>
      </c>
      <c r="BI12913" t="s">
        <v>117</v>
      </c>
      <c r="BJ12913" t="s">
        <v>116</v>
      </c>
      <c r="BK12913" t="s">
        <v>101</v>
      </c>
      <c r="BL12913" t="s">
        <v>61</v>
      </c>
    </row>
    <row r="12914" spans="1:64" hidden="1" x14ac:dyDescent="0.25">
      <c r="A12914">
        <v>175</v>
      </c>
      <c r="B12914">
        <v>1007728</v>
      </c>
      <c r="C12914" t="s">
        <v>556</v>
      </c>
      <c r="D12914" t="s">
        <v>557</v>
      </c>
      <c r="E12914" t="s">
        <v>48</v>
      </c>
      <c r="F12914" t="s">
        <v>49</v>
      </c>
      <c r="G12914" t="s">
        <v>50</v>
      </c>
      <c r="H12914" t="s">
        <v>50</v>
      </c>
      <c r="I12914" t="s">
        <v>51</v>
      </c>
      <c r="J12914">
        <v>6325000</v>
      </c>
      <c r="K12914" t="s">
        <v>50</v>
      </c>
      <c r="L12914">
        <v>0</v>
      </c>
      <c r="M12914" t="s">
        <v>71</v>
      </c>
      <c r="N12914" t="s">
        <v>558</v>
      </c>
      <c r="O12914" t="s">
        <v>558</v>
      </c>
      <c r="P12914" s="2">
        <v>70</v>
      </c>
      <c r="Q12914">
        <v>0</v>
      </c>
      <c r="R12914">
        <v>0.53900999999999999</v>
      </c>
      <c r="S12914" s="1">
        <v>38211</v>
      </c>
      <c r="T12914" s="7">
        <v>15004.47546</v>
      </c>
      <c r="U12914" s="7">
        <v>18533.99222</v>
      </c>
      <c r="V12914" s="7">
        <v>0.2352309328912722</v>
      </c>
      <c r="W12914" s="7">
        <v>16233.665559999999</v>
      </c>
      <c r="X12914" s="7">
        <v>27217.77205</v>
      </c>
      <c r="Y12914" s="7">
        <v>0.67662515587761074</v>
      </c>
      <c r="Z12914" s="7">
        <v>22069.463199999998</v>
      </c>
      <c r="AA12914" s="7">
        <v>38516.713900000002</v>
      </c>
      <c r="AB12914" s="7">
        <v>27215.51929</v>
      </c>
      <c r="AC12914" s="8">
        <v>0.41524817107393885</v>
      </c>
      <c r="AD12914">
        <v>2004</v>
      </c>
      <c r="AE12914" s="1">
        <v>37475</v>
      </c>
      <c r="AF12914" s="15">
        <f t="shared" si="606"/>
        <v>2.0164383561643837</v>
      </c>
      <c r="AG12914" s="1">
        <v>37475</v>
      </c>
      <c r="AH12914">
        <v>2002</v>
      </c>
      <c r="AI12914" t="str">
        <f t="shared" si="607"/>
        <v>Before 2004</v>
      </c>
      <c r="AJ12914" s="1">
        <v>44428</v>
      </c>
      <c r="AK12914" s="1" t="s">
        <v>55</v>
      </c>
      <c r="AL12914" s="1">
        <v>37475</v>
      </c>
      <c r="AM12914">
        <v>2002</v>
      </c>
      <c r="AN12914" t="str">
        <f t="shared" si="608"/>
        <v>Before 2004</v>
      </c>
      <c r="AO12914">
        <v>2</v>
      </c>
      <c r="AP12914" t="s">
        <v>56</v>
      </c>
      <c r="AQ12914" t="s">
        <v>24731</v>
      </c>
      <c r="AR12914">
        <v>1</v>
      </c>
      <c r="AS12914" t="s">
        <v>24795</v>
      </c>
      <c r="AT12914" t="s">
        <v>24731</v>
      </c>
      <c r="AU12914" t="s">
        <v>24731</v>
      </c>
      <c r="AV12914" t="b">
        <v>0</v>
      </c>
      <c r="AW12914" t="s">
        <v>559</v>
      </c>
      <c r="AX12914" t="s">
        <v>559</v>
      </c>
      <c r="AY12914" t="s">
        <v>110</v>
      </c>
      <c r="AZ12914" s="3">
        <v>6.3</v>
      </c>
      <c r="BA12914" s="3">
        <v>6.9</v>
      </c>
      <c r="BB12914" s="3">
        <v>7.9</v>
      </c>
      <c r="BC12914" s="3">
        <v>7.7</v>
      </c>
      <c r="BD12914" s="3">
        <v>6.5</v>
      </c>
      <c r="BE12914">
        <v>40301040</v>
      </c>
      <c r="BF12914" t="s">
        <v>123</v>
      </c>
      <c r="BG12914" t="s">
        <v>61</v>
      </c>
      <c r="BH12914" t="s">
        <v>41</v>
      </c>
      <c r="BI12914" t="s">
        <v>124</v>
      </c>
      <c r="BJ12914" t="s">
        <v>124</v>
      </c>
      <c r="BK12914" t="s">
        <v>110</v>
      </c>
      <c r="BL12914" t="s">
        <v>61</v>
      </c>
    </row>
    <row r="12915" spans="1:64" hidden="1" x14ac:dyDescent="0.25">
      <c r="A12915">
        <v>197</v>
      </c>
      <c r="B12915">
        <v>1068252</v>
      </c>
      <c r="C12915" t="s">
        <v>606</v>
      </c>
      <c r="D12915" t="s">
        <v>607</v>
      </c>
      <c r="E12915" t="s">
        <v>158</v>
      </c>
      <c r="F12915" t="s">
        <v>49</v>
      </c>
      <c r="G12915" t="s">
        <v>50</v>
      </c>
      <c r="H12915" t="s">
        <v>50</v>
      </c>
      <c r="I12915" t="s">
        <v>51</v>
      </c>
      <c r="J12915">
        <v>6250000</v>
      </c>
      <c r="K12915" t="s">
        <v>50</v>
      </c>
      <c r="L12915">
        <v>0</v>
      </c>
      <c r="M12915" t="s">
        <v>71</v>
      </c>
      <c r="N12915" t="s">
        <v>608</v>
      </c>
      <c r="O12915" t="s">
        <v>608</v>
      </c>
      <c r="P12915" s="2">
        <v>99</v>
      </c>
      <c r="Q12915">
        <v>0</v>
      </c>
      <c r="R12915">
        <v>3</v>
      </c>
      <c r="S12915" s="1">
        <v>35592</v>
      </c>
      <c r="T12915" s="7">
        <v>35.47813</v>
      </c>
      <c r="U12915" s="7">
        <v>29.097190000000001</v>
      </c>
      <c r="V12915" s="7">
        <v>-0.17985558990848727</v>
      </c>
      <c r="W12915" s="7">
        <v>31.220749999999999</v>
      </c>
      <c r="X12915" s="7">
        <v>45.42</v>
      </c>
      <c r="Y12915" s="7">
        <v>0.45480169438594537</v>
      </c>
      <c r="Z12915" s="7">
        <v>56.487569999999998</v>
      </c>
      <c r="AA12915" s="7" t="s">
        <v>57</v>
      </c>
      <c r="AB12915" s="7" t="s">
        <v>57</v>
      </c>
      <c r="AC12915" s="8" t="s">
        <v>57</v>
      </c>
      <c r="AD12915">
        <v>1997</v>
      </c>
      <c r="AE12915" s="1" t="s">
        <v>55</v>
      </c>
      <c r="AF12915" s="15" t="e">
        <f t="shared" si="606"/>
        <v>#VALUE!</v>
      </c>
      <c r="AG12915" s="1">
        <v>34620</v>
      </c>
      <c r="AH12915">
        <v>1994</v>
      </c>
      <c r="AI12915" t="str">
        <f t="shared" si="607"/>
        <v>Before 2004</v>
      </c>
      <c r="AJ12915" s="1">
        <v>41737</v>
      </c>
      <c r="AK12915" s="1" t="s">
        <v>55</v>
      </c>
      <c r="AL12915" s="1">
        <v>34620</v>
      </c>
      <c r="AM12915">
        <v>1994</v>
      </c>
      <c r="AN12915" t="str">
        <f t="shared" si="608"/>
        <v>Before 2004</v>
      </c>
      <c r="AO12915">
        <v>2</v>
      </c>
      <c r="AP12915" t="s">
        <v>56</v>
      </c>
      <c r="AQ12915" t="s">
        <v>24731</v>
      </c>
      <c r="AR12915">
        <v>1</v>
      </c>
      <c r="AS12915" t="s">
        <v>24795</v>
      </c>
      <c r="AT12915" t="s">
        <v>24731</v>
      </c>
      <c r="AU12915" t="s">
        <v>24731</v>
      </c>
      <c r="AV12915" t="b">
        <v>0</v>
      </c>
      <c r="AW12915" t="s">
        <v>609</v>
      </c>
      <c r="AX12915" t="s">
        <v>609</v>
      </c>
      <c r="AY12915" t="s">
        <v>76</v>
      </c>
      <c r="AZ12915" s="3">
        <v>6.7667235494880549</v>
      </c>
      <c r="BA12915" s="3">
        <v>7.3868600682593861</v>
      </c>
      <c r="BB12915" s="3">
        <v>5.6940273037542664</v>
      </c>
      <c r="BC12915" s="3">
        <v>5.3962457337883958</v>
      </c>
      <c r="BD12915" s="3">
        <v>5.6699658703071671</v>
      </c>
      <c r="BE12915">
        <v>25301030</v>
      </c>
      <c r="BF12915" t="s">
        <v>446</v>
      </c>
      <c r="BG12915" t="s">
        <v>61</v>
      </c>
      <c r="BH12915" t="s">
        <v>62</v>
      </c>
      <c r="BI12915" t="s">
        <v>78</v>
      </c>
      <c r="BJ12915" t="s">
        <v>79</v>
      </c>
      <c r="BK12915" t="s">
        <v>76</v>
      </c>
      <c r="BL12915" t="s">
        <v>61</v>
      </c>
    </row>
    <row r="12916" spans="1:64" hidden="1" x14ac:dyDescent="0.25">
      <c r="A12916">
        <v>613964</v>
      </c>
      <c r="B12916">
        <v>1012228</v>
      </c>
      <c r="C12916" t="s">
        <v>736</v>
      </c>
      <c r="D12916" t="s">
        <v>737</v>
      </c>
      <c r="E12916" t="s">
        <v>158</v>
      </c>
      <c r="F12916" t="s">
        <v>137</v>
      </c>
      <c r="G12916" t="s">
        <v>67</v>
      </c>
      <c r="H12916" t="s">
        <v>67</v>
      </c>
      <c r="I12916" t="s">
        <v>138</v>
      </c>
      <c r="J12916">
        <v>0</v>
      </c>
      <c r="K12916" t="s">
        <v>67</v>
      </c>
      <c r="L12916">
        <v>0</v>
      </c>
      <c r="M12916" t="s">
        <v>71</v>
      </c>
      <c r="N12916" t="s">
        <v>738</v>
      </c>
      <c r="O12916" t="s">
        <v>738</v>
      </c>
      <c r="P12916" s="2">
        <v>79</v>
      </c>
      <c r="Q12916">
        <v>0</v>
      </c>
      <c r="R12916">
        <v>3</v>
      </c>
      <c r="S12916" s="1">
        <v>37404</v>
      </c>
      <c r="T12916" s="7">
        <v>456.55399999999997</v>
      </c>
      <c r="U12916" s="7">
        <v>226.71737999999999</v>
      </c>
      <c r="V12916" s="7">
        <v>-0.50341606907397596</v>
      </c>
      <c r="W12916" s="7">
        <v>419.86662999999999</v>
      </c>
      <c r="X12916" s="7">
        <v>296.22672</v>
      </c>
      <c r="Y12916" s="7">
        <v>-0.29447424769146335</v>
      </c>
      <c r="Z12916" s="7">
        <v>254.54928000000001</v>
      </c>
      <c r="AA12916" s="7" t="s">
        <v>57</v>
      </c>
      <c r="AB12916" s="7" t="s">
        <v>57</v>
      </c>
      <c r="AC12916" s="8" t="s">
        <v>57</v>
      </c>
      <c r="AD12916">
        <v>2002</v>
      </c>
      <c r="AE12916" s="1" t="s">
        <v>55</v>
      </c>
      <c r="AF12916" s="15" t="e">
        <f t="shared" si="606"/>
        <v>#VALUE!</v>
      </c>
      <c r="AG12916" s="1">
        <v>36557</v>
      </c>
      <c r="AH12916">
        <v>2000</v>
      </c>
      <c r="AI12916" t="str">
        <f t="shared" si="607"/>
        <v>Before 2004</v>
      </c>
      <c r="AJ12916" s="1">
        <v>40127</v>
      </c>
      <c r="AK12916" s="1">
        <v>36486</v>
      </c>
      <c r="AL12916" s="1">
        <v>36557</v>
      </c>
      <c r="AM12916">
        <v>2000</v>
      </c>
      <c r="AN12916" t="str">
        <f t="shared" si="608"/>
        <v>Before 2004</v>
      </c>
      <c r="AO12916">
        <v>2</v>
      </c>
      <c r="AP12916" t="s">
        <v>56</v>
      </c>
      <c r="AQ12916" t="s">
        <v>24731</v>
      </c>
      <c r="AR12916">
        <v>1</v>
      </c>
      <c r="AS12916" t="s">
        <v>24795</v>
      </c>
      <c r="AT12916" t="s">
        <v>24731</v>
      </c>
      <c r="AU12916" t="s">
        <v>24731</v>
      </c>
      <c r="AV12916" t="b">
        <v>0</v>
      </c>
      <c r="AW12916" t="s">
        <v>739</v>
      </c>
      <c r="AX12916" t="s">
        <v>739</v>
      </c>
      <c r="AY12916" t="s">
        <v>206</v>
      </c>
      <c r="AZ12916" s="3">
        <v>5.4525911708253361</v>
      </c>
      <c r="BA12916" s="3">
        <v>7.5149712092130523</v>
      </c>
      <c r="BB12916" s="3">
        <v>5.9506717850287911</v>
      </c>
      <c r="BC12916" s="3">
        <v>5.9205374280230334</v>
      </c>
      <c r="BD12916" s="3">
        <v>5.7115163147792707</v>
      </c>
      <c r="BE12916">
        <v>40203010</v>
      </c>
      <c r="BF12916" t="s">
        <v>504</v>
      </c>
      <c r="BG12916" t="s">
        <v>61</v>
      </c>
      <c r="BH12916" t="s">
        <v>62</v>
      </c>
      <c r="BI12916" t="s">
        <v>505</v>
      </c>
      <c r="BJ12916" t="s">
        <v>206</v>
      </c>
      <c r="BK12916" t="s">
        <v>110</v>
      </c>
      <c r="BL12916" t="s">
        <v>61</v>
      </c>
    </row>
    <row r="12917" spans="1:64" hidden="1" x14ac:dyDescent="0.25">
      <c r="A12917">
        <v>246</v>
      </c>
      <c r="B12917">
        <v>1038516</v>
      </c>
      <c r="C12917" t="s">
        <v>756</v>
      </c>
      <c r="D12917" t="s">
        <v>757</v>
      </c>
      <c r="E12917" t="s">
        <v>48</v>
      </c>
      <c r="F12917" t="s">
        <v>49</v>
      </c>
      <c r="G12917" t="s">
        <v>50</v>
      </c>
      <c r="H12917" t="s">
        <v>50</v>
      </c>
      <c r="I12917" t="s">
        <v>51</v>
      </c>
      <c r="J12917">
        <v>5500000</v>
      </c>
      <c r="K12917" t="s">
        <v>50</v>
      </c>
      <c r="L12917">
        <v>0</v>
      </c>
      <c r="M12917" t="s">
        <v>71</v>
      </c>
      <c r="N12917" t="s">
        <v>758</v>
      </c>
      <c r="O12917" t="s">
        <v>759</v>
      </c>
      <c r="P12917" s="2">
        <v>70</v>
      </c>
      <c r="Q12917">
        <v>0</v>
      </c>
      <c r="R12917">
        <v>0.68903999999999999</v>
      </c>
      <c r="S12917" s="1">
        <v>38159</v>
      </c>
      <c r="T12917" s="7">
        <v>70.95581</v>
      </c>
      <c r="U12917" s="7">
        <v>514.57488000000001</v>
      </c>
      <c r="V12917" s="7">
        <v>6.2520471544190679</v>
      </c>
      <c r="W12917" s="7">
        <v>71.492000000000004</v>
      </c>
      <c r="X12917" s="7">
        <v>489.04811999999998</v>
      </c>
      <c r="Y12917" s="7">
        <v>5.8405992278856367</v>
      </c>
      <c r="Z12917" s="7">
        <v>483.27548000000002</v>
      </c>
      <c r="AA12917" s="7">
        <v>6419.6082399999996</v>
      </c>
      <c r="AB12917" s="7">
        <v>3570.6126300000001</v>
      </c>
      <c r="AC12917" s="8">
        <v>0.79790106214910228</v>
      </c>
      <c r="AD12917">
        <v>2004</v>
      </c>
      <c r="AE12917" s="1" t="s">
        <v>55</v>
      </c>
      <c r="AF12917" s="15" t="e">
        <f t="shared" si="606"/>
        <v>#VALUE!</v>
      </c>
      <c r="AG12917" s="1">
        <v>37210</v>
      </c>
      <c r="AH12917">
        <v>2001</v>
      </c>
      <c r="AI12917" t="str">
        <f t="shared" si="607"/>
        <v>Before 2004</v>
      </c>
      <c r="AJ12917" s="1">
        <v>39406</v>
      </c>
      <c r="AK12917" s="1" t="s">
        <v>55</v>
      </c>
      <c r="AL12917" s="1">
        <v>37210</v>
      </c>
      <c r="AM12917">
        <v>2001</v>
      </c>
      <c r="AN12917" t="str">
        <f t="shared" si="608"/>
        <v>Before 2004</v>
      </c>
      <c r="AO12917">
        <v>2</v>
      </c>
      <c r="AP12917" t="s">
        <v>56</v>
      </c>
      <c r="AQ12917" t="s">
        <v>24731</v>
      </c>
      <c r="AR12917">
        <v>1</v>
      </c>
      <c r="AS12917" t="s">
        <v>24795</v>
      </c>
      <c r="AT12917" t="s">
        <v>24731</v>
      </c>
      <c r="AU12917" t="s">
        <v>24731</v>
      </c>
      <c r="AV12917" t="b">
        <v>0</v>
      </c>
      <c r="AW12917" t="s">
        <v>760</v>
      </c>
      <c r="AX12917" t="s">
        <v>761</v>
      </c>
      <c r="AY12917" t="s">
        <v>98</v>
      </c>
      <c r="AZ12917" s="3">
        <v>3.8</v>
      </c>
      <c r="BA12917" s="3">
        <v>7</v>
      </c>
      <c r="BB12917" s="3">
        <v>6.2</v>
      </c>
      <c r="BC12917" s="3">
        <v>5.9</v>
      </c>
      <c r="BD12917" s="3">
        <v>5.2</v>
      </c>
      <c r="BE12917">
        <v>35101010</v>
      </c>
      <c r="BF12917" t="s">
        <v>254</v>
      </c>
      <c r="BG12917" t="s">
        <v>61</v>
      </c>
      <c r="BH12917" t="s">
        <v>41</v>
      </c>
      <c r="BI12917" t="s">
        <v>255</v>
      </c>
      <c r="BJ12917" t="s">
        <v>98</v>
      </c>
      <c r="BK12917" t="s">
        <v>101</v>
      </c>
      <c r="BL12917" t="s">
        <v>61</v>
      </c>
    </row>
    <row r="12918" spans="1:64" hidden="1" x14ac:dyDescent="0.25">
      <c r="A12918">
        <v>268</v>
      </c>
      <c r="B12918">
        <v>1151297</v>
      </c>
      <c r="C12918" t="s">
        <v>827</v>
      </c>
      <c r="D12918" t="s">
        <v>828</v>
      </c>
      <c r="E12918" t="s">
        <v>158</v>
      </c>
      <c r="F12918" t="s">
        <v>49</v>
      </c>
      <c r="G12918" t="s">
        <v>50</v>
      </c>
      <c r="H12918" t="s">
        <v>50</v>
      </c>
      <c r="I12918" t="s">
        <v>51</v>
      </c>
      <c r="J12918">
        <v>1500000</v>
      </c>
      <c r="K12918" t="s">
        <v>50</v>
      </c>
      <c r="L12918">
        <v>0</v>
      </c>
      <c r="M12918" t="s">
        <v>71</v>
      </c>
      <c r="N12918" t="s">
        <v>829</v>
      </c>
      <c r="O12918" t="s">
        <v>829</v>
      </c>
      <c r="P12918" s="2">
        <v>77</v>
      </c>
      <c r="Q12918">
        <v>0</v>
      </c>
      <c r="R12918">
        <v>3</v>
      </c>
      <c r="S12918" s="1">
        <v>37519</v>
      </c>
      <c r="T12918" s="7">
        <v>17.88625</v>
      </c>
      <c r="U12918" s="7">
        <v>9.8168000000000006</v>
      </c>
      <c r="V12918" s="7">
        <v>-0.45115381927458242</v>
      </c>
      <c r="W12918" s="7">
        <v>14.46768</v>
      </c>
      <c r="X12918" s="7">
        <v>16.773599999999998</v>
      </c>
      <c r="Y12918" s="7">
        <v>0.15938422746425127</v>
      </c>
      <c r="Z12918" s="7">
        <v>19.056319999999999</v>
      </c>
      <c r="AA12918" s="7" t="s">
        <v>57</v>
      </c>
      <c r="AB12918" s="7" t="s">
        <v>57</v>
      </c>
      <c r="AC12918" s="8" t="s">
        <v>57</v>
      </c>
      <c r="AD12918">
        <v>2002</v>
      </c>
      <c r="AE12918" s="1" t="s">
        <v>55</v>
      </c>
      <c r="AF12918" s="15" t="e">
        <f t="shared" si="606"/>
        <v>#VALUE!</v>
      </c>
      <c r="AG12918" s="1">
        <v>36607</v>
      </c>
      <c r="AH12918">
        <v>2000</v>
      </c>
      <c r="AI12918" t="str">
        <f t="shared" si="607"/>
        <v>Before 2004</v>
      </c>
      <c r="AJ12918" s="1">
        <v>37673</v>
      </c>
      <c r="AK12918" s="1" t="s">
        <v>55</v>
      </c>
      <c r="AL12918" s="1">
        <v>36607</v>
      </c>
      <c r="AM12918">
        <v>2000</v>
      </c>
      <c r="AN12918" t="str">
        <f t="shared" si="608"/>
        <v>Before 2004</v>
      </c>
      <c r="AO12918">
        <v>2</v>
      </c>
      <c r="AP12918" t="s">
        <v>56</v>
      </c>
      <c r="AQ12918" t="s">
        <v>24731</v>
      </c>
      <c r="AR12918">
        <v>1</v>
      </c>
      <c r="AS12918" t="s">
        <v>24795</v>
      </c>
      <c r="AT12918" t="s">
        <v>24731</v>
      </c>
      <c r="AU12918" t="s">
        <v>24731</v>
      </c>
      <c r="AV12918" t="b">
        <v>0</v>
      </c>
      <c r="AW12918" t="s">
        <v>830</v>
      </c>
      <c r="AX12918" t="s">
        <v>830</v>
      </c>
      <c r="AY12918" t="s">
        <v>173</v>
      </c>
      <c r="AZ12918" s="3">
        <v>7.2696275071633236</v>
      </c>
      <c r="BA12918" s="3">
        <v>6.9134670487106016</v>
      </c>
      <c r="BB12918" s="3">
        <v>4.4736389684813753</v>
      </c>
      <c r="BC12918" s="3">
        <v>5.7819484240687684</v>
      </c>
      <c r="BD12918" s="3">
        <v>5.2083094555873934</v>
      </c>
      <c r="BE12918">
        <v>50203010</v>
      </c>
      <c r="BF12918" t="s">
        <v>754</v>
      </c>
      <c r="BG12918" t="s">
        <v>61</v>
      </c>
      <c r="BH12918" t="s">
        <v>62</v>
      </c>
      <c r="BI12918" t="s">
        <v>755</v>
      </c>
      <c r="BJ12918" t="s">
        <v>176</v>
      </c>
      <c r="BK12918" t="s">
        <v>173</v>
      </c>
      <c r="BL12918" t="s">
        <v>61</v>
      </c>
    </row>
    <row r="12919" spans="1:64" hidden="1" x14ac:dyDescent="0.25">
      <c r="A12919">
        <v>614181</v>
      </c>
      <c r="B12919">
        <v>1184553</v>
      </c>
      <c r="C12919" t="s">
        <v>877</v>
      </c>
      <c r="D12919" t="s">
        <v>878</v>
      </c>
      <c r="E12919" t="s">
        <v>48</v>
      </c>
      <c r="F12919" t="s">
        <v>137</v>
      </c>
      <c r="G12919" t="s">
        <v>67</v>
      </c>
      <c r="H12919" t="s">
        <v>67</v>
      </c>
      <c r="I12919" t="s">
        <v>138</v>
      </c>
      <c r="J12919">
        <v>0</v>
      </c>
      <c r="K12919" t="s">
        <v>67</v>
      </c>
      <c r="L12919">
        <v>0</v>
      </c>
      <c r="M12919" t="s">
        <v>71</v>
      </c>
      <c r="N12919" t="s">
        <v>879</v>
      </c>
      <c r="O12919" t="s">
        <v>879</v>
      </c>
      <c r="P12919" s="2">
        <v>84</v>
      </c>
      <c r="Q12919">
        <v>0</v>
      </c>
      <c r="R12919">
        <v>3</v>
      </c>
      <c r="S12919" s="1">
        <v>36966</v>
      </c>
      <c r="T12919" s="7">
        <v>30.60876</v>
      </c>
      <c r="U12919" s="7">
        <v>60.697670000000002</v>
      </c>
      <c r="V12919" s="7">
        <v>0.98301629990891504</v>
      </c>
      <c r="W12919" s="7">
        <v>108.6611</v>
      </c>
      <c r="X12919" s="7">
        <v>12.139530000000001</v>
      </c>
      <c r="Y12919" s="7">
        <v>-0.88828081070410658</v>
      </c>
      <c r="Z12919" s="7">
        <v>17.25516</v>
      </c>
      <c r="AA12919" s="7" t="s">
        <v>57</v>
      </c>
      <c r="AB12919" s="7" t="s">
        <v>57</v>
      </c>
      <c r="AC12919" s="8" t="s">
        <v>57</v>
      </c>
      <c r="AD12919">
        <v>2001</v>
      </c>
      <c r="AE12919" s="1" t="s">
        <v>55</v>
      </c>
      <c r="AF12919" s="15" t="e">
        <f t="shared" si="606"/>
        <v>#VALUE!</v>
      </c>
      <c r="AG12919" s="1">
        <v>35913</v>
      </c>
      <c r="AH12919">
        <v>1998</v>
      </c>
      <c r="AI12919" t="str">
        <f t="shared" si="607"/>
        <v>Before 2004</v>
      </c>
      <c r="AJ12919" s="1">
        <v>37879</v>
      </c>
      <c r="AK12919" s="1" t="s">
        <v>55</v>
      </c>
      <c r="AL12919" s="1">
        <v>35913</v>
      </c>
      <c r="AM12919">
        <v>1998</v>
      </c>
      <c r="AN12919" t="str">
        <f t="shared" si="608"/>
        <v>Before 2004</v>
      </c>
      <c r="AO12919">
        <v>2</v>
      </c>
      <c r="AP12919" t="s">
        <v>56</v>
      </c>
      <c r="AQ12919" t="s">
        <v>24731</v>
      </c>
      <c r="AR12919">
        <v>1</v>
      </c>
      <c r="AS12919" t="s">
        <v>24795</v>
      </c>
      <c r="AT12919" t="s">
        <v>24731</v>
      </c>
      <c r="AU12919" t="s">
        <v>24731</v>
      </c>
      <c r="AV12919" t="b">
        <v>0</v>
      </c>
      <c r="AW12919" t="s">
        <v>880</v>
      </c>
      <c r="AX12919" t="s">
        <v>880</v>
      </c>
      <c r="AY12919" t="s">
        <v>261</v>
      </c>
      <c r="AZ12919" s="3">
        <v>6.1234986945169716</v>
      </c>
      <c r="BA12919" s="3">
        <v>7.389033942558747</v>
      </c>
      <c r="BB12919" s="3">
        <v>5.6156657963446479</v>
      </c>
      <c r="BC12919" s="3">
        <v>5.8464751958224541</v>
      </c>
      <c r="BD12919" s="3">
        <v>5.6336814621409923</v>
      </c>
      <c r="BE12919">
        <v>45103010</v>
      </c>
      <c r="BF12919" t="s">
        <v>401</v>
      </c>
      <c r="BG12919" t="s">
        <v>61</v>
      </c>
      <c r="BH12919" t="s">
        <v>62</v>
      </c>
      <c r="BI12919" t="s">
        <v>263</v>
      </c>
      <c r="BJ12919" t="s">
        <v>261</v>
      </c>
      <c r="BK12919" t="s">
        <v>64</v>
      </c>
      <c r="BL12919" t="s">
        <v>61</v>
      </c>
    </row>
    <row r="12920" spans="1:64" hidden="1" x14ac:dyDescent="0.25">
      <c r="A12920">
        <v>938632</v>
      </c>
      <c r="B12920">
        <v>1070413</v>
      </c>
      <c r="C12920" t="s">
        <v>925</v>
      </c>
      <c r="D12920" t="s">
        <v>925</v>
      </c>
      <c r="E12920" t="s">
        <v>48</v>
      </c>
      <c r="F12920" t="s">
        <v>137</v>
      </c>
      <c r="G12920" t="s">
        <v>517</v>
      </c>
      <c r="H12920" t="s">
        <v>67</v>
      </c>
      <c r="I12920" t="s">
        <v>138</v>
      </c>
      <c r="J12920">
        <v>0</v>
      </c>
      <c r="K12920" t="s">
        <v>67</v>
      </c>
      <c r="L12920">
        <v>0</v>
      </c>
      <c r="M12920" t="s">
        <v>71</v>
      </c>
      <c r="N12920" t="s">
        <v>926</v>
      </c>
      <c r="O12920" t="s">
        <v>926</v>
      </c>
      <c r="P12920" s="2">
        <v>82</v>
      </c>
      <c r="Q12920">
        <v>0</v>
      </c>
      <c r="R12920">
        <v>3</v>
      </c>
      <c r="S12920" s="1">
        <v>37144</v>
      </c>
      <c r="T12920" s="7">
        <v>23610.505379999999</v>
      </c>
      <c r="U12920" s="7">
        <v>1119.4349999999999</v>
      </c>
      <c r="V12920" s="7">
        <v>-0.95258741894833587</v>
      </c>
      <c r="W12920" s="7">
        <v>13698.10219</v>
      </c>
      <c r="X12920" s="7">
        <v>1257.3822</v>
      </c>
      <c r="Y12920" s="7">
        <v>-0.90820756170749517</v>
      </c>
      <c r="Z12920" s="7">
        <v>455.36259999999999</v>
      </c>
      <c r="AA12920" s="7">
        <v>746.12836000000004</v>
      </c>
      <c r="AB12920" s="7">
        <v>431.38069000000002</v>
      </c>
      <c r="AC12920" s="8">
        <v>0.72962855615998945</v>
      </c>
      <c r="AD12920">
        <v>2001</v>
      </c>
      <c r="AE12920" s="1">
        <v>36144</v>
      </c>
      <c r="AF12920" s="15">
        <f t="shared" si="606"/>
        <v>2.7397260273972601</v>
      </c>
      <c r="AG12920" s="1">
        <v>36144</v>
      </c>
      <c r="AH12920">
        <v>1998</v>
      </c>
      <c r="AI12920" t="str">
        <f t="shared" si="607"/>
        <v>Before 2004</v>
      </c>
      <c r="AJ12920" s="1">
        <v>44428</v>
      </c>
      <c r="AK12920" s="1" t="s">
        <v>55</v>
      </c>
      <c r="AL12920" s="1">
        <v>36144</v>
      </c>
      <c r="AM12920">
        <v>1998</v>
      </c>
      <c r="AN12920" t="str">
        <f t="shared" si="608"/>
        <v>Before 2004</v>
      </c>
      <c r="AO12920">
        <v>2</v>
      </c>
      <c r="AP12920" t="s">
        <v>56</v>
      </c>
      <c r="AQ12920" t="s">
        <v>24731</v>
      </c>
      <c r="AR12920">
        <v>1</v>
      </c>
      <c r="AS12920" t="s">
        <v>24795</v>
      </c>
      <c r="AT12920" t="s">
        <v>24731</v>
      </c>
      <c r="AU12920" t="s">
        <v>24731</v>
      </c>
      <c r="AV12920" t="b">
        <v>0</v>
      </c>
      <c r="AW12920" t="s">
        <v>927</v>
      </c>
      <c r="AX12920" t="s">
        <v>927</v>
      </c>
      <c r="AY12920" t="s">
        <v>206</v>
      </c>
      <c r="AZ12920" s="3">
        <v>3.7</v>
      </c>
      <c r="BA12920" s="3">
        <v>9.1</v>
      </c>
      <c r="BB12920" s="3">
        <v>6.2</v>
      </c>
      <c r="BC12920" s="3">
        <v>5</v>
      </c>
      <c r="BD12920" s="3">
        <v>6.2</v>
      </c>
      <c r="BE12920">
        <v>40203010</v>
      </c>
      <c r="BF12920" t="s">
        <v>504</v>
      </c>
      <c r="BG12920" t="s">
        <v>61</v>
      </c>
      <c r="BH12920" t="s">
        <v>41</v>
      </c>
      <c r="BI12920" t="s">
        <v>505</v>
      </c>
      <c r="BJ12920" t="s">
        <v>206</v>
      </c>
      <c r="BK12920" t="s">
        <v>110</v>
      </c>
      <c r="BL12920" t="s">
        <v>61</v>
      </c>
    </row>
    <row r="12921" spans="1:64" hidden="1" x14ac:dyDescent="0.25">
      <c r="A12921">
        <v>653998</v>
      </c>
      <c r="B12921">
        <v>1064273</v>
      </c>
      <c r="C12921" t="s">
        <v>933</v>
      </c>
      <c r="D12921" t="s">
        <v>934</v>
      </c>
      <c r="E12921" t="s">
        <v>158</v>
      </c>
      <c r="F12921" t="s">
        <v>137</v>
      </c>
      <c r="G12921" t="s">
        <v>50</v>
      </c>
      <c r="H12921" t="s">
        <v>50</v>
      </c>
      <c r="I12921" t="s">
        <v>138</v>
      </c>
      <c r="J12921">
        <v>0</v>
      </c>
      <c r="K12921" t="s">
        <v>67</v>
      </c>
      <c r="L12921">
        <v>1</v>
      </c>
      <c r="M12921" t="s">
        <v>71</v>
      </c>
      <c r="N12921" t="s">
        <v>935</v>
      </c>
      <c r="O12921" t="s">
        <v>936</v>
      </c>
      <c r="P12921" s="2">
        <v>76</v>
      </c>
      <c r="Q12921">
        <v>0</v>
      </c>
      <c r="R12921">
        <v>3</v>
      </c>
      <c r="S12921" s="1">
        <v>37666</v>
      </c>
      <c r="T12921" s="7">
        <v>16.537140000000001</v>
      </c>
      <c r="U12921" s="7">
        <v>9.0388999999999999</v>
      </c>
      <c r="V12921" s="7">
        <v>-0.45341818476471751</v>
      </c>
      <c r="W12921" s="7">
        <v>22.79008</v>
      </c>
      <c r="X12921" s="7">
        <v>7.6367200000000004</v>
      </c>
      <c r="Y12921" s="7">
        <v>-0.66491034695797469</v>
      </c>
      <c r="Z12921" s="7">
        <v>6.4153799999999999</v>
      </c>
      <c r="AA12921" s="7" t="s">
        <v>57</v>
      </c>
      <c r="AB12921" s="7" t="s">
        <v>57</v>
      </c>
      <c r="AC12921" s="8" t="s">
        <v>57</v>
      </c>
      <c r="AD12921">
        <v>2003</v>
      </c>
      <c r="AE12921" s="1" t="s">
        <v>55</v>
      </c>
      <c r="AF12921" s="15" t="e">
        <f t="shared" si="606"/>
        <v>#VALUE!</v>
      </c>
      <c r="AG12921" s="1">
        <v>36588</v>
      </c>
      <c r="AH12921">
        <v>2000</v>
      </c>
      <c r="AI12921" t="str">
        <f t="shared" si="607"/>
        <v>Before 2004</v>
      </c>
      <c r="AJ12921" s="1">
        <v>38747</v>
      </c>
      <c r="AK12921" s="1" t="s">
        <v>55</v>
      </c>
      <c r="AL12921" s="1">
        <v>36588</v>
      </c>
      <c r="AM12921">
        <v>2000</v>
      </c>
      <c r="AN12921" t="str">
        <f t="shared" si="608"/>
        <v>Before 2004</v>
      </c>
      <c r="AO12921">
        <v>2</v>
      </c>
      <c r="AP12921" t="s">
        <v>56</v>
      </c>
      <c r="AQ12921" t="s">
        <v>24731</v>
      </c>
      <c r="AR12921">
        <v>1</v>
      </c>
      <c r="AS12921" t="s">
        <v>24795</v>
      </c>
      <c r="AT12921" t="s">
        <v>24731</v>
      </c>
      <c r="AU12921" t="s">
        <v>24731</v>
      </c>
      <c r="AV12921" t="b">
        <v>0</v>
      </c>
      <c r="AW12921" t="s">
        <v>937</v>
      </c>
      <c r="AX12921" t="s">
        <v>57</v>
      </c>
      <c r="AY12921" t="s">
        <v>261</v>
      </c>
      <c r="AZ12921" s="3">
        <v>6.1234986945169716</v>
      </c>
      <c r="BA12921" s="3">
        <v>7.389033942558747</v>
      </c>
      <c r="BB12921" s="3">
        <v>5.6156657963446479</v>
      </c>
      <c r="BC12921" s="3">
        <v>5.8464751958224541</v>
      </c>
      <c r="BD12921" s="3">
        <v>5.6336814621409923</v>
      </c>
      <c r="BE12921">
        <v>45103010</v>
      </c>
      <c r="BF12921" t="s">
        <v>401</v>
      </c>
      <c r="BG12921" t="s">
        <v>61</v>
      </c>
      <c r="BH12921" t="s">
        <v>62</v>
      </c>
      <c r="BI12921" t="s">
        <v>263</v>
      </c>
      <c r="BJ12921" t="s">
        <v>261</v>
      </c>
      <c r="BK12921" t="s">
        <v>64</v>
      </c>
      <c r="BL12921" t="s">
        <v>61</v>
      </c>
    </row>
    <row r="12922" spans="1:64" hidden="1" x14ac:dyDescent="0.25">
      <c r="A12922">
        <v>310</v>
      </c>
      <c r="B12922">
        <v>1064273</v>
      </c>
      <c r="C12922" t="s">
        <v>933</v>
      </c>
      <c r="D12922" t="s">
        <v>934</v>
      </c>
      <c r="E12922" t="s">
        <v>158</v>
      </c>
      <c r="F12922" t="s">
        <v>49</v>
      </c>
      <c r="G12922" t="s">
        <v>50</v>
      </c>
      <c r="H12922" t="s">
        <v>50</v>
      </c>
      <c r="I12922" t="s">
        <v>51</v>
      </c>
      <c r="J12922">
        <v>10450000</v>
      </c>
      <c r="K12922" t="s">
        <v>50</v>
      </c>
      <c r="L12922">
        <v>0</v>
      </c>
      <c r="M12922" t="s">
        <v>52</v>
      </c>
      <c r="N12922" t="s">
        <v>935</v>
      </c>
      <c r="O12922" t="s">
        <v>936</v>
      </c>
      <c r="P12922" s="2">
        <v>76</v>
      </c>
      <c r="Q12922">
        <v>0</v>
      </c>
      <c r="R12922">
        <v>3</v>
      </c>
      <c r="S12922" s="1">
        <v>37671</v>
      </c>
      <c r="T12922" s="7">
        <v>16.96123</v>
      </c>
      <c r="U12922" s="7">
        <v>8.4510100000000001</v>
      </c>
      <c r="V12922" s="7">
        <v>-0.50174545124380721</v>
      </c>
      <c r="W12922" s="7">
        <v>27.172750000000001</v>
      </c>
      <c r="X12922" s="7">
        <v>8.0772999999999993</v>
      </c>
      <c r="Y12922" s="7">
        <v>-0.70274263738488008</v>
      </c>
      <c r="Z12922" s="7">
        <v>6.2679</v>
      </c>
      <c r="AA12922" s="7" t="s">
        <v>57</v>
      </c>
      <c r="AB12922" s="7" t="s">
        <v>57</v>
      </c>
      <c r="AC12922" s="8" t="s">
        <v>57</v>
      </c>
      <c r="AD12922">
        <v>2003</v>
      </c>
      <c r="AE12922" s="1" t="s">
        <v>55</v>
      </c>
      <c r="AF12922" s="15" t="e">
        <f t="shared" si="606"/>
        <v>#VALUE!</v>
      </c>
      <c r="AG12922" s="1">
        <v>36588</v>
      </c>
      <c r="AH12922">
        <v>2000</v>
      </c>
      <c r="AI12922" t="str">
        <f t="shared" si="607"/>
        <v>Before 2004</v>
      </c>
      <c r="AJ12922" s="1">
        <v>38747</v>
      </c>
      <c r="AK12922" s="1" t="s">
        <v>55</v>
      </c>
      <c r="AL12922" s="1">
        <v>36588</v>
      </c>
      <c r="AM12922">
        <v>2000</v>
      </c>
      <c r="AN12922" t="str">
        <f t="shared" si="608"/>
        <v>Before 2004</v>
      </c>
      <c r="AO12922">
        <v>2</v>
      </c>
      <c r="AP12922" t="s">
        <v>56</v>
      </c>
      <c r="AQ12922" t="s">
        <v>24731</v>
      </c>
      <c r="AR12922">
        <v>1</v>
      </c>
      <c r="AS12922" t="s">
        <v>24795</v>
      </c>
      <c r="AT12922" t="s">
        <v>24731</v>
      </c>
      <c r="AU12922" t="s">
        <v>24731</v>
      </c>
      <c r="AV12922" t="b">
        <v>0</v>
      </c>
      <c r="AW12922" t="s">
        <v>937</v>
      </c>
      <c r="AX12922" t="s">
        <v>57</v>
      </c>
      <c r="AY12922" t="s">
        <v>261</v>
      </c>
      <c r="AZ12922" s="3">
        <v>6.1234986945169716</v>
      </c>
      <c r="BA12922" s="3">
        <v>7.389033942558747</v>
      </c>
      <c r="BB12922" s="3">
        <v>5.6156657963446479</v>
      </c>
      <c r="BC12922" s="3">
        <v>5.8464751958224541</v>
      </c>
      <c r="BD12922" s="3">
        <v>5.6336814621409923</v>
      </c>
      <c r="BE12922">
        <v>45103010</v>
      </c>
      <c r="BF12922" t="s">
        <v>401</v>
      </c>
      <c r="BG12922" t="s">
        <v>61</v>
      </c>
      <c r="BH12922" t="s">
        <v>62</v>
      </c>
      <c r="BI12922" t="s">
        <v>263</v>
      </c>
      <c r="BJ12922" t="s">
        <v>261</v>
      </c>
      <c r="BK12922" t="s">
        <v>64</v>
      </c>
      <c r="BL12922" t="s">
        <v>61</v>
      </c>
    </row>
    <row r="12923" spans="1:64" hidden="1" x14ac:dyDescent="0.25">
      <c r="A12923">
        <v>617913</v>
      </c>
      <c r="B12923">
        <v>1081883</v>
      </c>
      <c r="C12923" t="s">
        <v>998</v>
      </c>
      <c r="D12923" t="s">
        <v>999</v>
      </c>
      <c r="E12923" t="s">
        <v>48</v>
      </c>
      <c r="F12923" t="s">
        <v>65</v>
      </c>
      <c r="G12923" t="s">
        <v>50</v>
      </c>
      <c r="H12923" t="s">
        <v>50</v>
      </c>
      <c r="I12923" t="s">
        <v>66</v>
      </c>
      <c r="J12923">
        <v>200000</v>
      </c>
      <c r="K12923" t="s">
        <v>50</v>
      </c>
      <c r="L12923">
        <v>0</v>
      </c>
      <c r="M12923" t="s">
        <v>71</v>
      </c>
      <c r="N12923" t="s">
        <v>1000</v>
      </c>
      <c r="O12923" t="s">
        <v>1000</v>
      </c>
      <c r="P12923" s="2">
        <v>62</v>
      </c>
      <c r="Q12923">
        <v>3.01</v>
      </c>
      <c r="R12923">
        <v>6.9876500000000004</v>
      </c>
      <c r="S12923" s="1">
        <v>38901</v>
      </c>
      <c r="T12923" s="7">
        <v>3024.0434700000001</v>
      </c>
      <c r="U12923" s="7">
        <v>3530.7889399999999</v>
      </c>
      <c r="V12923" s="7">
        <v>0.16757215133550968</v>
      </c>
      <c r="W12923" s="7">
        <v>3039.2842000000001</v>
      </c>
      <c r="X12923" s="7">
        <v>3819.8345300000001</v>
      </c>
      <c r="Y12923" s="7">
        <v>0.25682044805155108</v>
      </c>
      <c r="Z12923" s="7">
        <v>3490.87689</v>
      </c>
      <c r="AA12923" s="7">
        <v>2888.0354200000002</v>
      </c>
      <c r="AB12923" s="7">
        <v>2210.82116</v>
      </c>
      <c r="AC12923" s="8">
        <v>0.30631797462984306</v>
      </c>
      <c r="AD12923">
        <v>2006</v>
      </c>
      <c r="AE12923" s="1">
        <v>37875</v>
      </c>
      <c r="AF12923" s="15">
        <f t="shared" si="606"/>
        <v>2.8109589041095893</v>
      </c>
      <c r="AG12923" s="1">
        <v>37875</v>
      </c>
      <c r="AH12923">
        <v>2003</v>
      </c>
      <c r="AI12923" t="str">
        <f t="shared" si="607"/>
        <v>Before 2004</v>
      </c>
      <c r="AJ12923" s="1">
        <v>44428</v>
      </c>
      <c r="AK12923" s="1" t="s">
        <v>55</v>
      </c>
      <c r="AL12923" s="1">
        <v>37875</v>
      </c>
      <c r="AM12923">
        <v>2003</v>
      </c>
      <c r="AN12923" t="str">
        <f t="shared" si="608"/>
        <v>Before 2004</v>
      </c>
      <c r="AO12923">
        <v>2</v>
      </c>
      <c r="AP12923" t="s">
        <v>56</v>
      </c>
      <c r="AQ12923" t="s">
        <v>24731</v>
      </c>
      <c r="AR12923">
        <v>1</v>
      </c>
      <c r="AS12923" t="s">
        <v>24795</v>
      </c>
      <c r="AT12923" t="s">
        <v>24731</v>
      </c>
      <c r="AU12923" t="s">
        <v>24731</v>
      </c>
      <c r="AV12923" t="b">
        <v>0</v>
      </c>
      <c r="AW12923" t="s">
        <v>1001</v>
      </c>
      <c r="AX12923" t="s">
        <v>1001</v>
      </c>
      <c r="AY12923" t="s">
        <v>110</v>
      </c>
      <c r="AZ12923" s="3">
        <v>7.8</v>
      </c>
      <c r="BA12923" s="3">
        <v>8.4</v>
      </c>
      <c r="BB12923" s="3">
        <v>6.6</v>
      </c>
      <c r="BC12923" s="3">
        <v>2.7</v>
      </c>
      <c r="BD12923" s="3">
        <v>6.1</v>
      </c>
      <c r="BE12923">
        <v>40301020</v>
      </c>
      <c r="BF12923" t="s">
        <v>942</v>
      </c>
      <c r="BG12923" t="s">
        <v>139</v>
      </c>
      <c r="BH12923" t="s">
        <v>41</v>
      </c>
      <c r="BI12923" t="s">
        <v>124</v>
      </c>
      <c r="BJ12923" t="s">
        <v>124</v>
      </c>
      <c r="BK12923" t="s">
        <v>110</v>
      </c>
      <c r="BL12923">
        <v>2006</v>
      </c>
    </row>
    <row r="12924" spans="1:64" hidden="1" x14ac:dyDescent="0.25">
      <c r="A12924">
        <v>367</v>
      </c>
      <c r="B12924">
        <v>1084674</v>
      </c>
      <c r="C12924" t="s">
        <v>1060</v>
      </c>
      <c r="D12924" t="s">
        <v>1061</v>
      </c>
      <c r="E12924" t="s">
        <v>70</v>
      </c>
      <c r="F12924" t="s">
        <v>49</v>
      </c>
      <c r="G12924" t="s">
        <v>50</v>
      </c>
      <c r="H12924" t="s">
        <v>50</v>
      </c>
      <c r="I12924" t="s">
        <v>51</v>
      </c>
      <c r="J12924">
        <v>1200000</v>
      </c>
      <c r="K12924" t="s">
        <v>50</v>
      </c>
      <c r="L12924">
        <v>0</v>
      </c>
      <c r="M12924" t="s">
        <v>71</v>
      </c>
      <c r="N12924" t="s">
        <v>1062</v>
      </c>
      <c r="O12924" t="s">
        <v>1063</v>
      </c>
      <c r="P12924" s="2">
        <v>73</v>
      </c>
      <c r="Q12924">
        <v>0</v>
      </c>
      <c r="R12924">
        <v>1.8044100000000001</v>
      </c>
      <c r="S12924" s="1">
        <v>37897</v>
      </c>
      <c r="T12924" s="7">
        <v>180.06550999999999</v>
      </c>
      <c r="U12924" s="7">
        <v>173.50739999999999</v>
      </c>
      <c r="V12924" s="7">
        <v>-3.642068933689744E-2</v>
      </c>
      <c r="W12924" s="7">
        <v>97.731260000000006</v>
      </c>
      <c r="X12924" s="7">
        <v>357.8032</v>
      </c>
      <c r="Y12924" s="7">
        <v>2.6610926739305314</v>
      </c>
      <c r="Z12924" s="7">
        <v>596.47645999999997</v>
      </c>
      <c r="AA12924" s="7">
        <v>31797.991979999999</v>
      </c>
      <c r="AB12924" s="7">
        <v>25162.460190000002</v>
      </c>
      <c r="AC12924" s="8">
        <v>0.2637075921788074</v>
      </c>
      <c r="AD12924">
        <v>2003</v>
      </c>
      <c r="AE12924" s="1" t="s">
        <v>55</v>
      </c>
      <c r="AF12924" s="15" t="e">
        <f t="shared" si="606"/>
        <v>#VALUE!</v>
      </c>
      <c r="AG12924" s="1">
        <v>36959</v>
      </c>
      <c r="AH12924">
        <v>2001</v>
      </c>
      <c r="AI12924" t="str">
        <f t="shared" si="607"/>
        <v>Before 2004</v>
      </c>
      <c r="AJ12924" s="1">
        <v>39345</v>
      </c>
      <c r="AK12924" s="1" t="s">
        <v>55</v>
      </c>
      <c r="AL12924" s="1">
        <v>36959</v>
      </c>
      <c r="AM12924">
        <v>2001</v>
      </c>
      <c r="AN12924" t="str">
        <f t="shared" si="608"/>
        <v>Before 2004</v>
      </c>
      <c r="AO12924">
        <v>2</v>
      </c>
      <c r="AP12924" t="s">
        <v>56</v>
      </c>
      <c r="AQ12924" t="s">
        <v>24731</v>
      </c>
      <c r="AR12924">
        <v>1</v>
      </c>
      <c r="AS12924" t="s">
        <v>24795</v>
      </c>
      <c r="AT12924" t="s">
        <v>24731</v>
      </c>
      <c r="AU12924" t="s">
        <v>24731</v>
      </c>
      <c r="AV12924" t="b">
        <v>0</v>
      </c>
      <c r="AW12924" t="s">
        <v>1064</v>
      </c>
      <c r="AX12924" t="s">
        <v>1065</v>
      </c>
      <c r="AY12924" t="s">
        <v>261</v>
      </c>
      <c r="AZ12924" s="3">
        <v>4.5999999999999996</v>
      </c>
      <c r="BA12924" s="3">
        <v>9.3000000000000007</v>
      </c>
      <c r="BB12924" s="3">
        <v>7.9</v>
      </c>
      <c r="BC12924" s="3">
        <v>7.3</v>
      </c>
      <c r="BD12924" s="3">
        <v>7.5</v>
      </c>
      <c r="BE12924">
        <v>45103010</v>
      </c>
      <c r="BF12924" t="s">
        <v>401</v>
      </c>
      <c r="BG12924" t="s">
        <v>61</v>
      </c>
      <c r="BH12924" t="s">
        <v>41</v>
      </c>
      <c r="BI12924" t="s">
        <v>263</v>
      </c>
      <c r="BJ12924" t="s">
        <v>261</v>
      </c>
      <c r="BK12924" t="s">
        <v>64</v>
      </c>
      <c r="BL12924" t="s">
        <v>61</v>
      </c>
    </row>
    <row r="12925" spans="1:64" hidden="1" x14ac:dyDescent="0.25">
      <c r="A12925">
        <v>374</v>
      </c>
      <c r="B12925">
        <v>1151319</v>
      </c>
      <c r="C12925" t="s">
        <v>1073</v>
      </c>
      <c r="D12925" t="s">
        <v>1073</v>
      </c>
      <c r="E12925" t="s">
        <v>48</v>
      </c>
      <c r="F12925" t="s">
        <v>49</v>
      </c>
      <c r="G12925" t="s">
        <v>50</v>
      </c>
      <c r="H12925" t="s">
        <v>50</v>
      </c>
      <c r="I12925" t="s">
        <v>51</v>
      </c>
      <c r="J12925">
        <v>4350000</v>
      </c>
      <c r="K12925" t="s">
        <v>50</v>
      </c>
      <c r="L12925">
        <v>0</v>
      </c>
      <c r="M12925" t="s">
        <v>71</v>
      </c>
      <c r="N12925" t="s">
        <v>1074</v>
      </c>
      <c r="O12925" t="s">
        <v>1074</v>
      </c>
      <c r="P12925" s="2">
        <v>75</v>
      </c>
      <c r="Q12925">
        <v>0</v>
      </c>
      <c r="R12925">
        <v>3</v>
      </c>
      <c r="S12925" s="1">
        <v>37757</v>
      </c>
      <c r="T12925" s="7">
        <v>19.545960000000001</v>
      </c>
      <c r="U12925" s="7">
        <v>256.17534000000001</v>
      </c>
      <c r="V12925" s="7">
        <v>12.106306367146971</v>
      </c>
      <c r="W12925" s="7">
        <v>28.000219999999999</v>
      </c>
      <c r="X12925" s="7">
        <v>400.27395999999999</v>
      </c>
      <c r="Y12925" s="7">
        <v>13.295386250536602</v>
      </c>
      <c r="Z12925" s="7">
        <v>883.99194</v>
      </c>
      <c r="AA12925" s="7">
        <v>52902.87255</v>
      </c>
      <c r="AB12925" s="7">
        <v>65091.648759999996</v>
      </c>
      <c r="AC12925" s="8">
        <v>-0.1872556071661565</v>
      </c>
      <c r="AD12925">
        <v>2003</v>
      </c>
      <c r="AE12925" s="1">
        <v>36707</v>
      </c>
      <c r="AF12925" s="15">
        <f t="shared" si="606"/>
        <v>2.8767123287671232</v>
      </c>
      <c r="AG12925" s="1">
        <v>36707</v>
      </c>
      <c r="AH12925">
        <v>2000</v>
      </c>
      <c r="AI12925" t="str">
        <f t="shared" si="607"/>
        <v>Before 2004</v>
      </c>
      <c r="AJ12925" s="1">
        <v>44428</v>
      </c>
      <c r="AK12925" s="1" t="s">
        <v>55</v>
      </c>
      <c r="AL12925" s="1">
        <v>36707</v>
      </c>
      <c r="AM12925">
        <v>2000</v>
      </c>
      <c r="AN12925" t="str">
        <f t="shared" si="608"/>
        <v>Before 2004</v>
      </c>
      <c r="AO12925">
        <v>2</v>
      </c>
      <c r="AP12925" t="s">
        <v>1075</v>
      </c>
      <c r="AQ12925" t="s">
        <v>24740</v>
      </c>
      <c r="AR12925">
        <v>141</v>
      </c>
      <c r="AS12925" t="s">
        <v>24796</v>
      </c>
      <c r="AT12925" t="s">
        <v>24802</v>
      </c>
      <c r="AU12925" t="s">
        <v>24809</v>
      </c>
      <c r="AV12925" t="b">
        <v>1</v>
      </c>
      <c r="AW12925" t="s">
        <v>1076</v>
      </c>
      <c r="AX12925" t="s">
        <v>1076</v>
      </c>
      <c r="AY12925" t="s">
        <v>173</v>
      </c>
      <c r="AZ12925" s="3">
        <v>7.2696275071633236</v>
      </c>
      <c r="BA12925" s="3">
        <v>6.9134670487106016</v>
      </c>
      <c r="BB12925" s="3">
        <v>4.4736389684813753</v>
      </c>
      <c r="BC12925" s="3">
        <v>5.7819484240687684</v>
      </c>
      <c r="BD12925" s="3">
        <v>5.2083094555873934</v>
      </c>
      <c r="BE12925">
        <v>50202020</v>
      </c>
      <c r="BF12925" t="s">
        <v>1077</v>
      </c>
      <c r="BG12925" t="s">
        <v>61</v>
      </c>
      <c r="BH12925" t="s">
        <v>62</v>
      </c>
      <c r="BI12925" t="s">
        <v>175</v>
      </c>
      <c r="BJ12925" t="s">
        <v>176</v>
      </c>
      <c r="BK12925" t="s">
        <v>173</v>
      </c>
      <c r="BL12925" t="s">
        <v>61</v>
      </c>
    </row>
    <row r="12926" spans="1:64" hidden="1" x14ac:dyDescent="0.25">
      <c r="A12926">
        <v>387</v>
      </c>
      <c r="B12926">
        <v>1055708</v>
      </c>
      <c r="C12926" t="s">
        <v>1101</v>
      </c>
      <c r="D12926" t="s">
        <v>1102</v>
      </c>
      <c r="E12926" t="s">
        <v>70</v>
      </c>
      <c r="F12926" t="s">
        <v>49</v>
      </c>
      <c r="G12926" t="s">
        <v>50</v>
      </c>
      <c r="H12926" t="s">
        <v>50</v>
      </c>
      <c r="I12926" t="s">
        <v>51</v>
      </c>
      <c r="J12926">
        <v>2750000</v>
      </c>
      <c r="K12926" t="s">
        <v>50</v>
      </c>
      <c r="L12926">
        <v>0</v>
      </c>
      <c r="M12926" t="s">
        <v>71</v>
      </c>
      <c r="N12926" t="s">
        <v>1103</v>
      </c>
      <c r="O12926" t="s">
        <v>1104</v>
      </c>
      <c r="P12926" s="2">
        <v>78</v>
      </c>
      <c r="Q12926">
        <v>0</v>
      </c>
      <c r="R12926">
        <v>3</v>
      </c>
      <c r="S12926" s="1">
        <v>37512</v>
      </c>
      <c r="T12926" s="7">
        <v>95.543440000000004</v>
      </c>
      <c r="U12926" s="7">
        <v>96.449399999999997</v>
      </c>
      <c r="V12926" s="7">
        <v>9.4821789962763869E-3</v>
      </c>
      <c r="W12926" s="7">
        <v>113.52087</v>
      </c>
      <c r="X12926" s="7">
        <v>92.600200000000001</v>
      </c>
      <c r="Y12926" s="7">
        <v>-0.18428919721985923</v>
      </c>
      <c r="Z12926" s="7">
        <v>84.06474</v>
      </c>
      <c r="AA12926" s="7">
        <v>234168.69811</v>
      </c>
      <c r="AB12926" s="7">
        <v>162055.52037000001</v>
      </c>
      <c r="AC12926" s="8">
        <v>0.44499056604399201</v>
      </c>
      <c r="AD12926">
        <v>2002</v>
      </c>
      <c r="AE12926" s="1" t="s">
        <v>55</v>
      </c>
      <c r="AF12926" s="15" t="e">
        <f t="shared" si="606"/>
        <v>#VALUE!</v>
      </c>
      <c r="AG12926" s="1">
        <v>36432</v>
      </c>
      <c r="AH12926">
        <v>1999</v>
      </c>
      <c r="AI12926" t="str">
        <f t="shared" si="607"/>
        <v>Before 2004</v>
      </c>
      <c r="AJ12926" s="1">
        <v>38309</v>
      </c>
      <c r="AK12926" s="1" t="s">
        <v>55</v>
      </c>
      <c r="AL12926" s="1">
        <v>36432</v>
      </c>
      <c r="AM12926">
        <v>1999</v>
      </c>
      <c r="AN12926" t="str">
        <f t="shared" si="608"/>
        <v>Before 2004</v>
      </c>
      <c r="AO12926">
        <v>2</v>
      </c>
      <c r="AP12926" t="s">
        <v>56</v>
      </c>
      <c r="AQ12926" t="s">
        <v>24731</v>
      </c>
      <c r="AR12926">
        <v>1</v>
      </c>
      <c r="AS12926" t="s">
        <v>24795</v>
      </c>
      <c r="AT12926" t="s">
        <v>24731</v>
      </c>
      <c r="AU12926" t="s">
        <v>24731</v>
      </c>
      <c r="AV12926" t="b">
        <v>0</v>
      </c>
      <c r="AW12926" t="s">
        <v>1105</v>
      </c>
      <c r="AX12926" t="s">
        <v>1106</v>
      </c>
      <c r="AY12926" t="s">
        <v>261</v>
      </c>
      <c r="AZ12926" s="3">
        <v>6</v>
      </c>
      <c r="BA12926" s="3">
        <v>6.6</v>
      </c>
      <c r="BB12926" s="3">
        <v>7.6</v>
      </c>
      <c r="BC12926" s="3">
        <v>6.4</v>
      </c>
      <c r="BD12926" s="3">
        <v>5.9</v>
      </c>
      <c r="BE12926">
        <v>45102010</v>
      </c>
      <c r="BF12926" t="s">
        <v>1107</v>
      </c>
      <c r="BG12926" t="s">
        <v>61</v>
      </c>
      <c r="BH12926" t="s">
        <v>41</v>
      </c>
      <c r="BI12926" t="s">
        <v>1108</v>
      </c>
      <c r="BJ12926" t="s">
        <v>261</v>
      </c>
      <c r="BK12926" t="s">
        <v>64</v>
      </c>
      <c r="BL12926" t="s">
        <v>61</v>
      </c>
    </row>
    <row r="12927" spans="1:64" hidden="1" x14ac:dyDescent="0.25">
      <c r="A12927">
        <v>627245</v>
      </c>
      <c r="B12927">
        <v>1153102</v>
      </c>
      <c r="C12927" t="s">
        <v>1129</v>
      </c>
      <c r="D12927" t="s">
        <v>1130</v>
      </c>
      <c r="E12927" t="s">
        <v>48</v>
      </c>
      <c r="F12927" t="s">
        <v>65</v>
      </c>
      <c r="G12927" t="s">
        <v>50</v>
      </c>
      <c r="H12927" t="s">
        <v>50</v>
      </c>
      <c r="I12927" t="s">
        <v>66</v>
      </c>
      <c r="J12927">
        <v>30000</v>
      </c>
      <c r="K12927" t="s">
        <v>50</v>
      </c>
      <c r="L12927">
        <v>0</v>
      </c>
      <c r="M12927" t="s">
        <v>52</v>
      </c>
      <c r="N12927" t="s">
        <v>1131</v>
      </c>
      <c r="O12927" t="s">
        <v>1131</v>
      </c>
      <c r="P12927" s="2">
        <v>80</v>
      </c>
      <c r="Q12927">
        <v>0</v>
      </c>
      <c r="R12927">
        <v>3</v>
      </c>
      <c r="S12927" s="1">
        <v>37263</v>
      </c>
      <c r="T12927" s="7">
        <v>39.055199999999999</v>
      </c>
      <c r="U12927" s="7">
        <v>2.51355</v>
      </c>
      <c r="V12927" s="7">
        <v>-0.93564109260738637</v>
      </c>
      <c r="W12927" s="7">
        <v>14.95984</v>
      </c>
      <c r="X12927" s="7">
        <v>3.14194</v>
      </c>
      <c r="Y12927" s="7">
        <v>-0.78997502647087137</v>
      </c>
      <c r="Z12927" s="7">
        <v>5.0541400000000003</v>
      </c>
      <c r="AA12927" s="7">
        <v>3.8881600000000001</v>
      </c>
      <c r="AB12927" s="7">
        <v>3.3109000000000002</v>
      </c>
      <c r="AC12927" s="8">
        <v>0.17435138481983747</v>
      </c>
      <c r="AD12927">
        <v>2002</v>
      </c>
      <c r="AE12927" s="1">
        <v>36493</v>
      </c>
      <c r="AF12927" s="15">
        <f t="shared" si="606"/>
        <v>2.1095890410958904</v>
      </c>
      <c r="AG12927" s="1">
        <v>36490</v>
      </c>
      <c r="AH12927">
        <v>1999</v>
      </c>
      <c r="AI12927" t="str">
        <f t="shared" si="607"/>
        <v>Before 2004</v>
      </c>
      <c r="AJ12927" s="1">
        <v>44411</v>
      </c>
      <c r="AK12927" s="1" t="s">
        <v>55</v>
      </c>
      <c r="AL12927" s="1">
        <v>36493</v>
      </c>
      <c r="AM12927">
        <v>1999</v>
      </c>
      <c r="AN12927" t="str">
        <f t="shared" si="608"/>
        <v>Before 2004</v>
      </c>
      <c r="AO12927">
        <v>2</v>
      </c>
      <c r="AP12927" t="s">
        <v>56</v>
      </c>
      <c r="AQ12927" t="s">
        <v>24731</v>
      </c>
      <c r="AR12927">
        <v>1</v>
      </c>
      <c r="AS12927" t="s">
        <v>24795</v>
      </c>
      <c r="AT12927" t="s">
        <v>24731</v>
      </c>
      <c r="AU12927" t="s">
        <v>24731</v>
      </c>
      <c r="AV12927" t="b">
        <v>0</v>
      </c>
      <c r="AW12927" t="s">
        <v>1132</v>
      </c>
      <c r="AX12927" t="s">
        <v>1132</v>
      </c>
      <c r="AY12927" t="s">
        <v>261</v>
      </c>
      <c r="AZ12927" s="3">
        <v>6.1234986945169716</v>
      </c>
      <c r="BA12927" s="3">
        <v>7.389033942558747</v>
      </c>
      <c r="BB12927" s="3">
        <v>5.6156657963446479</v>
      </c>
      <c r="BC12927" s="3">
        <v>5.8464751958224541</v>
      </c>
      <c r="BD12927" s="3">
        <v>5.6336814621409923</v>
      </c>
      <c r="BE12927">
        <v>45103020</v>
      </c>
      <c r="BF12927" t="s">
        <v>262</v>
      </c>
      <c r="BG12927" t="s">
        <v>61</v>
      </c>
      <c r="BH12927" t="s">
        <v>62</v>
      </c>
      <c r="BI12927" t="s">
        <v>263</v>
      </c>
      <c r="BJ12927" t="s">
        <v>261</v>
      </c>
      <c r="BK12927" t="s">
        <v>64</v>
      </c>
      <c r="BL12927" t="s">
        <v>61</v>
      </c>
    </row>
    <row r="12928" spans="1:64" hidden="1" x14ac:dyDescent="0.25">
      <c r="A12928">
        <v>396</v>
      </c>
      <c r="B12928">
        <v>1153102</v>
      </c>
      <c r="C12928" t="s">
        <v>1129</v>
      </c>
      <c r="D12928" t="s">
        <v>1130</v>
      </c>
      <c r="E12928" t="s">
        <v>48</v>
      </c>
      <c r="F12928" t="s">
        <v>49</v>
      </c>
      <c r="G12928" t="s">
        <v>50</v>
      </c>
      <c r="H12928" t="s">
        <v>50</v>
      </c>
      <c r="I12928" t="s">
        <v>51</v>
      </c>
      <c r="J12928">
        <v>1180000</v>
      </c>
      <c r="K12928" t="s">
        <v>50</v>
      </c>
      <c r="L12928">
        <v>0</v>
      </c>
      <c r="M12928" t="s">
        <v>93</v>
      </c>
      <c r="N12928" t="s">
        <v>1131</v>
      </c>
      <c r="O12928" t="s">
        <v>1131</v>
      </c>
      <c r="P12928" s="2">
        <v>80</v>
      </c>
      <c r="Q12928">
        <v>0</v>
      </c>
      <c r="R12928">
        <v>3</v>
      </c>
      <c r="S12928" s="1">
        <v>37326</v>
      </c>
      <c r="T12928" s="7">
        <v>18.307130000000001</v>
      </c>
      <c r="U12928" s="7">
        <v>3.14194</v>
      </c>
      <c r="V12928" s="7">
        <v>-0.82837615726768754</v>
      </c>
      <c r="W12928" s="7">
        <v>6.68194</v>
      </c>
      <c r="X12928" s="7">
        <v>3.0051600000000001</v>
      </c>
      <c r="Y12928" s="7">
        <v>-0.55025636267311584</v>
      </c>
      <c r="Z12928" s="7">
        <v>2.59537</v>
      </c>
      <c r="AA12928" s="7">
        <v>3.8881600000000001</v>
      </c>
      <c r="AB12928" s="7">
        <v>3.3109000000000002</v>
      </c>
      <c r="AC12928" s="8">
        <v>0.17435138481983747</v>
      </c>
      <c r="AD12928">
        <v>2002</v>
      </c>
      <c r="AE12928" s="1">
        <v>36493</v>
      </c>
      <c r="AF12928" s="15">
        <f t="shared" si="606"/>
        <v>2.2821917808219179</v>
      </c>
      <c r="AG12928" s="1">
        <v>36490</v>
      </c>
      <c r="AH12928">
        <v>1999</v>
      </c>
      <c r="AI12928" t="str">
        <f t="shared" si="607"/>
        <v>Before 2004</v>
      </c>
      <c r="AJ12928" s="1">
        <v>44411</v>
      </c>
      <c r="AK12928" s="1" t="s">
        <v>55</v>
      </c>
      <c r="AL12928" s="1">
        <v>36493</v>
      </c>
      <c r="AM12928">
        <v>1999</v>
      </c>
      <c r="AN12928" t="str">
        <f t="shared" si="608"/>
        <v>Before 2004</v>
      </c>
      <c r="AO12928">
        <v>2</v>
      </c>
      <c r="AP12928" t="s">
        <v>56</v>
      </c>
      <c r="AQ12928" t="s">
        <v>24731</v>
      </c>
      <c r="AR12928">
        <v>1</v>
      </c>
      <c r="AS12928" t="s">
        <v>24795</v>
      </c>
      <c r="AT12928" t="s">
        <v>24731</v>
      </c>
      <c r="AU12928" t="s">
        <v>24731</v>
      </c>
      <c r="AV12928" t="b">
        <v>0</v>
      </c>
      <c r="AW12928" t="s">
        <v>1132</v>
      </c>
      <c r="AX12928" t="s">
        <v>1132</v>
      </c>
      <c r="AY12928" t="s">
        <v>261</v>
      </c>
      <c r="AZ12928" s="3">
        <v>6.1234986945169716</v>
      </c>
      <c r="BA12928" s="3">
        <v>7.389033942558747</v>
      </c>
      <c r="BB12928" s="3">
        <v>5.6156657963446479</v>
      </c>
      <c r="BC12928" s="3">
        <v>5.8464751958224541</v>
      </c>
      <c r="BD12928" s="3">
        <v>5.6336814621409923</v>
      </c>
      <c r="BE12928">
        <v>45103020</v>
      </c>
      <c r="BF12928" t="s">
        <v>262</v>
      </c>
      <c r="BG12928" t="s">
        <v>61</v>
      </c>
      <c r="BH12928" t="s">
        <v>62</v>
      </c>
      <c r="BI12928" t="s">
        <v>263</v>
      </c>
      <c r="BJ12928" t="s">
        <v>261</v>
      </c>
      <c r="BK12928" t="s">
        <v>64</v>
      </c>
      <c r="BL12928" t="s">
        <v>61</v>
      </c>
    </row>
    <row r="12929" spans="1:64" hidden="1" x14ac:dyDescent="0.25">
      <c r="A12929">
        <v>50709</v>
      </c>
      <c r="B12929">
        <v>1082667</v>
      </c>
      <c r="C12929" t="s">
        <v>1217</v>
      </c>
      <c r="D12929" t="s">
        <v>1218</v>
      </c>
      <c r="E12929" t="s">
        <v>70</v>
      </c>
      <c r="F12929" t="s">
        <v>49</v>
      </c>
      <c r="G12929" t="s">
        <v>67</v>
      </c>
      <c r="H12929" t="s">
        <v>67</v>
      </c>
      <c r="I12929" t="s">
        <v>51</v>
      </c>
      <c r="J12929">
        <v>0</v>
      </c>
      <c r="K12929" t="s">
        <v>67</v>
      </c>
      <c r="L12929">
        <v>0</v>
      </c>
      <c r="M12929" t="s">
        <v>71</v>
      </c>
      <c r="N12929" t="s">
        <v>1219</v>
      </c>
      <c r="O12929" t="s">
        <v>1220</v>
      </c>
      <c r="P12929" s="2">
        <v>93</v>
      </c>
      <c r="Q12929">
        <v>0</v>
      </c>
      <c r="R12929">
        <v>2.9982099999999998</v>
      </c>
      <c r="S12929" s="1">
        <v>36144</v>
      </c>
      <c r="T12929" s="7">
        <v>257.61664999999999</v>
      </c>
      <c r="U12929" s="7">
        <v>305.06968999999998</v>
      </c>
      <c r="V12929" s="7">
        <v>0.18420020600376563</v>
      </c>
      <c r="W12929" s="7">
        <v>276.14022</v>
      </c>
      <c r="X12929" s="7">
        <v>163.34512000000001</v>
      </c>
      <c r="Y12929" s="7">
        <v>-0.40847037783920065</v>
      </c>
      <c r="Z12929" s="7">
        <v>133.64599999999999</v>
      </c>
      <c r="AA12929" s="7">
        <v>1416.6733400000001</v>
      </c>
      <c r="AB12929" s="7">
        <v>691.52923999999996</v>
      </c>
      <c r="AC12929" s="8">
        <v>1.048609455762131</v>
      </c>
      <c r="AD12929">
        <v>1998</v>
      </c>
      <c r="AE12929" s="1" t="s">
        <v>55</v>
      </c>
      <c r="AF12929" s="15" t="e">
        <f t="shared" si="606"/>
        <v>#VALUE!</v>
      </c>
      <c r="AG12929" s="1">
        <v>35244</v>
      </c>
      <c r="AH12929">
        <v>1996</v>
      </c>
      <c r="AI12929" t="str">
        <f t="shared" si="607"/>
        <v>Before 2004</v>
      </c>
      <c r="AJ12929" s="1">
        <v>37222</v>
      </c>
      <c r="AK12929" s="1" t="s">
        <v>55</v>
      </c>
      <c r="AL12929" s="1">
        <v>35244</v>
      </c>
      <c r="AM12929">
        <v>1996</v>
      </c>
      <c r="AN12929" t="str">
        <f t="shared" si="608"/>
        <v>Before 2004</v>
      </c>
      <c r="AO12929">
        <v>2</v>
      </c>
      <c r="AP12929" t="s">
        <v>56</v>
      </c>
      <c r="AQ12929" t="s">
        <v>24731</v>
      </c>
      <c r="AR12929">
        <v>1</v>
      </c>
      <c r="AS12929" t="s">
        <v>24795</v>
      </c>
      <c r="AT12929" t="s">
        <v>24731</v>
      </c>
      <c r="AU12929" t="s">
        <v>24731</v>
      </c>
      <c r="AV12929" t="b">
        <v>0</v>
      </c>
      <c r="AW12929" t="s">
        <v>1221</v>
      </c>
      <c r="AX12929" t="s">
        <v>1222</v>
      </c>
      <c r="AY12929" t="s">
        <v>76</v>
      </c>
      <c r="AZ12929" s="3">
        <v>5.2</v>
      </c>
      <c r="BA12929" s="3">
        <v>4.3</v>
      </c>
      <c r="BB12929" s="3">
        <v>5.9</v>
      </c>
      <c r="BC12929" s="3">
        <v>1.1000000000000001</v>
      </c>
      <c r="BD12929" s="3">
        <v>2.7</v>
      </c>
      <c r="BE12929">
        <v>25203010</v>
      </c>
      <c r="BF12929" t="s">
        <v>419</v>
      </c>
      <c r="BG12929" t="s">
        <v>61</v>
      </c>
      <c r="BH12929" t="s">
        <v>41</v>
      </c>
      <c r="BI12929" t="s">
        <v>420</v>
      </c>
      <c r="BJ12929" t="s">
        <v>194</v>
      </c>
      <c r="BK12929" t="s">
        <v>76</v>
      </c>
      <c r="BL12929" t="s">
        <v>61</v>
      </c>
    </row>
    <row r="12930" spans="1:64" hidden="1" x14ac:dyDescent="0.25">
      <c r="A12930">
        <v>627320</v>
      </c>
      <c r="B12930">
        <v>1055336</v>
      </c>
      <c r="C12930" t="s">
        <v>1239</v>
      </c>
      <c r="D12930" t="s">
        <v>1240</v>
      </c>
      <c r="E12930" t="s">
        <v>158</v>
      </c>
      <c r="F12930" t="s">
        <v>65</v>
      </c>
      <c r="G12930" t="s">
        <v>50</v>
      </c>
      <c r="H12930" t="s">
        <v>50</v>
      </c>
      <c r="I12930" t="s">
        <v>66</v>
      </c>
      <c r="J12930">
        <v>215900</v>
      </c>
      <c r="K12930" t="s">
        <v>50</v>
      </c>
      <c r="L12930">
        <v>0</v>
      </c>
      <c r="M12930" t="s">
        <v>52</v>
      </c>
      <c r="N12930" t="s">
        <v>1241</v>
      </c>
      <c r="O12930" t="s">
        <v>1242</v>
      </c>
      <c r="P12930" s="2">
        <v>80</v>
      </c>
      <c r="Q12930">
        <v>0</v>
      </c>
      <c r="R12930">
        <v>3</v>
      </c>
      <c r="S12930" s="1">
        <v>37289</v>
      </c>
      <c r="T12930" s="7">
        <v>3225.8389999999999</v>
      </c>
      <c r="U12930" s="7">
        <v>39.253239999999998</v>
      </c>
      <c r="V12930" s="7">
        <v>-0.9878316183789706</v>
      </c>
      <c r="W12930" s="7">
        <v>2994.28125</v>
      </c>
      <c r="X12930" s="7">
        <v>96.634879999999995</v>
      </c>
      <c r="Y12930" s="7">
        <v>-0.96772685264619007</v>
      </c>
      <c r="Z12930" s="7">
        <v>249.13679999999999</v>
      </c>
      <c r="AA12930" s="7">
        <v>207.83188000000001</v>
      </c>
      <c r="AB12930" s="7">
        <v>142.72964999999999</v>
      </c>
      <c r="AC12930" s="8">
        <v>0.45612267668280576</v>
      </c>
      <c r="AD12930">
        <v>2002</v>
      </c>
      <c r="AE12930" s="1" t="s">
        <v>55</v>
      </c>
      <c r="AF12930" s="15" t="e">
        <f t="shared" si="606"/>
        <v>#VALUE!</v>
      </c>
      <c r="AG12930" s="1">
        <v>36248</v>
      </c>
      <c r="AH12930">
        <v>1999</v>
      </c>
      <c r="AI12930" t="str">
        <f t="shared" si="607"/>
        <v>Before 2004</v>
      </c>
      <c r="AJ12930" s="1">
        <v>39567</v>
      </c>
      <c r="AK12930" s="1" t="s">
        <v>55</v>
      </c>
      <c r="AL12930" s="1">
        <v>36248</v>
      </c>
      <c r="AM12930">
        <v>1999</v>
      </c>
      <c r="AN12930" t="str">
        <f t="shared" si="608"/>
        <v>Before 2004</v>
      </c>
      <c r="AO12930">
        <v>2</v>
      </c>
      <c r="AP12930" t="s">
        <v>56</v>
      </c>
      <c r="AQ12930" t="s">
        <v>24731</v>
      </c>
      <c r="AR12930">
        <v>1</v>
      </c>
      <c r="AS12930" t="s">
        <v>24795</v>
      </c>
      <c r="AT12930" t="s">
        <v>24731</v>
      </c>
      <c r="AU12930" t="s">
        <v>24731</v>
      </c>
      <c r="AV12930" t="b">
        <v>0</v>
      </c>
      <c r="AW12930" t="s">
        <v>1243</v>
      </c>
      <c r="AX12930" t="s">
        <v>1244</v>
      </c>
      <c r="AY12930" t="s">
        <v>173</v>
      </c>
      <c r="AZ12930" s="3">
        <v>7.2696275071633236</v>
      </c>
      <c r="BA12930" s="3">
        <v>6.9134670487106016</v>
      </c>
      <c r="BB12930" s="3">
        <v>4.4736389684813753</v>
      </c>
      <c r="BC12930" s="3">
        <v>5.7819484240687684</v>
      </c>
      <c r="BD12930" s="3">
        <v>5.2083094555873934</v>
      </c>
      <c r="BE12930">
        <v>50203010</v>
      </c>
      <c r="BF12930" t="s">
        <v>754</v>
      </c>
      <c r="BG12930" t="s">
        <v>61</v>
      </c>
      <c r="BH12930" t="s">
        <v>62</v>
      </c>
      <c r="BI12930" t="s">
        <v>755</v>
      </c>
      <c r="BJ12930" t="s">
        <v>176</v>
      </c>
      <c r="BK12930" t="s">
        <v>173</v>
      </c>
      <c r="BL12930" t="s">
        <v>61</v>
      </c>
    </row>
    <row r="12931" spans="1:64" hidden="1" x14ac:dyDescent="0.25">
      <c r="A12931">
        <v>51634</v>
      </c>
      <c r="B12931">
        <v>1084917</v>
      </c>
      <c r="C12931" t="s">
        <v>1305</v>
      </c>
      <c r="D12931" t="s">
        <v>1306</v>
      </c>
      <c r="E12931" t="s">
        <v>70</v>
      </c>
      <c r="F12931" t="s">
        <v>49</v>
      </c>
      <c r="G12931" t="s">
        <v>50</v>
      </c>
      <c r="H12931" t="s">
        <v>50</v>
      </c>
      <c r="I12931" t="s">
        <v>51</v>
      </c>
      <c r="J12931">
        <v>7300000</v>
      </c>
      <c r="K12931" t="s">
        <v>50</v>
      </c>
      <c r="L12931">
        <v>0</v>
      </c>
      <c r="M12931" t="s">
        <v>71</v>
      </c>
      <c r="N12931" t="s">
        <v>1307</v>
      </c>
      <c r="O12931" t="s">
        <v>1308</v>
      </c>
      <c r="P12931" s="2">
        <v>66</v>
      </c>
      <c r="Q12931">
        <v>3.85</v>
      </c>
      <c r="R12931">
        <v>3.4596800000000001</v>
      </c>
      <c r="S12931" s="1">
        <v>38533</v>
      </c>
      <c r="T12931" s="7">
        <v>732.94935999999996</v>
      </c>
      <c r="U12931" s="7">
        <v>995.29899999999998</v>
      </c>
      <c r="V12931" s="7">
        <v>0.35793692486476836</v>
      </c>
      <c r="W12931" s="7">
        <v>914.44</v>
      </c>
      <c r="X12931" s="7">
        <v>1121.8095000000001</v>
      </c>
      <c r="Y12931" s="7">
        <v>0.22677212282927256</v>
      </c>
      <c r="Z12931" s="7">
        <v>1075.05675</v>
      </c>
      <c r="AA12931" s="7">
        <v>7642.30429</v>
      </c>
      <c r="AB12931" s="7">
        <v>4413.4539400000003</v>
      </c>
      <c r="AC12931" s="8">
        <v>0.73159262425654759</v>
      </c>
      <c r="AD12931">
        <v>2005</v>
      </c>
      <c r="AE12931" s="1" t="s">
        <v>55</v>
      </c>
      <c r="AF12931" s="15" t="e">
        <f t="shared" ref="AF12931:AF12994" si="609">(S12931-AE12931)/365</f>
        <v>#VALUE!</v>
      </c>
      <c r="AG12931" s="1">
        <v>37657</v>
      </c>
      <c r="AH12931">
        <v>2003</v>
      </c>
      <c r="AI12931" t="str">
        <f t="shared" si="607"/>
        <v>Before 2004</v>
      </c>
      <c r="AJ12931" s="1">
        <v>41318</v>
      </c>
      <c r="AK12931" s="1" t="s">
        <v>55</v>
      </c>
      <c r="AL12931" s="1">
        <v>37657</v>
      </c>
      <c r="AM12931">
        <v>2003</v>
      </c>
      <c r="AN12931" t="str">
        <f t="shared" si="608"/>
        <v>Before 2004</v>
      </c>
      <c r="AO12931">
        <v>2</v>
      </c>
      <c r="AP12931" t="s">
        <v>56</v>
      </c>
      <c r="AQ12931" t="s">
        <v>24731</v>
      </c>
      <c r="AR12931">
        <v>1</v>
      </c>
      <c r="AS12931" t="s">
        <v>24795</v>
      </c>
      <c r="AT12931" t="s">
        <v>24731</v>
      </c>
      <c r="AU12931" t="s">
        <v>24731</v>
      </c>
      <c r="AV12931" t="b">
        <v>0</v>
      </c>
      <c r="AW12931" t="s">
        <v>1309</v>
      </c>
      <c r="AX12931" t="s">
        <v>1310</v>
      </c>
      <c r="AY12931" t="s">
        <v>76</v>
      </c>
      <c r="AZ12931" s="3">
        <v>3.1</v>
      </c>
      <c r="BA12931" s="3">
        <v>6.6</v>
      </c>
      <c r="BB12931" s="3">
        <v>5.5</v>
      </c>
      <c r="BC12931" s="3">
        <v>6.8</v>
      </c>
      <c r="BD12931" s="3">
        <v>4.8</v>
      </c>
      <c r="BE12931">
        <v>25203010</v>
      </c>
      <c r="BF12931" t="s">
        <v>419</v>
      </c>
      <c r="BG12931" t="s">
        <v>139</v>
      </c>
      <c r="BH12931" t="s">
        <v>41</v>
      </c>
      <c r="BI12931" t="s">
        <v>420</v>
      </c>
      <c r="BJ12931" t="s">
        <v>194</v>
      </c>
      <c r="BK12931" t="s">
        <v>76</v>
      </c>
      <c r="BL12931">
        <v>2005</v>
      </c>
    </row>
    <row r="12932" spans="1:64" hidden="1" x14ac:dyDescent="0.25">
      <c r="A12932">
        <v>659964</v>
      </c>
      <c r="B12932">
        <v>1028973</v>
      </c>
      <c r="C12932" t="s">
        <v>1348</v>
      </c>
      <c r="D12932" t="s">
        <v>1349</v>
      </c>
      <c r="E12932" t="s">
        <v>48</v>
      </c>
      <c r="F12932" t="s">
        <v>209</v>
      </c>
      <c r="G12932" t="s">
        <v>50</v>
      </c>
      <c r="H12932" t="s">
        <v>50</v>
      </c>
      <c r="I12932" t="s">
        <v>209</v>
      </c>
      <c r="J12932">
        <v>4000000</v>
      </c>
      <c r="K12932" t="s">
        <v>50</v>
      </c>
      <c r="L12932">
        <v>0</v>
      </c>
      <c r="M12932" t="s">
        <v>71</v>
      </c>
      <c r="N12932" t="s">
        <v>1350</v>
      </c>
      <c r="O12932" t="s">
        <v>1350</v>
      </c>
      <c r="P12932" s="2">
        <v>89</v>
      </c>
      <c r="Q12932">
        <v>0</v>
      </c>
      <c r="R12932">
        <v>3</v>
      </c>
      <c r="S12932" s="1">
        <v>36465</v>
      </c>
      <c r="T12932" s="7">
        <v>1340.9178400000001</v>
      </c>
      <c r="U12932" s="7">
        <v>277.99257</v>
      </c>
      <c r="V12932" s="7">
        <v>-0.79268485979722669</v>
      </c>
      <c r="W12932" s="7">
        <v>1309.3668299999999</v>
      </c>
      <c r="X12932" s="7">
        <v>280.03663</v>
      </c>
      <c r="Y12932" s="7">
        <v>-0.78612820824245255</v>
      </c>
      <c r="Z12932" s="7">
        <v>256.54491000000002</v>
      </c>
      <c r="AA12932" s="7" t="s">
        <v>57</v>
      </c>
      <c r="AB12932" s="7" t="s">
        <v>57</v>
      </c>
      <c r="AC12932" s="8" t="s">
        <v>57</v>
      </c>
      <c r="AD12932">
        <v>1999</v>
      </c>
      <c r="AE12932" s="1" t="s">
        <v>55</v>
      </c>
      <c r="AF12932" s="15" t="e">
        <f t="shared" si="609"/>
        <v>#VALUE!</v>
      </c>
      <c r="AG12932" s="1">
        <v>35384</v>
      </c>
      <c r="AH12932">
        <v>1996</v>
      </c>
      <c r="AI12932" t="str">
        <f t="shared" si="607"/>
        <v>Before 2004</v>
      </c>
      <c r="AJ12932" s="1">
        <v>38604</v>
      </c>
      <c r="AK12932" s="1" t="s">
        <v>55</v>
      </c>
      <c r="AL12932" s="1">
        <v>35384</v>
      </c>
      <c r="AM12932">
        <v>1996</v>
      </c>
      <c r="AN12932" t="str">
        <f t="shared" si="608"/>
        <v>Before 2004</v>
      </c>
      <c r="AO12932">
        <v>2</v>
      </c>
      <c r="AP12932" t="s">
        <v>56</v>
      </c>
      <c r="AQ12932" t="s">
        <v>24731</v>
      </c>
      <c r="AR12932">
        <v>1</v>
      </c>
      <c r="AS12932" t="s">
        <v>24795</v>
      </c>
      <c r="AT12932" t="s">
        <v>24731</v>
      </c>
      <c r="AU12932" t="s">
        <v>24731</v>
      </c>
      <c r="AV12932" t="b">
        <v>0</v>
      </c>
      <c r="AW12932" t="s">
        <v>1351</v>
      </c>
      <c r="AX12932" t="s">
        <v>1351</v>
      </c>
      <c r="AY12932" t="s">
        <v>116</v>
      </c>
      <c r="AZ12932" s="3">
        <v>6.0646031746031754</v>
      </c>
      <c r="BA12932" s="3">
        <v>7.436349206349206</v>
      </c>
      <c r="BB12932" s="3">
        <v>5.9684126984126982</v>
      </c>
      <c r="BC12932" s="3">
        <v>5.0887301587301588</v>
      </c>
      <c r="BD12932" s="3">
        <v>5.597777777777778</v>
      </c>
      <c r="BE12932">
        <v>35202010</v>
      </c>
      <c r="BF12932" t="s">
        <v>117</v>
      </c>
      <c r="BG12932" t="s">
        <v>61</v>
      </c>
      <c r="BH12932" t="s">
        <v>62</v>
      </c>
      <c r="BI12932" t="s">
        <v>117</v>
      </c>
      <c r="BJ12932" t="s">
        <v>116</v>
      </c>
      <c r="BK12932" t="s">
        <v>101</v>
      </c>
      <c r="BL12932" t="s">
        <v>61</v>
      </c>
    </row>
    <row r="12933" spans="1:64" hidden="1" x14ac:dyDescent="0.25">
      <c r="A12933">
        <v>487</v>
      </c>
      <c r="B12933">
        <v>2737635</v>
      </c>
      <c r="C12933" t="s">
        <v>1368</v>
      </c>
      <c r="D12933" t="s">
        <v>1369</v>
      </c>
      <c r="E12933" t="s">
        <v>48</v>
      </c>
      <c r="F12933" t="s">
        <v>49</v>
      </c>
      <c r="G12933" t="s">
        <v>50</v>
      </c>
      <c r="H12933" t="s">
        <v>50</v>
      </c>
      <c r="I12933" t="s">
        <v>51</v>
      </c>
      <c r="J12933">
        <v>1770000</v>
      </c>
      <c r="K12933" t="s">
        <v>50</v>
      </c>
      <c r="L12933">
        <v>0</v>
      </c>
      <c r="M12933" t="s">
        <v>71</v>
      </c>
      <c r="N12933" t="s">
        <v>1370</v>
      </c>
      <c r="O12933" t="s">
        <v>1370</v>
      </c>
      <c r="P12933" s="2">
        <v>82</v>
      </c>
      <c r="Q12933">
        <v>0</v>
      </c>
      <c r="R12933">
        <v>3</v>
      </c>
      <c r="S12933" s="1">
        <v>37123</v>
      </c>
      <c r="T12933" s="7">
        <v>673.22125000000005</v>
      </c>
      <c r="U12933" s="7">
        <v>673.22125000000005</v>
      </c>
      <c r="V12933" s="7">
        <v>0</v>
      </c>
      <c r="W12933" s="7">
        <v>673.22125000000005</v>
      </c>
      <c r="X12933" s="7">
        <v>673.22125000000005</v>
      </c>
      <c r="Y12933" s="7">
        <v>0</v>
      </c>
      <c r="Z12933" s="7">
        <v>673.22125000000005</v>
      </c>
      <c r="AA12933" s="7" t="s">
        <v>57</v>
      </c>
      <c r="AB12933" s="7" t="s">
        <v>57</v>
      </c>
      <c r="AC12933" s="8" t="s">
        <v>57</v>
      </c>
      <c r="AD12933">
        <v>2001</v>
      </c>
      <c r="AE12933" s="1" t="s">
        <v>55</v>
      </c>
      <c r="AF12933" s="15" t="e">
        <f t="shared" si="609"/>
        <v>#VALUE!</v>
      </c>
      <c r="AG12933" s="1">
        <v>36046</v>
      </c>
      <c r="AH12933">
        <v>1998</v>
      </c>
      <c r="AI12933" t="str">
        <f t="shared" si="607"/>
        <v>Before 2004</v>
      </c>
      <c r="AJ12933" s="1">
        <v>39869</v>
      </c>
      <c r="AK12933" s="1" t="s">
        <v>55</v>
      </c>
      <c r="AL12933" s="1">
        <v>36046</v>
      </c>
      <c r="AM12933">
        <v>1998</v>
      </c>
      <c r="AN12933" t="str">
        <f t="shared" si="608"/>
        <v>Before 2004</v>
      </c>
      <c r="AO12933">
        <v>2</v>
      </c>
      <c r="AP12933" t="s">
        <v>56</v>
      </c>
      <c r="AQ12933" t="s">
        <v>24731</v>
      </c>
      <c r="AR12933">
        <v>1</v>
      </c>
      <c r="AS12933" t="s">
        <v>24795</v>
      </c>
      <c r="AT12933" t="s">
        <v>24731</v>
      </c>
      <c r="AU12933" t="s">
        <v>24731</v>
      </c>
      <c r="AV12933" t="b">
        <v>0</v>
      </c>
      <c r="AW12933" t="s">
        <v>1371</v>
      </c>
      <c r="AX12933" t="s">
        <v>1371</v>
      </c>
      <c r="AY12933" t="s">
        <v>110</v>
      </c>
      <c r="AZ12933" s="3">
        <v>7.0170731707317069</v>
      </c>
      <c r="BA12933" s="3">
        <v>7.4112195121951219</v>
      </c>
      <c r="BB12933" s="3">
        <v>6.5873170731707313</v>
      </c>
      <c r="BC12933" s="3">
        <v>5.9648780487804878</v>
      </c>
      <c r="BD12933" s="3">
        <v>6.0951219512195118</v>
      </c>
      <c r="BE12933">
        <v>40301040</v>
      </c>
      <c r="BF12933" t="s">
        <v>123</v>
      </c>
      <c r="BG12933" t="s">
        <v>61</v>
      </c>
      <c r="BH12933" t="s">
        <v>62</v>
      </c>
      <c r="BI12933" t="s">
        <v>124</v>
      </c>
      <c r="BJ12933" t="s">
        <v>124</v>
      </c>
      <c r="BK12933" t="s">
        <v>110</v>
      </c>
      <c r="BL12933" t="s">
        <v>61</v>
      </c>
    </row>
    <row r="12934" spans="1:64" hidden="1" x14ac:dyDescent="0.25">
      <c r="A12934">
        <v>611941</v>
      </c>
      <c r="B12934">
        <v>2683644</v>
      </c>
      <c r="C12934" t="s">
        <v>1401</v>
      </c>
      <c r="D12934" t="s">
        <v>1402</v>
      </c>
      <c r="E12934" t="s">
        <v>48</v>
      </c>
      <c r="F12934" t="s">
        <v>209</v>
      </c>
      <c r="G12934" t="s">
        <v>50</v>
      </c>
      <c r="H12934" t="s">
        <v>50</v>
      </c>
      <c r="I12934" t="s">
        <v>209</v>
      </c>
      <c r="J12934">
        <v>475000</v>
      </c>
      <c r="K12934" t="s">
        <v>50</v>
      </c>
      <c r="L12934">
        <v>0</v>
      </c>
      <c r="M12934" t="s">
        <v>71</v>
      </c>
      <c r="N12934" t="s">
        <v>1403</v>
      </c>
      <c r="O12934" t="s">
        <v>1403</v>
      </c>
      <c r="P12934" s="2">
        <v>94</v>
      </c>
      <c r="Q12934">
        <v>0</v>
      </c>
      <c r="R12934">
        <v>3</v>
      </c>
      <c r="S12934" s="1">
        <v>35968</v>
      </c>
      <c r="T12934" s="7">
        <v>131.19005999999999</v>
      </c>
      <c r="U12934" s="7">
        <v>38.332639999999998</v>
      </c>
      <c r="V12934" s="7">
        <v>-0.70780835072413262</v>
      </c>
      <c r="W12934" s="7">
        <v>108.57107999999999</v>
      </c>
      <c r="X12934" s="7">
        <v>80.047569999999993</v>
      </c>
      <c r="Y12934" s="7">
        <v>-0.26271738293475577</v>
      </c>
      <c r="Z12934" s="7">
        <v>75.980189999999993</v>
      </c>
      <c r="AA12934" s="7" t="s">
        <v>57</v>
      </c>
      <c r="AB12934" s="7" t="s">
        <v>57</v>
      </c>
      <c r="AC12934" s="8" t="s">
        <v>57</v>
      </c>
      <c r="AD12934">
        <v>1998</v>
      </c>
      <c r="AE12934" s="1" t="s">
        <v>55</v>
      </c>
      <c r="AF12934" s="15" t="e">
        <f t="shared" si="609"/>
        <v>#VALUE!</v>
      </c>
      <c r="AG12934" s="1">
        <v>35124</v>
      </c>
      <c r="AH12934">
        <v>1996</v>
      </c>
      <c r="AI12934" t="str">
        <f t="shared" si="607"/>
        <v>Before 2004</v>
      </c>
      <c r="AJ12934" s="1">
        <v>36735</v>
      </c>
      <c r="AK12934" s="1" t="s">
        <v>55</v>
      </c>
      <c r="AL12934" s="1">
        <v>35124</v>
      </c>
      <c r="AM12934">
        <v>1996</v>
      </c>
      <c r="AN12934" t="str">
        <f t="shared" si="608"/>
        <v>Before 2004</v>
      </c>
      <c r="AO12934">
        <v>2</v>
      </c>
      <c r="AP12934" t="s">
        <v>56</v>
      </c>
      <c r="AQ12934" t="s">
        <v>24731</v>
      </c>
      <c r="AR12934">
        <v>1</v>
      </c>
      <c r="AS12934" t="s">
        <v>24795</v>
      </c>
      <c r="AT12934" t="s">
        <v>24731</v>
      </c>
      <c r="AU12934" t="s">
        <v>24731</v>
      </c>
      <c r="AV12934" t="b">
        <v>0</v>
      </c>
      <c r="AW12934" t="s">
        <v>57</v>
      </c>
      <c r="AX12934" t="s">
        <v>57</v>
      </c>
      <c r="AY12934" t="s">
        <v>110</v>
      </c>
      <c r="AZ12934" s="3">
        <v>7.0170731707317069</v>
      </c>
      <c r="BA12934" s="3">
        <v>7.4112195121951219</v>
      </c>
      <c r="BB12934" s="3">
        <v>6.5873170731707313</v>
      </c>
      <c r="BC12934" s="3">
        <v>5.9648780487804878</v>
      </c>
      <c r="BD12934" s="3">
        <v>6.0951219512195118</v>
      </c>
      <c r="BE12934">
        <v>40301040</v>
      </c>
      <c r="BF12934" t="s">
        <v>123</v>
      </c>
      <c r="BG12934" t="s">
        <v>61</v>
      </c>
      <c r="BH12934" t="s">
        <v>62</v>
      </c>
      <c r="BI12934" t="s">
        <v>124</v>
      </c>
      <c r="BJ12934" t="s">
        <v>124</v>
      </c>
      <c r="BK12934" t="s">
        <v>110</v>
      </c>
      <c r="BL12934" t="s">
        <v>61</v>
      </c>
    </row>
    <row r="12935" spans="1:64" hidden="1" x14ac:dyDescent="0.25">
      <c r="A12935">
        <v>614379</v>
      </c>
      <c r="B12935">
        <v>1153076</v>
      </c>
      <c r="C12935" t="s">
        <v>1407</v>
      </c>
      <c r="D12935" t="s">
        <v>1408</v>
      </c>
      <c r="E12935" t="s">
        <v>48</v>
      </c>
      <c r="F12935" t="s">
        <v>515</v>
      </c>
      <c r="G12935" t="s">
        <v>50</v>
      </c>
      <c r="H12935" t="s">
        <v>50</v>
      </c>
      <c r="I12935" t="s">
        <v>138</v>
      </c>
      <c r="J12935">
        <v>101000</v>
      </c>
      <c r="K12935" t="s">
        <v>50</v>
      </c>
      <c r="L12935">
        <v>0</v>
      </c>
      <c r="M12935" t="s">
        <v>71</v>
      </c>
      <c r="N12935" t="s">
        <v>1409</v>
      </c>
      <c r="O12935" t="s">
        <v>1410</v>
      </c>
      <c r="P12935" s="2">
        <v>81</v>
      </c>
      <c r="Q12935">
        <v>0</v>
      </c>
      <c r="R12935">
        <v>3</v>
      </c>
      <c r="S12935" s="1">
        <v>37209</v>
      </c>
      <c r="T12935" s="7">
        <v>76.907970000000006</v>
      </c>
      <c r="U12935" s="7">
        <v>7.9839000000000002</v>
      </c>
      <c r="V12935" s="7">
        <v>-0.89618891254053379</v>
      </c>
      <c r="W12935" s="7">
        <v>28.213450000000002</v>
      </c>
      <c r="X12935" s="7">
        <v>4.8673099999999998</v>
      </c>
      <c r="Y12935" s="7">
        <v>-0.82748263682747059</v>
      </c>
      <c r="Z12935" s="7">
        <v>5.4380699999999997</v>
      </c>
      <c r="AA12935" s="7" t="s">
        <v>57</v>
      </c>
      <c r="AB12935" s="7" t="s">
        <v>57</v>
      </c>
      <c r="AC12935" s="8" t="s">
        <v>57</v>
      </c>
      <c r="AD12935">
        <v>2001</v>
      </c>
      <c r="AE12935" s="1" t="s">
        <v>55</v>
      </c>
      <c r="AF12935" s="15" t="e">
        <f t="shared" si="609"/>
        <v>#VALUE!</v>
      </c>
      <c r="AG12935" s="1">
        <v>36319</v>
      </c>
      <c r="AH12935">
        <v>1999</v>
      </c>
      <c r="AI12935" t="str">
        <f t="shared" si="607"/>
        <v>Before 2004</v>
      </c>
      <c r="AJ12935" s="1">
        <v>38484</v>
      </c>
      <c r="AK12935" s="1" t="s">
        <v>55</v>
      </c>
      <c r="AL12935" s="1">
        <v>36319</v>
      </c>
      <c r="AM12935">
        <v>1999</v>
      </c>
      <c r="AN12935" t="str">
        <f t="shared" si="608"/>
        <v>Before 2004</v>
      </c>
      <c r="AO12935">
        <v>2</v>
      </c>
      <c r="AP12935" t="s">
        <v>56</v>
      </c>
      <c r="AQ12935" t="s">
        <v>24731</v>
      </c>
      <c r="AR12935">
        <v>1</v>
      </c>
      <c r="AS12935" t="s">
        <v>24795</v>
      </c>
      <c r="AT12935" t="s">
        <v>24731</v>
      </c>
      <c r="AU12935" t="s">
        <v>24731</v>
      </c>
      <c r="AV12935" t="b">
        <v>0</v>
      </c>
      <c r="AW12935" t="s">
        <v>1411</v>
      </c>
      <c r="AX12935" t="s">
        <v>57</v>
      </c>
      <c r="AY12935" t="s">
        <v>173</v>
      </c>
      <c r="AZ12935" s="3">
        <v>7.2696275071633236</v>
      </c>
      <c r="BA12935" s="3">
        <v>6.9134670487106016</v>
      </c>
      <c r="BB12935" s="3">
        <v>4.4736389684813753</v>
      </c>
      <c r="BC12935" s="3">
        <v>5.7819484240687684</v>
      </c>
      <c r="BD12935" s="3">
        <v>5.2083094555873934</v>
      </c>
      <c r="BE12935">
        <v>50203010</v>
      </c>
      <c r="BF12935" t="s">
        <v>754</v>
      </c>
      <c r="BG12935" t="s">
        <v>61</v>
      </c>
      <c r="BH12935" t="s">
        <v>62</v>
      </c>
      <c r="BI12935" t="s">
        <v>755</v>
      </c>
      <c r="BJ12935" t="s">
        <v>176</v>
      </c>
      <c r="BK12935" t="s">
        <v>173</v>
      </c>
      <c r="BL12935" t="s">
        <v>61</v>
      </c>
    </row>
    <row r="12936" spans="1:64" hidden="1" x14ac:dyDescent="0.25">
      <c r="A12936">
        <v>538</v>
      </c>
      <c r="B12936">
        <v>1091344</v>
      </c>
      <c r="C12936" t="s">
        <v>1483</v>
      </c>
      <c r="D12936" t="s">
        <v>1484</v>
      </c>
      <c r="E12936" t="s">
        <v>48</v>
      </c>
      <c r="F12936" t="s">
        <v>209</v>
      </c>
      <c r="G12936" t="s">
        <v>50</v>
      </c>
      <c r="H12936" t="s">
        <v>50</v>
      </c>
      <c r="I12936" t="s">
        <v>209</v>
      </c>
      <c r="J12936">
        <v>45000000</v>
      </c>
      <c r="K12936" t="s">
        <v>50</v>
      </c>
      <c r="L12936">
        <v>0</v>
      </c>
      <c r="M12936" t="s">
        <v>71</v>
      </c>
      <c r="N12936" t="s">
        <v>1485</v>
      </c>
      <c r="O12936" t="s">
        <v>1485</v>
      </c>
      <c r="P12936" s="2">
        <v>80</v>
      </c>
      <c r="Q12936">
        <v>0</v>
      </c>
      <c r="R12936">
        <v>1.09572</v>
      </c>
      <c r="S12936" s="1">
        <v>37336</v>
      </c>
      <c r="T12936" s="7">
        <v>5790.8127699999995</v>
      </c>
      <c r="U12936" s="7">
        <v>5463.95496</v>
      </c>
      <c r="V12936" s="7">
        <v>-5.644420273667379E-2</v>
      </c>
      <c r="W12936" s="7">
        <v>6352.6097099999997</v>
      </c>
      <c r="X12936" s="7">
        <v>6482.1983499999997</v>
      </c>
      <c r="Y12936" s="7">
        <v>2.0399276189753509E-2</v>
      </c>
      <c r="Z12936" s="7">
        <v>6760.5577000000003</v>
      </c>
      <c r="AA12936" s="7">
        <v>4825.7338399999999</v>
      </c>
      <c r="AB12936" s="7">
        <v>3317.9786800000002</v>
      </c>
      <c r="AC12936" s="8">
        <v>0.45441978548216577</v>
      </c>
      <c r="AD12936">
        <v>2002</v>
      </c>
      <c r="AE12936" s="1">
        <v>36342</v>
      </c>
      <c r="AF12936" s="15">
        <f t="shared" si="609"/>
        <v>2.7232876712328768</v>
      </c>
      <c r="AG12936" s="1">
        <v>36342</v>
      </c>
      <c r="AH12936">
        <v>1999</v>
      </c>
      <c r="AI12936" t="str">
        <f t="shared" si="607"/>
        <v>Before 2004</v>
      </c>
      <c r="AJ12936" s="1">
        <v>44428</v>
      </c>
      <c r="AK12936" s="1" t="s">
        <v>55</v>
      </c>
      <c r="AL12936" s="1">
        <v>36342</v>
      </c>
      <c r="AM12936">
        <v>1999</v>
      </c>
      <c r="AN12936" t="str">
        <f t="shared" si="608"/>
        <v>Before 2004</v>
      </c>
      <c r="AO12936">
        <v>2</v>
      </c>
      <c r="AP12936" t="s">
        <v>56</v>
      </c>
      <c r="AQ12936" t="s">
        <v>24731</v>
      </c>
      <c r="AR12936">
        <v>1</v>
      </c>
      <c r="AS12936" t="s">
        <v>24795</v>
      </c>
      <c r="AT12936" t="s">
        <v>24731</v>
      </c>
      <c r="AU12936" t="s">
        <v>24731</v>
      </c>
      <c r="AV12936" t="b">
        <v>0</v>
      </c>
      <c r="AW12936" t="s">
        <v>1486</v>
      </c>
      <c r="AX12936" t="s">
        <v>1486</v>
      </c>
      <c r="AY12936" t="s">
        <v>110</v>
      </c>
      <c r="AZ12936" s="3">
        <v>7.8</v>
      </c>
      <c r="BA12936" s="3">
        <v>7.6</v>
      </c>
      <c r="BB12936" s="3">
        <v>6.9</v>
      </c>
      <c r="BC12936" s="3">
        <v>4.0999999999999996</v>
      </c>
      <c r="BD12936" s="3">
        <v>6</v>
      </c>
      <c r="BE12936">
        <v>40301020</v>
      </c>
      <c r="BF12936" t="s">
        <v>942</v>
      </c>
      <c r="BG12936" t="s">
        <v>61</v>
      </c>
      <c r="BH12936" t="s">
        <v>41</v>
      </c>
      <c r="BI12936" t="s">
        <v>124</v>
      </c>
      <c r="BJ12936" t="s">
        <v>124</v>
      </c>
      <c r="BK12936" t="s">
        <v>110</v>
      </c>
      <c r="BL12936" t="s">
        <v>61</v>
      </c>
    </row>
    <row r="12937" spans="1:64" hidden="1" x14ac:dyDescent="0.25">
      <c r="A12937">
        <v>570</v>
      </c>
      <c r="B12937">
        <v>1080804</v>
      </c>
      <c r="C12937" t="s">
        <v>1572</v>
      </c>
      <c r="D12937" t="s">
        <v>1573</v>
      </c>
      <c r="E12937" t="s">
        <v>48</v>
      </c>
      <c r="F12937" t="s">
        <v>49</v>
      </c>
      <c r="G12937" t="s">
        <v>50</v>
      </c>
      <c r="H12937" t="s">
        <v>50</v>
      </c>
      <c r="I12937" t="s">
        <v>51</v>
      </c>
      <c r="J12937">
        <v>30000000</v>
      </c>
      <c r="K12937" t="s">
        <v>50</v>
      </c>
      <c r="L12937">
        <v>0</v>
      </c>
      <c r="M12937" t="s">
        <v>71</v>
      </c>
      <c r="N12937" t="s">
        <v>1574</v>
      </c>
      <c r="O12937" t="s">
        <v>1574</v>
      </c>
      <c r="P12937" s="2">
        <v>83</v>
      </c>
      <c r="Q12937">
        <v>0</v>
      </c>
      <c r="R12937">
        <v>0.14759</v>
      </c>
      <c r="S12937" s="1">
        <v>36980</v>
      </c>
      <c r="T12937" s="7">
        <v>565.12886000000003</v>
      </c>
      <c r="U12937" s="7">
        <v>666.22968000000003</v>
      </c>
      <c r="V12937" s="7">
        <v>0.17889870285513287</v>
      </c>
      <c r="W12937" s="7">
        <v>442.72037</v>
      </c>
      <c r="X12937" s="7">
        <v>657.63316999999995</v>
      </c>
      <c r="Y12937" s="7">
        <v>0.48543689101091042</v>
      </c>
      <c r="Z12937" s="7">
        <v>766.80886999999996</v>
      </c>
      <c r="AA12937" s="7">
        <v>6829.3774000000003</v>
      </c>
      <c r="AB12937" s="7">
        <v>4084.6432300000001</v>
      </c>
      <c r="AC12937" s="8">
        <v>0.67196423664154381</v>
      </c>
      <c r="AD12937">
        <v>2001</v>
      </c>
      <c r="AE12937" s="1">
        <v>36117</v>
      </c>
      <c r="AF12937" s="15">
        <f t="shared" si="609"/>
        <v>2.3643835616438356</v>
      </c>
      <c r="AG12937" s="1">
        <v>36117</v>
      </c>
      <c r="AH12937">
        <v>1998</v>
      </c>
      <c r="AI12937" t="str">
        <f t="shared" si="607"/>
        <v>Before 2004</v>
      </c>
      <c r="AJ12937" s="1">
        <v>44428</v>
      </c>
      <c r="AK12937" s="1" t="s">
        <v>55</v>
      </c>
      <c r="AL12937" s="1">
        <v>36117</v>
      </c>
      <c r="AM12937">
        <v>1998</v>
      </c>
      <c r="AN12937" t="str">
        <f t="shared" si="608"/>
        <v>Before 2004</v>
      </c>
      <c r="AO12937">
        <v>2</v>
      </c>
      <c r="AP12937" t="s">
        <v>56</v>
      </c>
      <c r="AQ12937" t="s">
        <v>24731</v>
      </c>
      <c r="AR12937">
        <v>1</v>
      </c>
      <c r="AS12937" t="s">
        <v>24795</v>
      </c>
      <c r="AT12937" t="s">
        <v>24731</v>
      </c>
      <c r="AU12937" t="s">
        <v>24731</v>
      </c>
      <c r="AV12937" t="b">
        <v>0</v>
      </c>
      <c r="AW12937" t="s">
        <v>1575</v>
      </c>
      <c r="AX12937" t="s">
        <v>1575</v>
      </c>
      <c r="AY12937" t="s">
        <v>439</v>
      </c>
      <c r="AZ12937" s="3">
        <v>5.3703349282296653</v>
      </c>
      <c r="BA12937" s="3">
        <v>7.098086124401914</v>
      </c>
      <c r="BB12937" s="3">
        <v>6.8650717703349287</v>
      </c>
      <c r="BC12937" s="3">
        <v>5.267942583732057</v>
      </c>
      <c r="BD12937" s="3">
        <v>5.5693779904306222</v>
      </c>
      <c r="BE12937">
        <v>10102040</v>
      </c>
      <c r="BF12937" t="s">
        <v>440</v>
      </c>
      <c r="BG12937" t="s">
        <v>61</v>
      </c>
      <c r="BH12937" t="s">
        <v>62</v>
      </c>
      <c r="BI12937" t="s">
        <v>441</v>
      </c>
      <c r="BJ12937" t="s">
        <v>439</v>
      </c>
      <c r="BK12937" t="s">
        <v>439</v>
      </c>
      <c r="BL12937" t="s">
        <v>61</v>
      </c>
    </row>
    <row r="12938" spans="1:64" hidden="1" x14ac:dyDescent="0.25">
      <c r="A12938">
        <v>613439</v>
      </c>
      <c r="B12938">
        <v>1071517</v>
      </c>
      <c r="C12938" t="s">
        <v>1741</v>
      </c>
      <c r="D12938" t="s">
        <v>1742</v>
      </c>
      <c r="E12938" t="s">
        <v>48</v>
      </c>
      <c r="F12938" t="s">
        <v>65</v>
      </c>
      <c r="G12938" t="s">
        <v>50</v>
      </c>
      <c r="H12938" t="s">
        <v>50</v>
      </c>
      <c r="I12938" t="s">
        <v>66</v>
      </c>
      <c r="J12938">
        <v>30000</v>
      </c>
      <c r="K12938" t="s">
        <v>50</v>
      </c>
      <c r="L12938">
        <v>0</v>
      </c>
      <c r="M12938" t="s">
        <v>71</v>
      </c>
      <c r="N12938" t="s">
        <v>1743</v>
      </c>
      <c r="O12938" t="s">
        <v>1744</v>
      </c>
      <c r="P12938" s="2">
        <v>84</v>
      </c>
      <c r="Q12938">
        <v>0</v>
      </c>
      <c r="R12938">
        <v>0.62163000000000002</v>
      </c>
      <c r="S12938" s="1">
        <v>36914</v>
      </c>
      <c r="T12938" s="7">
        <v>1218.8534999999999</v>
      </c>
      <c r="U12938" s="7">
        <v>238.86563000000001</v>
      </c>
      <c r="V12938" s="7">
        <v>-0.80402433106193649</v>
      </c>
      <c r="W12938" s="7">
        <v>967.76017999999999</v>
      </c>
      <c r="X12938" s="7">
        <v>205.53971000000001</v>
      </c>
      <c r="Y12938" s="7">
        <v>-0.78761297039520684</v>
      </c>
      <c r="Z12938" s="7">
        <v>290.95371999999998</v>
      </c>
      <c r="AA12938" s="7">
        <v>15995.107550000001</v>
      </c>
      <c r="AB12938" s="7">
        <v>16539.936659999999</v>
      </c>
      <c r="AC12938" s="8">
        <v>-3.2940217438535146E-2</v>
      </c>
      <c r="AD12938">
        <v>2001</v>
      </c>
      <c r="AE12938" s="1" t="s">
        <v>55</v>
      </c>
      <c r="AF12938" s="15" t="e">
        <f t="shared" si="609"/>
        <v>#VALUE!</v>
      </c>
      <c r="AG12938" s="1">
        <v>35972</v>
      </c>
      <c r="AH12938">
        <v>1998</v>
      </c>
      <c r="AI12938" t="str">
        <f t="shared" si="607"/>
        <v>Before 2004</v>
      </c>
      <c r="AJ12938" s="1">
        <v>38068</v>
      </c>
      <c r="AK12938" s="1" t="s">
        <v>55</v>
      </c>
      <c r="AL12938" s="1">
        <v>35972</v>
      </c>
      <c r="AM12938">
        <v>1998</v>
      </c>
      <c r="AN12938" t="str">
        <f t="shared" si="608"/>
        <v>Before 2004</v>
      </c>
      <c r="AO12938">
        <v>2</v>
      </c>
      <c r="AP12938" t="s">
        <v>56</v>
      </c>
      <c r="AQ12938" t="s">
        <v>24731</v>
      </c>
      <c r="AR12938">
        <v>1</v>
      </c>
      <c r="AS12938" t="s">
        <v>24795</v>
      </c>
      <c r="AT12938" t="s">
        <v>24731</v>
      </c>
      <c r="AU12938" t="s">
        <v>24731</v>
      </c>
      <c r="AV12938" t="b">
        <v>0</v>
      </c>
      <c r="AW12938" t="s">
        <v>1745</v>
      </c>
      <c r="AX12938" t="s">
        <v>1746</v>
      </c>
      <c r="AY12938" t="s">
        <v>152</v>
      </c>
      <c r="AZ12938" s="3">
        <v>4.3</v>
      </c>
      <c r="BA12938" s="3">
        <v>9</v>
      </c>
      <c r="BB12938" s="3">
        <v>5.9</v>
      </c>
      <c r="BC12938" s="3">
        <v>5.5</v>
      </c>
      <c r="BD12938" s="3">
        <v>6.2</v>
      </c>
      <c r="BE12938">
        <v>30202030</v>
      </c>
      <c r="BF12938" t="s">
        <v>493</v>
      </c>
      <c r="BG12938" t="s">
        <v>61</v>
      </c>
      <c r="BH12938" t="s">
        <v>41</v>
      </c>
      <c r="BI12938" t="s">
        <v>494</v>
      </c>
      <c r="BJ12938" t="s">
        <v>155</v>
      </c>
      <c r="BK12938" t="s">
        <v>152</v>
      </c>
      <c r="BL12938" t="s">
        <v>61</v>
      </c>
    </row>
    <row r="12939" spans="1:64" hidden="1" x14ac:dyDescent="0.25">
      <c r="A12939">
        <v>640</v>
      </c>
      <c r="B12939">
        <v>1071517</v>
      </c>
      <c r="C12939" t="s">
        <v>1741</v>
      </c>
      <c r="D12939" t="s">
        <v>1742</v>
      </c>
      <c r="E12939" t="s">
        <v>48</v>
      </c>
      <c r="F12939" t="s">
        <v>49</v>
      </c>
      <c r="G12939" t="s">
        <v>50</v>
      </c>
      <c r="H12939" t="s">
        <v>50</v>
      </c>
      <c r="I12939" t="s">
        <v>51</v>
      </c>
      <c r="J12939">
        <v>36000000</v>
      </c>
      <c r="K12939" t="s">
        <v>50</v>
      </c>
      <c r="L12939">
        <v>0</v>
      </c>
      <c r="M12939" t="s">
        <v>93</v>
      </c>
      <c r="N12939" t="s">
        <v>1743</v>
      </c>
      <c r="O12939" t="s">
        <v>1744</v>
      </c>
      <c r="P12939" s="2">
        <v>83</v>
      </c>
      <c r="Q12939">
        <v>0</v>
      </c>
      <c r="R12939">
        <v>0.47504999999999997</v>
      </c>
      <c r="S12939" s="1">
        <v>37022</v>
      </c>
      <c r="T12939" s="7">
        <v>825.30687999999998</v>
      </c>
      <c r="U12939" s="7">
        <v>201.34502000000001</v>
      </c>
      <c r="V12939" s="7">
        <v>-0.75603617893019381</v>
      </c>
      <c r="W12939" s="7">
        <v>502.72500000000002</v>
      </c>
      <c r="X12939" s="7">
        <v>299.26668000000001</v>
      </c>
      <c r="Y12939" s="7">
        <v>-0.40471096523944505</v>
      </c>
      <c r="Z12939" s="7">
        <v>366.98993999999999</v>
      </c>
      <c r="AA12939" s="7">
        <v>15995.107550000001</v>
      </c>
      <c r="AB12939" s="7">
        <v>16539.936659999999</v>
      </c>
      <c r="AC12939" s="8">
        <v>-3.2940217438535146E-2</v>
      </c>
      <c r="AD12939">
        <v>2001</v>
      </c>
      <c r="AE12939" s="1" t="s">
        <v>55</v>
      </c>
      <c r="AF12939" s="15" t="e">
        <f t="shared" si="609"/>
        <v>#VALUE!</v>
      </c>
      <c r="AG12939" s="1">
        <v>35972</v>
      </c>
      <c r="AH12939">
        <v>1998</v>
      </c>
      <c r="AI12939" t="str">
        <f t="shared" si="607"/>
        <v>Before 2004</v>
      </c>
      <c r="AJ12939" s="1">
        <v>38068</v>
      </c>
      <c r="AK12939" s="1" t="s">
        <v>55</v>
      </c>
      <c r="AL12939" s="1">
        <v>35972</v>
      </c>
      <c r="AM12939">
        <v>1998</v>
      </c>
      <c r="AN12939" t="str">
        <f t="shared" si="608"/>
        <v>Before 2004</v>
      </c>
      <c r="AO12939">
        <v>2</v>
      </c>
      <c r="AP12939" t="s">
        <v>56</v>
      </c>
      <c r="AQ12939" t="s">
        <v>24731</v>
      </c>
      <c r="AR12939">
        <v>1</v>
      </c>
      <c r="AS12939" t="s">
        <v>24795</v>
      </c>
      <c r="AT12939" t="s">
        <v>24731</v>
      </c>
      <c r="AU12939" t="s">
        <v>24731</v>
      </c>
      <c r="AV12939" t="b">
        <v>0</v>
      </c>
      <c r="AW12939" t="s">
        <v>1745</v>
      </c>
      <c r="AX12939" t="s">
        <v>1746</v>
      </c>
      <c r="AY12939" t="s">
        <v>152</v>
      </c>
      <c r="AZ12939" s="3">
        <v>4.3</v>
      </c>
      <c r="BA12939" s="3">
        <v>9</v>
      </c>
      <c r="BB12939" s="3">
        <v>5.9</v>
      </c>
      <c r="BC12939" s="3">
        <v>5.5</v>
      </c>
      <c r="BD12939" s="3">
        <v>6.2</v>
      </c>
      <c r="BE12939">
        <v>30202030</v>
      </c>
      <c r="BF12939" t="s">
        <v>493</v>
      </c>
      <c r="BG12939" t="s">
        <v>61</v>
      </c>
      <c r="BH12939" t="s">
        <v>41</v>
      </c>
      <c r="BI12939" t="s">
        <v>494</v>
      </c>
      <c r="BJ12939" t="s">
        <v>155</v>
      </c>
      <c r="BK12939" t="s">
        <v>152</v>
      </c>
      <c r="BL12939" t="s">
        <v>61</v>
      </c>
    </row>
    <row r="12940" spans="1:64" hidden="1" x14ac:dyDescent="0.25">
      <c r="A12940">
        <v>660209</v>
      </c>
      <c r="B12940">
        <v>1071517</v>
      </c>
      <c r="C12940" t="s">
        <v>1741</v>
      </c>
      <c r="D12940" t="s">
        <v>1742</v>
      </c>
      <c r="E12940" t="s">
        <v>48</v>
      </c>
      <c r="F12940" t="s">
        <v>137</v>
      </c>
      <c r="G12940" t="s">
        <v>50</v>
      </c>
      <c r="H12940" t="s">
        <v>50</v>
      </c>
      <c r="I12940" t="s">
        <v>138</v>
      </c>
      <c r="J12940">
        <v>350000</v>
      </c>
      <c r="K12940" t="s">
        <v>50</v>
      </c>
      <c r="L12940">
        <v>0</v>
      </c>
      <c r="M12940" t="s">
        <v>71</v>
      </c>
      <c r="N12940" t="s">
        <v>1743</v>
      </c>
      <c r="O12940" t="s">
        <v>1744</v>
      </c>
      <c r="P12940" s="2">
        <v>83</v>
      </c>
      <c r="Q12940">
        <v>0</v>
      </c>
      <c r="R12940">
        <v>0.47504999999999997</v>
      </c>
      <c r="S12940" s="1">
        <v>37022</v>
      </c>
      <c r="T12940" s="7">
        <v>825.30687999999998</v>
      </c>
      <c r="U12940" s="7">
        <v>201.34502000000001</v>
      </c>
      <c r="V12940" s="7">
        <v>-0.75603617893019381</v>
      </c>
      <c r="W12940" s="7">
        <v>502.72500000000002</v>
      </c>
      <c r="X12940" s="7">
        <v>299.26668000000001</v>
      </c>
      <c r="Y12940" s="7">
        <v>-0.40471096523944505</v>
      </c>
      <c r="Z12940" s="7">
        <v>366.98993999999999</v>
      </c>
      <c r="AA12940" s="7">
        <v>15995.107550000001</v>
      </c>
      <c r="AB12940" s="7">
        <v>16539.936659999999</v>
      </c>
      <c r="AC12940" s="8">
        <v>-3.2940217438535146E-2</v>
      </c>
      <c r="AD12940">
        <v>2001</v>
      </c>
      <c r="AE12940" s="1" t="s">
        <v>55</v>
      </c>
      <c r="AF12940" s="15" t="e">
        <f t="shared" si="609"/>
        <v>#VALUE!</v>
      </c>
      <c r="AG12940" s="1">
        <v>35972</v>
      </c>
      <c r="AH12940">
        <v>1998</v>
      </c>
      <c r="AI12940" t="str">
        <f t="shared" si="607"/>
        <v>Before 2004</v>
      </c>
      <c r="AJ12940" s="1">
        <v>38068</v>
      </c>
      <c r="AK12940" s="1" t="s">
        <v>55</v>
      </c>
      <c r="AL12940" s="1">
        <v>35972</v>
      </c>
      <c r="AM12940">
        <v>1998</v>
      </c>
      <c r="AN12940" t="str">
        <f t="shared" si="608"/>
        <v>Before 2004</v>
      </c>
      <c r="AO12940">
        <v>2</v>
      </c>
      <c r="AP12940" t="s">
        <v>56</v>
      </c>
      <c r="AQ12940" t="s">
        <v>24731</v>
      </c>
      <c r="AR12940">
        <v>1</v>
      </c>
      <c r="AS12940" t="s">
        <v>24795</v>
      </c>
      <c r="AT12940" t="s">
        <v>24731</v>
      </c>
      <c r="AU12940" t="s">
        <v>24731</v>
      </c>
      <c r="AV12940" t="b">
        <v>0</v>
      </c>
      <c r="AW12940" t="s">
        <v>1745</v>
      </c>
      <c r="AX12940" t="s">
        <v>1746</v>
      </c>
      <c r="AY12940" t="s">
        <v>152</v>
      </c>
      <c r="AZ12940" s="3">
        <v>4.3</v>
      </c>
      <c r="BA12940" s="3">
        <v>9</v>
      </c>
      <c r="BB12940" s="3">
        <v>5.9</v>
      </c>
      <c r="BC12940" s="3">
        <v>5.5</v>
      </c>
      <c r="BD12940" s="3">
        <v>6.2</v>
      </c>
      <c r="BE12940">
        <v>30202030</v>
      </c>
      <c r="BF12940" t="s">
        <v>493</v>
      </c>
      <c r="BG12940" t="s">
        <v>61</v>
      </c>
      <c r="BH12940" t="s">
        <v>41</v>
      </c>
      <c r="BI12940" t="s">
        <v>494</v>
      </c>
      <c r="BJ12940" t="s">
        <v>155</v>
      </c>
      <c r="BK12940" t="s">
        <v>152</v>
      </c>
      <c r="BL12940" t="s">
        <v>61</v>
      </c>
    </row>
    <row r="12941" spans="1:64" hidden="1" x14ac:dyDescent="0.25">
      <c r="A12941">
        <v>632832</v>
      </c>
      <c r="B12941">
        <v>1021697</v>
      </c>
      <c r="C12941" t="s">
        <v>1762</v>
      </c>
      <c r="D12941" t="s">
        <v>1762</v>
      </c>
      <c r="E12941" t="s">
        <v>158</v>
      </c>
      <c r="F12941" t="s">
        <v>49</v>
      </c>
      <c r="G12941" t="s">
        <v>50</v>
      </c>
      <c r="H12941" t="s">
        <v>50</v>
      </c>
      <c r="I12941" t="s">
        <v>51</v>
      </c>
      <c r="J12941">
        <v>5500000</v>
      </c>
      <c r="K12941" t="s">
        <v>50</v>
      </c>
      <c r="L12941">
        <v>0</v>
      </c>
      <c r="M12941" t="s">
        <v>71</v>
      </c>
      <c r="N12941" t="s">
        <v>1763</v>
      </c>
      <c r="O12941" t="s">
        <v>1763</v>
      </c>
      <c r="P12941" s="2">
        <v>102</v>
      </c>
      <c r="Q12941">
        <v>0</v>
      </c>
      <c r="R12941">
        <v>3</v>
      </c>
      <c r="S12941" s="1">
        <v>35282</v>
      </c>
      <c r="T12941" s="7">
        <v>68.994649999999993</v>
      </c>
      <c r="U12941" s="7">
        <v>48.387500000000003</v>
      </c>
      <c r="V12941" s="7">
        <v>-0.29867750615446259</v>
      </c>
      <c r="W12941" s="7">
        <v>58.064999999999998</v>
      </c>
      <c r="X12941" s="7">
        <v>57.40737</v>
      </c>
      <c r="Y12941" s="7">
        <v>-1.1325755618703135E-2</v>
      </c>
      <c r="Z12941" s="7">
        <v>60.596670000000003</v>
      </c>
      <c r="AA12941" s="7" t="s">
        <v>57</v>
      </c>
      <c r="AB12941" s="7" t="s">
        <v>57</v>
      </c>
      <c r="AC12941" s="8" t="s">
        <v>57</v>
      </c>
      <c r="AD12941">
        <v>1996</v>
      </c>
      <c r="AE12941" s="1" t="s">
        <v>55</v>
      </c>
      <c r="AF12941" s="15" t="e">
        <f t="shared" si="609"/>
        <v>#VALUE!</v>
      </c>
      <c r="AG12941" s="1">
        <v>34431</v>
      </c>
      <c r="AH12941">
        <v>1994</v>
      </c>
      <c r="AI12941" t="str">
        <f t="shared" ref="AI12941:AI13004" si="610">IF(AH12941&lt;=2004,"Before 2004",AH12941)</f>
        <v>Before 2004</v>
      </c>
      <c r="AJ12941" s="1">
        <v>40735</v>
      </c>
      <c r="AK12941" s="1" t="s">
        <v>55</v>
      </c>
      <c r="AL12941" s="1">
        <v>34431</v>
      </c>
      <c r="AM12941">
        <v>1994</v>
      </c>
      <c r="AN12941" t="str">
        <f t="shared" ref="AN12941:AN13004" si="611">IF(AM12941&lt;=2004,"Before 2004",AM12941)</f>
        <v>Before 2004</v>
      </c>
      <c r="AO12941">
        <v>2</v>
      </c>
      <c r="AP12941" t="s">
        <v>56</v>
      </c>
      <c r="AQ12941" t="s">
        <v>24731</v>
      </c>
      <c r="AR12941">
        <v>1</v>
      </c>
      <c r="AS12941" t="s">
        <v>24795</v>
      </c>
      <c r="AT12941" t="s">
        <v>24731</v>
      </c>
      <c r="AU12941" t="s">
        <v>24731</v>
      </c>
      <c r="AV12941" t="b">
        <v>0</v>
      </c>
      <c r="AW12941" t="s">
        <v>1764</v>
      </c>
      <c r="AX12941" t="s">
        <v>1764</v>
      </c>
      <c r="AY12941" t="s">
        <v>59</v>
      </c>
      <c r="AZ12941" s="3">
        <v>6.6854271356783919</v>
      </c>
      <c r="BA12941" s="3">
        <v>7.6108040201005034</v>
      </c>
      <c r="BB12941" s="3">
        <v>6.3768844221105532</v>
      </c>
      <c r="BC12941" s="3">
        <v>5.8057788944723621</v>
      </c>
      <c r="BD12941" s="3">
        <v>6.068844221105528</v>
      </c>
      <c r="BE12941">
        <v>45202030</v>
      </c>
      <c r="BF12941" t="s">
        <v>60</v>
      </c>
      <c r="BG12941" t="s">
        <v>61</v>
      </c>
      <c r="BH12941" t="s">
        <v>62</v>
      </c>
      <c r="BI12941" t="s">
        <v>63</v>
      </c>
      <c r="BJ12941" t="s">
        <v>59</v>
      </c>
      <c r="BK12941" t="s">
        <v>64</v>
      </c>
      <c r="BL12941" t="s">
        <v>61</v>
      </c>
    </row>
    <row r="12942" spans="1:64" hidden="1" x14ac:dyDescent="0.25">
      <c r="A12942">
        <v>701</v>
      </c>
      <c r="B12942">
        <v>1153008</v>
      </c>
      <c r="C12942" t="s">
        <v>1896</v>
      </c>
      <c r="D12942" t="s">
        <v>287</v>
      </c>
      <c r="E12942" t="s">
        <v>70</v>
      </c>
      <c r="F12942" t="s">
        <v>49</v>
      </c>
      <c r="G12942" t="s">
        <v>50</v>
      </c>
      <c r="H12942" t="s">
        <v>50</v>
      </c>
      <c r="I12942" t="s">
        <v>51</v>
      </c>
      <c r="J12942">
        <v>14823647</v>
      </c>
      <c r="K12942" t="s">
        <v>50</v>
      </c>
      <c r="L12942">
        <v>0</v>
      </c>
      <c r="M12942" t="s">
        <v>52</v>
      </c>
      <c r="N12942" t="s">
        <v>1898</v>
      </c>
      <c r="O12942" t="s">
        <v>289</v>
      </c>
      <c r="P12942" s="2">
        <v>84</v>
      </c>
      <c r="Q12942">
        <v>0</v>
      </c>
      <c r="R12942">
        <v>3</v>
      </c>
      <c r="S12942" s="1">
        <v>36881</v>
      </c>
      <c r="T12942" s="7">
        <v>36.646749999999997</v>
      </c>
      <c r="U12942" s="7">
        <v>24.715250000000001</v>
      </c>
      <c r="V12942" s="7">
        <v>-0.32558139534883712</v>
      </c>
      <c r="W12942" s="7">
        <v>31.533249999999999</v>
      </c>
      <c r="X12942" s="7">
        <v>31.92</v>
      </c>
      <c r="Y12942" s="7">
        <v>1.2264831566679705E-2</v>
      </c>
      <c r="Z12942" s="7">
        <v>24.472000000000001</v>
      </c>
      <c r="AA12942" s="7">
        <v>3536.7575400000001</v>
      </c>
      <c r="AB12942" s="7">
        <v>2627.9430600000001</v>
      </c>
      <c r="AC12942" s="8">
        <v>0.34582731027665414</v>
      </c>
      <c r="AD12942">
        <v>2000</v>
      </c>
      <c r="AE12942" s="1" t="s">
        <v>55</v>
      </c>
      <c r="AF12942" s="15" t="e">
        <f t="shared" si="609"/>
        <v>#VALUE!</v>
      </c>
      <c r="AG12942" s="1">
        <v>35991</v>
      </c>
      <c r="AH12942">
        <v>1998</v>
      </c>
      <c r="AI12942" t="str">
        <f t="shared" si="610"/>
        <v>Before 2004</v>
      </c>
      <c r="AJ12942" s="1">
        <v>39493</v>
      </c>
      <c r="AK12942" s="1" t="s">
        <v>55</v>
      </c>
      <c r="AL12942" s="1">
        <v>35991</v>
      </c>
      <c r="AM12942">
        <v>1998</v>
      </c>
      <c r="AN12942" t="str">
        <f t="shared" si="611"/>
        <v>Before 2004</v>
      </c>
      <c r="AO12942">
        <v>2</v>
      </c>
      <c r="AP12942" t="s">
        <v>56</v>
      </c>
      <c r="AQ12942" t="s">
        <v>24731</v>
      </c>
      <c r="AR12942">
        <v>1</v>
      </c>
      <c r="AS12942" t="s">
        <v>24795</v>
      </c>
      <c r="AT12942" t="s">
        <v>24731</v>
      </c>
      <c r="AU12942" t="s">
        <v>24731</v>
      </c>
      <c r="AV12942" t="b">
        <v>0</v>
      </c>
      <c r="AW12942" t="s">
        <v>1899</v>
      </c>
      <c r="AX12942" t="s">
        <v>291</v>
      </c>
      <c r="AY12942" t="s">
        <v>84</v>
      </c>
      <c r="AZ12942" s="3">
        <v>9.9</v>
      </c>
      <c r="BA12942" s="3">
        <v>8.3000000000000007</v>
      </c>
      <c r="BB12942" s="3">
        <v>7.2</v>
      </c>
      <c r="BC12942" s="3">
        <v>6.4</v>
      </c>
      <c r="BD12942" s="3">
        <v>7.4</v>
      </c>
      <c r="BE12942">
        <v>20201010</v>
      </c>
      <c r="BF12942" t="s">
        <v>1900</v>
      </c>
      <c r="BG12942" t="s">
        <v>61</v>
      </c>
      <c r="BH12942" t="s">
        <v>41</v>
      </c>
      <c r="BI12942" t="s">
        <v>425</v>
      </c>
      <c r="BJ12942" t="s">
        <v>358</v>
      </c>
      <c r="BK12942" t="s">
        <v>84</v>
      </c>
      <c r="BL12942" t="s">
        <v>61</v>
      </c>
    </row>
    <row r="12943" spans="1:64" hidden="1" x14ac:dyDescent="0.25">
      <c r="A12943">
        <v>713</v>
      </c>
      <c r="B12943">
        <v>1067199</v>
      </c>
      <c r="C12943" t="s">
        <v>1939</v>
      </c>
      <c r="D12943" t="s">
        <v>1940</v>
      </c>
      <c r="E12943" t="s">
        <v>158</v>
      </c>
      <c r="F12943" t="s">
        <v>49</v>
      </c>
      <c r="G12943" t="s">
        <v>50</v>
      </c>
      <c r="H12943" t="s">
        <v>50</v>
      </c>
      <c r="I12943" t="s">
        <v>51</v>
      </c>
      <c r="J12943">
        <v>5050000</v>
      </c>
      <c r="K12943" t="s">
        <v>50</v>
      </c>
      <c r="L12943">
        <v>0</v>
      </c>
      <c r="M12943" t="s">
        <v>71</v>
      </c>
      <c r="N12943" t="s">
        <v>1941</v>
      </c>
      <c r="O12943" t="s">
        <v>1941</v>
      </c>
      <c r="P12943" s="2">
        <v>80</v>
      </c>
      <c r="Q12943">
        <v>0</v>
      </c>
      <c r="R12943">
        <v>3</v>
      </c>
      <c r="S12943" s="1">
        <v>37281</v>
      </c>
      <c r="T12943" s="7">
        <v>261.31099999999998</v>
      </c>
      <c r="U12943" s="7">
        <v>73.659599999999998</v>
      </c>
      <c r="V12943" s="7">
        <v>-0.71811519606905172</v>
      </c>
      <c r="W12943" s="7">
        <v>231.16274999999999</v>
      </c>
      <c r="X12943" s="7">
        <v>115.0515</v>
      </c>
      <c r="Y12943" s="7">
        <v>-0.50229221619832776</v>
      </c>
      <c r="Z12943" s="7">
        <v>119.84256000000001</v>
      </c>
      <c r="AA12943" s="7" t="s">
        <v>57</v>
      </c>
      <c r="AB12943" s="7" t="s">
        <v>57</v>
      </c>
      <c r="AC12943" s="8" t="s">
        <v>57</v>
      </c>
      <c r="AD12943">
        <v>2002</v>
      </c>
      <c r="AE12943" s="1" t="s">
        <v>55</v>
      </c>
      <c r="AF12943" s="15" t="e">
        <f t="shared" si="609"/>
        <v>#VALUE!</v>
      </c>
      <c r="AG12943" s="1">
        <v>36255</v>
      </c>
      <c r="AH12943">
        <v>1999</v>
      </c>
      <c r="AI12943" t="str">
        <f t="shared" si="610"/>
        <v>Before 2004</v>
      </c>
      <c r="AJ12943" s="1">
        <v>38131</v>
      </c>
      <c r="AK12943" s="1" t="s">
        <v>55</v>
      </c>
      <c r="AL12943" s="1">
        <v>36255</v>
      </c>
      <c r="AM12943">
        <v>1999</v>
      </c>
      <c r="AN12943" t="str">
        <f t="shared" si="611"/>
        <v>Before 2004</v>
      </c>
      <c r="AO12943">
        <v>2</v>
      </c>
      <c r="AP12943" t="s">
        <v>56</v>
      </c>
      <c r="AQ12943" t="s">
        <v>24731</v>
      </c>
      <c r="AR12943">
        <v>1</v>
      </c>
      <c r="AS12943" t="s">
        <v>24795</v>
      </c>
      <c r="AT12943" t="s">
        <v>24731</v>
      </c>
      <c r="AU12943" t="s">
        <v>24731</v>
      </c>
      <c r="AV12943" t="b">
        <v>0</v>
      </c>
      <c r="AW12943" t="s">
        <v>1942</v>
      </c>
      <c r="AX12943" t="s">
        <v>1942</v>
      </c>
      <c r="AY12943" t="s">
        <v>173</v>
      </c>
      <c r="AZ12943" s="3">
        <v>7.2696275071633236</v>
      </c>
      <c r="BA12943" s="3">
        <v>6.9134670487106016</v>
      </c>
      <c r="BB12943" s="3">
        <v>4.4736389684813753</v>
      </c>
      <c r="BC12943" s="3">
        <v>5.7819484240687684</v>
      </c>
      <c r="BD12943" s="3">
        <v>5.2083094555873934</v>
      </c>
      <c r="BE12943">
        <v>50201030</v>
      </c>
      <c r="BF12943" t="s">
        <v>1943</v>
      </c>
      <c r="BG12943" t="s">
        <v>61</v>
      </c>
      <c r="BH12943" t="s">
        <v>62</v>
      </c>
      <c r="BI12943" t="s">
        <v>555</v>
      </c>
      <c r="BJ12943" t="s">
        <v>176</v>
      </c>
      <c r="BK12943" t="s">
        <v>173</v>
      </c>
      <c r="BL12943" t="s">
        <v>61</v>
      </c>
    </row>
    <row r="12944" spans="1:64" hidden="1" x14ac:dyDescent="0.25">
      <c r="A12944">
        <v>626769</v>
      </c>
      <c r="B12944">
        <v>2709450</v>
      </c>
      <c r="C12944" t="s">
        <v>1944</v>
      </c>
      <c r="D12944" t="s">
        <v>1033</v>
      </c>
      <c r="E12944" t="s">
        <v>48</v>
      </c>
      <c r="F12944" t="s">
        <v>65</v>
      </c>
      <c r="G12944" t="s">
        <v>50</v>
      </c>
      <c r="H12944" t="s">
        <v>50</v>
      </c>
      <c r="I12944" t="s">
        <v>66</v>
      </c>
      <c r="J12944">
        <v>20781.25</v>
      </c>
      <c r="K12944" t="s">
        <v>50</v>
      </c>
      <c r="L12944">
        <v>0</v>
      </c>
      <c r="M12944" t="s">
        <v>52</v>
      </c>
      <c r="N12944" t="s">
        <v>1945</v>
      </c>
      <c r="O12944" t="s">
        <v>1035</v>
      </c>
      <c r="P12944" s="2">
        <v>87</v>
      </c>
      <c r="Q12944">
        <v>0</v>
      </c>
      <c r="R12944">
        <v>3</v>
      </c>
      <c r="S12944" s="1">
        <v>36642</v>
      </c>
      <c r="T12944" s="7">
        <v>23.515630000000002</v>
      </c>
      <c r="U12944" s="7">
        <v>31.71875</v>
      </c>
      <c r="V12944" s="7">
        <v>0.348836922506435</v>
      </c>
      <c r="W12944" s="7">
        <v>31.71875</v>
      </c>
      <c r="X12944" s="7">
        <v>21.601559999999999</v>
      </c>
      <c r="Y12944" s="7">
        <v>-0.31896559605911334</v>
      </c>
      <c r="Z12944" s="7">
        <v>7.65625</v>
      </c>
      <c r="AA12944" s="7">
        <v>159402.7378</v>
      </c>
      <c r="AB12944" s="7">
        <v>134921.17293</v>
      </c>
      <c r="AC12944" s="8">
        <v>0.18145087489494005</v>
      </c>
      <c r="AD12944">
        <v>2000</v>
      </c>
      <c r="AE12944" s="1" t="s">
        <v>55</v>
      </c>
      <c r="AF12944" s="15" t="e">
        <f t="shared" si="609"/>
        <v>#VALUE!</v>
      </c>
      <c r="AG12944" s="1">
        <v>35759</v>
      </c>
      <c r="AH12944">
        <v>1997</v>
      </c>
      <c r="AI12944" t="str">
        <f t="shared" si="610"/>
        <v>Before 2004</v>
      </c>
      <c r="AJ12944" s="1">
        <v>37140</v>
      </c>
      <c r="AK12944" s="1" t="s">
        <v>55</v>
      </c>
      <c r="AL12944" s="1">
        <v>35759</v>
      </c>
      <c r="AM12944">
        <v>1997</v>
      </c>
      <c r="AN12944" t="str">
        <f t="shared" si="611"/>
        <v>Before 2004</v>
      </c>
      <c r="AO12944">
        <v>2</v>
      </c>
      <c r="AP12944" t="s">
        <v>56</v>
      </c>
      <c r="AQ12944" t="s">
        <v>24731</v>
      </c>
      <c r="AR12944">
        <v>1</v>
      </c>
      <c r="AS12944" t="s">
        <v>24795</v>
      </c>
      <c r="AT12944" t="s">
        <v>24731</v>
      </c>
      <c r="AU12944" t="s">
        <v>24731</v>
      </c>
      <c r="AV12944" t="b">
        <v>0</v>
      </c>
      <c r="AW12944" t="s">
        <v>1946</v>
      </c>
      <c r="AX12944" t="s">
        <v>1037</v>
      </c>
      <c r="AY12944" t="s">
        <v>173</v>
      </c>
      <c r="AZ12944" s="3">
        <v>8.4</v>
      </c>
      <c r="BA12944" s="3">
        <v>6.1</v>
      </c>
      <c r="BB12944" s="3">
        <v>2.1</v>
      </c>
      <c r="BC12944" s="3">
        <v>8.6</v>
      </c>
      <c r="BD12944" s="3">
        <v>4.9000000000000004</v>
      </c>
      <c r="BE12944">
        <v>50101020</v>
      </c>
      <c r="BF12944" t="s">
        <v>473</v>
      </c>
      <c r="BG12944" t="s">
        <v>61</v>
      </c>
      <c r="BH12944" t="s">
        <v>41</v>
      </c>
      <c r="BI12944" t="s">
        <v>474</v>
      </c>
      <c r="BJ12944" t="s">
        <v>342</v>
      </c>
      <c r="BK12944" t="s">
        <v>173</v>
      </c>
      <c r="BL12944" t="s">
        <v>61</v>
      </c>
    </row>
    <row r="12945" spans="1:64" hidden="1" x14ac:dyDescent="0.25">
      <c r="A12945">
        <v>723</v>
      </c>
      <c r="B12945">
        <v>1093578</v>
      </c>
      <c r="C12945" t="s">
        <v>1973</v>
      </c>
      <c r="D12945" t="s">
        <v>1974</v>
      </c>
      <c r="E12945" t="s">
        <v>70</v>
      </c>
      <c r="F12945" t="s">
        <v>49</v>
      </c>
      <c r="G12945" t="s">
        <v>50</v>
      </c>
      <c r="H12945" t="s">
        <v>50</v>
      </c>
      <c r="I12945" t="s">
        <v>51</v>
      </c>
      <c r="J12945">
        <v>2100000</v>
      </c>
      <c r="K12945" t="s">
        <v>50</v>
      </c>
      <c r="L12945">
        <v>0</v>
      </c>
      <c r="M12945" t="s">
        <v>71</v>
      </c>
      <c r="N12945" t="s">
        <v>1975</v>
      </c>
      <c r="O12945" t="s">
        <v>1976</v>
      </c>
      <c r="P12945" s="2">
        <v>100</v>
      </c>
      <c r="Q12945">
        <v>0</v>
      </c>
      <c r="R12945">
        <v>3</v>
      </c>
      <c r="S12945" s="1">
        <v>35492</v>
      </c>
      <c r="T12945" s="7" t="s">
        <v>57</v>
      </c>
      <c r="U12945" s="7">
        <v>46.389969999999998</v>
      </c>
      <c r="V12945" s="7" t="s">
        <v>57</v>
      </c>
      <c r="W12945" s="7" t="s">
        <v>57</v>
      </c>
      <c r="X12945" s="7">
        <v>48.694339999999997</v>
      </c>
      <c r="Y12945" s="7" t="s">
        <v>57</v>
      </c>
      <c r="Z12945" s="7">
        <v>49.010899999999999</v>
      </c>
      <c r="AA12945" s="7">
        <v>751.36834999999996</v>
      </c>
      <c r="AB12945" s="7">
        <v>497.32056</v>
      </c>
      <c r="AC12945" s="8">
        <v>0.51083307313898296</v>
      </c>
      <c r="AD12945">
        <v>1997</v>
      </c>
      <c r="AE12945" s="1" t="s">
        <v>55</v>
      </c>
      <c r="AF12945" s="15" t="e">
        <f t="shared" si="609"/>
        <v>#VALUE!</v>
      </c>
      <c r="AG12945" s="1">
        <v>34414</v>
      </c>
      <c r="AH12945">
        <v>1994</v>
      </c>
      <c r="AI12945" t="str">
        <f t="shared" si="610"/>
        <v>Before 2004</v>
      </c>
      <c r="AJ12945" s="1">
        <v>43075</v>
      </c>
      <c r="AK12945" s="1" t="s">
        <v>55</v>
      </c>
      <c r="AL12945" s="1">
        <v>34414</v>
      </c>
      <c r="AM12945">
        <v>1994</v>
      </c>
      <c r="AN12945" t="str">
        <f t="shared" si="611"/>
        <v>Before 2004</v>
      </c>
      <c r="AO12945">
        <v>2</v>
      </c>
      <c r="AP12945" t="s">
        <v>56</v>
      </c>
      <c r="AQ12945" t="s">
        <v>24731</v>
      </c>
      <c r="AR12945">
        <v>1</v>
      </c>
      <c r="AS12945" t="s">
        <v>24795</v>
      </c>
      <c r="AT12945" t="s">
        <v>24731</v>
      </c>
      <c r="AU12945" t="s">
        <v>24731</v>
      </c>
      <c r="AV12945" t="b">
        <v>0</v>
      </c>
      <c r="AW12945" t="s">
        <v>1977</v>
      </c>
      <c r="AX12945" t="s">
        <v>1978</v>
      </c>
      <c r="AY12945" t="s">
        <v>59</v>
      </c>
      <c r="AZ12945" s="3">
        <v>9.6999999999999993</v>
      </c>
      <c r="BA12945" s="3">
        <v>8.8000000000000007</v>
      </c>
      <c r="BB12945" s="3">
        <v>7.9</v>
      </c>
      <c r="BC12945" s="3">
        <v>6.8</v>
      </c>
      <c r="BD12945" s="3">
        <v>8</v>
      </c>
      <c r="BE12945">
        <v>45203010</v>
      </c>
      <c r="BF12945" t="s">
        <v>182</v>
      </c>
      <c r="BG12945" t="s">
        <v>61</v>
      </c>
      <c r="BH12945" t="s">
        <v>41</v>
      </c>
      <c r="BI12945" t="s">
        <v>183</v>
      </c>
      <c r="BJ12945" t="s">
        <v>59</v>
      </c>
      <c r="BK12945" t="s">
        <v>64</v>
      </c>
      <c r="BL12945" t="s">
        <v>61</v>
      </c>
    </row>
    <row r="12946" spans="1:64" hidden="1" x14ac:dyDescent="0.25">
      <c r="A12946">
        <v>742</v>
      </c>
      <c r="B12946">
        <v>2736637</v>
      </c>
      <c r="C12946" t="s">
        <v>2017</v>
      </c>
      <c r="D12946" t="s">
        <v>2018</v>
      </c>
      <c r="E12946" t="s">
        <v>48</v>
      </c>
      <c r="F12946" t="s">
        <v>49</v>
      </c>
      <c r="G12946" t="s">
        <v>50</v>
      </c>
      <c r="H12946" t="s">
        <v>50</v>
      </c>
      <c r="I12946" t="s">
        <v>51</v>
      </c>
      <c r="J12946">
        <v>300000</v>
      </c>
      <c r="K12946" t="s">
        <v>50</v>
      </c>
      <c r="L12946">
        <v>0</v>
      </c>
      <c r="M12946" t="s">
        <v>71</v>
      </c>
      <c r="N12946" t="s">
        <v>2019</v>
      </c>
      <c r="O12946" t="s">
        <v>2019</v>
      </c>
      <c r="P12946" s="2">
        <v>100</v>
      </c>
      <c r="Q12946">
        <v>0</v>
      </c>
      <c r="R12946">
        <v>3</v>
      </c>
      <c r="S12946" s="1">
        <v>35503</v>
      </c>
      <c r="T12946" s="7" t="s">
        <v>57</v>
      </c>
      <c r="U12946" s="7">
        <v>4.7176600000000004</v>
      </c>
      <c r="V12946" s="7" t="s">
        <v>57</v>
      </c>
      <c r="W12946" s="7" t="s">
        <v>57</v>
      </c>
      <c r="X12946" s="7">
        <v>4.7176600000000004</v>
      </c>
      <c r="Y12946" s="7" t="s">
        <v>57</v>
      </c>
      <c r="Z12946" s="7">
        <v>4.7176600000000004</v>
      </c>
      <c r="AA12946" s="7">
        <v>49.657400000000003</v>
      </c>
      <c r="AB12946" s="7">
        <v>35.753329999999998</v>
      </c>
      <c r="AC12946" s="8">
        <v>0.38888881119604818</v>
      </c>
      <c r="AD12946">
        <v>1997</v>
      </c>
      <c r="AE12946" s="1">
        <v>34669</v>
      </c>
      <c r="AF12946" s="15">
        <f t="shared" si="609"/>
        <v>2.2849315068493152</v>
      </c>
      <c r="AG12946" s="1">
        <v>34669</v>
      </c>
      <c r="AH12946">
        <v>1994</v>
      </c>
      <c r="AI12946" t="str">
        <f t="shared" si="610"/>
        <v>Before 2004</v>
      </c>
      <c r="AJ12946" s="1">
        <v>44411</v>
      </c>
      <c r="AK12946" s="1" t="s">
        <v>55</v>
      </c>
      <c r="AL12946" s="1">
        <v>34669</v>
      </c>
      <c r="AM12946">
        <v>1994</v>
      </c>
      <c r="AN12946" t="str">
        <f t="shared" si="611"/>
        <v>Before 2004</v>
      </c>
      <c r="AO12946">
        <v>2</v>
      </c>
      <c r="AP12946" t="s">
        <v>56</v>
      </c>
      <c r="AQ12946" t="s">
        <v>24731</v>
      </c>
      <c r="AR12946">
        <v>1</v>
      </c>
      <c r="AS12946" t="s">
        <v>24795</v>
      </c>
      <c r="AT12946" t="s">
        <v>24731</v>
      </c>
      <c r="AU12946" t="s">
        <v>24731</v>
      </c>
      <c r="AV12946" t="b">
        <v>0</v>
      </c>
      <c r="AW12946" t="s">
        <v>2020</v>
      </c>
      <c r="AX12946" t="s">
        <v>2020</v>
      </c>
      <c r="AY12946" t="s">
        <v>76</v>
      </c>
      <c r="AZ12946" s="3">
        <v>6.7667235494880549</v>
      </c>
      <c r="BA12946" s="3">
        <v>7.3868600682593861</v>
      </c>
      <c r="BB12946" s="3">
        <v>5.6940273037542664</v>
      </c>
      <c r="BC12946" s="3">
        <v>5.3962457337883958</v>
      </c>
      <c r="BD12946" s="3">
        <v>5.6699658703071671</v>
      </c>
      <c r="BE12946">
        <v>25501010</v>
      </c>
      <c r="BF12946" t="s">
        <v>1694</v>
      </c>
      <c r="BG12946" t="s">
        <v>61</v>
      </c>
      <c r="BH12946" t="s">
        <v>62</v>
      </c>
      <c r="BI12946" t="s">
        <v>1694</v>
      </c>
      <c r="BJ12946" t="s">
        <v>371</v>
      </c>
      <c r="BK12946" t="s">
        <v>76</v>
      </c>
      <c r="BL12946" t="s">
        <v>61</v>
      </c>
    </row>
    <row r="12947" spans="1:64" hidden="1" x14ac:dyDescent="0.25">
      <c r="A12947">
        <v>51051</v>
      </c>
      <c r="B12947">
        <v>2736596</v>
      </c>
      <c r="C12947" t="s">
        <v>2035</v>
      </c>
      <c r="D12947" t="s">
        <v>2036</v>
      </c>
      <c r="E12947" t="s">
        <v>48</v>
      </c>
      <c r="F12947" t="s">
        <v>49</v>
      </c>
      <c r="G12947" t="s">
        <v>67</v>
      </c>
      <c r="H12947" t="s">
        <v>67</v>
      </c>
      <c r="I12947" t="s">
        <v>51</v>
      </c>
      <c r="J12947">
        <v>0</v>
      </c>
      <c r="K12947" t="s">
        <v>67</v>
      </c>
      <c r="L12947">
        <v>0</v>
      </c>
      <c r="M12947" t="s">
        <v>71</v>
      </c>
      <c r="N12947" t="s">
        <v>2037</v>
      </c>
      <c r="O12947" t="s">
        <v>2037</v>
      </c>
      <c r="P12947" s="2">
        <v>102</v>
      </c>
      <c r="Q12947">
        <v>0</v>
      </c>
      <c r="R12947">
        <v>3</v>
      </c>
      <c r="S12947" s="1">
        <v>35324</v>
      </c>
      <c r="T12947" s="7">
        <v>84.713999999999999</v>
      </c>
      <c r="U12947" s="7">
        <v>25.736059999999998</v>
      </c>
      <c r="V12947" s="7">
        <v>-0.69620062799537275</v>
      </c>
      <c r="W12947" s="7">
        <v>113.9605</v>
      </c>
      <c r="X12947" s="7">
        <v>21.404250000000001</v>
      </c>
      <c r="Y12947" s="7">
        <v>-0.81217834249586474</v>
      </c>
      <c r="Z12947" s="7">
        <v>21.404250000000001</v>
      </c>
      <c r="AA12947" s="7" t="s">
        <v>57</v>
      </c>
      <c r="AB12947" s="7" t="s">
        <v>57</v>
      </c>
      <c r="AC12947" s="8" t="s">
        <v>57</v>
      </c>
      <c r="AD12947">
        <v>1996</v>
      </c>
      <c r="AE12947" s="1" t="s">
        <v>55</v>
      </c>
      <c r="AF12947" s="15" t="e">
        <f t="shared" si="609"/>
        <v>#VALUE!</v>
      </c>
      <c r="AG12947" s="1">
        <v>34541</v>
      </c>
      <c r="AH12947">
        <v>1994</v>
      </c>
      <c r="AI12947" t="str">
        <f t="shared" si="610"/>
        <v>Before 2004</v>
      </c>
      <c r="AJ12947" s="1">
        <v>39231</v>
      </c>
      <c r="AK12947" s="1" t="s">
        <v>55</v>
      </c>
      <c r="AL12947" s="1">
        <v>34541</v>
      </c>
      <c r="AM12947">
        <v>1994</v>
      </c>
      <c r="AN12947" t="str">
        <f t="shared" si="611"/>
        <v>Before 2004</v>
      </c>
      <c r="AO12947">
        <v>2</v>
      </c>
      <c r="AP12947" t="s">
        <v>56</v>
      </c>
      <c r="AQ12947" t="s">
        <v>24731</v>
      </c>
      <c r="AR12947">
        <v>1</v>
      </c>
      <c r="AS12947" t="s">
        <v>24795</v>
      </c>
      <c r="AT12947" t="s">
        <v>24731</v>
      </c>
      <c r="AU12947" t="s">
        <v>24731</v>
      </c>
      <c r="AV12947" t="b">
        <v>0</v>
      </c>
      <c r="AW12947" t="s">
        <v>2038</v>
      </c>
      <c r="AX12947" t="s">
        <v>2038</v>
      </c>
      <c r="AY12947" t="s">
        <v>76</v>
      </c>
      <c r="AZ12947" s="3">
        <v>6.7667235494880549</v>
      </c>
      <c r="BA12947" s="3">
        <v>7.3868600682593861</v>
      </c>
      <c r="BB12947" s="3">
        <v>5.6940273037542664</v>
      </c>
      <c r="BC12947" s="3">
        <v>5.3962457337883958</v>
      </c>
      <c r="BD12947" s="3">
        <v>5.6699658703071671</v>
      </c>
      <c r="BE12947">
        <v>25202010</v>
      </c>
      <c r="BF12947" t="s">
        <v>346</v>
      </c>
      <c r="BG12947" t="s">
        <v>61</v>
      </c>
      <c r="BH12947" t="s">
        <v>62</v>
      </c>
      <c r="BI12947" t="s">
        <v>346</v>
      </c>
      <c r="BJ12947" t="s">
        <v>194</v>
      </c>
      <c r="BK12947" t="s">
        <v>76</v>
      </c>
      <c r="BL12947" t="s">
        <v>61</v>
      </c>
    </row>
    <row r="12948" spans="1:64" hidden="1" x14ac:dyDescent="0.25">
      <c r="A12948">
        <v>808</v>
      </c>
      <c r="B12948">
        <v>1057554</v>
      </c>
      <c r="C12948" t="s">
        <v>2195</v>
      </c>
      <c r="D12948" t="s">
        <v>2195</v>
      </c>
      <c r="E12948" t="s">
        <v>158</v>
      </c>
      <c r="F12948" t="s">
        <v>49</v>
      </c>
      <c r="G12948" t="s">
        <v>50</v>
      </c>
      <c r="H12948" t="s">
        <v>50</v>
      </c>
      <c r="I12948" t="s">
        <v>51</v>
      </c>
      <c r="J12948">
        <v>2600000</v>
      </c>
      <c r="K12948" t="s">
        <v>50</v>
      </c>
      <c r="L12948">
        <v>0</v>
      </c>
      <c r="M12948" t="s">
        <v>71</v>
      </c>
      <c r="N12948" t="s">
        <v>2196</v>
      </c>
      <c r="O12948" t="s">
        <v>2196</v>
      </c>
      <c r="P12948" s="2">
        <v>101</v>
      </c>
      <c r="Q12948">
        <v>0</v>
      </c>
      <c r="R12948">
        <v>3</v>
      </c>
      <c r="S12948" s="1">
        <v>35387</v>
      </c>
      <c r="T12948" s="7">
        <v>30.713249999999999</v>
      </c>
      <c r="U12948" s="7">
        <v>58.529249999999998</v>
      </c>
      <c r="V12948" s="7">
        <v>0.90566774926131233</v>
      </c>
      <c r="W12948" s="7">
        <v>56.274749999999997</v>
      </c>
      <c r="X12948" s="7">
        <v>49.263750000000002</v>
      </c>
      <c r="Y12948" s="7">
        <v>-0.12458518251969126</v>
      </c>
      <c r="Z12948" s="7">
        <v>48.168999999999997</v>
      </c>
      <c r="AA12948" s="7" t="s">
        <v>57</v>
      </c>
      <c r="AB12948" s="7" t="s">
        <v>57</v>
      </c>
      <c r="AC12948" s="8" t="s">
        <v>57</v>
      </c>
      <c r="AD12948">
        <v>1996</v>
      </c>
      <c r="AE12948" s="1" t="s">
        <v>55</v>
      </c>
      <c r="AF12948" s="15" t="e">
        <f t="shared" si="609"/>
        <v>#VALUE!</v>
      </c>
      <c r="AG12948" s="1">
        <v>34313</v>
      </c>
      <c r="AH12948">
        <v>1993</v>
      </c>
      <c r="AI12948" t="str">
        <f t="shared" si="610"/>
        <v>Before 2004</v>
      </c>
      <c r="AJ12948" s="1">
        <v>42108</v>
      </c>
      <c r="AK12948" s="1" t="s">
        <v>55</v>
      </c>
      <c r="AL12948" s="1">
        <v>34313</v>
      </c>
      <c r="AM12948">
        <v>1993</v>
      </c>
      <c r="AN12948" t="str">
        <f t="shared" si="611"/>
        <v>Before 2004</v>
      </c>
      <c r="AO12948">
        <v>2</v>
      </c>
      <c r="AP12948" t="s">
        <v>56</v>
      </c>
      <c r="AQ12948" t="s">
        <v>24731</v>
      </c>
      <c r="AR12948">
        <v>1</v>
      </c>
      <c r="AS12948" t="s">
        <v>24795</v>
      </c>
      <c r="AT12948" t="s">
        <v>24731</v>
      </c>
      <c r="AU12948" t="s">
        <v>24731</v>
      </c>
      <c r="AV12948" t="b">
        <v>0</v>
      </c>
      <c r="AW12948" t="s">
        <v>2197</v>
      </c>
      <c r="AX12948" t="s">
        <v>2197</v>
      </c>
      <c r="AY12948" t="s">
        <v>59</v>
      </c>
      <c r="AZ12948" s="3">
        <v>6.6854271356783919</v>
      </c>
      <c r="BA12948" s="3">
        <v>7.6108040201005034</v>
      </c>
      <c r="BB12948" s="3">
        <v>6.3768844221105532</v>
      </c>
      <c r="BC12948" s="3">
        <v>5.8057788944723621</v>
      </c>
      <c r="BD12948" s="3">
        <v>6.068844221105528</v>
      </c>
      <c r="BE12948">
        <v>45203010</v>
      </c>
      <c r="BF12948" t="s">
        <v>182</v>
      </c>
      <c r="BG12948" t="s">
        <v>61</v>
      </c>
      <c r="BH12948" t="s">
        <v>62</v>
      </c>
      <c r="BI12948" t="s">
        <v>183</v>
      </c>
      <c r="BJ12948" t="s">
        <v>59</v>
      </c>
      <c r="BK12948" t="s">
        <v>64</v>
      </c>
      <c r="BL12948" t="s">
        <v>61</v>
      </c>
    </row>
    <row r="12949" spans="1:64" hidden="1" x14ac:dyDescent="0.25">
      <c r="A12949">
        <v>871</v>
      </c>
      <c r="B12949">
        <v>1067342</v>
      </c>
      <c r="C12949" t="s">
        <v>2308</v>
      </c>
      <c r="D12949" t="s">
        <v>2309</v>
      </c>
      <c r="E12949" t="s">
        <v>70</v>
      </c>
      <c r="F12949" t="s">
        <v>49</v>
      </c>
      <c r="G12949" t="s">
        <v>50</v>
      </c>
      <c r="H12949" t="s">
        <v>50</v>
      </c>
      <c r="I12949" t="s">
        <v>51</v>
      </c>
      <c r="J12949">
        <v>44700000</v>
      </c>
      <c r="K12949" t="s">
        <v>50</v>
      </c>
      <c r="L12949">
        <v>0</v>
      </c>
      <c r="M12949" t="s">
        <v>93</v>
      </c>
      <c r="N12949" t="s">
        <v>2310</v>
      </c>
      <c r="O12949" t="s">
        <v>2310</v>
      </c>
      <c r="P12949" s="2">
        <v>100</v>
      </c>
      <c r="Q12949">
        <v>0</v>
      </c>
      <c r="R12949">
        <v>3.0030800000000002</v>
      </c>
      <c r="S12949" s="1">
        <v>35454</v>
      </c>
      <c r="T12949" s="7">
        <v>515.86599999999999</v>
      </c>
      <c r="U12949" s="7">
        <v>122.38800000000001</v>
      </c>
      <c r="V12949" s="7">
        <v>-0.76275234266262937</v>
      </c>
      <c r="W12949" s="7">
        <v>169.47728000000001</v>
      </c>
      <c r="X12949" s="7">
        <v>210.87</v>
      </c>
      <c r="Y12949" s="7">
        <v>0.2442375756797607</v>
      </c>
      <c r="Z12949" s="7">
        <v>217.32050000000001</v>
      </c>
      <c r="AA12949" s="7" t="s">
        <v>57</v>
      </c>
      <c r="AB12949" s="7" t="s">
        <v>57</v>
      </c>
      <c r="AC12949" s="8" t="s">
        <v>57</v>
      </c>
      <c r="AD12949">
        <v>1997</v>
      </c>
      <c r="AE12949" s="1" t="s">
        <v>55</v>
      </c>
      <c r="AF12949" s="15" t="e">
        <f t="shared" si="609"/>
        <v>#VALUE!</v>
      </c>
      <c r="AG12949" s="1">
        <v>34526</v>
      </c>
      <c r="AH12949">
        <v>1994</v>
      </c>
      <c r="AI12949" t="str">
        <f t="shared" si="610"/>
        <v>Before 2004</v>
      </c>
      <c r="AJ12949" s="1">
        <v>38322</v>
      </c>
      <c r="AK12949" s="1" t="s">
        <v>55</v>
      </c>
      <c r="AL12949" s="1">
        <v>34526</v>
      </c>
      <c r="AM12949">
        <v>1994</v>
      </c>
      <c r="AN12949" t="str">
        <f t="shared" si="611"/>
        <v>Before 2004</v>
      </c>
      <c r="AO12949">
        <v>2</v>
      </c>
      <c r="AP12949" t="s">
        <v>56</v>
      </c>
      <c r="AQ12949" t="s">
        <v>24731</v>
      </c>
      <c r="AR12949">
        <v>1</v>
      </c>
      <c r="AS12949" t="s">
        <v>24795</v>
      </c>
      <c r="AT12949" t="s">
        <v>24731</v>
      </c>
      <c r="AU12949" t="s">
        <v>24731</v>
      </c>
      <c r="AV12949" t="b">
        <v>0</v>
      </c>
      <c r="AW12949" t="s">
        <v>2311</v>
      </c>
      <c r="AX12949" t="s">
        <v>2311</v>
      </c>
      <c r="AY12949" t="s">
        <v>98</v>
      </c>
      <c r="AZ12949" s="3">
        <v>6.7590909090909088</v>
      </c>
      <c r="BA12949" s="3">
        <v>7.6274621212121216</v>
      </c>
      <c r="BB12949" s="3">
        <v>6.3092803030303033</v>
      </c>
      <c r="BC12949" s="3">
        <v>5.5611742424242427</v>
      </c>
      <c r="BD12949" s="3">
        <v>6.0251893939393941</v>
      </c>
      <c r="BE12949">
        <v>35102015</v>
      </c>
      <c r="BF12949" t="s">
        <v>808</v>
      </c>
      <c r="BG12949" t="s">
        <v>61</v>
      </c>
      <c r="BH12949" t="s">
        <v>62</v>
      </c>
      <c r="BI12949" t="s">
        <v>100</v>
      </c>
      <c r="BJ12949" t="s">
        <v>98</v>
      </c>
      <c r="BK12949" t="s">
        <v>101</v>
      </c>
      <c r="BL12949" t="s">
        <v>61</v>
      </c>
    </row>
    <row r="12950" spans="1:64" hidden="1" x14ac:dyDescent="0.25">
      <c r="A12950">
        <v>660675</v>
      </c>
      <c r="B12950">
        <v>1067342</v>
      </c>
      <c r="C12950" t="s">
        <v>2308</v>
      </c>
      <c r="D12950" t="s">
        <v>2309</v>
      </c>
      <c r="E12950" t="s">
        <v>70</v>
      </c>
      <c r="F12950" t="s">
        <v>137</v>
      </c>
      <c r="G12950" t="s">
        <v>50</v>
      </c>
      <c r="H12950" t="s">
        <v>50</v>
      </c>
      <c r="I12950" t="s">
        <v>138</v>
      </c>
      <c r="J12950">
        <v>1000000</v>
      </c>
      <c r="K12950" t="s">
        <v>50</v>
      </c>
      <c r="L12950">
        <v>0</v>
      </c>
      <c r="M12950" t="s">
        <v>71</v>
      </c>
      <c r="N12950" t="s">
        <v>2310</v>
      </c>
      <c r="O12950" t="s">
        <v>2310</v>
      </c>
      <c r="P12950" s="2">
        <v>100</v>
      </c>
      <c r="Q12950">
        <v>0</v>
      </c>
      <c r="R12950">
        <v>3.0030800000000002</v>
      </c>
      <c r="S12950" s="1">
        <v>35454</v>
      </c>
      <c r="T12950" s="7">
        <v>515.86599999999999</v>
      </c>
      <c r="U12950" s="7">
        <v>122.38800000000001</v>
      </c>
      <c r="V12950" s="7">
        <v>-0.76275234266262937</v>
      </c>
      <c r="W12950" s="7">
        <v>169.47728000000001</v>
      </c>
      <c r="X12950" s="7">
        <v>210.87</v>
      </c>
      <c r="Y12950" s="7">
        <v>0.2442375756797607</v>
      </c>
      <c r="Z12950" s="7">
        <v>217.32050000000001</v>
      </c>
      <c r="AA12950" s="7" t="s">
        <v>57</v>
      </c>
      <c r="AB12950" s="7" t="s">
        <v>57</v>
      </c>
      <c r="AC12950" s="8" t="s">
        <v>57</v>
      </c>
      <c r="AD12950">
        <v>1997</v>
      </c>
      <c r="AE12950" s="1" t="s">
        <v>55</v>
      </c>
      <c r="AF12950" s="15" t="e">
        <f t="shared" si="609"/>
        <v>#VALUE!</v>
      </c>
      <c r="AG12950" s="1">
        <v>34526</v>
      </c>
      <c r="AH12950">
        <v>1994</v>
      </c>
      <c r="AI12950" t="str">
        <f t="shared" si="610"/>
        <v>Before 2004</v>
      </c>
      <c r="AJ12950" s="1">
        <v>38322</v>
      </c>
      <c r="AK12950" s="1" t="s">
        <v>55</v>
      </c>
      <c r="AL12950" s="1">
        <v>34526</v>
      </c>
      <c r="AM12950">
        <v>1994</v>
      </c>
      <c r="AN12950" t="str">
        <f t="shared" si="611"/>
        <v>Before 2004</v>
      </c>
      <c r="AO12950">
        <v>2</v>
      </c>
      <c r="AP12950" t="s">
        <v>56</v>
      </c>
      <c r="AQ12950" t="s">
        <v>24731</v>
      </c>
      <c r="AR12950">
        <v>1</v>
      </c>
      <c r="AS12950" t="s">
        <v>24795</v>
      </c>
      <c r="AT12950" t="s">
        <v>24731</v>
      </c>
      <c r="AU12950" t="s">
        <v>24731</v>
      </c>
      <c r="AV12950" t="b">
        <v>0</v>
      </c>
      <c r="AW12950" t="s">
        <v>2311</v>
      </c>
      <c r="AX12950" t="s">
        <v>2311</v>
      </c>
      <c r="AY12950" t="s">
        <v>98</v>
      </c>
      <c r="AZ12950" s="3">
        <v>6.7590909090909088</v>
      </c>
      <c r="BA12950" s="3">
        <v>7.6274621212121216</v>
      </c>
      <c r="BB12950" s="3">
        <v>6.3092803030303033</v>
      </c>
      <c r="BC12950" s="3">
        <v>5.5611742424242427</v>
      </c>
      <c r="BD12950" s="3">
        <v>6.0251893939393941</v>
      </c>
      <c r="BE12950">
        <v>35102015</v>
      </c>
      <c r="BF12950" t="s">
        <v>808</v>
      </c>
      <c r="BG12950" t="s">
        <v>61</v>
      </c>
      <c r="BH12950" t="s">
        <v>62</v>
      </c>
      <c r="BI12950" t="s">
        <v>100</v>
      </c>
      <c r="BJ12950" t="s">
        <v>98</v>
      </c>
      <c r="BK12950" t="s">
        <v>101</v>
      </c>
      <c r="BL12950" t="s">
        <v>61</v>
      </c>
    </row>
    <row r="12951" spans="1:64" hidden="1" x14ac:dyDescent="0.25">
      <c r="A12951">
        <v>875</v>
      </c>
      <c r="B12951">
        <v>2736479</v>
      </c>
      <c r="C12951" t="s">
        <v>2320</v>
      </c>
      <c r="D12951" t="s">
        <v>2321</v>
      </c>
      <c r="E12951" t="s">
        <v>48</v>
      </c>
      <c r="F12951" t="s">
        <v>49</v>
      </c>
      <c r="G12951" t="s">
        <v>50</v>
      </c>
      <c r="H12951" t="s">
        <v>50</v>
      </c>
      <c r="I12951" t="s">
        <v>51</v>
      </c>
      <c r="J12951">
        <v>575000</v>
      </c>
      <c r="K12951" t="s">
        <v>50</v>
      </c>
      <c r="L12951">
        <v>0</v>
      </c>
      <c r="M12951" t="s">
        <v>52</v>
      </c>
      <c r="N12951" t="s">
        <v>2322</v>
      </c>
      <c r="O12951" t="s">
        <v>2322</v>
      </c>
      <c r="P12951" s="2">
        <v>104</v>
      </c>
      <c r="Q12951">
        <v>0</v>
      </c>
      <c r="R12951">
        <v>3</v>
      </c>
      <c r="S12951" s="1">
        <v>35074</v>
      </c>
      <c r="T12951" s="7">
        <v>6.5</v>
      </c>
      <c r="U12951" s="7">
        <v>11.5</v>
      </c>
      <c r="V12951" s="7">
        <v>0.76923076923076927</v>
      </c>
      <c r="W12951" s="7">
        <v>7.5</v>
      </c>
      <c r="X12951" s="7">
        <v>14.375</v>
      </c>
      <c r="Y12951" s="7">
        <v>0.91666666666666663</v>
      </c>
      <c r="Z12951" s="7">
        <v>3.4375</v>
      </c>
      <c r="AA12951" s="7" t="s">
        <v>57</v>
      </c>
      <c r="AB12951" s="7" t="s">
        <v>57</v>
      </c>
      <c r="AC12951" s="8" t="s">
        <v>57</v>
      </c>
      <c r="AD12951">
        <v>1996</v>
      </c>
      <c r="AE12951" s="1" t="s">
        <v>55</v>
      </c>
      <c r="AF12951" s="15" t="e">
        <f t="shared" si="609"/>
        <v>#VALUE!</v>
      </c>
      <c r="AG12951" s="1">
        <v>34262</v>
      </c>
      <c r="AH12951">
        <v>1993</v>
      </c>
      <c r="AI12951" t="str">
        <f t="shared" si="610"/>
        <v>Before 2004</v>
      </c>
      <c r="AJ12951" s="1">
        <v>39268</v>
      </c>
      <c r="AK12951" s="1" t="s">
        <v>55</v>
      </c>
      <c r="AL12951" s="1">
        <v>34262</v>
      </c>
      <c r="AM12951">
        <v>1993</v>
      </c>
      <c r="AN12951" t="str">
        <f t="shared" si="611"/>
        <v>Before 2004</v>
      </c>
      <c r="AO12951">
        <v>2</v>
      </c>
      <c r="AP12951" t="s">
        <v>56</v>
      </c>
      <c r="AQ12951" t="s">
        <v>24731</v>
      </c>
      <c r="AR12951">
        <v>1</v>
      </c>
      <c r="AS12951" t="s">
        <v>24795</v>
      </c>
      <c r="AT12951" t="s">
        <v>24731</v>
      </c>
      <c r="AU12951" t="s">
        <v>24731</v>
      </c>
      <c r="AV12951" t="b">
        <v>0</v>
      </c>
      <c r="AW12951" t="s">
        <v>2323</v>
      </c>
      <c r="AX12951" t="s">
        <v>2323</v>
      </c>
      <c r="AY12951" t="s">
        <v>76</v>
      </c>
      <c r="AZ12951" s="3">
        <v>6.7667235494880549</v>
      </c>
      <c r="BA12951" s="3">
        <v>7.3868600682593861</v>
      </c>
      <c r="BB12951" s="3">
        <v>5.6940273037542664</v>
      </c>
      <c r="BC12951" s="3">
        <v>5.3962457337883958</v>
      </c>
      <c r="BD12951" s="3">
        <v>5.6699658703071671</v>
      </c>
      <c r="BE12951">
        <v>25501010</v>
      </c>
      <c r="BF12951" t="s">
        <v>1694</v>
      </c>
      <c r="BG12951" t="s">
        <v>61</v>
      </c>
      <c r="BH12951" t="s">
        <v>62</v>
      </c>
      <c r="BI12951" t="s">
        <v>1694</v>
      </c>
      <c r="BJ12951" t="s">
        <v>371</v>
      </c>
      <c r="BK12951" t="s">
        <v>76</v>
      </c>
      <c r="BL12951" t="s">
        <v>61</v>
      </c>
    </row>
    <row r="12952" spans="1:64" hidden="1" x14ac:dyDescent="0.25">
      <c r="A12952">
        <v>885</v>
      </c>
      <c r="B12952">
        <v>1097695</v>
      </c>
      <c r="C12952" t="s">
        <v>2351</v>
      </c>
      <c r="D12952" t="s">
        <v>2352</v>
      </c>
      <c r="E12952" t="s">
        <v>48</v>
      </c>
      <c r="F12952" t="s">
        <v>49</v>
      </c>
      <c r="G12952" t="s">
        <v>50</v>
      </c>
      <c r="H12952" t="s">
        <v>50</v>
      </c>
      <c r="I12952" t="s">
        <v>51</v>
      </c>
      <c r="J12952">
        <v>3500000</v>
      </c>
      <c r="K12952" t="s">
        <v>50</v>
      </c>
      <c r="L12952">
        <v>0</v>
      </c>
      <c r="M12952" t="s">
        <v>71</v>
      </c>
      <c r="N12952" t="s">
        <v>2353</v>
      </c>
      <c r="O12952" t="s">
        <v>2354</v>
      </c>
      <c r="P12952" s="2">
        <v>86</v>
      </c>
      <c r="Q12952">
        <v>0</v>
      </c>
      <c r="R12952">
        <v>3</v>
      </c>
      <c r="S12952" s="1">
        <v>36697</v>
      </c>
      <c r="T12952" s="7">
        <v>120.81144999999999</v>
      </c>
      <c r="U12952" s="7">
        <v>19.096879999999999</v>
      </c>
      <c r="V12952" s="7">
        <v>-0.84192822782939858</v>
      </c>
      <c r="W12952" s="7">
        <v>39.524720000000002</v>
      </c>
      <c r="X12952" s="7">
        <v>34.544440000000002</v>
      </c>
      <c r="Y12952" s="7">
        <v>-0.12600418168680261</v>
      </c>
      <c r="Z12952" s="7">
        <v>48.551270000000002</v>
      </c>
      <c r="AA12952" s="7" t="s">
        <v>57</v>
      </c>
      <c r="AB12952" s="7" t="s">
        <v>57</v>
      </c>
      <c r="AC12952" s="8" t="s">
        <v>57</v>
      </c>
      <c r="AD12952">
        <v>2000</v>
      </c>
      <c r="AE12952" s="1" t="s">
        <v>55</v>
      </c>
      <c r="AF12952" s="15" t="e">
        <f t="shared" si="609"/>
        <v>#VALUE!</v>
      </c>
      <c r="AG12952" s="1">
        <v>35629</v>
      </c>
      <c r="AH12952">
        <v>1997</v>
      </c>
      <c r="AI12952" t="str">
        <f t="shared" si="610"/>
        <v>Before 2004</v>
      </c>
      <c r="AJ12952" s="1">
        <v>37673</v>
      </c>
      <c r="AK12952" s="1" t="s">
        <v>55</v>
      </c>
      <c r="AL12952" s="1">
        <v>35629</v>
      </c>
      <c r="AM12952">
        <v>1997</v>
      </c>
      <c r="AN12952" t="str">
        <f t="shared" si="611"/>
        <v>Before 2004</v>
      </c>
      <c r="AO12952">
        <v>2</v>
      </c>
      <c r="AP12952" t="s">
        <v>56</v>
      </c>
      <c r="AQ12952" t="s">
        <v>24731</v>
      </c>
      <c r="AR12952">
        <v>1</v>
      </c>
      <c r="AS12952" t="s">
        <v>24795</v>
      </c>
      <c r="AT12952" t="s">
        <v>24731</v>
      </c>
      <c r="AU12952" t="s">
        <v>24731</v>
      </c>
      <c r="AV12952" t="b">
        <v>0</v>
      </c>
      <c r="AW12952" t="s">
        <v>2355</v>
      </c>
      <c r="AX12952" t="s">
        <v>2356</v>
      </c>
      <c r="AY12952" t="s">
        <v>98</v>
      </c>
      <c r="AZ12952" s="3">
        <v>6.7590909090909088</v>
      </c>
      <c r="BA12952" s="3">
        <v>7.6274621212121216</v>
      </c>
      <c r="BB12952" s="3">
        <v>6.3092803030303033</v>
      </c>
      <c r="BC12952" s="3">
        <v>5.5611742424242427</v>
      </c>
      <c r="BD12952" s="3">
        <v>6.0251893939393941</v>
      </c>
      <c r="BE12952">
        <v>35102015</v>
      </c>
      <c r="BF12952" t="s">
        <v>808</v>
      </c>
      <c r="BG12952" t="s">
        <v>61</v>
      </c>
      <c r="BH12952" t="s">
        <v>62</v>
      </c>
      <c r="BI12952" t="s">
        <v>100</v>
      </c>
      <c r="BJ12952" t="s">
        <v>98</v>
      </c>
      <c r="BK12952" t="s">
        <v>101</v>
      </c>
      <c r="BL12952" t="s">
        <v>61</v>
      </c>
    </row>
    <row r="12953" spans="1:64" hidden="1" x14ac:dyDescent="0.25">
      <c r="A12953">
        <v>909</v>
      </c>
      <c r="B12953">
        <v>1161052</v>
      </c>
      <c r="C12953" t="s">
        <v>2398</v>
      </c>
      <c r="D12953" t="s">
        <v>2399</v>
      </c>
      <c r="E12953" t="s">
        <v>48</v>
      </c>
      <c r="F12953" t="s">
        <v>49</v>
      </c>
      <c r="G12953" t="s">
        <v>50</v>
      </c>
      <c r="H12953" t="s">
        <v>50</v>
      </c>
      <c r="I12953" t="s">
        <v>51</v>
      </c>
      <c r="J12953">
        <v>5350000</v>
      </c>
      <c r="K12953" t="s">
        <v>50</v>
      </c>
      <c r="L12953">
        <v>0</v>
      </c>
      <c r="M12953" t="s">
        <v>52</v>
      </c>
      <c r="N12953" t="s">
        <v>2400</v>
      </c>
      <c r="O12953" t="s">
        <v>2400</v>
      </c>
      <c r="P12953" s="2">
        <v>102</v>
      </c>
      <c r="Q12953">
        <v>0</v>
      </c>
      <c r="R12953">
        <v>3</v>
      </c>
      <c r="S12953" s="1">
        <v>35248</v>
      </c>
      <c r="T12953" s="7" t="s">
        <v>57</v>
      </c>
      <c r="U12953" s="7" t="s">
        <v>57</v>
      </c>
      <c r="V12953" s="7" t="s">
        <v>57</v>
      </c>
      <c r="W12953" s="7" t="s">
        <v>57</v>
      </c>
      <c r="X12953" s="7" t="s">
        <v>57</v>
      </c>
      <c r="Y12953" s="7" t="s">
        <v>57</v>
      </c>
      <c r="Z12953" s="7" t="s">
        <v>57</v>
      </c>
      <c r="AA12953" s="7" t="s">
        <v>57</v>
      </c>
      <c r="AB12953" s="7" t="s">
        <v>57</v>
      </c>
      <c r="AC12953" s="8" t="s">
        <v>57</v>
      </c>
      <c r="AD12953">
        <v>1996</v>
      </c>
      <c r="AE12953" s="1" t="s">
        <v>55</v>
      </c>
      <c r="AF12953" s="15" t="e">
        <f t="shared" si="609"/>
        <v>#VALUE!</v>
      </c>
      <c r="AG12953" s="1">
        <v>34361</v>
      </c>
      <c r="AH12953">
        <v>1994</v>
      </c>
      <c r="AI12953" t="str">
        <f t="shared" si="610"/>
        <v>Before 2004</v>
      </c>
      <c r="AJ12953" s="1">
        <v>36494</v>
      </c>
      <c r="AK12953" s="1" t="s">
        <v>55</v>
      </c>
      <c r="AL12953" s="1">
        <v>34361</v>
      </c>
      <c r="AM12953">
        <v>1994</v>
      </c>
      <c r="AN12953" t="str">
        <f t="shared" si="611"/>
        <v>Before 2004</v>
      </c>
      <c r="AO12953">
        <v>2</v>
      </c>
      <c r="AP12953" t="s">
        <v>56</v>
      </c>
      <c r="AQ12953" t="s">
        <v>24731</v>
      </c>
      <c r="AR12953">
        <v>1</v>
      </c>
      <c r="AS12953" t="s">
        <v>24795</v>
      </c>
      <c r="AT12953" t="s">
        <v>24731</v>
      </c>
      <c r="AU12953" t="s">
        <v>24731</v>
      </c>
      <c r="AV12953" t="b">
        <v>0</v>
      </c>
      <c r="AW12953" t="s">
        <v>2401</v>
      </c>
      <c r="AX12953" t="s">
        <v>2401</v>
      </c>
      <c r="AY12953" t="s">
        <v>76</v>
      </c>
      <c r="AZ12953" s="3">
        <v>6.7667235494880549</v>
      </c>
      <c r="BA12953" s="3">
        <v>7.3868600682593861</v>
      </c>
      <c r="BB12953" s="3">
        <v>5.6940273037542664</v>
      </c>
      <c r="BC12953" s="3">
        <v>5.3962457337883958</v>
      </c>
      <c r="BD12953" s="3">
        <v>5.6699658703071671</v>
      </c>
      <c r="BE12953">
        <v>25201020</v>
      </c>
      <c r="BF12953" t="s">
        <v>2402</v>
      </c>
      <c r="BG12953" t="s">
        <v>61</v>
      </c>
      <c r="BH12953" t="s">
        <v>62</v>
      </c>
      <c r="BI12953" t="s">
        <v>193</v>
      </c>
      <c r="BJ12953" t="s">
        <v>194</v>
      </c>
      <c r="BK12953" t="s">
        <v>76</v>
      </c>
      <c r="BL12953" t="s">
        <v>61</v>
      </c>
    </row>
    <row r="12954" spans="1:64" hidden="1" x14ac:dyDescent="0.25">
      <c r="A12954">
        <v>626066</v>
      </c>
      <c r="B12954">
        <v>1043465</v>
      </c>
      <c r="C12954" t="s">
        <v>2510</v>
      </c>
      <c r="D12954" t="s">
        <v>2511</v>
      </c>
      <c r="E12954" t="s">
        <v>158</v>
      </c>
      <c r="F12954" t="s">
        <v>65</v>
      </c>
      <c r="G12954" t="s">
        <v>50</v>
      </c>
      <c r="H12954" t="s">
        <v>50</v>
      </c>
      <c r="I12954" t="s">
        <v>66</v>
      </c>
      <c r="J12954">
        <v>40000</v>
      </c>
      <c r="K12954" t="s">
        <v>50</v>
      </c>
      <c r="L12954">
        <v>0</v>
      </c>
      <c r="M12954" t="s">
        <v>71</v>
      </c>
      <c r="N12954" t="s">
        <v>2512</v>
      </c>
      <c r="O12954" t="s">
        <v>2512</v>
      </c>
      <c r="P12954" s="2">
        <v>101</v>
      </c>
      <c r="Q12954">
        <v>0</v>
      </c>
      <c r="R12954">
        <v>3</v>
      </c>
      <c r="S12954" s="1">
        <v>35338</v>
      </c>
      <c r="T12954" s="7">
        <v>31.518000000000001</v>
      </c>
      <c r="U12954" s="7">
        <v>10.196999999999999</v>
      </c>
      <c r="V12954" s="7">
        <v>-0.67647058823529416</v>
      </c>
      <c r="W12954" s="7">
        <v>15.759</v>
      </c>
      <c r="X12954" s="7">
        <v>7.4160000000000004</v>
      </c>
      <c r="Y12954" s="7">
        <v>-0.52941176470588236</v>
      </c>
      <c r="Z12954" s="7">
        <v>5.0984999999999996</v>
      </c>
      <c r="AA12954" s="7">
        <v>73.959999999999994</v>
      </c>
      <c r="AB12954" s="7">
        <v>147.91999999999999</v>
      </c>
      <c r="AC12954" s="8">
        <v>-0.5</v>
      </c>
      <c r="AD12954">
        <v>1996</v>
      </c>
      <c r="AE12954" s="1">
        <v>34290</v>
      </c>
      <c r="AF12954" s="15">
        <f t="shared" si="609"/>
        <v>2.871232876712329</v>
      </c>
      <c r="AG12954" s="1">
        <v>34290</v>
      </c>
      <c r="AH12954">
        <v>1993</v>
      </c>
      <c r="AI12954" t="str">
        <f t="shared" si="610"/>
        <v>Before 2004</v>
      </c>
      <c r="AJ12954" s="1">
        <v>44426</v>
      </c>
      <c r="AK12954" s="1" t="s">
        <v>55</v>
      </c>
      <c r="AL12954" s="1">
        <v>34290</v>
      </c>
      <c r="AM12954">
        <v>1993</v>
      </c>
      <c r="AN12954" t="str">
        <f t="shared" si="611"/>
        <v>Before 2004</v>
      </c>
      <c r="AO12954">
        <v>2</v>
      </c>
      <c r="AP12954" t="s">
        <v>56</v>
      </c>
      <c r="AQ12954" t="s">
        <v>24731</v>
      </c>
      <c r="AR12954">
        <v>1</v>
      </c>
      <c r="AS12954" t="s">
        <v>24795</v>
      </c>
      <c r="AT12954" t="s">
        <v>24731</v>
      </c>
      <c r="AU12954" t="s">
        <v>24731</v>
      </c>
      <c r="AV12954" t="b">
        <v>0</v>
      </c>
      <c r="AW12954" t="s">
        <v>2513</v>
      </c>
      <c r="AX12954" t="s">
        <v>2513</v>
      </c>
      <c r="AY12954" t="s">
        <v>76</v>
      </c>
      <c r="AZ12954" s="3">
        <v>6.7667235494880549</v>
      </c>
      <c r="BA12954" s="3">
        <v>7.3868600682593861</v>
      </c>
      <c r="BB12954" s="3">
        <v>5.6940273037542664</v>
      </c>
      <c r="BC12954" s="3">
        <v>5.3962457337883958</v>
      </c>
      <c r="BD12954" s="3">
        <v>5.6699658703071671</v>
      </c>
      <c r="BE12954">
        <v>25202010</v>
      </c>
      <c r="BF12954" t="s">
        <v>346</v>
      </c>
      <c r="BG12954" t="s">
        <v>61</v>
      </c>
      <c r="BH12954" t="s">
        <v>62</v>
      </c>
      <c r="BI12954" t="s">
        <v>346</v>
      </c>
      <c r="BJ12954" t="s">
        <v>194</v>
      </c>
      <c r="BK12954" t="s">
        <v>76</v>
      </c>
      <c r="BL12954" t="s">
        <v>61</v>
      </c>
    </row>
    <row r="12955" spans="1:64" hidden="1" x14ac:dyDescent="0.25">
      <c r="A12955">
        <v>617161</v>
      </c>
      <c r="B12955">
        <v>1009148</v>
      </c>
      <c r="C12955" t="s">
        <v>2595</v>
      </c>
      <c r="D12955" t="s">
        <v>2596</v>
      </c>
      <c r="E12955" t="s">
        <v>48</v>
      </c>
      <c r="F12955" t="s">
        <v>65</v>
      </c>
      <c r="G12955" t="s">
        <v>50</v>
      </c>
      <c r="H12955" t="s">
        <v>50</v>
      </c>
      <c r="I12955" t="s">
        <v>66</v>
      </c>
      <c r="J12955">
        <v>35000</v>
      </c>
      <c r="K12955" t="s">
        <v>50</v>
      </c>
      <c r="L12955">
        <v>0</v>
      </c>
      <c r="M12955" t="s">
        <v>52</v>
      </c>
      <c r="N12955" t="s">
        <v>2597</v>
      </c>
      <c r="O12955" t="s">
        <v>2597</v>
      </c>
      <c r="P12955" s="2">
        <v>61</v>
      </c>
      <c r="Q12955">
        <v>22</v>
      </c>
      <c r="R12955">
        <v>3.2488800000000002</v>
      </c>
      <c r="S12955" s="1">
        <v>39055</v>
      </c>
      <c r="T12955" s="7">
        <v>1030.95929</v>
      </c>
      <c r="U12955" s="7">
        <v>1225.93751</v>
      </c>
      <c r="V12955" s="7">
        <v>0.18912310300826715</v>
      </c>
      <c r="W12955" s="7">
        <v>1090.0564300000001</v>
      </c>
      <c r="X12955" s="7">
        <v>1236.64399</v>
      </c>
      <c r="Y12955" s="7">
        <v>0.13447703803737934</v>
      </c>
      <c r="Z12955" s="7">
        <v>1273.8590999999999</v>
      </c>
      <c r="AA12955" s="7">
        <v>3048.2997399999999</v>
      </c>
      <c r="AB12955" s="7">
        <v>2428.1561099999999</v>
      </c>
      <c r="AC12955" s="8">
        <v>0.25539693574314709</v>
      </c>
      <c r="AD12955">
        <v>2006</v>
      </c>
      <c r="AE12955" s="1">
        <v>38293</v>
      </c>
      <c r="AF12955" s="15">
        <f t="shared" si="609"/>
        <v>2.0876712328767124</v>
      </c>
      <c r="AG12955" s="1">
        <v>38293</v>
      </c>
      <c r="AH12955">
        <v>2004</v>
      </c>
      <c r="AI12955" t="str">
        <f t="shared" si="610"/>
        <v>Before 2004</v>
      </c>
      <c r="AJ12955" s="1">
        <v>44428</v>
      </c>
      <c r="AK12955" s="1" t="s">
        <v>55</v>
      </c>
      <c r="AL12955" s="1">
        <v>38293</v>
      </c>
      <c r="AM12955">
        <v>2004</v>
      </c>
      <c r="AN12955" t="str">
        <f t="shared" si="611"/>
        <v>Before 2004</v>
      </c>
      <c r="AO12955">
        <v>2</v>
      </c>
      <c r="AP12955" t="s">
        <v>56</v>
      </c>
      <c r="AQ12955" t="s">
        <v>24731</v>
      </c>
      <c r="AR12955">
        <v>1</v>
      </c>
      <c r="AS12955" t="s">
        <v>24795</v>
      </c>
      <c r="AT12955" t="s">
        <v>24731</v>
      </c>
      <c r="AU12955" t="s">
        <v>24731</v>
      </c>
      <c r="AV12955" t="b">
        <v>0</v>
      </c>
      <c r="AW12955" t="s">
        <v>2598</v>
      </c>
      <c r="AX12955" t="s">
        <v>2598</v>
      </c>
      <c r="AY12955" t="s">
        <v>393</v>
      </c>
      <c r="AZ12955" s="3">
        <v>9.8000000000000007</v>
      </c>
      <c r="BA12955" s="3">
        <v>9.4</v>
      </c>
      <c r="BB12955" s="3">
        <v>6.6</v>
      </c>
      <c r="BC12955" s="3">
        <v>6.8</v>
      </c>
      <c r="BD12955" s="3">
        <v>7.9</v>
      </c>
      <c r="BE12955">
        <v>55103010</v>
      </c>
      <c r="BF12955" t="s">
        <v>649</v>
      </c>
      <c r="BG12955" t="s">
        <v>139</v>
      </c>
      <c r="BH12955" t="s">
        <v>41</v>
      </c>
      <c r="BI12955" t="s">
        <v>649</v>
      </c>
      <c r="BJ12955" t="s">
        <v>393</v>
      </c>
      <c r="BK12955" t="s">
        <v>393</v>
      </c>
      <c r="BL12955">
        <v>2006</v>
      </c>
    </row>
    <row r="12956" spans="1:64" hidden="1" x14ac:dyDescent="0.25">
      <c r="A12956">
        <v>615428</v>
      </c>
      <c r="B12956">
        <v>1009148</v>
      </c>
      <c r="C12956" t="s">
        <v>2595</v>
      </c>
      <c r="D12956" t="s">
        <v>2596</v>
      </c>
      <c r="E12956" t="s">
        <v>48</v>
      </c>
      <c r="F12956" t="s">
        <v>65</v>
      </c>
      <c r="G12956" t="s">
        <v>50</v>
      </c>
      <c r="H12956" t="s">
        <v>50</v>
      </c>
      <c r="I12956" t="s">
        <v>66</v>
      </c>
      <c r="J12956">
        <v>25000</v>
      </c>
      <c r="K12956" t="s">
        <v>50</v>
      </c>
      <c r="L12956">
        <v>0</v>
      </c>
      <c r="M12956" t="s">
        <v>93</v>
      </c>
      <c r="N12956" t="s">
        <v>2597</v>
      </c>
      <c r="O12956" t="s">
        <v>2597</v>
      </c>
      <c r="P12956" s="2">
        <v>60</v>
      </c>
      <c r="Q12956">
        <v>8.59</v>
      </c>
      <c r="R12956">
        <v>3.80281</v>
      </c>
      <c r="S12956" s="1">
        <v>39148</v>
      </c>
      <c r="T12956" s="7">
        <v>1105.0179800000001</v>
      </c>
      <c r="U12956" s="7">
        <v>1233.4494400000001</v>
      </c>
      <c r="V12956" s="7">
        <v>0.11622567444558686</v>
      </c>
      <c r="W12956" s="7">
        <v>1124.3669199999999</v>
      </c>
      <c r="X12956" s="7">
        <v>1268.87195</v>
      </c>
      <c r="Y12956" s="7">
        <v>0.12852123931216336</v>
      </c>
      <c r="Z12956" s="7">
        <v>1280.2361699999999</v>
      </c>
      <c r="AA12956" s="7">
        <v>3048.2997399999999</v>
      </c>
      <c r="AB12956" s="7">
        <v>2428.1561099999999</v>
      </c>
      <c r="AC12956" s="8">
        <v>0.25539693574314709</v>
      </c>
      <c r="AD12956">
        <v>2007</v>
      </c>
      <c r="AE12956" s="1">
        <v>38293</v>
      </c>
      <c r="AF12956" s="15">
        <f t="shared" si="609"/>
        <v>2.3424657534246576</v>
      </c>
      <c r="AG12956" s="1">
        <v>38293</v>
      </c>
      <c r="AH12956">
        <v>2004</v>
      </c>
      <c r="AI12956" t="str">
        <f t="shared" si="610"/>
        <v>Before 2004</v>
      </c>
      <c r="AJ12956" s="1">
        <v>44428</v>
      </c>
      <c r="AK12956" s="1" t="s">
        <v>55</v>
      </c>
      <c r="AL12956" s="1">
        <v>38293</v>
      </c>
      <c r="AM12956">
        <v>2004</v>
      </c>
      <c r="AN12956" t="str">
        <f t="shared" si="611"/>
        <v>Before 2004</v>
      </c>
      <c r="AO12956">
        <v>2</v>
      </c>
      <c r="AP12956" t="s">
        <v>56</v>
      </c>
      <c r="AQ12956" t="s">
        <v>24731</v>
      </c>
      <c r="AR12956">
        <v>1</v>
      </c>
      <c r="AS12956" t="s">
        <v>24795</v>
      </c>
      <c r="AT12956" t="s">
        <v>24731</v>
      </c>
      <c r="AU12956" t="s">
        <v>24731</v>
      </c>
      <c r="AV12956" t="b">
        <v>0</v>
      </c>
      <c r="AW12956" t="s">
        <v>2598</v>
      </c>
      <c r="AX12956" t="s">
        <v>2598</v>
      </c>
      <c r="AY12956" t="s">
        <v>393</v>
      </c>
      <c r="AZ12956" s="3">
        <v>9.8000000000000007</v>
      </c>
      <c r="BA12956" s="3">
        <v>9.4</v>
      </c>
      <c r="BB12956" s="3">
        <v>6.6</v>
      </c>
      <c r="BC12956" s="3">
        <v>6.8</v>
      </c>
      <c r="BD12956" s="3">
        <v>7.9</v>
      </c>
      <c r="BE12956">
        <v>55103010</v>
      </c>
      <c r="BF12956" t="s">
        <v>649</v>
      </c>
      <c r="BG12956" t="s">
        <v>139</v>
      </c>
      <c r="BH12956" t="s">
        <v>41</v>
      </c>
      <c r="BI12956" t="s">
        <v>649</v>
      </c>
      <c r="BJ12956" t="s">
        <v>393</v>
      </c>
      <c r="BK12956" t="s">
        <v>393</v>
      </c>
      <c r="BL12956">
        <v>2007</v>
      </c>
    </row>
    <row r="12957" spans="1:64" hidden="1" x14ac:dyDescent="0.25">
      <c r="A12957">
        <v>615422</v>
      </c>
      <c r="B12957">
        <v>1009148</v>
      </c>
      <c r="C12957" t="s">
        <v>2595</v>
      </c>
      <c r="D12957" t="s">
        <v>2596</v>
      </c>
      <c r="E12957" t="s">
        <v>48</v>
      </c>
      <c r="F12957" t="s">
        <v>65</v>
      </c>
      <c r="G12957" t="s">
        <v>50</v>
      </c>
      <c r="H12957" t="s">
        <v>50</v>
      </c>
      <c r="I12957" t="s">
        <v>66</v>
      </c>
      <c r="J12957">
        <v>400000</v>
      </c>
      <c r="K12957" t="s">
        <v>50</v>
      </c>
      <c r="L12957">
        <v>0</v>
      </c>
      <c r="M12957" t="s">
        <v>52</v>
      </c>
      <c r="N12957" t="s">
        <v>2597</v>
      </c>
      <c r="O12957" t="s">
        <v>2597</v>
      </c>
      <c r="P12957" s="2">
        <v>58</v>
      </c>
      <c r="Q12957">
        <v>2.93</v>
      </c>
      <c r="R12957">
        <v>5.02196</v>
      </c>
      <c r="S12957" s="1">
        <v>39272</v>
      </c>
      <c r="T12957" s="7">
        <v>1134.0074099999999</v>
      </c>
      <c r="U12957" s="7">
        <v>1259.6101200000001</v>
      </c>
      <c r="V12957" s="7">
        <v>0.11076004344627706</v>
      </c>
      <c r="W12957" s="7">
        <v>1092.9960699999999</v>
      </c>
      <c r="X12957" s="7">
        <v>1255.62311</v>
      </c>
      <c r="Y12957" s="7">
        <v>0.14879014157845974</v>
      </c>
      <c r="Z12957" s="7">
        <v>1143.30231</v>
      </c>
      <c r="AA12957" s="7">
        <v>3048.2997399999999</v>
      </c>
      <c r="AB12957" s="7">
        <v>2428.1561099999999</v>
      </c>
      <c r="AC12957" s="8">
        <v>0.25539693574314709</v>
      </c>
      <c r="AD12957">
        <v>2007</v>
      </c>
      <c r="AE12957" s="1">
        <v>38293</v>
      </c>
      <c r="AF12957" s="15">
        <f t="shared" si="609"/>
        <v>2.6821917808219178</v>
      </c>
      <c r="AG12957" s="1">
        <v>38293</v>
      </c>
      <c r="AH12957">
        <v>2004</v>
      </c>
      <c r="AI12957" t="str">
        <f t="shared" si="610"/>
        <v>Before 2004</v>
      </c>
      <c r="AJ12957" s="1">
        <v>44428</v>
      </c>
      <c r="AK12957" s="1" t="s">
        <v>55</v>
      </c>
      <c r="AL12957" s="1">
        <v>38293</v>
      </c>
      <c r="AM12957">
        <v>2004</v>
      </c>
      <c r="AN12957" t="str">
        <f t="shared" si="611"/>
        <v>Before 2004</v>
      </c>
      <c r="AO12957">
        <v>2</v>
      </c>
      <c r="AP12957" t="s">
        <v>56</v>
      </c>
      <c r="AQ12957" t="s">
        <v>24731</v>
      </c>
      <c r="AR12957">
        <v>1</v>
      </c>
      <c r="AS12957" t="s">
        <v>24795</v>
      </c>
      <c r="AT12957" t="s">
        <v>24731</v>
      </c>
      <c r="AU12957" t="s">
        <v>24731</v>
      </c>
      <c r="AV12957" t="b">
        <v>0</v>
      </c>
      <c r="AW12957" t="s">
        <v>2598</v>
      </c>
      <c r="AX12957" t="s">
        <v>2598</v>
      </c>
      <c r="AY12957" t="s">
        <v>393</v>
      </c>
      <c r="AZ12957" s="3">
        <v>9.8000000000000007</v>
      </c>
      <c r="BA12957" s="3">
        <v>9.4</v>
      </c>
      <c r="BB12957" s="3">
        <v>6.6</v>
      </c>
      <c r="BC12957" s="3">
        <v>6.8</v>
      </c>
      <c r="BD12957" s="3">
        <v>7.9</v>
      </c>
      <c r="BE12957">
        <v>55103010</v>
      </c>
      <c r="BF12957" t="s">
        <v>649</v>
      </c>
      <c r="BG12957" t="s">
        <v>139</v>
      </c>
      <c r="BH12957" t="s">
        <v>41</v>
      </c>
      <c r="BI12957" t="s">
        <v>649</v>
      </c>
      <c r="BJ12957" t="s">
        <v>393</v>
      </c>
      <c r="BK12957" t="s">
        <v>393</v>
      </c>
      <c r="BL12957">
        <v>2007</v>
      </c>
    </row>
    <row r="12958" spans="1:64" hidden="1" x14ac:dyDescent="0.25">
      <c r="A12958">
        <v>1048</v>
      </c>
      <c r="B12958">
        <v>1090381</v>
      </c>
      <c r="C12958" t="s">
        <v>2693</v>
      </c>
      <c r="D12958" t="s">
        <v>2693</v>
      </c>
      <c r="E12958" t="s">
        <v>48</v>
      </c>
      <c r="F12958" t="s">
        <v>49</v>
      </c>
      <c r="G12958" t="s">
        <v>50</v>
      </c>
      <c r="H12958" t="s">
        <v>50</v>
      </c>
      <c r="I12958" t="s">
        <v>51</v>
      </c>
      <c r="J12958">
        <v>1950000</v>
      </c>
      <c r="K12958" t="s">
        <v>50</v>
      </c>
      <c r="L12958">
        <v>0</v>
      </c>
      <c r="M12958" t="s">
        <v>71</v>
      </c>
      <c r="N12958" t="s">
        <v>2694</v>
      </c>
      <c r="O12958" t="s">
        <v>2694</v>
      </c>
      <c r="P12958" s="2">
        <v>101</v>
      </c>
      <c r="Q12958">
        <v>0</v>
      </c>
      <c r="R12958">
        <v>3</v>
      </c>
      <c r="S12958" s="1">
        <v>35389</v>
      </c>
      <c r="T12958" s="7">
        <v>148.75649999999999</v>
      </c>
      <c r="U12958" s="7">
        <v>139.26634999999999</v>
      </c>
      <c r="V12958" s="7">
        <v>-6.3796539983126788E-2</v>
      </c>
      <c r="W12958" s="7">
        <v>140.0085</v>
      </c>
      <c r="X12958" s="7">
        <v>169.11358999999999</v>
      </c>
      <c r="Y12958" s="7">
        <v>0.20788087866093838</v>
      </c>
      <c r="Z12958" s="7">
        <v>227.97502</v>
      </c>
      <c r="AA12958" s="7">
        <v>4503.2184999999999</v>
      </c>
      <c r="AB12958" s="7">
        <v>2348.8517200000001</v>
      </c>
      <c r="AC12958" s="8">
        <v>0.9171999925137887</v>
      </c>
      <c r="AD12958">
        <v>1996</v>
      </c>
      <c r="AE12958" s="1">
        <v>34438</v>
      </c>
      <c r="AF12958" s="15">
        <f t="shared" si="609"/>
        <v>2.6054794520547944</v>
      </c>
      <c r="AG12958" s="1">
        <v>34438</v>
      </c>
      <c r="AH12958">
        <v>1994</v>
      </c>
      <c r="AI12958" t="str">
        <f t="shared" si="610"/>
        <v>Before 2004</v>
      </c>
      <c r="AJ12958" s="1">
        <v>44428</v>
      </c>
      <c r="AK12958" s="1" t="s">
        <v>55</v>
      </c>
      <c r="AL12958" s="1">
        <v>34438</v>
      </c>
      <c r="AM12958">
        <v>1994</v>
      </c>
      <c r="AN12958" t="str">
        <f t="shared" si="611"/>
        <v>Before 2004</v>
      </c>
      <c r="AO12958">
        <v>2</v>
      </c>
      <c r="AP12958" t="s">
        <v>56</v>
      </c>
      <c r="AQ12958" t="s">
        <v>24731</v>
      </c>
      <c r="AR12958">
        <v>1</v>
      </c>
      <c r="AS12958" t="s">
        <v>24795</v>
      </c>
      <c r="AT12958" t="s">
        <v>24731</v>
      </c>
      <c r="AU12958" t="s">
        <v>24731</v>
      </c>
      <c r="AV12958" t="b">
        <v>0</v>
      </c>
      <c r="AW12958" t="s">
        <v>2695</v>
      </c>
      <c r="AX12958" t="s">
        <v>2695</v>
      </c>
      <c r="AY12958" t="s">
        <v>76</v>
      </c>
      <c r="AZ12958" s="3">
        <v>4.2</v>
      </c>
      <c r="BA12958" s="3">
        <v>5.0999999999999996</v>
      </c>
      <c r="BB12958" s="3">
        <v>4.0999999999999996</v>
      </c>
      <c r="BC12958" s="3">
        <v>5.7</v>
      </c>
      <c r="BD12958" s="3">
        <v>3.5</v>
      </c>
      <c r="BE12958">
        <v>25504010</v>
      </c>
      <c r="BF12958" t="s">
        <v>683</v>
      </c>
      <c r="BG12958" t="s">
        <v>61</v>
      </c>
      <c r="BH12958" t="s">
        <v>41</v>
      </c>
      <c r="BI12958" t="s">
        <v>482</v>
      </c>
      <c r="BJ12958" t="s">
        <v>371</v>
      </c>
      <c r="BK12958" t="s">
        <v>76</v>
      </c>
      <c r="BL12958" t="s">
        <v>61</v>
      </c>
    </row>
    <row r="12959" spans="1:64" hidden="1" x14ac:dyDescent="0.25">
      <c r="A12959">
        <v>1050</v>
      </c>
      <c r="B12959">
        <v>1039773</v>
      </c>
      <c r="C12959" t="s">
        <v>2701</v>
      </c>
      <c r="D12959" t="s">
        <v>1323</v>
      </c>
      <c r="E12959" t="s">
        <v>158</v>
      </c>
      <c r="F12959" t="s">
        <v>49</v>
      </c>
      <c r="G12959" t="s">
        <v>50</v>
      </c>
      <c r="H12959" t="s">
        <v>50</v>
      </c>
      <c r="I12959" t="s">
        <v>51</v>
      </c>
      <c r="J12959">
        <v>15000000</v>
      </c>
      <c r="K12959" t="s">
        <v>50</v>
      </c>
      <c r="L12959">
        <v>0</v>
      </c>
      <c r="M12959" t="s">
        <v>52</v>
      </c>
      <c r="N12959" t="s">
        <v>2702</v>
      </c>
      <c r="O12959" t="s">
        <v>1325</v>
      </c>
      <c r="P12959" s="2">
        <v>96</v>
      </c>
      <c r="Q12959">
        <v>0</v>
      </c>
      <c r="R12959">
        <v>3</v>
      </c>
      <c r="S12959" s="1">
        <v>35860</v>
      </c>
      <c r="T12959" s="7">
        <v>77.992369999999994</v>
      </c>
      <c r="U12959" s="7">
        <v>31.25517</v>
      </c>
      <c r="V12959" s="7">
        <v>-0.59925349107867854</v>
      </c>
      <c r="W12959" s="7">
        <v>41.602379999999997</v>
      </c>
      <c r="X12959" s="7">
        <v>59.914369999999998</v>
      </c>
      <c r="Y12959" s="7">
        <v>0.44016688468303983</v>
      </c>
      <c r="Z12959" s="7">
        <v>52.099449999999997</v>
      </c>
      <c r="AA12959" s="7">
        <v>13852.46329</v>
      </c>
      <c r="AB12959" s="7">
        <v>11214.85432</v>
      </c>
      <c r="AC12959" s="8">
        <v>0.23518887492780194</v>
      </c>
      <c r="AD12959">
        <v>1998</v>
      </c>
      <c r="AE12959" s="1" t="s">
        <v>55</v>
      </c>
      <c r="AF12959" s="15" t="e">
        <f t="shared" si="609"/>
        <v>#VALUE!</v>
      </c>
      <c r="AG12959" s="1">
        <v>34935</v>
      </c>
      <c r="AH12959">
        <v>1995</v>
      </c>
      <c r="AI12959" t="str">
        <f t="shared" si="610"/>
        <v>Before 2004</v>
      </c>
      <c r="AJ12959" s="1">
        <v>39996</v>
      </c>
      <c r="AK12959" s="1" t="s">
        <v>55</v>
      </c>
      <c r="AL12959" s="1">
        <v>34935</v>
      </c>
      <c r="AM12959">
        <v>1995</v>
      </c>
      <c r="AN12959" t="str">
        <f t="shared" si="611"/>
        <v>Before 2004</v>
      </c>
      <c r="AO12959">
        <v>2</v>
      </c>
      <c r="AP12959" t="s">
        <v>56</v>
      </c>
      <c r="AQ12959" t="s">
        <v>24731</v>
      </c>
      <c r="AR12959">
        <v>1</v>
      </c>
      <c r="AS12959" t="s">
        <v>24795</v>
      </c>
      <c r="AT12959" t="s">
        <v>24731</v>
      </c>
      <c r="AU12959" t="s">
        <v>24731</v>
      </c>
      <c r="AV12959" t="b">
        <v>0</v>
      </c>
      <c r="AW12959" t="s">
        <v>2703</v>
      </c>
      <c r="AX12959" t="s">
        <v>1327</v>
      </c>
      <c r="AY12959" t="s">
        <v>261</v>
      </c>
      <c r="AZ12959" s="3">
        <v>2.6</v>
      </c>
      <c r="BA12959" s="3">
        <v>7.1</v>
      </c>
      <c r="BB12959" s="3">
        <v>5.9</v>
      </c>
      <c r="BC12959" s="3">
        <v>5.9</v>
      </c>
      <c r="BD12959" s="3">
        <v>4.9000000000000004</v>
      </c>
      <c r="BE12959">
        <v>45103010</v>
      </c>
      <c r="BF12959" t="s">
        <v>401</v>
      </c>
      <c r="BG12959" t="s">
        <v>61</v>
      </c>
      <c r="BH12959" t="s">
        <v>41</v>
      </c>
      <c r="BI12959" t="s">
        <v>263</v>
      </c>
      <c r="BJ12959" t="s">
        <v>261</v>
      </c>
      <c r="BK12959" t="s">
        <v>64</v>
      </c>
      <c r="BL12959" t="s">
        <v>61</v>
      </c>
    </row>
    <row r="12960" spans="1:64" hidden="1" x14ac:dyDescent="0.25">
      <c r="A12960">
        <v>1059</v>
      </c>
      <c r="B12960">
        <v>1224796</v>
      </c>
      <c r="C12960" t="s">
        <v>2735</v>
      </c>
      <c r="D12960" t="s">
        <v>2736</v>
      </c>
      <c r="E12960" t="s">
        <v>48</v>
      </c>
      <c r="F12960" t="s">
        <v>49</v>
      </c>
      <c r="G12960" t="s">
        <v>50</v>
      </c>
      <c r="H12960" t="s">
        <v>50</v>
      </c>
      <c r="I12960" t="s">
        <v>51</v>
      </c>
      <c r="J12960">
        <v>12000000</v>
      </c>
      <c r="K12960" t="s">
        <v>50</v>
      </c>
      <c r="L12960">
        <v>0</v>
      </c>
      <c r="M12960" t="s">
        <v>71</v>
      </c>
      <c r="N12960" t="s">
        <v>2737</v>
      </c>
      <c r="O12960" t="s">
        <v>2737</v>
      </c>
      <c r="P12960" s="2">
        <v>92</v>
      </c>
      <c r="Q12960">
        <v>0</v>
      </c>
      <c r="R12960">
        <v>3</v>
      </c>
      <c r="S12960" s="1">
        <v>36192</v>
      </c>
      <c r="T12960" s="7">
        <v>104.91249999999999</v>
      </c>
      <c r="U12960" s="7">
        <v>9.0618099999999995</v>
      </c>
      <c r="V12960" s="7">
        <v>-0.91362506850947223</v>
      </c>
      <c r="W12960" s="7">
        <v>36.787500000000001</v>
      </c>
      <c r="X12960" s="7">
        <v>9.0618099999999995</v>
      </c>
      <c r="Y12960" s="7">
        <v>-0.75367149167516134</v>
      </c>
      <c r="Z12960" s="7">
        <v>9.0618099999999995</v>
      </c>
      <c r="AA12960" s="7" t="s">
        <v>57</v>
      </c>
      <c r="AB12960" s="7" t="s">
        <v>57</v>
      </c>
      <c r="AC12960" s="8" t="s">
        <v>57</v>
      </c>
      <c r="AD12960">
        <v>1999</v>
      </c>
      <c r="AE12960" s="1" t="s">
        <v>55</v>
      </c>
      <c r="AF12960" s="15" t="e">
        <f t="shared" si="609"/>
        <v>#VALUE!</v>
      </c>
      <c r="AG12960" s="1">
        <v>35284</v>
      </c>
      <c r="AH12960">
        <v>1996</v>
      </c>
      <c r="AI12960" t="str">
        <f t="shared" si="610"/>
        <v>Before 2004</v>
      </c>
      <c r="AJ12960" s="1">
        <v>37970</v>
      </c>
      <c r="AK12960" s="1" t="s">
        <v>55</v>
      </c>
      <c r="AL12960" s="1">
        <v>35284</v>
      </c>
      <c r="AM12960">
        <v>1996</v>
      </c>
      <c r="AN12960" t="str">
        <f t="shared" si="611"/>
        <v>Before 2004</v>
      </c>
      <c r="AO12960">
        <v>2</v>
      </c>
      <c r="AP12960" t="s">
        <v>56</v>
      </c>
      <c r="AQ12960" t="s">
        <v>24731</v>
      </c>
      <c r="AR12960">
        <v>1</v>
      </c>
      <c r="AS12960" t="s">
        <v>24795</v>
      </c>
      <c r="AT12960" t="s">
        <v>24731</v>
      </c>
      <c r="AU12960" t="s">
        <v>24731</v>
      </c>
      <c r="AV12960" t="b">
        <v>0</v>
      </c>
      <c r="AW12960" t="s">
        <v>2738</v>
      </c>
      <c r="AX12960" t="s">
        <v>2738</v>
      </c>
      <c r="AY12960" t="s">
        <v>261</v>
      </c>
      <c r="AZ12960" s="3">
        <v>6.1234986945169716</v>
      </c>
      <c r="BA12960" s="3">
        <v>7.389033942558747</v>
      </c>
      <c r="BB12960" s="3">
        <v>5.6156657963446479</v>
      </c>
      <c r="BC12960" s="3">
        <v>5.8464751958224541</v>
      </c>
      <c r="BD12960" s="3">
        <v>5.6336814621409923</v>
      </c>
      <c r="BE12960">
        <v>45103010</v>
      </c>
      <c r="BF12960" t="s">
        <v>401</v>
      </c>
      <c r="BG12960" t="s">
        <v>61</v>
      </c>
      <c r="BH12960" t="s">
        <v>62</v>
      </c>
      <c r="BI12960" t="s">
        <v>263</v>
      </c>
      <c r="BJ12960" t="s">
        <v>261</v>
      </c>
      <c r="BK12960" t="s">
        <v>64</v>
      </c>
      <c r="BL12960" t="s">
        <v>61</v>
      </c>
    </row>
    <row r="12961" spans="1:64" hidden="1" x14ac:dyDescent="0.25">
      <c r="A12961">
        <v>1062</v>
      </c>
      <c r="B12961">
        <v>1057773</v>
      </c>
      <c r="C12961" t="s">
        <v>2739</v>
      </c>
      <c r="D12961" t="s">
        <v>2740</v>
      </c>
      <c r="E12961" t="s">
        <v>48</v>
      </c>
      <c r="F12961" t="s">
        <v>49</v>
      </c>
      <c r="G12961" t="s">
        <v>50</v>
      </c>
      <c r="H12961" t="s">
        <v>50</v>
      </c>
      <c r="I12961" t="s">
        <v>51</v>
      </c>
      <c r="J12961">
        <v>1700000</v>
      </c>
      <c r="K12961" t="s">
        <v>50</v>
      </c>
      <c r="L12961">
        <v>0</v>
      </c>
      <c r="M12961" t="s">
        <v>71</v>
      </c>
      <c r="N12961" t="s">
        <v>2741</v>
      </c>
      <c r="O12961" t="s">
        <v>2741</v>
      </c>
      <c r="P12961" s="2">
        <v>87</v>
      </c>
      <c r="Q12961">
        <v>0</v>
      </c>
      <c r="R12961">
        <v>3</v>
      </c>
      <c r="S12961" s="1">
        <v>36679</v>
      </c>
      <c r="T12961" s="7">
        <v>453.25461000000001</v>
      </c>
      <c r="U12961" s="7">
        <v>653.83092999999997</v>
      </c>
      <c r="V12961" s="7">
        <v>0.44252461105690671</v>
      </c>
      <c r="W12961" s="7">
        <v>644.66980000000001</v>
      </c>
      <c r="X12961" s="7">
        <v>406.26848999999999</v>
      </c>
      <c r="Y12961" s="7">
        <v>-0.36980375069531723</v>
      </c>
      <c r="Z12961" s="7">
        <v>500.64904000000001</v>
      </c>
      <c r="AA12961" s="7">
        <v>1235.4037800000001</v>
      </c>
      <c r="AB12961" s="7">
        <v>392.26629000000003</v>
      </c>
      <c r="AC12961" s="8">
        <v>2.1494008317666045</v>
      </c>
      <c r="AD12961">
        <v>2000</v>
      </c>
      <c r="AE12961" s="1">
        <v>35692</v>
      </c>
      <c r="AF12961" s="15">
        <f t="shared" si="609"/>
        <v>2.7041095890410958</v>
      </c>
      <c r="AG12961" s="1">
        <v>35692</v>
      </c>
      <c r="AH12961">
        <v>1997</v>
      </c>
      <c r="AI12961" t="str">
        <f t="shared" si="610"/>
        <v>Before 2004</v>
      </c>
      <c r="AJ12961" s="1">
        <v>44428</v>
      </c>
      <c r="AK12961" s="1" t="s">
        <v>55</v>
      </c>
      <c r="AL12961" s="1">
        <v>35692</v>
      </c>
      <c r="AM12961">
        <v>1997</v>
      </c>
      <c r="AN12961" t="str">
        <f t="shared" si="611"/>
        <v>Before 2004</v>
      </c>
      <c r="AO12961">
        <v>2</v>
      </c>
      <c r="AP12961" t="s">
        <v>56</v>
      </c>
      <c r="AQ12961" t="s">
        <v>24731</v>
      </c>
      <c r="AR12961">
        <v>1</v>
      </c>
      <c r="AS12961" t="s">
        <v>24795</v>
      </c>
      <c r="AT12961" t="s">
        <v>24731</v>
      </c>
      <c r="AU12961" t="s">
        <v>24731</v>
      </c>
      <c r="AV12961" t="b">
        <v>0</v>
      </c>
      <c r="AW12961" t="s">
        <v>2742</v>
      </c>
      <c r="AX12961" t="s">
        <v>2742</v>
      </c>
      <c r="AY12961" t="s">
        <v>76</v>
      </c>
      <c r="AZ12961" s="3">
        <v>6.9</v>
      </c>
      <c r="BA12961" s="3">
        <v>9.4</v>
      </c>
      <c r="BB12961" s="3">
        <v>7.2</v>
      </c>
      <c r="BC12961" s="3">
        <v>2.5</v>
      </c>
      <c r="BD12961" s="3">
        <v>6.7</v>
      </c>
      <c r="BE12961">
        <v>25504010</v>
      </c>
      <c r="BF12961" t="s">
        <v>683</v>
      </c>
      <c r="BG12961" t="s">
        <v>61</v>
      </c>
      <c r="BH12961" t="s">
        <v>41</v>
      </c>
      <c r="BI12961" t="s">
        <v>482</v>
      </c>
      <c r="BJ12961" t="s">
        <v>371</v>
      </c>
      <c r="BK12961" t="s">
        <v>76</v>
      </c>
      <c r="BL12961" t="s">
        <v>61</v>
      </c>
    </row>
    <row r="12962" spans="1:64" hidden="1" x14ac:dyDescent="0.25">
      <c r="A12962">
        <v>659527</v>
      </c>
      <c r="B12962">
        <v>1057773</v>
      </c>
      <c r="C12962" t="s">
        <v>2739</v>
      </c>
      <c r="D12962" t="s">
        <v>2740</v>
      </c>
      <c r="E12962" t="s">
        <v>48</v>
      </c>
      <c r="F12962" t="s">
        <v>111</v>
      </c>
      <c r="G12962" t="s">
        <v>50</v>
      </c>
      <c r="H12962" t="s">
        <v>50</v>
      </c>
      <c r="I12962" t="s">
        <v>66</v>
      </c>
      <c r="J12962">
        <v>1700000</v>
      </c>
      <c r="K12962" t="s">
        <v>50</v>
      </c>
      <c r="L12962">
        <v>0</v>
      </c>
      <c r="M12962" t="s">
        <v>71</v>
      </c>
      <c r="N12962" t="s">
        <v>2741</v>
      </c>
      <c r="O12962" t="s">
        <v>2741</v>
      </c>
      <c r="P12962" s="2">
        <v>86</v>
      </c>
      <c r="Q12962">
        <v>0</v>
      </c>
      <c r="R12962">
        <v>3</v>
      </c>
      <c r="S12962" s="1">
        <v>36703</v>
      </c>
      <c r="T12962" s="7">
        <v>579.21227999999996</v>
      </c>
      <c r="U12962" s="7">
        <v>428.66124000000002</v>
      </c>
      <c r="V12962" s="7">
        <v>-0.25992377095319863</v>
      </c>
      <c r="W12962" s="7">
        <v>657.15734999999995</v>
      </c>
      <c r="X12962" s="7">
        <v>332.69231000000002</v>
      </c>
      <c r="Y12962" s="7">
        <v>-0.49374025870668564</v>
      </c>
      <c r="Z12962" s="7">
        <v>492.71478999999999</v>
      </c>
      <c r="AA12962" s="7">
        <v>1235.4037800000001</v>
      </c>
      <c r="AB12962" s="7">
        <v>392.26629000000003</v>
      </c>
      <c r="AC12962" s="8">
        <v>2.1494008317666045</v>
      </c>
      <c r="AD12962">
        <v>2000</v>
      </c>
      <c r="AE12962" s="1">
        <v>35692</v>
      </c>
      <c r="AF12962" s="15">
        <f t="shared" si="609"/>
        <v>2.7698630136986302</v>
      </c>
      <c r="AG12962" s="1">
        <v>35692</v>
      </c>
      <c r="AH12962">
        <v>1997</v>
      </c>
      <c r="AI12962" t="str">
        <f t="shared" si="610"/>
        <v>Before 2004</v>
      </c>
      <c r="AJ12962" s="1">
        <v>44428</v>
      </c>
      <c r="AK12962" s="1" t="s">
        <v>55</v>
      </c>
      <c r="AL12962" s="1">
        <v>35692</v>
      </c>
      <c r="AM12962">
        <v>1997</v>
      </c>
      <c r="AN12962" t="str">
        <f t="shared" si="611"/>
        <v>Before 2004</v>
      </c>
      <c r="AO12962">
        <v>2</v>
      </c>
      <c r="AP12962" t="s">
        <v>56</v>
      </c>
      <c r="AQ12962" t="s">
        <v>24731</v>
      </c>
      <c r="AR12962">
        <v>1</v>
      </c>
      <c r="AS12962" t="s">
        <v>24795</v>
      </c>
      <c r="AT12962" t="s">
        <v>24731</v>
      </c>
      <c r="AU12962" t="s">
        <v>24731</v>
      </c>
      <c r="AV12962" t="b">
        <v>0</v>
      </c>
      <c r="AW12962" t="s">
        <v>2742</v>
      </c>
      <c r="AX12962" t="s">
        <v>2742</v>
      </c>
      <c r="AY12962" t="s">
        <v>76</v>
      </c>
      <c r="AZ12962" s="3">
        <v>6.9</v>
      </c>
      <c r="BA12962" s="3">
        <v>9.4</v>
      </c>
      <c r="BB12962" s="3">
        <v>7.2</v>
      </c>
      <c r="BC12962" s="3">
        <v>2.5</v>
      </c>
      <c r="BD12962" s="3">
        <v>6.7</v>
      </c>
      <c r="BE12962">
        <v>25504010</v>
      </c>
      <c r="BF12962" t="s">
        <v>683</v>
      </c>
      <c r="BG12962" t="s">
        <v>61</v>
      </c>
      <c r="BH12962" t="s">
        <v>41</v>
      </c>
      <c r="BI12962" t="s">
        <v>482</v>
      </c>
      <c r="BJ12962" t="s">
        <v>371</v>
      </c>
      <c r="BK12962" t="s">
        <v>76</v>
      </c>
      <c r="BL12962" t="s">
        <v>61</v>
      </c>
    </row>
    <row r="12963" spans="1:64" hidden="1" x14ac:dyDescent="0.25">
      <c r="A12963">
        <v>1083</v>
      </c>
      <c r="B12963">
        <v>2717255</v>
      </c>
      <c r="C12963" t="s">
        <v>2789</v>
      </c>
      <c r="D12963" t="s">
        <v>2790</v>
      </c>
      <c r="E12963" t="s">
        <v>48</v>
      </c>
      <c r="F12963" t="s">
        <v>49</v>
      </c>
      <c r="G12963" t="s">
        <v>50</v>
      </c>
      <c r="H12963" t="s">
        <v>50</v>
      </c>
      <c r="I12963" t="s">
        <v>51</v>
      </c>
      <c r="J12963">
        <v>3250000</v>
      </c>
      <c r="K12963" t="s">
        <v>50</v>
      </c>
      <c r="L12963">
        <v>0</v>
      </c>
      <c r="M12963" t="s">
        <v>52</v>
      </c>
      <c r="N12963" t="s">
        <v>2791</v>
      </c>
      <c r="O12963" t="s">
        <v>2792</v>
      </c>
      <c r="P12963" s="2">
        <v>99</v>
      </c>
      <c r="Q12963">
        <v>0</v>
      </c>
      <c r="R12963">
        <v>0.19991999999999999</v>
      </c>
      <c r="S12963" s="1">
        <v>35551</v>
      </c>
      <c r="T12963" s="7">
        <v>336.72750000000002</v>
      </c>
      <c r="U12963" s="7">
        <v>514.04327000000001</v>
      </c>
      <c r="V12963" s="7">
        <v>0.52658535462651546</v>
      </c>
      <c r="W12963" s="7">
        <v>400.52850000000001</v>
      </c>
      <c r="X12963" s="7">
        <v>726.93</v>
      </c>
      <c r="Y12963" s="7">
        <v>0.81492702766469782</v>
      </c>
      <c r="Z12963" s="7">
        <v>713.65049999999997</v>
      </c>
      <c r="AA12963" s="7">
        <v>1187.7370900000001</v>
      </c>
      <c r="AB12963" s="7">
        <v>708.09798999999998</v>
      </c>
      <c r="AC12963" s="8">
        <v>0.67736260626866085</v>
      </c>
      <c r="AD12963">
        <v>1997</v>
      </c>
      <c r="AE12963" s="1" t="s">
        <v>55</v>
      </c>
      <c r="AF12963" s="15" t="e">
        <f t="shared" si="609"/>
        <v>#VALUE!</v>
      </c>
      <c r="AG12963" s="1">
        <v>34607</v>
      </c>
      <c r="AH12963">
        <v>1994</v>
      </c>
      <c r="AI12963" t="str">
        <f t="shared" si="610"/>
        <v>Before 2004</v>
      </c>
      <c r="AJ12963" s="1">
        <v>36039</v>
      </c>
      <c r="AK12963" s="1" t="s">
        <v>55</v>
      </c>
      <c r="AL12963" s="1">
        <v>34607</v>
      </c>
      <c r="AM12963">
        <v>1994</v>
      </c>
      <c r="AN12963" t="str">
        <f t="shared" si="611"/>
        <v>Before 2004</v>
      </c>
      <c r="AO12963">
        <v>2</v>
      </c>
      <c r="AP12963" t="s">
        <v>56</v>
      </c>
      <c r="AQ12963" t="s">
        <v>24731</v>
      </c>
      <c r="AR12963">
        <v>1</v>
      </c>
      <c r="AS12963" t="s">
        <v>24795</v>
      </c>
      <c r="AT12963" t="s">
        <v>24731</v>
      </c>
      <c r="AU12963" t="s">
        <v>24731</v>
      </c>
      <c r="AV12963" t="b">
        <v>0</v>
      </c>
      <c r="AW12963" t="s">
        <v>57</v>
      </c>
      <c r="AX12963" t="s">
        <v>2793</v>
      </c>
      <c r="AY12963" t="s">
        <v>439</v>
      </c>
      <c r="AZ12963" s="3">
        <v>8.9</v>
      </c>
      <c r="BA12963" s="3">
        <v>6.4</v>
      </c>
      <c r="BB12963" s="3">
        <v>8.3000000000000007</v>
      </c>
      <c r="BC12963" s="3">
        <v>7.3</v>
      </c>
      <c r="BD12963" s="3">
        <v>6.6</v>
      </c>
      <c r="BE12963">
        <v>10102050</v>
      </c>
      <c r="BF12963" t="s">
        <v>2754</v>
      </c>
      <c r="BG12963" t="s">
        <v>61</v>
      </c>
      <c r="BH12963" t="s">
        <v>41</v>
      </c>
      <c r="BI12963" t="s">
        <v>441</v>
      </c>
      <c r="BJ12963" t="s">
        <v>439</v>
      </c>
      <c r="BK12963" t="s">
        <v>439</v>
      </c>
      <c r="BL12963" t="s">
        <v>61</v>
      </c>
    </row>
    <row r="12964" spans="1:64" hidden="1" x14ac:dyDescent="0.25">
      <c r="A12964">
        <v>1121</v>
      </c>
      <c r="B12964">
        <v>2736839</v>
      </c>
      <c r="C12964" t="s">
        <v>2870</v>
      </c>
      <c r="D12964" t="s">
        <v>2871</v>
      </c>
      <c r="E12964" t="s">
        <v>48</v>
      </c>
      <c r="F12964" t="s">
        <v>49</v>
      </c>
      <c r="G12964" t="s">
        <v>50</v>
      </c>
      <c r="H12964" t="s">
        <v>50</v>
      </c>
      <c r="I12964" t="s">
        <v>51</v>
      </c>
      <c r="J12964">
        <v>2123698</v>
      </c>
      <c r="K12964" t="s">
        <v>50</v>
      </c>
      <c r="L12964">
        <v>0</v>
      </c>
      <c r="M12964" t="s">
        <v>71</v>
      </c>
      <c r="N12964" t="s">
        <v>2872</v>
      </c>
      <c r="O12964" t="s">
        <v>2872</v>
      </c>
      <c r="P12964" s="2">
        <v>90</v>
      </c>
      <c r="Q12964">
        <v>0</v>
      </c>
      <c r="R12964">
        <v>3</v>
      </c>
      <c r="S12964" s="1">
        <v>36417</v>
      </c>
      <c r="T12964" s="7" t="s">
        <v>57</v>
      </c>
      <c r="U12964" s="7" t="s">
        <v>57</v>
      </c>
      <c r="V12964" s="7" t="s">
        <v>57</v>
      </c>
      <c r="W12964" s="7" t="s">
        <v>57</v>
      </c>
      <c r="X12964" s="7" t="s">
        <v>57</v>
      </c>
      <c r="Y12964" s="7" t="s">
        <v>57</v>
      </c>
      <c r="Z12964" s="7" t="s">
        <v>57</v>
      </c>
      <c r="AA12964" s="7" t="s">
        <v>57</v>
      </c>
      <c r="AB12964" s="7" t="s">
        <v>57</v>
      </c>
      <c r="AC12964" s="8" t="s">
        <v>57</v>
      </c>
      <c r="AD12964">
        <v>1999</v>
      </c>
      <c r="AE12964" s="1" t="s">
        <v>55</v>
      </c>
      <c r="AF12964" s="15" t="e">
        <f t="shared" si="609"/>
        <v>#VALUE!</v>
      </c>
      <c r="AG12964" s="1">
        <v>35404</v>
      </c>
      <c r="AH12964">
        <v>1996</v>
      </c>
      <c r="AI12964" t="str">
        <f t="shared" si="610"/>
        <v>Before 2004</v>
      </c>
      <c r="AJ12964" s="1">
        <v>39210</v>
      </c>
      <c r="AK12964" s="1" t="s">
        <v>55</v>
      </c>
      <c r="AL12964" s="1">
        <v>35404</v>
      </c>
      <c r="AM12964">
        <v>1996</v>
      </c>
      <c r="AN12964" t="str">
        <f t="shared" si="611"/>
        <v>Before 2004</v>
      </c>
      <c r="AO12964">
        <v>2</v>
      </c>
      <c r="AP12964" t="s">
        <v>56</v>
      </c>
      <c r="AQ12964" t="s">
        <v>24731</v>
      </c>
      <c r="AR12964">
        <v>1</v>
      </c>
      <c r="AS12964" t="s">
        <v>24795</v>
      </c>
      <c r="AT12964" t="s">
        <v>24731</v>
      </c>
      <c r="AU12964" t="s">
        <v>24731</v>
      </c>
      <c r="AV12964" t="b">
        <v>0</v>
      </c>
      <c r="AW12964" t="s">
        <v>2873</v>
      </c>
      <c r="AX12964" t="s">
        <v>2873</v>
      </c>
      <c r="AY12964" t="s">
        <v>261</v>
      </c>
      <c r="AZ12964" s="3">
        <v>6.1234986945169716</v>
      </c>
      <c r="BA12964" s="3">
        <v>7.389033942558747</v>
      </c>
      <c r="BB12964" s="3">
        <v>5.6156657963446479</v>
      </c>
      <c r="BC12964" s="3">
        <v>5.8464751958224541</v>
      </c>
      <c r="BD12964" s="3">
        <v>5.6336814621409923</v>
      </c>
      <c r="BE12964">
        <v>45102030</v>
      </c>
      <c r="BF12964" t="s">
        <v>1172</v>
      </c>
      <c r="BG12964" t="s">
        <v>61</v>
      </c>
      <c r="BH12964" t="s">
        <v>62</v>
      </c>
      <c r="BI12964" t="s">
        <v>1108</v>
      </c>
      <c r="BJ12964" t="s">
        <v>261</v>
      </c>
      <c r="BK12964" t="s">
        <v>64</v>
      </c>
      <c r="BL12964" t="s">
        <v>61</v>
      </c>
    </row>
    <row r="12965" spans="1:64" hidden="1" x14ac:dyDescent="0.25">
      <c r="A12965">
        <v>1163</v>
      </c>
      <c r="B12965">
        <v>1064675</v>
      </c>
      <c r="C12965" t="s">
        <v>2954</v>
      </c>
      <c r="D12965" t="s">
        <v>2955</v>
      </c>
      <c r="E12965" t="s">
        <v>48</v>
      </c>
      <c r="F12965" t="s">
        <v>49</v>
      </c>
      <c r="G12965" t="s">
        <v>50</v>
      </c>
      <c r="H12965" t="s">
        <v>50</v>
      </c>
      <c r="I12965" t="s">
        <v>51</v>
      </c>
      <c r="J12965">
        <v>1600000</v>
      </c>
      <c r="K12965" t="s">
        <v>50</v>
      </c>
      <c r="L12965">
        <v>0</v>
      </c>
      <c r="M12965" t="s">
        <v>71</v>
      </c>
      <c r="N12965" t="s">
        <v>2956</v>
      </c>
      <c r="O12965" t="s">
        <v>2957</v>
      </c>
      <c r="P12965" s="2">
        <v>93</v>
      </c>
      <c r="Q12965">
        <v>0</v>
      </c>
      <c r="R12965">
        <v>3</v>
      </c>
      <c r="S12965" s="1">
        <v>36101</v>
      </c>
      <c r="T12965" s="7">
        <v>30.17886</v>
      </c>
      <c r="U12965" s="7">
        <v>3.9923199999999999</v>
      </c>
      <c r="V12965" s="7">
        <v>-0.8677113714699628</v>
      </c>
      <c r="W12965" s="7">
        <v>7.6926500000000004</v>
      </c>
      <c r="X12965" s="7">
        <v>5.6998100000000003</v>
      </c>
      <c r="Y12965" s="7">
        <v>-0.25905767193359897</v>
      </c>
      <c r="Z12965" s="7">
        <v>3.43954</v>
      </c>
      <c r="AA12965" s="7" t="s">
        <v>57</v>
      </c>
      <c r="AB12965" s="7" t="s">
        <v>57</v>
      </c>
      <c r="AC12965" s="8" t="s">
        <v>57</v>
      </c>
      <c r="AD12965">
        <v>1998</v>
      </c>
      <c r="AE12965" s="1" t="s">
        <v>55</v>
      </c>
      <c r="AF12965" s="15" t="e">
        <f t="shared" si="609"/>
        <v>#VALUE!</v>
      </c>
      <c r="AG12965" s="1">
        <v>35132</v>
      </c>
      <c r="AH12965">
        <v>1996</v>
      </c>
      <c r="AI12965" t="str">
        <f t="shared" si="610"/>
        <v>Before 2004</v>
      </c>
      <c r="AJ12965" s="1">
        <v>39002</v>
      </c>
      <c r="AK12965" s="1" t="s">
        <v>55</v>
      </c>
      <c r="AL12965" s="1">
        <v>35132</v>
      </c>
      <c r="AM12965">
        <v>1996</v>
      </c>
      <c r="AN12965" t="str">
        <f t="shared" si="611"/>
        <v>Before 2004</v>
      </c>
      <c r="AO12965">
        <v>2</v>
      </c>
      <c r="AP12965" t="s">
        <v>56</v>
      </c>
      <c r="AQ12965" t="s">
        <v>24731</v>
      </c>
      <c r="AR12965">
        <v>1</v>
      </c>
      <c r="AS12965" t="s">
        <v>24795</v>
      </c>
      <c r="AT12965" t="s">
        <v>24731</v>
      </c>
      <c r="AU12965" t="s">
        <v>24731</v>
      </c>
      <c r="AV12965" t="b">
        <v>0</v>
      </c>
      <c r="AW12965" t="s">
        <v>2958</v>
      </c>
      <c r="AX12965" t="s">
        <v>57</v>
      </c>
      <c r="AY12965" t="s">
        <v>199</v>
      </c>
      <c r="AZ12965" s="3">
        <v>6.5982857142857139</v>
      </c>
      <c r="BA12965" s="3">
        <v>7.6079999999999997</v>
      </c>
      <c r="BB12965" s="3">
        <v>6.4474285714285724</v>
      </c>
      <c r="BC12965" s="3">
        <v>6.0062857142857142</v>
      </c>
      <c r="BD12965" s="3">
        <v>6.1239999999999997</v>
      </c>
      <c r="BE12965">
        <v>15105020</v>
      </c>
      <c r="BF12965" t="s">
        <v>200</v>
      </c>
      <c r="BG12965" t="s">
        <v>61</v>
      </c>
      <c r="BH12965" t="s">
        <v>62</v>
      </c>
      <c r="BI12965" t="s">
        <v>201</v>
      </c>
      <c r="BJ12965" t="s">
        <v>199</v>
      </c>
      <c r="BK12965" t="s">
        <v>199</v>
      </c>
      <c r="BL12965" t="s">
        <v>61</v>
      </c>
    </row>
    <row r="12966" spans="1:64" hidden="1" x14ac:dyDescent="0.25">
      <c r="A12966">
        <v>50234</v>
      </c>
      <c r="B12966">
        <v>1085172</v>
      </c>
      <c r="C12966" t="s">
        <v>92</v>
      </c>
      <c r="D12966" t="s">
        <v>92</v>
      </c>
      <c r="E12966" t="s">
        <v>158</v>
      </c>
      <c r="F12966" t="s">
        <v>49</v>
      </c>
      <c r="G12966" t="s">
        <v>67</v>
      </c>
      <c r="H12966" t="s">
        <v>67</v>
      </c>
      <c r="I12966" t="s">
        <v>51</v>
      </c>
      <c r="J12966">
        <v>0</v>
      </c>
      <c r="K12966" t="s">
        <v>67</v>
      </c>
      <c r="L12966">
        <v>0</v>
      </c>
      <c r="M12966" t="s">
        <v>71</v>
      </c>
      <c r="N12966" t="s">
        <v>95</v>
      </c>
      <c r="O12966" t="s">
        <v>95</v>
      </c>
      <c r="P12966" s="2">
        <v>72</v>
      </c>
      <c r="Q12966">
        <v>0</v>
      </c>
      <c r="R12966">
        <v>3</v>
      </c>
      <c r="S12966" s="1">
        <v>37998</v>
      </c>
      <c r="T12966" s="7">
        <v>658.50549999999998</v>
      </c>
      <c r="U12966" s="7">
        <v>412.45713000000001</v>
      </c>
      <c r="V12966" s="7">
        <v>-0.37364664380176016</v>
      </c>
      <c r="W12966" s="7">
        <v>280.36799999999999</v>
      </c>
      <c r="X12966" s="7">
        <v>714.12275999999997</v>
      </c>
      <c r="Y12966" s="7">
        <v>1.5470908234891285</v>
      </c>
      <c r="Z12966" s="7">
        <v>950.15124000000003</v>
      </c>
      <c r="AA12966" s="7" t="s">
        <v>57</v>
      </c>
      <c r="AB12966" s="7" t="s">
        <v>57</v>
      </c>
      <c r="AC12966" s="8" t="s">
        <v>57</v>
      </c>
      <c r="AD12966">
        <v>2004</v>
      </c>
      <c r="AE12966" s="1" t="s">
        <v>55</v>
      </c>
      <c r="AF12966" s="15" t="e">
        <f t="shared" si="609"/>
        <v>#VALUE!</v>
      </c>
      <c r="AG12966" s="1">
        <v>37007</v>
      </c>
      <c r="AH12966">
        <v>2001</v>
      </c>
      <c r="AI12966" t="str">
        <f t="shared" si="610"/>
        <v>Before 2004</v>
      </c>
      <c r="AJ12966" s="1">
        <v>43280</v>
      </c>
      <c r="AK12966" s="1" t="s">
        <v>55</v>
      </c>
      <c r="AL12966" s="1">
        <v>37007</v>
      </c>
      <c r="AM12966">
        <v>2001</v>
      </c>
      <c r="AN12966" t="str">
        <f t="shared" si="611"/>
        <v>Before 2004</v>
      </c>
      <c r="AO12966">
        <v>2</v>
      </c>
      <c r="AP12966" t="s">
        <v>56</v>
      </c>
      <c r="AQ12966" t="s">
        <v>24731</v>
      </c>
      <c r="AR12966">
        <v>1</v>
      </c>
      <c r="AS12966" t="s">
        <v>24795</v>
      </c>
      <c r="AT12966" t="s">
        <v>24731</v>
      </c>
      <c r="AU12966" t="s">
        <v>24731</v>
      </c>
      <c r="AV12966" t="b">
        <v>0</v>
      </c>
      <c r="AW12966" t="s">
        <v>97</v>
      </c>
      <c r="AX12966" t="s">
        <v>97</v>
      </c>
      <c r="AY12966" t="s">
        <v>98</v>
      </c>
      <c r="AZ12966" s="3">
        <v>6.7590909090909088</v>
      </c>
      <c r="BA12966" s="3">
        <v>7.6274621212121216</v>
      </c>
      <c r="BB12966" s="3">
        <v>6.3092803030303033</v>
      </c>
      <c r="BC12966" s="3">
        <v>5.5611742424242427</v>
      </c>
      <c r="BD12966" s="3">
        <v>6.0251893939393941</v>
      </c>
      <c r="BE12966">
        <v>35102020</v>
      </c>
      <c r="BF12966" t="s">
        <v>99</v>
      </c>
      <c r="BG12966" t="s">
        <v>61</v>
      </c>
      <c r="BH12966" t="s">
        <v>62</v>
      </c>
      <c r="BI12966" t="s">
        <v>100</v>
      </c>
      <c r="BJ12966" t="s">
        <v>98</v>
      </c>
      <c r="BK12966" t="s">
        <v>101</v>
      </c>
      <c r="BL12966" t="s">
        <v>61</v>
      </c>
    </row>
    <row r="12967" spans="1:64" hidden="1" x14ac:dyDescent="0.25">
      <c r="A12967">
        <v>649813</v>
      </c>
      <c r="B12967">
        <v>1085172</v>
      </c>
      <c r="C12967" t="s">
        <v>92</v>
      </c>
      <c r="D12967" t="s">
        <v>92</v>
      </c>
      <c r="E12967" t="s">
        <v>158</v>
      </c>
      <c r="F12967" t="s">
        <v>137</v>
      </c>
      <c r="G12967" t="s">
        <v>67</v>
      </c>
      <c r="H12967" t="s">
        <v>67</v>
      </c>
      <c r="I12967" t="s">
        <v>138</v>
      </c>
      <c r="J12967">
        <v>0</v>
      </c>
      <c r="K12967" t="s">
        <v>67</v>
      </c>
      <c r="L12967">
        <v>0</v>
      </c>
      <c r="M12967" t="s">
        <v>71</v>
      </c>
      <c r="N12967" t="s">
        <v>95</v>
      </c>
      <c r="O12967" t="s">
        <v>95</v>
      </c>
      <c r="P12967" s="2">
        <v>72</v>
      </c>
      <c r="Q12967">
        <v>0</v>
      </c>
      <c r="R12967">
        <v>3</v>
      </c>
      <c r="S12967" s="1">
        <v>38018</v>
      </c>
      <c r="T12967" s="7">
        <v>614.66405999999995</v>
      </c>
      <c r="U12967" s="7">
        <v>420.73451</v>
      </c>
      <c r="V12967" s="7">
        <v>-0.31550494427801745</v>
      </c>
      <c r="W12967" s="7">
        <v>244.26</v>
      </c>
      <c r="X12967" s="7">
        <v>736.62887999999998</v>
      </c>
      <c r="Y12967" s="7">
        <v>2.0157573077867847</v>
      </c>
      <c r="Z12967" s="7">
        <v>1002.13084</v>
      </c>
      <c r="AA12967" s="7" t="s">
        <v>57</v>
      </c>
      <c r="AB12967" s="7" t="s">
        <v>57</v>
      </c>
      <c r="AC12967" s="8" t="s">
        <v>57</v>
      </c>
      <c r="AD12967">
        <v>2004</v>
      </c>
      <c r="AE12967" s="1" t="s">
        <v>55</v>
      </c>
      <c r="AF12967" s="15" t="e">
        <f t="shared" si="609"/>
        <v>#VALUE!</v>
      </c>
      <c r="AG12967" s="1">
        <v>37007</v>
      </c>
      <c r="AH12967">
        <v>2001</v>
      </c>
      <c r="AI12967" t="str">
        <f t="shared" si="610"/>
        <v>Before 2004</v>
      </c>
      <c r="AJ12967" s="1">
        <v>43280</v>
      </c>
      <c r="AK12967" s="1" t="s">
        <v>55</v>
      </c>
      <c r="AL12967" s="1">
        <v>37007</v>
      </c>
      <c r="AM12967">
        <v>2001</v>
      </c>
      <c r="AN12967" t="str">
        <f t="shared" si="611"/>
        <v>Before 2004</v>
      </c>
      <c r="AO12967">
        <v>2</v>
      </c>
      <c r="AP12967" t="s">
        <v>56</v>
      </c>
      <c r="AQ12967" t="s">
        <v>24731</v>
      </c>
      <c r="AR12967">
        <v>1</v>
      </c>
      <c r="AS12967" t="s">
        <v>24795</v>
      </c>
      <c r="AT12967" t="s">
        <v>24731</v>
      </c>
      <c r="AU12967" t="s">
        <v>24731</v>
      </c>
      <c r="AV12967" t="b">
        <v>0</v>
      </c>
      <c r="AW12967" t="s">
        <v>97</v>
      </c>
      <c r="AX12967" t="s">
        <v>97</v>
      </c>
      <c r="AY12967" t="s">
        <v>98</v>
      </c>
      <c r="AZ12967" s="3">
        <v>6.7590909090909088</v>
      </c>
      <c r="BA12967" s="3">
        <v>7.6274621212121216</v>
      </c>
      <c r="BB12967" s="3">
        <v>6.3092803030303033</v>
      </c>
      <c r="BC12967" s="3">
        <v>5.5611742424242427</v>
      </c>
      <c r="BD12967" s="3">
        <v>6.0251893939393941</v>
      </c>
      <c r="BE12967">
        <v>35102020</v>
      </c>
      <c r="BF12967" t="s">
        <v>99</v>
      </c>
      <c r="BG12967" t="s">
        <v>61</v>
      </c>
      <c r="BH12967" t="s">
        <v>62</v>
      </c>
      <c r="BI12967" t="s">
        <v>100</v>
      </c>
      <c r="BJ12967" t="s">
        <v>98</v>
      </c>
      <c r="BK12967" t="s">
        <v>101</v>
      </c>
      <c r="BL12967" t="s">
        <v>61</v>
      </c>
    </row>
    <row r="12968" spans="1:64" hidden="1" x14ac:dyDescent="0.25">
      <c r="A12968">
        <v>937781</v>
      </c>
      <c r="B12968">
        <v>1071721</v>
      </c>
      <c r="C12968" t="s">
        <v>3021</v>
      </c>
      <c r="D12968" t="s">
        <v>3022</v>
      </c>
      <c r="E12968" t="s">
        <v>158</v>
      </c>
      <c r="F12968" t="s">
        <v>137</v>
      </c>
      <c r="G12968" t="s">
        <v>50</v>
      </c>
      <c r="H12968" t="s">
        <v>50</v>
      </c>
      <c r="I12968" t="s">
        <v>138</v>
      </c>
      <c r="J12968">
        <v>775000</v>
      </c>
      <c r="K12968" t="s">
        <v>50</v>
      </c>
      <c r="L12968">
        <v>0</v>
      </c>
      <c r="M12968" t="s">
        <v>71</v>
      </c>
      <c r="N12968" t="s">
        <v>3023</v>
      </c>
      <c r="O12968" t="s">
        <v>3023</v>
      </c>
      <c r="P12968" s="2">
        <v>78</v>
      </c>
      <c r="Q12968">
        <v>0</v>
      </c>
      <c r="R12968">
        <v>3</v>
      </c>
      <c r="S12968" s="1">
        <v>37437</v>
      </c>
      <c r="T12968" s="7">
        <v>94.862099999999998</v>
      </c>
      <c r="U12968" s="7">
        <v>41.106459999999998</v>
      </c>
      <c r="V12968" s="7">
        <v>-0.56667141039466762</v>
      </c>
      <c r="W12968" s="7">
        <v>64.616209999999995</v>
      </c>
      <c r="X12968" s="7">
        <v>29.397349999999999</v>
      </c>
      <c r="Y12968" s="7">
        <v>-0.54504682338998212</v>
      </c>
      <c r="Z12968" s="7">
        <v>23.49719</v>
      </c>
      <c r="AA12968" s="7" t="s">
        <v>57</v>
      </c>
      <c r="AB12968" s="7" t="s">
        <v>57</v>
      </c>
      <c r="AC12968" s="8" t="s">
        <v>57</v>
      </c>
      <c r="AD12968">
        <v>2002</v>
      </c>
      <c r="AE12968" s="1" t="s">
        <v>55</v>
      </c>
      <c r="AF12968" s="15" t="e">
        <f t="shared" si="609"/>
        <v>#VALUE!</v>
      </c>
      <c r="AG12968" s="1">
        <v>36553</v>
      </c>
      <c r="AH12968">
        <v>2000</v>
      </c>
      <c r="AI12968" t="str">
        <f t="shared" si="610"/>
        <v>Before 2004</v>
      </c>
      <c r="AJ12968" s="1">
        <v>43250</v>
      </c>
      <c r="AK12968" s="1" t="s">
        <v>55</v>
      </c>
      <c r="AL12968" s="1">
        <v>36553</v>
      </c>
      <c r="AM12968">
        <v>2000</v>
      </c>
      <c r="AN12968" t="str">
        <f t="shared" si="611"/>
        <v>Before 2004</v>
      </c>
      <c r="AO12968">
        <v>2</v>
      </c>
      <c r="AP12968" t="s">
        <v>56</v>
      </c>
      <c r="AQ12968" t="s">
        <v>24731</v>
      </c>
      <c r="AR12968">
        <v>1</v>
      </c>
      <c r="AS12968" t="s">
        <v>24795</v>
      </c>
      <c r="AT12968" t="s">
        <v>24731</v>
      </c>
      <c r="AU12968" t="s">
        <v>24731</v>
      </c>
      <c r="AV12968" t="b">
        <v>0</v>
      </c>
      <c r="AW12968" t="s">
        <v>3024</v>
      </c>
      <c r="AX12968" t="s">
        <v>3024</v>
      </c>
      <c r="AY12968" t="s">
        <v>173</v>
      </c>
      <c r="AZ12968" s="3">
        <v>7.2696275071633236</v>
      </c>
      <c r="BA12968" s="3">
        <v>6.9134670487106016</v>
      </c>
      <c r="BB12968" s="3">
        <v>4.4736389684813753</v>
      </c>
      <c r="BC12968" s="3">
        <v>5.7819484240687684</v>
      </c>
      <c r="BD12968" s="3">
        <v>5.2083094555873934</v>
      </c>
      <c r="BE12968">
        <v>50201010</v>
      </c>
      <c r="BF12968" t="s">
        <v>554</v>
      </c>
      <c r="BG12968" t="s">
        <v>61</v>
      </c>
      <c r="BH12968" t="s">
        <v>62</v>
      </c>
      <c r="BI12968" t="s">
        <v>555</v>
      </c>
      <c r="BJ12968" t="s">
        <v>176</v>
      </c>
      <c r="BK12968" t="s">
        <v>173</v>
      </c>
      <c r="BL12968" t="s">
        <v>61</v>
      </c>
    </row>
    <row r="12969" spans="1:64" hidden="1" x14ac:dyDescent="0.25">
      <c r="A12969">
        <v>1209</v>
      </c>
      <c r="B12969">
        <v>1089772</v>
      </c>
      <c r="C12969" t="s">
        <v>3033</v>
      </c>
      <c r="D12969" t="s">
        <v>3034</v>
      </c>
      <c r="E12969" t="s">
        <v>158</v>
      </c>
      <c r="F12969" t="s">
        <v>49</v>
      </c>
      <c r="G12969" t="s">
        <v>50</v>
      </c>
      <c r="H12969" t="s">
        <v>50</v>
      </c>
      <c r="I12969" t="s">
        <v>51</v>
      </c>
      <c r="J12969">
        <v>9000000</v>
      </c>
      <c r="K12969" t="s">
        <v>50</v>
      </c>
      <c r="L12969">
        <v>0</v>
      </c>
      <c r="M12969" t="s">
        <v>71</v>
      </c>
      <c r="N12969" t="s">
        <v>3035</v>
      </c>
      <c r="O12969" t="s">
        <v>3036</v>
      </c>
      <c r="P12969" s="2">
        <v>85</v>
      </c>
      <c r="Q12969">
        <v>0</v>
      </c>
      <c r="R12969">
        <v>3</v>
      </c>
      <c r="S12969" s="1">
        <v>36864</v>
      </c>
      <c r="T12969" s="7">
        <v>52.78</v>
      </c>
      <c r="U12969" s="7">
        <v>77.14</v>
      </c>
      <c r="V12969" s="7">
        <v>0.46153846153846151</v>
      </c>
      <c r="W12969" s="7">
        <v>50.75</v>
      </c>
      <c r="X12969" s="7">
        <v>62.93</v>
      </c>
      <c r="Y12969" s="7">
        <v>0.24</v>
      </c>
      <c r="Z12969" s="7">
        <v>84.245000000000005</v>
      </c>
      <c r="AA12969" s="7">
        <v>1360.3397500000001</v>
      </c>
      <c r="AB12969" s="7">
        <v>372.08282000000003</v>
      </c>
      <c r="AC12969" s="8">
        <v>2.6560133305805409</v>
      </c>
      <c r="AD12969">
        <v>2000</v>
      </c>
      <c r="AE12969" s="1" t="s">
        <v>55</v>
      </c>
      <c r="AF12969" s="15" t="e">
        <f t="shared" si="609"/>
        <v>#VALUE!</v>
      </c>
      <c r="AG12969" s="1">
        <v>36115</v>
      </c>
      <c r="AH12969">
        <v>1998</v>
      </c>
      <c r="AI12969" t="str">
        <f t="shared" si="610"/>
        <v>Before 2004</v>
      </c>
      <c r="AJ12969" s="1">
        <v>37763</v>
      </c>
      <c r="AK12969" s="1" t="s">
        <v>55</v>
      </c>
      <c r="AL12969" s="1">
        <v>36115</v>
      </c>
      <c r="AM12969">
        <v>1998</v>
      </c>
      <c r="AN12969" t="str">
        <f t="shared" si="611"/>
        <v>Before 2004</v>
      </c>
      <c r="AO12969">
        <v>2</v>
      </c>
      <c r="AP12969" t="s">
        <v>56</v>
      </c>
      <c r="AQ12969" t="s">
        <v>24731</v>
      </c>
      <c r="AR12969">
        <v>1</v>
      </c>
      <c r="AS12969" t="s">
        <v>24795</v>
      </c>
      <c r="AT12969" t="s">
        <v>24731</v>
      </c>
      <c r="AU12969" t="s">
        <v>24731</v>
      </c>
      <c r="AV12969" t="b">
        <v>0</v>
      </c>
      <c r="AW12969" t="s">
        <v>3037</v>
      </c>
      <c r="AX12969" t="s">
        <v>3038</v>
      </c>
      <c r="AY12969" t="s">
        <v>76</v>
      </c>
      <c r="AZ12969" s="3">
        <v>8</v>
      </c>
      <c r="BA12969" s="3">
        <v>7.4</v>
      </c>
      <c r="BB12969" s="3">
        <v>6.9</v>
      </c>
      <c r="BC12969" s="3">
        <v>2.7</v>
      </c>
      <c r="BD12969" s="3">
        <v>5.6</v>
      </c>
      <c r="BE12969">
        <v>25301010</v>
      </c>
      <c r="BF12969" t="s">
        <v>227</v>
      </c>
      <c r="BG12969" t="s">
        <v>61</v>
      </c>
      <c r="BH12969" t="s">
        <v>41</v>
      </c>
      <c r="BI12969" t="s">
        <v>78</v>
      </c>
      <c r="BJ12969" t="s">
        <v>79</v>
      </c>
      <c r="BK12969" t="s">
        <v>76</v>
      </c>
      <c r="BL12969" t="s">
        <v>61</v>
      </c>
    </row>
    <row r="12970" spans="1:64" hidden="1" x14ac:dyDescent="0.25">
      <c r="A12970">
        <v>1224</v>
      </c>
      <c r="B12970">
        <v>1046468</v>
      </c>
      <c r="C12970" t="s">
        <v>3059</v>
      </c>
      <c r="D12970" t="s">
        <v>3060</v>
      </c>
      <c r="E12970" t="s">
        <v>70</v>
      </c>
      <c r="F12970" t="s">
        <v>49</v>
      </c>
      <c r="G12970" t="s">
        <v>50</v>
      </c>
      <c r="H12970" t="s">
        <v>50</v>
      </c>
      <c r="I12970" t="s">
        <v>51</v>
      </c>
      <c r="J12970">
        <v>900000</v>
      </c>
      <c r="K12970" t="s">
        <v>50</v>
      </c>
      <c r="L12970">
        <v>0</v>
      </c>
      <c r="M12970" t="s">
        <v>71</v>
      </c>
      <c r="N12970" t="s">
        <v>3061</v>
      </c>
      <c r="O12970" t="s">
        <v>3062</v>
      </c>
      <c r="P12970" s="2">
        <v>82</v>
      </c>
      <c r="Q12970">
        <v>0</v>
      </c>
      <c r="R12970">
        <v>3</v>
      </c>
      <c r="S12970" s="1">
        <v>37074</v>
      </c>
      <c r="T12970" s="7">
        <v>75.012500000000003</v>
      </c>
      <c r="U12970" s="7">
        <v>423.37225000000001</v>
      </c>
      <c r="V12970" s="7">
        <v>4.6440226628895189</v>
      </c>
      <c r="W12970" s="7">
        <v>162.81781000000001</v>
      </c>
      <c r="X12970" s="7">
        <v>384.36968000000002</v>
      </c>
      <c r="Y12970" s="7">
        <v>1.3607348606396314</v>
      </c>
      <c r="Z12970" s="7">
        <v>362.01143000000002</v>
      </c>
      <c r="AA12970" s="7">
        <v>6715.3087999999998</v>
      </c>
      <c r="AB12970" s="7">
        <v>4061.8801199999998</v>
      </c>
      <c r="AC12970" s="8">
        <v>0.65325135198721718</v>
      </c>
      <c r="AD12970">
        <v>2001</v>
      </c>
      <c r="AE12970" s="1" t="s">
        <v>55</v>
      </c>
      <c r="AF12970" s="15" t="e">
        <f t="shared" si="609"/>
        <v>#VALUE!</v>
      </c>
      <c r="AG12970" s="1">
        <v>36062</v>
      </c>
      <c r="AH12970">
        <v>1998</v>
      </c>
      <c r="AI12970" t="str">
        <f t="shared" si="610"/>
        <v>Before 2004</v>
      </c>
      <c r="AJ12970" s="1">
        <v>43116</v>
      </c>
      <c r="AK12970" s="1" t="s">
        <v>55</v>
      </c>
      <c r="AL12970" s="1">
        <v>36062</v>
      </c>
      <c r="AM12970">
        <v>1998</v>
      </c>
      <c r="AN12970" t="str">
        <f t="shared" si="611"/>
        <v>Before 2004</v>
      </c>
      <c r="AO12970">
        <v>2</v>
      </c>
      <c r="AP12970" t="s">
        <v>56</v>
      </c>
      <c r="AQ12970" t="s">
        <v>24731</v>
      </c>
      <c r="AR12970">
        <v>1</v>
      </c>
      <c r="AS12970" t="s">
        <v>24795</v>
      </c>
      <c r="AT12970" t="s">
        <v>24731</v>
      </c>
      <c r="AU12970" t="s">
        <v>24731</v>
      </c>
      <c r="AV12970" t="b">
        <v>0</v>
      </c>
      <c r="AW12970" t="s">
        <v>3063</v>
      </c>
      <c r="AX12970" t="s">
        <v>3064</v>
      </c>
      <c r="AY12970" t="s">
        <v>64</v>
      </c>
      <c r="AZ12970" s="3">
        <v>8.8000000000000007</v>
      </c>
      <c r="BA12970" s="3">
        <v>6.5</v>
      </c>
      <c r="BB12970" s="3">
        <v>6.2</v>
      </c>
      <c r="BC12970" s="3">
        <v>5.5</v>
      </c>
      <c r="BD12970" s="3">
        <v>5.7</v>
      </c>
      <c r="BE12970">
        <v>45301020</v>
      </c>
      <c r="BF12970" t="s">
        <v>136</v>
      </c>
      <c r="BG12970" t="s">
        <v>61</v>
      </c>
      <c r="BH12970" t="s">
        <v>41</v>
      </c>
      <c r="BI12970" t="s">
        <v>132</v>
      </c>
      <c r="BJ12970" t="s">
        <v>132</v>
      </c>
      <c r="BK12970" t="s">
        <v>64</v>
      </c>
      <c r="BL12970" t="s">
        <v>61</v>
      </c>
    </row>
    <row r="12971" spans="1:64" hidden="1" x14ac:dyDescent="0.25">
      <c r="A12971">
        <v>632856</v>
      </c>
      <c r="B12971">
        <v>1087161</v>
      </c>
      <c r="C12971" t="s">
        <v>3087</v>
      </c>
      <c r="D12971" t="s">
        <v>3088</v>
      </c>
      <c r="E12971" t="s">
        <v>158</v>
      </c>
      <c r="F12971" t="s">
        <v>49</v>
      </c>
      <c r="G12971" t="s">
        <v>67</v>
      </c>
      <c r="H12971" t="s">
        <v>67</v>
      </c>
      <c r="I12971" t="s">
        <v>51</v>
      </c>
      <c r="J12971">
        <v>0</v>
      </c>
      <c r="K12971" t="s">
        <v>67</v>
      </c>
      <c r="L12971">
        <v>0</v>
      </c>
      <c r="M12971" t="s">
        <v>71</v>
      </c>
      <c r="N12971" t="s">
        <v>3089</v>
      </c>
      <c r="O12971" t="s">
        <v>3089</v>
      </c>
      <c r="P12971" s="2">
        <v>107</v>
      </c>
      <c r="Q12971">
        <v>0</v>
      </c>
      <c r="R12971">
        <v>3</v>
      </c>
      <c r="S12971" s="1">
        <v>34849</v>
      </c>
      <c r="T12971" s="7">
        <v>293.69375000000002</v>
      </c>
      <c r="U12971" s="7">
        <v>245.53200000000001</v>
      </c>
      <c r="V12971" s="7">
        <v>-0.16398629524802624</v>
      </c>
      <c r="W12971" s="7">
        <v>218.988</v>
      </c>
      <c r="X12971" s="7">
        <v>332.661</v>
      </c>
      <c r="Y12971" s="7">
        <v>0.51908323743766782</v>
      </c>
      <c r="Z12971" s="7">
        <v>476.20650000000001</v>
      </c>
      <c r="AA12971" s="7" t="s">
        <v>57</v>
      </c>
      <c r="AB12971" s="7" t="s">
        <v>57</v>
      </c>
      <c r="AC12971" s="8" t="s">
        <v>57</v>
      </c>
      <c r="AD12971">
        <v>1995</v>
      </c>
      <c r="AE12971" s="1" t="s">
        <v>55</v>
      </c>
      <c r="AF12971" s="15" t="e">
        <f t="shared" si="609"/>
        <v>#VALUE!</v>
      </c>
      <c r="AG12971" s="1">
        <v>34033</v>
      </c>
      <c r="AH12971">
        <v>1993</v>
      </c>
      <c r="AI12971" t="str">
        <f t="shared" si="610"/>
        <v>Before 2004</v>
      </c>
      <c r="AJ12971" s="1">
        <v>40772</v>
      </c>
      <c r="AK12971" s="1" t="s">
        <v>55</v>
      </c>
      <c r="AL12971" s="1">
        <v>34033</v>
      </c>
      <c r="AM12971">
        <v>1993</v>
      </c>
      <c r="AN12971" t="str">
        <f t="shared" si="611"/>
        <v>Before 2004</v>
      </c>
      <c r="AO12971">
        <v>2</v>
      </c>
      <c r="AP12971" t="s">
        <v>56</v>
      </c>
      <c r="AQ12971" t="s">
        <v>24731</v>
      </c>
      <c r="AR12971">
        <v>1</v>
      </c>
      <c r="AS12971" t="s">
        <v>24795</v>
      </c>
      <c r="AT12971" t="s">
        <v>24731</v>
      </c>
      <c r="AU12971" t="s">
        <v>24731</v>
      </c>
      <c r="AV12971" t="b">
        <v>0</v>
      </c>
      <c r="AW12971" t="s">
        <v>3090</v>
      </c>
      <c r="AX12971" t="s">
        <v>3090</v>
      </c>
      <c r="AY12971" t="s">
        <v>76</v>
      </c>
      <c r="AZ12971" s="3">
        <v>6.7667235494880549</v>
      </c>
      <c r="BA12971" s="3">
        <v>7.3868600682593861</v>
      </c>
      <c r="BB12971" s="3">
        <v>5.6940273037542664</v>
      </c>
      <c r="BC12971" s="3">
        <v>5.3962457337883958</v>
      </c>
      <c r="BD12971" s="3">
        <v>5.6699658703071671</v>
      </c>
      <c r="BE12971">
        <v>25201010</v>
      </c>
      <c r="BF12971" t="s">
        <v>192</v>
      </c>
      <c r="BG12971" t="s">
        <v>61</v>
      </c>
      <c r="BH12971" t="s">
        <v>62</v>
      </c>
      <c r="BI12971" t="s">
        <v>193</v>
      </c>
      <c r="BJ12971" t="s">
        <v>194</v>
      </c>
      <c r="BK12971" t="s">
        <v>76</v>
      </c>
      <c r="BL12971" t="s">
        <v>61</v>
      </c>
    </row>
    <row r="12972" spans="1:64" hidden="1" x14ac:dyDescent="0.25">
      <c r="A12972">
        <v>1234</v>
      </c>
      <c r="B12972">
        <v>1059818</v>
      </c>
      <c r="C12972" t="s">
        <v>3091</v>
      </c>
      <c r="D12972" t="s">
        <v>3092</v>
      </c>
      <c r="E12972" t="s">
        <v>48</v>
      </c>
      <c r="F12972" t="s">
        <v>49</v>
      </c>
      <c r="G12972" t="s">
        <v>50</v>
      </c>
      <c r="H12972" t="s">
        <v>50</v>
      </c>
      <c r="I12972" t="s">
        <v>51</v>
      </c>
      <c r="J12972">
        <v>950000</v>
      </c>
      <c r="K12972" t="s">
        <v>50</v>
      </c>
      <c r="L12972">
        <v>0</v>
      </c>
      <c r="M12972" t="s">
        <v>93</v>
      </c>
      <c r="N12972" t="s">
        <v>3093</v>
      </c>
      <c r="O12972" t="s">
        <v>3093</v>
      </c>
      <c r="P12972" s="2">
        <v>92</v>
      </c>
      <c r="Q12972">
        <v>0</v>
      </c>
      <c r="R12972">
        <v>3</v>
      </c>
      <c r="S12972" s="1">
        <v>36234</v>
      </c>
      <c r="T12972" s="7">
        <v>38.375630000000001</v>
      </c>
      <c r="U12972" s="7">
        <v>1.5609999999999999</v>
      </c>
      <c r="V12972" s="7">
        <v>-0.95932314335947055</v>
      </c>
      <c r="W12972" s="7" t="s">
        <v>57</v>
      </c>
      <c r="X12972" s="7">
        <v>0.78049999999999997</v>
      </c>
      <c r="Y12972" s="7" t="s">
        <v>57</v>
      </c>
      <c r="Z12972" s="7">
        <v>3.1219999999999999</v>
      </c>
      <c r="AA12972" s="7" t="s">
        <v>57</v>
      </c>
      <c r="AB12972" s="7" t="s">
        <v>57</v>
      </c>
      <c r="AC12972" s="8" t="s">
        <v>57</v>
      </c>
      <c r="AD12972">
        <v>1999</v>
      </c>
      <c r="AE12972" s="1" t="s">
        <v>55</v>
      </c>
      <c r="AF12972" s="15" t="e">
        <f t="shared" si="609"/>
        <v>#VALUE!</v>
      </c>
      <c r="AG12972" s="1">
        <v>35493</v>
      </c>
      <c r="AH12972">
        <v>1997</v>
      </c>
      <c r="AI12972" t="str">
        <f t="shared" si="610"/>
        <v>Before 2004</v>
      </c>
      <c r="AJ12972" s="1">
        <v>39490</v>
      </c>
      <c r="AK12972" s="1" t="s">
        <v>55</v>
      </c>
      <c r="AL12972" s="1">
        <v>35493</v>
      </c>
      <c r="AM12972">
        <v>1997</v>
      </c>
      <c r="AN12972" t="str">
        <f t="shared" si="611"/>
        <v>Before 2004</v>
      </c>
      <c r="AO12972">
        <v>2</v>
      </c>
      <c r="AP12972" t="s">
        <v>56</v>
      </c>
      <c r="AQ12972" t="s">
        <v>24731</v>
      </c>
      <c r="AR12972">
        <v>1</v>
      </c>
      <c r="AS12972" t="s">
        <v>24795</v>
      </c>
      <c r="AT12972" t="s">
        <v>24731</v>
      </c>
      <c r="AU12972" t="s">
        <v>24731</v>
      </c>
      <c r="AV12972" t="b">
        <v>0</v>
      </c>
      <c r="AW12972" t="s">
        <v>3094</v>
      </c>
      <c r="AX12972" t="s">
        <v>3094</v>
      </c>
      <c r="AY12972" t="s">
        <v>144</v>
      </c>
      <c r="AZ12972" s="3">
        <v>6.2052785923753664</v>
      </c>
      <c r="BA12972" s="3">
        <v>7.1472140762463354</v>
      </c>
      <c r="BB12972" s="3">
        <v>6.2469208211143696</v>
      </c>
      <c r="BC12972" s="3">
        <v>5.5410557184750733</v>
      </c>
      <c r="BD12972" s="3">
        <v>5.6366568914956012</v>
      </c>
      <c r="BE12972">
        <v>20101010</v>
      </c>
      <c r="BF12972" t="s">
        <v>243</v>
      </c>
      <c r="BG12972" t="s">
        <v>61</v>
      </c>
      <c r="BH12972" t="s">
        <v>62</v>
      </c>
      <c r="BI12972" t="s">
        <v>244</v>
      </c>
      <c r="BJ12972" t="s">
        <v>144</v>
      </c>
      <c r="BK12972" t="s">
        <v>84</v>
      </c>
      <c r="BL12972" t="s">
        <v>61</v>
      </c>
    </row>
    <row r="12973" spans="1:64" hidden="1" x14ac:dyDescent="0.25">
      <c r="A12973">
        <v>1250</v>
      </c>
      <c r="B12973">
        <v>2682700</v>
      </c>
      <c r="C12973" t="s">
        <v>3113</v>
      </c>
      <c r="D12973" t="s">
        <v>3114</v>
      </c>
      <c r="E12973" t="s">
        <v>48</v>
      </c>
      <c r="F12973" t="s">
        <v>49</v>
      </c>
      <c r="G12973" t="s">
        <v>50</v>
      </c>
      <c r="H12973" t="s">
        <v>50</v>
      </c>
      <c r="I12973" t="s">
        <v>51</v>
      </c>
      <c r="J12973">
        <v>975000</v>
      </c>
      <c r="K12973" t="s">
        <v>50</v>
      </c>
      <c r="L12973">
        <v>0</v>
      </c>
      <c r="M12973" t="s">
        <v>71</v>
      </c>
      <c r="N12973" t="s">
        <v>3115</v>
      </c>
      <c r="O12973" t="s">
        <v>3115</v>
      </c>
      <c r="P12973" s="2">
        <v>90</v>
      </c>
      <c r="Q12973">
        <v>0</v>
      </c>
      <c r="R12973">
        <v>3</v>
      </c>
      <c r="S12973" s="1">
        <v>36418</v>
      </c>
      <c r="T12973" s="7">
        <v>16.932559999999999</v>
      </c>
      <c r="U12973" s="7">
        <v>3.3022499999999999</v>
      </c>
      <c r="V12973" s="7">
        <v>-0.8049763296276522</v>
      </c>
      <c r="W12973" s="7">
        <v>12.50325</v>
      </c>
      <c r="X12973" s="7">
        <v>4.3518800000000004</v>
      </c>
      <c r="Y12973" s="7">
        <v>-0.65194009557515054</v>
      </c>
      <c r="Z12973" s="7">
        <v>2.6111300000000002</v>
      </c>
      <c r="AA12973" s="7" t="s">
        <v>57</v>
      </c>
      <c r="AB12973" s="7" t="s">
        <v>57</v>
      </c>
      <c r="AC12973" s="8" t="s">
        <v>57</v>
      </c>
      <c r="AD12973">
        <v>1999</v>
      </c>
      <c r="AE12973" s="1" t="s">
        <v>55</v>
      </c>
      <c r="AF12973" s="15" t="e">
        <f t="shared" si="609"/>
        <v>#VALUE!</v>
      </c>
      <c r="AG12973" s="1">
        <v>35382</v>
      </c>
      <c r="AH12973">
        <v>1996</v>
      </c>
      <c r="AI12973" t="str">
        <f t="shared" si="610"/>
        <v>Before 2004</v>
      </c>
      <c r="AJ12973" s="1">
        <v>37074</v>
      </c>
      <c r="AK12973" s="1" t="s">
        <v>55</v>
      </c>
      <c r="AL12973" s="1">
        <v>35382</v>
      </c>
      <c r="AM12973">
        <v>1996</v>
      </c>
      <c r="AN12973" t="str">
        <f t="shared" si="611"/>
        <v>Before 2004</v>
      </c>
      <c r="AO12973">
        <v>2</v>
      </c>
      <c r="AP12973" t="s">
        <v>56</v>
      </c>
      <c r="AQ12973" t="s">
        <v>24731</v>
      </c>
      <c r="AR12973">
        <v>1</v>
      </c>
      <c r="AS12973" t="s">
        <v>24795</v>
      </c>
      <c r="AT12973" t="s">
        <v>24731</v>
      </c>
      <c r="AU12973" t="s">
        <v>24731</v>
      </c>
      <c r="AV12973" t="b">
        <v>0</v>
      </c>
      <c r="AW12973" t="s">
        <v>57</v>
      </c>
      <c r="AX12973" t="s">
        <v>57</v>
      </c>
      <c r="AY12973" t="s">
        <v>76</v>
      </c>
      <c r="AZ12973" s="3">
        <v>6.7667235494880549</v>
      </c>
      <c r="BA12973" s="3">
        <v>7.3868600682593861</v>
      </c>
      <c r="BB12973" s="3">
        <v>5.6940273037542664</v>
      </c>
      <c r="BC12973" s="3">
        <v>5.3962457337883958</v>
      </c>
      <c r="BD12973" s="3">
        <v>5.6699658703071671</v>
      </c>
      <c r="BE12973">
        <v>25504020</v>
      </c>
      <c r="BF12973" t="s">
        <v>2479</v>
      </c>
      <c r="BG12973" t="s">
        <v>61</v>
      </c>
      <c r="BH12973" t="s">
        <v>62</v>
      </c>
      <c r="BI12973" t="s">
        <v>482</v>
      </c>
      <c r="BJ12973" t="s">
        <v>371</v>
      </c>
      <c r="BK12973" t="s">
        <v>76</v>
      </c>
      <c r="BL12973" t="s">
        <v>61</v>
      </c>
    </row>
    <row r="12974" spans="1:64" hidden="1" x14ac:dyDescent="0.25">
      <c r="A12974">
        <v>1253</v>
      </c>
      <c r="B12974">
        <v>2736682</v>
      </c>
      <c r="C12974" t="s">
        <v>3119</v>
      </c>
      <c r="D12974" t="s">
        <v>3120</v>
      </c>
      <c r="E12974" t="s">
        <v>48</v>
      </c>
      <c r="F12974" t="s">
        <v>49</v>
      </c>
      <c r="G12974" t="s">
        <v>50</v>
      </c>
      <c r="H12974" t="s">
        <v>50</v>
      </c>
      <c r="I12974" t="s">
        <v>51</v>
      </c>
      <c r="J12974">
        <v>500000</v>
      </c>
      <c r="K12974" t="s">
        <v>50</v>
      </c>
      <c r="L12974">
        <v>0</v>
      </c>
      <c r="M12974" t="s">
        <v>71</v>
      </c>
      <c r="N12974" t="s">
        <v>3121</v>
      </c>
      <c r="O12974" t="s">
        <v>3121</v>
      </c>
      <c r="P12974" s="2">
        <v>97</v>
      </c>
      <c r="Q12974">
        <v>0</v>
      </c>
      <c r="R12974">
        <v>3</v>
      </c>
      <c r="S12974" s="1">
        <v>35779</v>
      </c>
      <c r="T12974" s="7">
        <v>2.9662500000000001</v>
      </c>
      <c r="U12974" s="7">
        <v>9.4920000000000004E-2</v>
      </c>
      <c r="V12974" s="7">
        <v>-0.96799999999999997</v>
      </c>
      <c r="W12974" s="7">
        <v>0.44494</v>
      </c>
      <c r="X12974" s="7">
        <v>9.4920000000000004E-2</v>
      </c>
      <c r="Y12974" s="7">
        <v>-0.78666786533015687</v>
      </c>
      <c r="Z12974" s="7">
        <v>2.6700000000000002E-2</v>
      </c>
      <c r="AA12974" s="7" t="s">
        <v>57</v>
      </c>
      <c r="AB12974" s="7" t="s">
        <v>57</v>
      </c>
      <c r="AC12974" s="8" t="s">
        <v>57</v>
      </c>
      <c r="AD12974">
        <v>1997</v>
      </c>
      <c r="AE12974" s="1" t="s">
        <v>55</v>
      </c>
      <c r="AF12974" s="15" t="e">
        <f t="shared" si="609"/>
        <v>#VALUE!</v>
      </c>
      <c r="AG12974" s="1">
        <v>34879</v>
      </c>
      <c r="AH12974">
        <v>1995</v>
      </c>
      <c r="AI12974" t="str">
        <f t="shared" si="610"/>
        <v>Before 2004</v>
      </c>
      <c r="AJ12974" s="1">
        <v>38251</v>
      </c>
      <c r="AK12974" s="1" t="s">
        <v>55</v>
      </c>
      <c r="AL12974" s="1">
        <v>34879</v>
      </c>
      <c r="AM12974">
        <v>1995</v>
      </c>
      <c r="AN12974" t="str">
        <f t="shared" si="611"/>
        <v>Before 2004</v>
      </c>
      <c r="AO12974">
        <v>2</v>
      </c>
      <c r="AP12974" t="s">
        <v>56</v>
      </c>
      <c r="AQ12974" t="s">
        <v>24731</v>
      </c>
      <c r="AR12974">
        <v>1</v>
      </c>
      <c r="AS12974" t="s">
        <v>24795</v>
      </c>
      <c r="AT12974" t="s">
        <v>24731</v>
      </c>
      <c r="AU12974" t="s">
        <v>24731</v>
      </c>
      <c r="AV12974" t="b">
        <v>0</v>
      </c>
      <c r="AW12974" t="s">
        <v>3122</v>
      </c>
      <c r="AX12974" t="s">
        <v>3122</v>
      </c>
      <c r="AY12974" t="s">
        <v>173</v>
      </c>
      <c r="AZ12974" s="3">
        <v>7.2696275071633236</v>
      </c>
      <c r="BA12974" s="3">
        <v>6.9134670487106016</v>
      </c>
      <c r="BB12974" s="3">
        <v>4.4736389684813753</v>
      </c>
      <c r="BC12974" s="3">
        <v>5.7819484240687684</v>
      </c>
      <c r="BD12974" s="3">
        <v>5.2083094555873934</v>
      </c>
      <c r="BE12974">
        <v>50201010</v>
      </c>
      <c r="BF12974" t="s">
        <v>554</v>
      </c>
      <c r="BG12974" t="s">
        <v>61</v>
      </c>
      <c r="BH12974" t="s">
        <v>62</v>
      </c>
      <c r="BI12974" t="s">
        <v>555</v>
      </c>
      <c r="BJ12974" t="s">
        <v>176</v>
      </c>
      <c r="BK12974" t="s">
        <v>173</v>
      </c>
      <c r="BL12974" t="s">
        <v>61</v>
      </c>
    </row>
    <row r="12975" spans="1:64" hidden="1" x14ac:dyDescent="0.25">
      <c r="A12975">
        <v>50239</v>
      </c>
      <c r="B12975">
        <v>2715769</v>
      </c>
      <c r="C12975" t="s">
        <v>3182</v>
      </c>
      <c r="D12975" t="s">
        <v>1300</v>
      </c>
      <c r="E12975" t="s">
        <v>48</v>
      </c>
      <c r="F12975" t="s">
        <v>49</v>
      </c>
      <c r="G12975" t="s">
        <v>517</v>
      </c>
      <c r="H12975" t="s">
        <v>67</v>
      </c>
      <c r="I12975" t="s">
        <v>51</v>
      </c>
      <c r="J12975">
        <v>0</v>
      </c>
      <c r="K12975" t="s">
        <v>67</v>
      </c>
      <c r="L12975">
        <v>0</v>
      </c>
      <c r="M12975" t="s">
        <v>71</v>
      </c>
      <c r="N12975" t="s">
        <v>3183</v>
      </c>
      <c r="O12975" t="s">
        <v>1302</v>
      </c>
      <c r="P12975" s="2">
        <v>95</v>
      </c>
      <c r="Q12975">
        <v>0</v>
      </c>
      <c r="R12975">
        <v>0.80179999999999996</v>
      </c>
      <c r="S12975" s="1">
        <v>35901</v>
      </c>
      <c r="T12975" s="7">
        <v>85.891000000000005</v>
      </c>
      <c r="U12975" s="7">
        <v>83.903999999999996</v>
      </c>
      <c r="V12975" s="7">
        <v>-2.3133972127463983E-2</v>
      </c>
      <c r="W12975" s="7">
        <v>125.533</v>
      </c>
      <c r="X12975" s="7">
        <v>68.163250000000005</v>
      </c>
      <c r="Y12975" s="7">
        <v>-0.45700931229238523</v>
      </c>
      <c r="Z12975" s="7">
        <v>97.691000000000003</v>
      </c>
      <c r="AA12975" s="7">
        <v>120671.57129000001</v>
      </c>
      <c r="AB12975" s="7">
        <v>105827.47263</v>
      </c>
      <c r="AC12975" s="8">
        <v>0.14026696746220879</v>
      </c>
      <c r="AD12975">
        <v>1998</v>
      </c>
      <c r="AE12975" s="1" t="s">
        <v>55</v>
      </c>
      <c r="AF12975" s="15" t="e">
        <f t="shared" si="609"/>
        <v>#VALUE!</v>
      </c>
      <c r="AG12975" s="1">
        <v>35139</v>
      </c>
      <c r="AH12975">
        <v>1996</v>
      </c>
      <c r="AI12975" t="str">
        <f t="shared" si="610"/>
        <v>Before 2004</v>
      </c>
      <c r="AJ12975" s="1">
        <v>36276</v>
      </c>
      <c r="AK12975" s="1" t="s">
        <v>55</v>
      </c>
      <c r="AL12975" s="1">
        <v>35139</v>
      </c>
      <c r="AM12975">
        <v>1996</v>
      </c>
      <c r="AN12975" t="str">
        <f t="shared" si="611"/>
        <v>Before 2004</v>
      </c>
      <c r="AO12975">
        <v>2</v>
      </c>
      <c r="AP12975" t="s">
        <v>56</v>
      </c>
      <c r="AQ12975" t="s">
        <v>24731</v>
      </c>
      <c r="AR12975">
        <v>1</v>
      </c>
      <c r="AS12975" t="s">
        <v>24795</v>
      </c>
      <c r="AT12975" t="s">
        <v>24731</v>
      </c>
      <c r="AU12975" t="s">
        <v>24731</v>
      </c>
      <c r="AV12975" t="b">
        <v>0</v>
      </c>
      <c r="AW12975" t="s">
        <v>57</v>
      </c>
      <c r="AX12975" t="s">
        <v>1304</v>
      </c>
      <c r="AY12975" t="s">
        <v>261</v>
      </c>
      <c r="AZ12975" s="3">
        <v>5.6</v>
      </c>
      <c r="BA12975" s="3">
        <v>5.9</v>
      </c>
      <c r="BB12975" s="3">
        <v>7.6</v>
      </c>
      <c r="BC12975" s="3">
        <v>5.9</v>
      </c>
      <c r="BD12975" s="3">
        <v>5.3</v>
      </c>
      <c r="BE12975">
        <v>45103010</v>
      </c>
      <c r="BF12975" t="s">
        <v>401</v>
      </c>
      <c r="BG12975" t="s">
        <v>61</v>
      </c>
      <c r="BH12975" t="s">
        <v>41</v>
      </c>
      <c r="BI12975" t="s">
        <v>263</v>
      </c>
      <c r="BJ12975" t="s">
        <v>261</v>
      </c>
      <c r="BK12975" t="s">
        <v>64</v>
      </c>
      <c r="BL12975" t="s">
        <v>61</v>
      </c>
    </row>
    <row r="12976" spans="1:64" hidden="1" x14ac:dyDescent="0.25">
      <c r="A12976">
        <v>1303</v>
      </c>
      <c r="B12976">
        <v>1063121</v>
      </c>
      <c r="C12976" t="s">
        <v>3194</v>
      </c>
      <c r="D12976" t="s">
        <v>3195</v>
      </c>
      <c r="E12976" t="s">
        <v>158</v>
      </c>
      <c r="F12976" t="s">
        <v>49</v>
      </c>
      <c r="G12976" t="s">
        <v>50</v>
      </c>
      <c r="H12976" t="s">
        <v>50</v>
      </c>
      <c r="I12976" t="s">
        <v>51</v>
      </c>
      <c r="J12976">
        <v>8525000</v>
      </c>
      <c r="K12976" t="s">
        <v>50</v>
      </c>
      <c r="L12976">
        <v>0</v>
      </c>
      <c r="M12976" t="s">
        <v>93</v>
      </c>
      <c r="N12976" t="s">
        <v>3196</v>
      </c>
      <c r="O12976" t="s">
        <v>3197</v>
      </c>
      <c r="P12976" s="2">
        <v>91</v>
      </c>
      <c r="Q12976">
        <v>0</v>
      </c>
      <c r="R12976">
        <v>3</v>
      </c>
      <c r="S12976" s="1">
        <v>36280</v>
      </c>
      <c r="T12976" s="7">
        <v>467.93175000000002</v>
      </c>
      <c r="U12976" s="7">
        <v>68.682500000000005</v>
      </c>
      <c r="V12976" s="7">
        <v>-0.85322111611362128</v>
      </c>
      <c r="W12976" s="7">
        <v>100.54325</v>
      </c>
      <c r="X12976" s="7">
        <v>106.032</v>
      </c>
      <c r="Y12976" s="7">
        <v>5.4590934746986952E-2</v>
      </c>
      <c r="Z12976" s="7">
        <v>106.23603</v>
      </c>
      <c r="AA12976" s="7" t="s">
        <v>57</v>
      </c>
      <c r="AB12976" s="7" t="s">
        <v>57</v>
      </c>
      <c r="AC12976" s="8" t="s">
        <v>57</v>
      </c>
      <c r="AD12976">
        <v>1999</v>
      </c>
      <c r="AE12976" s="1" t="s">
        <v>55</v>
      </c>
      <c r="AF12976" s="15" t="e">
        <f t="shared" si="609"/>
        <v>#VALUE!</v>
      </c>
      <c r="AG12976" s="1">
        <v>35467</v>
      </c>
      <c r="AH12976">
        <v>1997</v>
      </c>
      <c r="AI12976" t="str">
        <f t="shared" si="610"/>
        <v>Before 2004</v>
      </c>
      <c r="AJ12976" s="1">
        <v>40207</v>
      </c>
      <c r="AK12976" s="1" t="s">
        <v>55</v>
      </c>
      <c r="AL12976" s="1">
        <v>35467</v>
      </c>
      <c r="AM12976">
        <v>1997</v>
      </c>
      <c r="AN12976" t="str">
        <f t="shared" si="611"/>
        <v>Before 2004</v>
      </c>
      <c r="AO12976">
        <v>2</v>
      </c>
      <c r="AP12976" t="s">
        <v>56</v>
      </c>
      <c r="AQ12976" t="s">
        <v>24731</v>
      </c>
      <c r="AR12976">
        <v>1</v>
      </c>
      <c r="AS12976" t="s">
        <v>24795</v>
      </c>
      <c r="AT12976" t="s">
        <v>24731</v>
      </c>
      <c r="AU12976" t="s">
        <v>24731</v>
      </c>
      <c r="AV12976" t="b">
        <v>0</v>
      </c>
      <c r="AW12976" t="s">
        <v>3198</v>
      </c>
      <c r="AX12976" t="s">
        <v>57</v>
      </c>
      <c r="AY12976" t="s">
        <v>59</v>
      </c>
      <c r="AZ12976" s="3">
        <v>6.6854271356783919</v>
      </c>
      <c r="BA12976" s="3">
        <v>7.6108040201005034</v>
      </c>
      <c r="BB12976" s="3">
        <v>6.3768844221105532</v>
      </c>
      <c r="BC12976" s="3">
        <v>5.8057788944723621</v>
      </c>
      <c r="BD12976" s="3">
        <v>6.068844221105528</v>
      </c>
      <c r="BE12976">
        <v>45201020</v>
      </c>
      <c r="BF12976" t="s">
        <v>221</v>
      </c>
      <c r="BG12976" t="s">
        <v>61</v>
      </c>
      <c r="BH12976" t="s">
        <v>62</v>
      </c>
      <c r="BI12976" t="s">
        <v>221</v>
      </c>
      <c r="BJ12976" t="s">
        <v>59</v>
      </c>
      <c r="BK12976" t="s">
        <v>64</v>
      </c>
      <c r="BL12976" t="s">
        <v>61</v>
      </c>
    </row>
    <row r="12977" spans="1:64" hidden="1" x14ac:dyDescent="0.25">
      <c r="A12977">
        <v>1328</v>
      </c>
      <c r="B12977">
        <v>2719082</v>
      </c>
      <c r="C12977" t="s">
        <v>3251</v>
      </c>
      <c r="D12977" t="s">
        <v>3252</v>
      </c>
      <c r="E12977" t="s">
        <v>48</v>
      </c>
      <c r="F12977" t="s">
        <v>49</v>
      </c>
      <c r="G12977" t="s">
        <v>50</v>
      </c>
      <c r="H12977" t="s">
        <v>50</v>
      </c>
      <c r="I12977" t="s">
        <v>51</v>
      </c>
      <c r="J12977">
        <v>2650000</v>
      </c>
      <c r="K12977" t="s">
        <v>50</v>
      </c>
      <c r="L12977">
        <v>0</v>
      </c>
      <c r="M12977" t="s">
        <v>52</v>
      </c>
      <c r="N12977" t="s">
        <v>3253</v>
      </c>
      <c r="O12977" t="s">
        <v>3253</v>
      </c>
      <c r="P12977" s="2">
        <v>92</v>
      </c>
      <c r="Q12977">
        <v>0</v>
      </c>
      <c r="R12977">
        <v>3</v>
      </c>
      <c r="S12977" s="1">
        <v>36235</v>
      </c>
      <c r="T12977" s="7">
        <v>34.789499999999997</v>
      </c>
      <c r="U12977" s="7">
        <v>6.9450000000000003</v>
      </c>
      <c r="V12977" s="7">
        <v>-0.80037080153494589</v>
      </c>
      <c r="W12977" s="7">
        <v>25.12575</v>
      </c>
      <c r="X12977" s="7">
        <v>8.3339999999999996</v>
      </c>
      <c r="Y12977" s="7">
        <v>-0.66830840870421782</v>
      </c>
      <c r="Z12977" s="7">
        <v>9.7230000000000008</v>
      </c>
      <c r="AA12977" s="7" t="s">
        <v>57</v>
      </c>
      <c r="AB12977" s="7" t="s">
        <v>57</v>
      </c>
      <c r="AC12977" s="8" t="s">
        <v>57</v>
      </c>
      <c r="AD12977">
        <v>1999</v>
      </c>
      <c r="AE12977" s="1" t="s">
        <v>55</v>
      </c>
      <c r="AF12977" s="15" t="e">
        <f t="shared" si="609"/>
        <v>#VALUE!</v>
      </c>
      <c r="AG12977" s="1">
        <v>35214</v>
      </c>
      <c r="AH12977">
        <v>1996</v>
      </c>
      <c r="AI12977" t="str">
        <f t="shared" si="610"/>
        <v>Before 2004</v>
      </c>
      <c r="AJ12977" s="1">
        <v>38917</v>
      </c>
      <c r="AK12977" s="1" t="s">
        <v>55</v>
      </c>
      <c r="AL12977" s="1">
        <v>35214</v>
      </c>
      <c r="AM12977">
        <v>1996</v>
      </c>
      <c r="AN12977" t="str">
        <f t="shared" si="611"/>
        <v>Before 2004</v>
      </c>
      <c r="AO12977">
        <v>2</v>
      </c>
      <c r="AP12977" t="s">
        <v>56</v>
      </c>
      <c r="AQ12977" t="s">
        <v>24731</v>
      </c>
      <c r="AR12977">
        <v>1</v>
      </c>
      <c r="AS12977" t="s">
        <v>24795</v>
      </c>
      <c r="AT12977" t="s">
        <v>24731</v>
      </c>
      <c r="AU12977" t="s">
        <v>24731</v>
      </c>
      <c r="AV12977" t="b">
        <v>0</v>
      </c>
      <c r="AW12977" t="s">
        <v>3254</v>
      </c>
      <c r="AX12977" t="s">
        <v>3254</v>
      </c>
      <c r="AY12977" t="s">
        <v>199</v>
      </c>
      <c r="AZ12977" s="3">
        <v>6.5982857142857139</v>
      </c>
      <c r="BA12977" s="3">
        <v>7.6079999999999997</v>
      </c>
      <c r="BB12977" s="3">
        <v>6.4474285714285724</v>
      </c>
      <c r="BC12977" s="3">
        <v>6.0062857142857142</v>
      </c>
      <c r="BD12977" s="3">
        <v>6.1239999999999997</v>
      </c>
      <c r="BE12977">
        <v>15101050</v>
      </c>
      <c r="BF12977" t="s">
        <v>274</v>
      </c>
      <c r="BG12977" t="s">
        <v>61</v>
      </c>
      <c r="BH12977" t="s">
        <v>62</v>
      </c>
      <c r="BI12977" t="s">
        <v>275</v>
      </c>
      <c r="BJ12977" t="s">
        <v>199</v>
      </c>
      <c r="BK12977" t="s">
        <v>199</v>
      </c>
      <c r="BL12977" t="s">
        <v>61</v>
      </c>
    </row>
    <row r="12978" spans="1:64" hidden="1" x14ac:dyDescent="0.25">
      <c r="A12978">
        <v>1337</v>
      </c>
      <c r="B12978">
        <v>2716646</v>
      </c>
      <c r="C12978" t="s">
        <v>3276</v>
      </c>
      <c r="D12978" t="s">
        <v>3277</v>
      </c>
      <c r="E12978" t="s">
        <v>48</v>
      </c>
      <c r="F12978" t="s">
        <v>49</v>
      </c>
      <c r="G12978" t="s">
        <v>50</v>
      </c>
      <c r="H12978" t="s">
        <v>50</v>
      </c>
      <c r="I12978" t="s">
        <v>51</v>
      </c>
      <c r="J12978">
        <v>3300000</v>
      </c>
      <c r="K12978" t="s">
        <v>50</v>
      </c>
      <c r="L12978">
        <v>0</v>
      </c>
      <c r="M12978" t="s">
        <v>71</v>
      </c>
      <c r="N12978" t="s">
        <v>3278</v>
      </c>
      <c r="O12978" t="s">
        <v>3279</v>
      </c>
      <c r="P12978" s="2">
        <v>101</v>
      </c>
      <c r="Q12978">
        <v>0</v>
      </c>
      <c r="R12978">
        <v>3</v>
      </c>
      <c r="S12978" s="1">
        <v>35353</v>
      </c>
      <c r="T12978" s="7">
        <v>105.75937999999999</v>
      </c>
      <c r="U12978" s="7">
        <v>33.851999999999997</v>
      </c>
      <c r="V12978" s="7">
        <v>-0.67991491629394951</v>
      </c>
      <c r="W12978" s="7">
        <v>146.679</v>
      </c>
      <c r="X12978" s="7">
        <v>22.574000000000002</v>
      </c>
      <c r="Y12978" s="7">
        <v>-0.84609930528569188</v>
      </c>
      <c r="Z12978" s="7">
        <v>16.934999999999999</v>
      </c>
      <c r="AA12978" s="7">
        <v>131.92621</v>
      </c>
      <c r="AB12978" s="7">
        <v>74.471969999999999</v>
      </c>
      <c r="AC12978" s="8">
        <v>0.77148811828128083</v>
      </c>
      <c r="AD12978">
        <v>1996</v>
      </c>
      <c r="AE12978" s="1" t="s">
        <v>55</v>
      </c>
      <c r="AF12978" s="15" t="e">
        <f t="shared" si="609"/>
        <v>#VALUE!</v>
      </c>
      <c r="AG12978" s="1">
        <v>34326</v>
      </c>
      <c r="AH12978">
        <v>1993</v>
      </c>
      <c r="AI12978" t="str">
        <f t="shared" si="610"/>
        <v>Before 2004</v>
      </c>
      <c r="AJ12978" s="1">
        <v>37761</v>
      </c>
      <c r="AK12978" s="1" t="s">
        <v>55</v>
      </c>
      <c r="AL12978" s="1">
        <v>34326</v>
      </c>
      <c r="AM12978">
        <v>1993</v>
      </c>
      <c r="AN12978" t="str">
        <f t="shared" si="611"/>
        <v>Before 2004</v>
      </c>
      <c r="AO12978">
        <v>2</v>
      </c>
      <c r="AP12978" t="s">
        <v>56</v>
      </c>
      <c r="AQ12978" t="s">
        <v>24731</v>
      </c>
      <c r="AR12978">
        <v>1</v>
      </c>
      <c r="AS12978" t="s">
        <v>24795</v>
      </c>
      <c r="AT12978" t="s">
        <v>24731</v>
      </c>
      <c r="AU12978" t="s">
        <v>24731</v>
      </c>
      <c r="AV12978" t="b">
        <v>0</v>
      </c>
      <c r="AW12978" t="s">
        <v>3280</v>
      </c>
      <c r="AX12978" t="s">
        <v>3281</v>
      </c>
      <c r="AY12978" t="s">
        <v>206</v>
      </c>
      <c r="AZ12978" s="3">
        <v>5.4525911708253361</v>
      </c>
      <c r="BA12978" s="3">
        <v>7.5149712092130523</v>
      </c>
      <c r="BB12978" s="3">
        <v>5.9506717850287911</v>
      </c>
      <c r="BC12978" s="3">
        <v>5.9205374280230334</v>
      </c>
      <c r="BD12978" s="3">
        <v>5.7115163147792707</v>
      </c>
      <c r="BE12978">
        <v>40202010</v>
      </c>
      <c r="BF12978" t="s">
        <v>207</v>
      </c>
      <c r="BG12978" t="s">
        <v>61</v>
      </c>
      <c r="BH12978" t="s">
        <v>62</v>
      </c>
      <c r="BI12978" t="s">
        <v>207</v>
      </c>
      <c r="BJ12978" t="s">
        <v>206</v>
      </c>
      <c r="BK12978" t="s">
        <v>110</v>
      </c>
      <c r="BL12978" t="s">
        <v>61</v>
      </c>
    </row>
    <row r="12979" spans="1:64" hidden="1" x14ac:dyDescent="0.25">
      <c r="A12979">
        <v>632678</v>
      </c>
      <c r="B12979">
        <v>1062868</v>
      </c>
      <c r="C12979" t="s">
        <v>3384</v>
      </c>
      <c r="D12979" t="s">
        <v>3385</v>
      </c>
      <c r="E12979" t="s">
        <v>158</v>
      </c>
      <c r="F12979" t="s">
        <v>65</v>
      </c>
      <c r="G12979" t="s">
        <v>215</v>
      </c>
      <c r="H12979" t="s">
        <v>215</v>
      </c>
      <c r="I12979" t="s">
        <v>66</v>
      </c>
      <c r="J12979">
        <v>0</v>
      </c>
      <c r="K12979" t="s">
        <v>215</v>
      </c>
      <c r="L12979">
        <v>0</v>
      </c>
      <c r="M12979" t="s">
        <v>71</v>
      </c>
      <c r="N12979" t="s">
        <v>3386</v>
      </c>
      <c r="O12979" t="s">
        <v>3387</v>
      </c>
      <c r="P12979" s="2">
        <v>92</v>
      </c>
      <c r="Q12979">
        <v>0</v>
      </c>
      <c r="R12979">
        <v>3</v>
      </c>
      <c r="S12979" s="1">
        <v>36186</v>
      </c>
      <c r="T12979" s="7">
        <v>2253.6802499999999</v>
      </c>
      <c r="U12979" s="7">
        <v>1499.7900999999999</v>
      </c>
      <c r="V12979" s="7">
        <v>-0.33451513363530605</v>
      </c>
      <c r="W12979" s="7">
        <v>2148.7892499999998</v>
      </c>
      <c r="X12979" s="7">
        <v>674.70307000000003</v>
      </c>
      <c r="Y12979" s="7">
        <v>-0.68600779718159888</v>
      </c>
      <c r="Z12979" s="7">
        <v>1016.6543799999999</v>
      </c>
      <c r="AA12979" s="7" t="s">
        <v>57</v>
      </c>
      <c r="AB12979" s="7" t="s">
        <v>57</v>
      </c>
      <c r="AC12979" s="8" t="s">
        <v>57</v>
      </c>
      <c r="AD12979">
        <v>1999</v>
      </c>
      <c r="AE12979" s="1" t="s">
        <v>55</v>
      </c>
      <c r="AF12979" s="15" t="e">
        <f t="shared" si="609"/>
        <v>#VALUE!</v>
      </c>
      <c r="AG12979" s="1">
        <v>35339</v>
      </c>
      <c r="AH12979">
        <v>1996</v>
      </c>
      <c r="AI12979" t="str">
        <f t="shared" si="610"/>
        <v>Before 2004</v>
      </c>
      <c r="AJ12979" s="1">
        <v>38321</v>
      </c>
      <c r="AK12979" s="1" t="s">
        <v>55</v>
      </c>
      <c r="AL12979" s="1">
        <v>35339</v>
      </c>
      <c r="AM12979">
        <v>1996</v>
      </c>
      <c r="AN12979" t="str">
        <f t="shared" si="611"/>
        <v>Before 2004</v>
      </c>
      <c r="AO12979">
        <v>2</v>
      </c>
      <c r="AP12979" t="s">
        <v>56</v>
      </c>
      <c r="AQ12979" t="s">
        <v>24731</v>
      </c>
      <c r="AR12979">
        <v>1</v>
      </c>
      <c r="AS12979" t="s">
        <v>24795</v>
      </c>
      <c r="AT12979" t="s">
        <v>24731</v>
      </c>
      <c r="AU12979" t="s">
        <v>24731</v>
      </c>
      <c r="AV12979" t="b">
        <v>0</v>
      </c>
      <c r="AW12979" t="s">
        <v>3388</v>
      </c>
      <c r="AX12979" t="s">
        <v>3389</v>
      </c>
      <c r="AY12979" t="s">
        <v>59</v>
      </c>
      <c r="AZ12979" s="3">
        <v>6.6854271356783919</v>
      </c>
      <c r="BA12979" s="3">
        <v>7.6108040201005034</v>
      </c>
      <c r="BB12979" s="3">
        <v>6.3768844221105532</v>
      </c>
      <c r="BC12979" s="3">
        <v>5.8057788944723621</v>
      </c>
      <c r="BD12979" s="3">
        <v>6.068844221105528</v>
      </c>
      <c r="BE12979">
        <v>45201020</v>
      </c>
      <c r="BF12979" t="s">
        <v>221</v>
      </c>
      <c r="BG12979" t="s">
        <v>61</v>
      </c>
      <c r="BH12979" t="s">
        <v>62</v>
      </c>
      <c r="BI12979" t="s">
        <v>221</v>
      </c>
      <c r="BJ12979" t="s">
        <v>59</v>
      </c>
      <c r="BK12979" t="s">
        <v>64</v>
      </c>
      <c r="BL12979" t="s">
        <v>61</v>
      </c>
    </row>
    <row r="12980" spans="1:64" hidden="1" x14ac:dyDescent="0.25">
      <c r="A12980">
        <v>1417</v>
      </c>
      <c r="B12980">
        <v>2715583</v>
      </c>
      <c r="C12980" t="s">
        <v>3397</v>
      </c>
      <c r="D12980" t="s">
        <v>654</v>
      </c>
      <c r="E12980" t="s">
        <v>48</v>
      </c>
      <c r="F12980" t="s">
        <v>49</v>
      </c>
      <c r="G12980" t="s">
        <v>50</v>
      </c>
      <c r="H12980" t="s">
        <v>50</v>
      </c>
      <c r="I12980" t="s">
        <v>51</v>
      </c>
      <c r="J12980">
        <v>2800000</v>
      </c>
      <c r="K12980" t="s">
        <v>50</v>
      </c>
      <c r="L12980">
        <v>0</v>
      </c>
      <c r="M12980" t="s">
        <v>71</v>
      </c>
      <c r="N12980" t="s">
        <v>3398</v>
      </c>
      <c r="O12980" t="s">
        <v>656</v>
      </c>
      <c r="P12980" s="2">
        <v>88</v>
      </c>
      <c r="Q12980">
        <v>0</v>
      </c>
      <c r="R12980">
        <v>3</v>
      </c>
      <c r="S12980" s="1">
        <v>36584</v>
      </c>
      <c r="T12980" s="7">
        <v>51.956220000000002</v>
      </c>
      <c r="U12980" s="7">
        <v>4.0017500000000004</v>
      </c>
      <c r="V12980" s="7">
        <v>-0.92297842298766153</v>
      </c>
      <c r="W12980" s="7">
        <v>13.243740000000001</v>
      </c>
      <c r="X12980" s="7">
        <v>2.06088</v>
      </c>
      <c r="Y12980" s="7">
        <v>-0.8443883676363324</v>
      </c>
      <c r="Z12980" s="7">
        <v>4.46523</v>
      </c>
      <c r="AA12980" s="7" t="s">
        <v>57</v>
      </c>
      <c r="AB12980" s="7" t="s">
        <v>57</v>
      </c>
      <c r="AC12980" s="8" t="s">
        <v>57</v>
      </c>
      <c r="AD12980">
        <v>2000</v>
      </c>
      <c r="AE12980" s="1" t="s">
        <v>55</v>
      </c>
      <c r="AF12980" s="15" t="e">
        <f t="shared" si="609"/>
        <v>#VALUE!</v>
      </c>
      <c r="AG12980" s="1">
        <v>35613</v>
      </c>
      <c r="AH12980">
        <v>1997</v>
      </c>
      <c r="AI12980" t="str">
        <f t="shared" si="610"/>
        <v>Before 2004</v>
      </c>
      <c r="AJ12980" s="1">
        <v>37092</v>
      </c>
      <c r="AK12980" s="1" t="s">
        <v>55</v>
      </c>
      <c r="AL12980" s="1">
        <v>35613</v>
      </c>
      <c r="AM12980">
        <v>1997</v>
      </c>
      <c r="AN12980" t="str">
        <f t="shared" si="611"/>
        <v>Before 2004</v>
      </c>
      <c r="AO12980">
        <v>2</v>
      </c>
      <c r="AP12980" t="s">
        <v>56</v>
      </c>
      <c r="AQ12980" t="s">
        <v>24731</v>
      </c>
      <c r="AR12980">
        <v>1</v>
      </c>
      <c r="AS12980" t="s">
        <v>24795</v>
      </c>
      <c r="AT12980" t="s">
        <v>24731</v>
      </c>
      <c r="AU12980" t="s">
        <v>24731</v>
      </c>
      <c r="AV12980" t="b">
        <v>0</v>
      </c>
      <c r="AW12980" t="s">
        <v>3399</v>
      </c>
      <c r="AX12980" t="s">
        <v>57</v>
      </c>
      <c r="AY12980" t="s">
        <v>261</v>
      </c>
      <c r="AZ12980" s="3">
        <v>6.1234986945169716</v>
      </c>
      <c r="BA12980" s="3">
        <v>7.389033942558747</v>
      </c>
      <c r="BB12980" s="3">
        <v>5.6156657963446479</v>
      </c>
      <c r="BC12980" s="3">
        <v>5.8464751958224541</v>
      </c>
      <c r="BD12980" s="3">
        <v>5.6336814621409923</v>
      </c>
      <c r="BE12980">
        <v>45103010</v>
      </c>
      <c r="BF12980" t="s">
        <v>401</v>
      </c>
      <c r="BG12980" t="s">
        <v>61</v>
      </c>
      <c r="BH12980" t="s">
        <v>62</v>
      </c>
      <c r="BI12980" t="s">
        <v>263</v>
      </c>
      <c r="BJ12980" t="s">
        <v>261</v>
      </c>
      <c r="BK12980" t="s">
        <v>64</v>
      </c>
      <c r="BL12980" t="s">
        <v>61</v>
      </c>
    </row>
    <row r="12981" spans="1:64" hidden="1" x14ac:dyDescent="0.25">
      <c r="A12981">
        <v>626758</v>
      </c>
      <c r="B12981">
        <v>2715583</v>
      </c>
      <c r="C12981" t="s">
        <v>3397</v>
      </c>
      <c r="D12981" t="s">
        <v>654</v>
      </c>
      <c r="E12981" t="s">
        <v>48</v>
      </c>
      <c r="F12981" t="s">
        <v>65</v>
      </c>
      <c r="G12981" t="s">
        <v>50</v>
      </c>
      <c r="H12981" t="s">
        <v>50</v>
      </c>
      <c r="I12981" t="s">
        <v>66</v>
      </c>
      <c r="J12981">
        <v>35000</v>
      </c>
      <c r="K12981" t="s">
        <v>50</v>
      </c>
      <c r="L12981">
        <v>0</v>
      </c>
      <c r="M12981" t="s">
        <v>52</v>
      </c>
      <c r="N12981" t="s">
        <v>3398</v>
      </c>
      <c r="O12981" t="s">
        <v>656</v>
      </c>
      <c r="P12981" s="2">
        <v>87</v>
      </c>
      <c r="Q12981">
        <v>0</v>
      </c>
      <c r="R12981">
        <v>3</v>
      </c>
      <c r="S12981" s="1">
        <v>36629</v>
      </c>
      <c r="T12981" s="7">
        <v>18.337489999999999</v>
      </c>
      <c r="U12981" s="7">
        <v>2.1676199999999999</v>
      </c>
      <c r="V12981" s="7">
        <v>-0.88179298257286032</v>
      </c>
      <c r="W12981" s="7">
        <v>12.26249</v>
      </c>
      <c r="X12981" s="7">
        <v>2.3871799999999999</v>
      </c>
      <c r="Y12981" s="7">
        <v>-0.80532665062316044</v>
      </c>
      <c r="Z12981" s="7">
        <v>13.911049999999999</v>
      </c>
      <c r="AA12981" s="7" t="s">
        <v>57</v>
      </c>
      <c r="AB12981" s="7" t="s">
        <v>57</v>
      </c>
      <c r="AC12981" s="8" t="s">
        <v>57</v>
      </c>
      <c r="AD12981">
        <v>2000</v>
      </c>
      <c r="AE12981" s="1" t="s">
        <v>55</v>
      </c>
      <c r="AF12981" s="15" t="e">
        <f t="shared" si="609"/>
        <v>#VALUE!</v>
      </c>
      <c r="AG12981" s="1">
        <v>35613</v>
      </c>
      <c r="AH12981">
        <v>1997</v>
      </c>
      <c r="AI12981" t="str">
        <f t="shared" si="610"/>
        <v>Before 2004</v>
      </c>
      <c r="AJ12981" s="1">
        <v>37092</v>
      </c>
      <c r="AK12981" s="1" t="s">
        <v>55</v>
      </c>
      <c r="AL12981" s="1">
        <v>35613</v>
      </c>
      <c r="AM12981">
        <v>1997</v>
      </c>
      <c r="AN12981" t="str">
        <f t="shared" si="611"/>
        <v>Before 2004</v>
      </c>
      <c r="AO12981">
        <v>2</v>
      </c>
      <c r="AP12981" t="s">
        <v>56</v>
      </c>
      <c r="AQ12981" t="s">
        <v>24731</v>
      </c>
      <c r="AR12981">
        <v>1</v>
      </c>
      <c r="AS12981" t="s">
        <v>24795</v>
      </c>
      <c r="AT12981" t="s">
        <v>24731</v>
      </c>
      <c r="AU12981" t="s">
        <v>24731</v>
      </c>
      <c r="AV12981" t="b">
        <v>0</v>
      </c>
      <c r="AW12981" t="s">
        <v>3399</v>
      </c>
      <c r="AX12981" t="s">
        <v>57</v>
      </c>
      <c r="AY12981" t="s">
        <v>261</v>
      </c>
      <c r="AZ12981" s="3">
        <v>6.1234986945169716</v>
      </c>
      <c r="BA12981" s="3">
        <v>7.389033942558747</v>
      </c>
      <c r="BB12981" s="3">
        <v>5.6156657963446479</v>
      </c>
      <c r="BC12981" s="3">
        <v>5.8464751958224541</v>
      </c>
      <c r="BD12981" s="3">
        <v>5.6336814621409923</v>
      </c>
      <c r="BE12981">
        <v>45103010</v>
      </c>
      <c r="BF12981" t="s">
        <v>401</v>
      </c>
      <c r="BG12981" t="s">
        <v>61</v>
      </c>
      <c r="BH12981" t="s">
        <v>62</v>
      </c>
      <c r="BI12981" t="s">
        <v>263</v>
      </c>
      <c r="BJ12981" t="s">
        <v>261</v>
      </c>
      <c r="BK12981" t="s">
        <v>64</v>
      </c>
      <c r="BL12981" t="s">
        <v>61</v>
      </c>
    </row>
    <row r="12982" spans="1:64" hidden="1" x14ac:dyDescent="0.25">
      <c r="A12982">
        <v>1427</v>
      </c>
      <c r="B12982">
        <v>1066382</v>
      </c>
      <c r="C12982" t="s">
        <v>3415</v>
      </c>
      <c r="D12982" t="s">
        <v>3416</v>
      </c>
      <c r="E12982" t="s">
        <v>158</v>
      </c>
      <c r="F12982" t="s">
        <v>49</v>
      </c>
      <c r="G12982" t="s">
        <v>50</v>
      </c>
      <c r="H12982" t="s">
        <v>50</v>
      </c>
      <c r="I12982" t="s">
        <v>51</v>
      </c>
      <c r="J12982">
        <v>3465000</v>
      </c>
      <c r="K12982" t="s">
        <v>50</v>
      </c>
      <c r="L12982">
        <v>0</v>
      </c>
      <c r="M12982" t="s">
        <v>71</v>
      </c>
      <c r="N12982" t="s">
        <v>3417</v>
      </c>
      <c r="O12982" t="s">
        <v>3417</v>
      </c>
      <c r="P12982" s="2">
        <v>86</v>
      </c>
      <c r="Q12982">
        <v>0</v>
      </c>
      <c r="R12982">
        <v>3</v>
      </c>
      <c r="S12982" s="1">
        <v>36777</v>
      </c>
      <c r="T12982" s="7">
        <v>37.96875</v>
      </c>
      <c r="U12982" s="7">
        <v>79.311340000000001</v>
      </c>
      <c r="V12982" s="7">
        <v>1.0888583374485596</v>
      </c>
      <c r="W12982" s="7">
        <v>62.567999999999998</v>
      </c>
      <c r="X12982" s="7">
        <v>71.884500000000003</v>
      </c>
      <c r="Y12982" s="7">
        <v>0.14890199462984283</v>
      </c>
      <c r="Z12982" s="7">
        <v>48.627749999999999</v>
      </c>
      <c r="AA12982" s="7" t="s">
        <v>57</v>
      </c>
      <c r="AB12982" s="7" t="s">
        <v>57</v>
      </c>
      <c r="AC12982" s="8" t="s">
        <v>57</v>
      </c>
      <c r="AD12982">
        <v>2000</v>
      </c>
      <c r="AE12982" s="1" t="s">
        <v>55</v>
      </c>
      <c r="AF12982" s="15" t="e">
        <f t="shared" si="609"/>
        <v>#VALUE!</v>
      </c>
      <c r="AG12982" s="1">
        <v>35759</v>
      </c>
      <c r="AH12982">
        <v>1997</v>
      </c>
      <c r="AI12982" t="str">
        <f t="shared" si="610"/>
        <v>Before 2004</v>
      </c>
      <c r="AJ12982" s="1">
        <v>41383</v>
      </c>
      <c r="AK12982" s="1" t="s">
        <v>55</v>
      </c>
      <c r="AL12982" s="1">
        <v>35759</v>
      </c>
      <c r="AM12982">
        <v>1997</v>
      </c>
      <c r="AN12982" t="str">
        <f t="shared" si="611"/>
        <v>Before 2004</v>
      </c>
      <c r="AO12982">
        <v>2</v>
      </c>
      <c r="AP12982" t="s">
        <v>56</v>
      </c>
      <c r="AQ12982" t="s">
        <v>24731</v>
      </c>
      <c r="AR12982">
        <v>1</v>
      </c>
      <c r="AS12982" t="s">
        <v>24795</v>
      </c>
      <c r="AT12982" t="s">
        <v>24731</v>
      </c>
      <c r="AU12982" t="s">
        <v>24731</v>
      </c>
      <c r="AV12982" t="b">
        <v>0</v>
      </c>
      <c r="AW12982" t="s">
        <v>3418</v>
      </c>
      <c r="AX12982" t="s">
        <v>3418</v>
      </c>
      <c r="AY12982" t="s">
        <v>76</v>
      </c>
      <c r="AZ12982" s="3">
        <v>6.7667235494880549</v>
      </c>
      <c r="BA12982" s="3">
        <v>7.3868600682593861</v>
      </c>
      <c r="BB12982" s="3">
        <v>5.6940273037542664</v>
      </c>
      <c r="BC12982" s="3">
        <v>5.3962457337883958</v>
      </c>
      <c r="BD12982" s="3">
        <v>5.6699658703071671</v>
      </c>
      <c r="BE12982">
        <v>25202010</v>
      </c>
      <c r="BF12982" t="s">
        <v>346</v>
      </c>
      <c r="BG12982" t="s">
        <v>61</v>
      </c>
      <c r="BH12982" t="s">
        <v>62</v>
      </c>
      <c r="BI12982" t="s">
        <v>346</v>
      </c>
      <c r="BJ12982" t="s">
        <v>194</v>
      </c>
      <c r="BK12982" t="s">
        <v>76</v>
      </c>
      <c r="BL12982" t="s">
        <v>61</v>
      </c>
    </row>
    <row r="12983" spans="1:64" hidden="1" x14ac:dyDescent="0.25">
      <c r="A12983">
        <v>51005</v>
      </c>
      <c r="B12983">
        <v>1117962</v>
      </c>
      <c r="C12983" t="s">
        <v>3457</v>
      </c>
      <c r="D12983" t="s">
        <v>3458</v>
      </c>
      <c r="E12983" t="s">
        <v>70</v>
      </c>
      <c r="F12983" t="s">
        <v>49</v>
      </c>
      <c r="G12983" t="s">
        <v>50</v>
      </c>
      <c r="H12983" t="s">
        <v>50</v>
      </c>
      <c r="I12983" t="s">
        <v>51</v>
      </c>
      <c r="J12983">
        <v>15000000</v>
      </c>
      <c r="K12983" t="s">
        <v>50</v>
      </c>
      <c r="L12983">
        <v>0</v>
      </c>
      <c r="M12983" t="s">
        <v>71</v>
      </c>
      <c r="N12983" t="s">
        <v>3459</v>
      </c>
      <c r="O12983" t="s">
        <v>3460</v>
      </c>
      <c r="P12983" s="2">
        <v>61</v>
      </c>
      <c r="Q12983">
        <v>3.71</v>
      </c>
      <c r="R12983">
        <v>24.14019</v>
      </c>
      <c r="S12983" s="1">
        <v>38985</v>
      </c>
      <c r="T12983" s="7">
        <v>323.47476999999998</v>
      </c>
      <c r="U12983" s="7">
        <v>548.22340999999994</v>
      </c>
      <c r="V12983" s="7">
        <v>0.69479496036120525</v>
      </c>
      <c r="W12983" s="7">
        <v>365.66622999999998</v>
      </c>
      <c r="X12983" s="7">
        <v>458.63907999999998</v>
      </c>
      <c r="Y12983" s="7">
        <v>0.25425604655918049</v>
      </c>
      <c r="Z12983" s="7">
        <v>731.25735999999995</v>
      </c>
      <c r="AA12983" s="7">
        <v>13870.663269999999</v>
      </c>
      <c r="AB12983" s="7">
        <v>11030.25592</v>
      </c>
      <c r="AC12983" s="8">
        <v>0.2575105573797058</v>
      </c>
      <c r="AD12983">
        <v>2006</v>
      </c>
      <c r="AE12983" s="1" t="s">
        <v>55</v>
      </c>
      <c r="AF12983" s="15" t="e">
        <f t="shared" si="609"/>
        <v>#VALUE!</v>
      </c>
      <c r="AG12983" s="1">
        <v>37966</v>
      </c>
      <c r="AH12983">
        <v>2003</v>
      </c>
      <c r="AI12983" t="str">
        <f t="shared" si="610"/>
        <v>Before 2004</v>
      </c>
      <c r="AJ12983" s="1">
        <v>40819</v>
      </c>
      <c r="AK12983" s="1" t="s">
        <v>55</v>
      </c>
      <c r="AL12983" s="1">
        <v>37966</v>
      </c>
      <c r="AM12983">
        <v>2003</v>
      </c>
      <c r="AN12983" t="str">
        <f t="shared" si="611"/>
        <v>Before 2004</v>
      </c>
      <c r="AO12983">
        <v>2</v>
      </c>
      <c r="AP12983" t="s">
        <v>590</v>
      </c>
      <c r="AQ12983" t="s">
        <v>24737</v>
      </c>
      <c r="AR12983">
        <v>123</v>
      </c>
      <c r="AS12983" t="s">
        <v>24795</v>
      </c>
      <c r="AT12983" t="s">
        <v>24803</v>
      </c>
      <c r="AU12983" t="s">
        <v>24809</v>
      </c>
      <c r="AV12983" t="b">
        <v>0</v>
      </c>
      <c r="AW12983" t="s">
        <v>3461</v>
      </c>
      <c r="AX12983" t="s">
        <v>3462</v>
      </c>
      <c r="AY12983" t="s">
        <v>173</v>
      </c>
      <c r="AZ12983" s="3">
        <v>5.0999999999999996</v>
      </c>
      <c r="BA12983" s="3">
        <v>7.1</v>
      </c>
      <c r="BB12983" s="3">
        <v>6.2</v>
      </c>
      <c r="BC12983" s="3">
        <v>5.9</v>
      </c>
      <c r="BD12983" s="3">
        <v>5.5</v>
      </c>
      <c r="BE12983">
        <v>50101010</v>
      </c>
      <c r="BF12983" t="s">
        <v>688</v>
      </c>
      <c r="BG12983" t="s">
        <v>139</v>
      </c>
      <c r="BH12983" t="s">
        <v>41</v>
      </c>
      <c r="BI12983" t="s">
        <v>474</v>
      </c>
      <c r="BJ12983" t="s">
        <v>342</v>
      </c>
      <c r="BK12983" t="s">
        <v>173</v>
      </c>
      <c r="BL12983">
        <v>2006</v>
      </c>
    </row>
    <row r="12984" spans="1:64" hidden="1" x14ac:dyDescent="0.25">
      <c r="A12984">
        <v>1451</v>
      </c>
      <c r="B12984">
        <v>2736727</v>
      </c>
      <c r="C12984" t="s">
        <v>3480</v>
      </c>
      <c r="D12984" t="s">
        <v>3481</v>
      </c>
      <c r="E12984" t="s">
        <v>48</v>
      </c>
      <c r="F12984" t="s">
        <v>49</v>
      </c>
      <c r="G12984" t="s">
        <v>50</v>
      </c>
      <c r="H12984" t="s">
        <v>50</v>
      </c>
      <c r="I12984" t="s">
        <v>51</v>
      </c>
      <c r="J12984">
        <v>3500000</v>
      </c>
      <c r="K12984" t="s">
        <v>50</v>
      </c>
      <c r="L12984">
        <v>0</v>
      </c>
      <c r="M12984" t="s">
        <v>71</v>
      </c>
      <c r="N12984" t="s">
        <v>3482</v>
      </c>
      <c r="O12984" t="s">
        <v>3482</v>
      </c>
      <c r="P12984" s="2">
        <v>94</v>
      </c>
      <c r="Q12984">
        <v>0</v>
      </c>
      <c r="R12984">
        <v>3</v>
      </c>
      <c r="S12984" s="1">
        <v>35975</v>
      </c>
      <c r="T12984" s="7">
        <v>2.4547500000000002</v>
      </c>
      <c r="U12984" s="7">
        <v>0.13092000000000001</v>
      </c>
      <c r="V12984" s="7">
        <v>-0.94666666666666666</v>
      </c>
      <c r="W12984" s="7">
        <v>0.40891</v>
      </c>
      <c r="X12984" s="7">
        <v>0.15273999999999999</v>
      </c>
      <c r="Y12984" s="7">
        <v>-0.62647037245359616</v>
      </c>
      <c r="Z12984" s="7">
        <v>0.13092000000000001</v>
      </c>
      <c r="AA12984" s="7" t="s">
        <v>57</v>
      </c>
      <c r="AB12984" s="7" t="s">
        <v>57</v>
      </c>
      <c r="AC12984" s="8" t="s">
        <v>57</v>
      </c>
      <c r="AD12984">
        <v>1998</v>
      </c>
      <c r="AE12984" s="1" t="s">
        <v>55</v>
      </c>
      <c r="AF12984" s="15" t="e">
        <f t="shared" si="609"/>
        <v>#VALUE!</v>
      </c>
      <c r="AG12984" s="1">
        <v>35024</v>
      </c>
      <c r="AH12984">
        <v>1995</v>
      </c>
      <c r="AI12984" t="str">
        <f t="shared" si="610"/>
        <v>Before 2004</v>
      </c>
      <c r="AJ12984" s="1">
        <v>42250</v>
      </c>
      <c r="AK12984" s="1" t="s">
        <v>55</v>
      </c>
      <c r="AL12984" s="1">
        <v>35024</v>
      </c>
      <c r="AM12984">
        <v>1995</v>
      </c>
      <c r="AN12984" t="str">
        <f t="shared" si="611"/>
        <v>Before 2004</v>
      </c>
      <c r="AO12984">
        <v>2</v>
      </c>
      <c r="AP12984" t="s">
        <v>56</v>
      </c>
      <c r="AQ12984" t="s">
        <v>24747</v>
      </c>
      <c r="AR12984">
        <v>237</v>
      </c>
      <c r="AS12984" t="s">
        <v>24795</v>
      </c>
      <c r="AT12984" t="s">
        <v>24803</v>
      </c>
      <c r="AU12984" t="s">
        <v>24809</v>
      </c>
      <c r="AV12984" t="b">
        <v>0</v>
      </c>
      <c r="AW12984" t="s">
        <v>3483</v>
      </c>
      <c r="AX12984" t="s">
        <v>3483</v>
      </c>
      <c r="AY12984" t="s">
        <v>206</v>
      </c>
      <c r="AZ12984" s="3">
        <v>5.4525911708253361</v>
      </c>
      <c r="BA12984" s="3">
        <v>7.5149712092130523</v>
      </c>
      <c r="BB12984" s="3">
        <v>5.9506717850287911</v>
      </c>
      <c r="BC12984" s="3">
        <v>5.9205374280230334</v>
      </c>
      <c r="BD12984" s="3">
        <v>5.7115163147792707</v>
      </c>
      <c r="BE12984">
        <v>40203010</v>
      </c>
      <c r="BF12984" t="s">
        <v>504</v>
      </c>
      <c r="BG12984" t="s">
        <v>61</v>
      </c>
      <c r="BH12984" t="s">
        <v>62</v>
      </c>
      <c r="BI12984" t="s">
        <v>505</v>
      </c>
      <c r="BJ12984" t="s">
        <v>206</v>
      </c>
      <c r="BK12984" t="s">
        <v>110</v>
      </c>
      <c r="BL12984" t="s">
        <v>61</v>
      </c>
    </row>
    <row r="12985" spans="1:64" hidden="1" x14ac:dyDescent="0.25">
      <c r="A12985">
        <v>659754</v>
      </c>
      <c r="B12985">
        <v>16098170</v>
      </c>
      <c r="C12985" t="s">
        <v>3496</v>
      </c>
      <c r="D12985" t="s">
        <v>3497</v>
      </c>
      <c r="E12985" t="s">
        <v>70</v>
      </c>
      <c r="F12985" t="s">
        <v>137</v>
      </c>
      <c r="G12985" t="s">
        <v>67</v>
      </c>
      <c r="H12985" t="s">
        <v>67</v>
      </c>
      <c r="I12985" t="s">
        <v>138</v>
      </c>
      <c r="J12985">
        <v>0</v>
      </c>
      <c r="K12985" t="s">
        <v>67</v>
      </c>
      <c r="L12985">
        <v>0</v>
      </c>
      <c r="M12985" t="s">
        <v>71</v>
      </c>
      <c r="N12985" t="s">
        <v>3498</v>
      </c>
      <c r="O12985" t="s">
        <v>3499</v>
      </c>
      <c r="P12985" s="2">
        <v>67</v>
      </c>
      <c r="Q12985">
        <v>2.59</v>
      </c>
      <c r="R12985">
        <v>3</v>
      </c>
      <c r="S12985" s="1">
        <v>38503</v>
      </c>
      <c r="T12985" s="7">
        <v>77.361999999999995</v>
      </c>
      <c r="U12985" s="7">
        <v>50.203000000000003</v>
      </c>
      <c r="V12985" s="7">
        <v>-0.35106382978723394</v>
      </c>
      <c r="W12985" s="7">
        <v>49.709200000000003</v>
      </c>
      <c r="X12985" s="7">
        <v>57.61</v>
      </c>
      <c r="Y12985" s="7">
        <v>0.1589403973509933</v>
      </c>
      <c r="Z12985" s="7">
        <v>138.73361</v>
      </c>
      <c r="AA12985" s="7" t="s">
        <v>57</v>
      </c>
      <c r="AB12985" s="7" t="s">
        <v>57</v>
      </c>
      <c r="AC12985" s="8" t="s">
        <v>57</v>
      </c>
      <c r="AD12985">
        <v>2005</v>
      </c>
      <c r="AE12985" s="1" t="s">
        <v>55</v>
      </c>
      <c r="AF12985" s="15" t="e">
        <f t="shared" si="609"/>
        <v>#VALUE!</v>
      </c>
      <c r="AG12985" s="1">
        <v>37532</v>
      </c>
      <c r="AH12985">
        <v>2002</v>
      </c>
      <c r="AI12985" t="str">
        <f t="shared" si="610"/>
        <v>Before 2004</v>
      </c>
      <c r="AJ12985" s="1">
        <v>39399</v>
      </c>
      <c r="AK12985" s="1" t="s">
        <v>55</v>
      </c>
      <c r="AL12985" s="1">
        <v>37532</v>
      </c>
      <c r="AM12985">
        <v>2002</v>
      </c>
      <c r="AN12985" t="str">
        <f t="shared" si="611"/>
        <v>Before 2004</v>
      </c>
      <c r="AO12985">
        <v>2</v>
      </c>
      <c r="AP12985" t="s">
        <v>56</v>
      </c>
      <c r="AQ12985" t="s">
        <v>24731</v>
      </c>
      <c r="AR12985">
        <v>1</v>
      </c>
      <c r="AS12985" t="s">
        <v>24795</v>
      </c>
      <c r="AT12985" t="s">
        <v>24731</v>
      </c>
      <c r="AU12985" t="s">
        <v>24731</v>
      </c>
      <c r="AV12985" t="b">
        <v>0</v>
      </c>
      <c r="AW12985" t="s">
        <v>3500</v>
      </c>
      <c r="AX12985" t="s">
        <v>3501</v>
      </c>
      <c r="AY12985" t="s">
        <v>173</v>
      </c>
      <c r="AZ12985" s="3">
        <v>7.2696275071633236</v>
      </c>
      <c r="BA12985" s="3">
        <v>6.9134670487106016</v>
      </c>
      <c r="BB12985" s="3">
        <v>4.4736389684813753</v>
      </c>
      <c r="BC12985" s="3">
        <v>5.7819484240687684</v>
      </c>
      <c r="BD12985" s="3">
        <v>5.2083094555873934</v>
      </c>
      <c r="BE12985">
        <v>50101010</v>
      </c>
      <c r="BF12985" t="s">
        <v>688</v>
      </c>
      <c r="BG12985" t="s">
        <v>139</v>
      </c>
      <c r="BH12985" t="s">
        <v>62</v>
      </c>
      <c r="BI12985" t="s">
        <v>474</v>
      </c>
      <c r="BJ12985" t="s">
        <v>342</v>
      </c>
      <c r="BK12985" t="s">
        <v>173</v>
      </c>
      <c r="BL12985">
        <v>2005</v>
      </c>
    </row>
    <row r="12986" spans="1:64" hidden="1" x14ac:dyDescent="0.25">
      <c r="A12986">
        <v>50246</v>
      </c>
      <c r="B12986">
        <v>1010742</v>
      </c>
      <c r="C12986" t="s">
        <v>3514</v>
      </c>
      <c r="D12986" t="s">
        <v>3515</v>
      </c>
      <c r="E12986" t="s">
        <v>464</v>
      </c>
      <c r="F12986" t="s">
        <v>49</v>
      </c>
      <c r="G12986" t="s">
        <v>67</v>
      </c>
      <c r="H12986" t="s">
        <v>67</v>
      </c>
      <c r="I12986" t="s">
        <v>51</v>
      </c>
      <c r="J12986">
        <v>0</v>
      </c>
      <c r="K12986" t="s">
        <v>67</v>
      </c>
      <c r="L12986">
        <v>0</v>
      </c>
      <c r="M12986" t="s">
        <v>71</v>
      </c>
      <c r="N12986" t="s">
        <v>3516</v>
      </c>
      <c r="O12986" t="s">
        <v>3516</v>
      </c>
      <c r="P12986" s="2">
        <v>65</v>
      </c>
      <c r="Q12986">
        <v>77.83</v>
      </c>
      <c r="R12986">
        <v>11.741239999999999</v>
      </c>
      <c r="S12986" s="1">
        <v>38657</v>
      </c>
      <c r="T12986" s="7">
        <v>4000.3547100000001</v>
      </c>
      <c r="U12986" s="7">
        <v>12840.63025</v>
      </c>
      <c r="V12986" s="7">
        <v>2.2098729189942259</v>
      </c>
      <c r="W12986" s="7">
        <v>6940.6930300000004</v>
      </c>
      <c r="X12986" s="7">
        <v>25252.462810000001</v>
      </c>
      <c r="Y12986" s="7">
        <v>2.6383200785354428</v>
      </c>
      <c r="Z12986" s="7">
        <v>19496.466280000001</v>
      </c>
      <c r="AA12986" s="7">
        <v>21.581790000000002</v>
      </c>
      <c r="AB12986" s="7">
        <v>24.063690000000001</v>
      </c>
      <c r="AC12986" s="8">
        <v>-0.10313879542164978</v>
      </c>
      <c r="AD12986">
        <v>2005</v>
      </c>
      <c r="AE12986" s="1">
        <v>37740</v>
      </c>
      <c r="AF12986" s="15">
        <f t="shared" si="609"/>
        <v>2.5123287671232877</v>
      </c>
      <c r="AG12986" s="1">
        <v>37740</v>
      </c>
      <c r="AH12986">
        <v>2003</v>
      </c>
      <c r="AI12986" t="str">
        <f t="shared" si="610"/>
        <v>Before 2004</v>
      </c>
      <c r="AJ12986" s="1">
        <v>44428</v>
      </c>
      <c r="AK12986" s="1" t="s">
        <v>55</v>
      </c>
      <c r="AL12986" s="1">
        <v>37740</v>
      </c>
      <c r="AM12986">
        <v>2003</v>
      </c>
      <c r="AN12986" t="str">
        <f t="shared" si="611"/>
        <v>Before 2004</v>
      </c>
      <c r="AO12986">
        <v>2</v>
      </c>
      <c r="AP12986" t="s">
        <v>56</v>
      </c>
      <c r="AQ12986" t="s">
        <v>24731</v>
      </c>
      <c r="AR12986">
        <v>1</v>
      </c>
      <c r="AS12986" t="s">
        <v>24795</v>
      </c>
      <c r="AT12986" t="s">
        <v>24731</v>
      </c>
      <c r="AU12986" t="s">
        <v>24731</v>
      </c>
      <c r="AV12986" t="b">
        <v>0</v>
      </c>
      <c r="AW12986" t="s">
        <v>3517</v>
      </c>
      <c r="AX12986" t="s">
        <v>3517</v>
      </c>
      <c r="AY12986" t="s">
        <v>76</v>
      </c>
      <c r="AZ12986" s="3">
        <v>6.7667235494880549</v>
      </c>
      <c r="BA12986" s="3">
        <v>7.3868600682593861</v>
      </c>
      <c r="BB12986" s="3">
        <v>5.6940273037542664</v>
      </c>
      <c r="BC12986" s="3">
        <v>5.3962457337883958</v>
      </c>
      <c r="BD12986" s="3">
        <v>5.6699658703071671</v>
      </c>
      <c r="BE12986">
        <v>25503010</v>
      </c>
      <c r="BF12986" t="s">
        <v>3518</v>
      </c>
      <c r="BG12986" t="s">
        <v>139</v>
      </c>
      <c r="BH12986" t="s">
        <v>62</v>
      </c>
      <c r="BI12986" t="s">
        <v>370</v>
      </c>
      <c r="BJ12986" t="s">
        <v>371</v>
      </c>
      <c r="BK12986" t="s">
        <v>76</v>
      </c>
      <c r="BL12986">
        <v>2005</v>
      </c>
    </row>
    <row r="12987" spans="1:64" hidden="1" x14ac:dyDescent="0.25">
      <c r="A12987">
        <v>50047</v>
      </c>
      <c r="B12987">
        <v>2680891</v>
      </c>
      <c r="C12987" t="s">
        <v>3682</v>
      </c>
      <c r="D12987" t="s">
        <v>3683</v>
      </c>
      <c r="E12987" t="s">
        <v>48</v>
      </c>
      <c r="F12987" t="s">
        <v>49</v>
      </c>
      <c r="G12987" t="s">
        <v>67</v>
      </c>
      <c r="H12987" t="s">
        <v>67</v>
      </c>
      <c r="I12987" t="s">
        <v>51</v>
      </c>
      <c r="J12987">
        <v>0</v>
      </c>
      <c r="K12987" t="s">
        <v>67</v>
      </c>
      <c r="L12987">
        <v>0</v>
      </c>
      <c r="M12987" t="s">
        <v>71</v>
      </c>
      <c r="N12987" t="s">
        <v>3684</v>
      </c>
      <c r="O12987" t="s">
        <v>3684</v>
      </c>
      <c r="P12987" s="2">
        <v>61</v>
      </c>
      <c r="Q12987">
        <v>0</v>
      </c>
      <c r="R12987">
        <v>0.70592999999999995</v>
      </c>
      <c r="S12987" s="1">
        <v>39038</v>
      </c>
      <c r="T12987" s="7">
        <v>342.99108000000001</v>
      </c>
      <c r="U12987" s="7">
        <v>785.63153999999997</v>
      </c>
      <c r="V12987" s="7">
        <v>1.2905305292487488</v>
      </c>
      <c r="W12987" s="7">
        <v>393.74090999999999</v>
      </c>
      <c r="X12987" s="7">
        <v>404.35226</v>
      </c>
      <c r="Y12987" s="7">
        <v>2.6950082479364455E-2</v>
      </c>
      <c r="Z12987" s="7">
        <v>447.06054</v>
      </c>
      <c r="AA12987" s="7">
        <v>5420.8069400000004</v>
      </c>
      <c r="AB12987" s="7">
        <v>5236.4260599999998</v>
      </c>
      <c r="AC12987" s="8">
        <v>3.5211206629737195E-2</v>
      </c>
      <c r="AD12987">
        <v>2006</v>
      </c>
      <c r="AE12987" s="1">
        <v>38259</v>
      </c>
      <c r="AF12987" s="15">
        <f t="shared" si="609"/>
        <v>2.1342465753424658</v>
      </c>
      <c r="AG12987" s="1">
        <v>38259</v>
      </c>
      <c r="AH12987">
        <v>2004</v>
      </c>
      <c r="AI12987" t="str">
        <f t="shared" si="610"/>
        <v>Before 2004</v>
      </c>
      <c r="AJ12987" s="1">
        <v>44428</v>
      </c>
      <c r="AK12987" s="1" t="s">
        <v>55</v>
      </c>
      <c r="AL12987" s="1">
        <v>38259</v>
      </c>
      <c r="AM12987">
        <v>2004</v>
      </c>
      <c r="AN12987" t="str">
        <f t="shared" si="611"/>
        <v>Before 2004</v>
      </c>
      <c r="AO12987">
        <v>2</v>
      </c>
      <c r="AP12987" t="s">
        <v>1075</v>
      </c>
      <c r="AQ12987" t="s">
        <v>24740</v>
      </c>
      <c r="AR12987">
        <v>141</v>
      </c>
      <c r="AS12987" t="s">
        <v>24796</v>
      </c>
      <c r="AT12987" t="s">
        <v>24802</v>
      </c>
      <c r="AU12987" t="s">
        <v>24809</v>
      </c>
      <c r="AV12987" t="b">
        <v>1</v>
      </c>
      <c r="AW12987" t="s">
        <v>3685</v>
      </c>
      <c r="AX12987" t="s">
        <v>3685</v>
      </c>
      <c r="AY12987" t="s">
        <v>84</v>
      </c>
      <c r="AZ12987" s="3">
        <v>6.5711764705882354</v>
      </c>
      <c r="BA12987" s="3">
        <v>7.3841176470588232</v>
      </c>
      <c r="BB12987" s="3">
        <v>6.408823529411765</v>
      </c>
      <c r="BC12987" s="3">
        <v>6.3094117647058834</v>
      </c>
      <c r="BD12987" s="3">
        <v>6.0335294117647056</v>
      </c>
      <c r="BE12987">
        <v>20202010</v>
      </c>
      <c r="BF12987" t="s">
        <v>3020</v>
      </c>
      <c r="BG12987" t="s">
        <v>139</v>
      </c>
      <c r="BH12987" t="s">
        <v>62</v>
      </c>
      <c r="BI12987" t="s">
        <v>357</v>
      </c>
      <c r="BJ12987" t="s">
        <v>358</v>
      </c>
      <c r="BK12987" t="s">
        <v>84</v>
      </c>
      <c r="BL12987">
        <v>2006</v>
      </c>
    </row>
    <row r="12988" spans="1:64" x14ac:dyDescent="0.25">
      <c r="A12988">
        <v>50074</v>
      </c>
      <c r="B12988">
        <v>1101883</v>
      </c>
      <c r="C12988" t="s">
        <v>3730</v>
      </c>
      <c r="D12988" t="s">
        <v>3730</v>
      </c>
      <c r="E12988" t="s">
        <v>48</v>
      </c>
      <c r="F12988" t="s">
        <v>49</v>
      </c>
      <c r="G12988" t="s">
        <v>67</v>
      </c>
      <c r="H12988" t="s">
        <v>67</v>
      </c>
      <c r="I12988" t="s">
        <v>51</v>
      </c>
      <c r="J12988">
        <v>0</v>
      </c>
      <c r="K12988" t="s">
        <v>67</v>
      </c>
      <c r="L12988">
        <v>0</v>
      </c>
      <c r="M12988" t="s">
        <v>71</v>
      </c>
      <c r="N12988" t="s">
        <v>3731</v>
      </c>
      <c r="O12988" t="s">
        <v>3731</v>
      </c>
      <c r="P12988" s="2">
        <v>63</v>
      </c>
      <c r="Q12988">
        <v>2E-3</v>
      </c>
      <c r="R12988">
        <v>3</v>
      </c>
      <c r="S12988" s="1">
        <v>38805</v>
      </c>
      <c r="T12988" s="7">
        <v>11471.819810000001</v>
      </c>
      <c r="U12988" s="7">
        <v>8438.8198200000006</v>
      </c>
      <c r="V12988" s="7">
        <v>-4.6351302479183572E-2</v>
      </c>
      <c r="W12988" s="7">
        <v>10649.06501</v>
      </c>
      <c r="X12988" s="7">
        <v>11436.51115</v>
      </c>
      <c r="Y12988" s="7">
        <v>7.3945096518853906E-2</v>
      </c>
      <c r="Z12988" s="7">
        <v>13403.47867</v>
      </c>
      <c r="AA12988" s="7">
        <v>8470.03989</v>
      </c>
      <c r="AB12988" s="7">
        <v>7791.3226999999997</v>
      </c>
      <c r="AC12988" s="8">
        <v>8.7111934152079254E-2</v>
      </c>
      <c r="AD12988">
        <v>2006</v>
      </c>
      <c r="AE12988" s="1">
        <v>37799</v>
      </c>
      <c r="AF12988" s="15">
        <f t="shared" si="609"/>
        <v>2.7561643835616438</v>
      </c>
      <c r="AG12988" s="1">
        <v>33605</v>
      </c>
      <c r="AH12988">
        <v>1992</v>
      </c>
      <c r="AI12988" t="str">
        <f t="shared" si="610"/>
        <v>Before 2004</v>
      </c>
      <c r="AJ12988" s="1">
        <v>44428</v>
      </c>
      <c r="AK12988" s="1" t="s">
        <v>55</v>
      </c>
      <c r="AL12988" s="1">
        <v>37799</v>
      </c>
      <c r="AM12988">
        <v>2003</v>
      </c>
      <c r="AN12988" t="str">
        <f t="shared" si="611"/>
        <v>Before 2004</v>
      </c>
      <c r="AO12988">
        <v>2</v>
      </c>
      <c r="AP12988" t="s">
        <v>361</v>
      </c>
      <c r="AQ12988" t="s">
        <v>24734</v>
      </c>
      <c r="AR12988">
        <v>277</v>
      </c>
      <c r="AS12988" t="s">
        <v>24797</v>
      </c>
      <c r="AT12988" t="s">
        <v>24734</v>
      </c>
      <c r="AU12988" t="s">
        <v>24808</v>
      </c>
      <c r="AV12988" t="b">
        <v>1</v>
      </c>
      <c r="AW12988" t="s">
        <v>3732</v>
      </c>
      <c r="AX12988" t="s">
        <v>3732</v>
      </c>
      <c r="AY12988" t="s">
        <v>84</v>
      </c>
      <c r="AZ12988" s="3">
        <v>6.5711764705882354</v>
      </c>
      <c r="BA12988" s="3">
        <v>7.3841176470588232</v>
      </c>
      <c r="BB12988" s="3">
        <v>6.408823529411765</v>
      </c>
      <c r="BC12988" s="3">
        <v>6.3094117647058834</v>
      </c>
      <c r="BD12988" s="3">
        <v>6.0335294117647056</v>
      </c>
      <c r="BE12988">
        <v>20202010</v>
      </c>
      <c r="BF12988" t="s">
        <v>3020</v>
      </c>
      <c r="BG12988" t="s">
        <v>139</v>
      </c>
      <c r="BH12988" t="s">
        <v>62</v>
      </c>
      <c r="BI12988" t="s">
        <v>357</v>
      </c>
      <c r="BJ12988" t="s">
        <v>358</v>
      </c>
      <c r="BK12988" t="s">
        <v>84</v>
      </c>
      <c r="BL12988">
        <v>2006</v>
      </c>
    </row>
    <row r="12989" spans="1:64" hidden="1" x14ac:dyDescent="0.25">
      <c r="A12989">
        <v>50082</v>
      </c>
      <c r="B12989">
        <v>1058127</v>
      </c>
      <c r="C12989" t="s">
        <v>3753</v>
      </c>
      <c r="D12989" t="s">
        <v>3754</v>
      </c>
      <c r="E12989" t="s">
        <v>48</v>
      </c>
      <c r="F12989" t="s">
        <v>49</v>
      </c>
      <c r="G12989" t="s">
        <v>67</v>
      </c>
      <c r="H12989" t="s">
        <v>67</v>
      </c>
      <c r="I12989" t="s">
        <v>51</v>
      </c>
      <c r="J12989">
        <v>0</v>
      </c>
      <c r="K12989" t="s">
        <v>67</v>
      </c>
      <c r="L12989">
        <v>0</v>
      </c>
      <c r="M12989" t="s">
        <v>71</v>
      </c>
      <c r="N12989" t="s">
        <v>3755</v>
      </c>
      <c r="O12989" t="s">
        <v>3756</v>
      </c>
      <c r="P12989" s="2">
        <v>77</v>
      </c>
      <c r="Q12989">
        <v>0</v>
      </c>
      <c r="R12989">
        <v>3</v>
      </c>
      <c r="S12989" s="1">
        <v>37542</v>
      </c>
      <c r="T12989" s="7">
        <v>133.22927999999999</v>
      </c>
      <c r="U12989" s="7">
        <v>44.949460000000002</v>
      </c>
      <c r="V12989" s="7">
        <v>-0.6626157553354638</v>
      </c>
      <c r="W12989" s="7">
        <v>67.707210000000003</v>
      </c>
      <c r="X12989" s="7">
        <v>48.374169999999999</v>
      </c>
      <c r="Y12989" s="7">
        <v>-0.28553886654021043</v>
      </c>
      <c r="Z12989" s="7">
        <v>48.802259999999997</v>
      </c>
      <c r="AA12989" s="7" t="s">
        <v>57</v>
      </c>
      <c r="AB12989" s="7" t="s">
        <v>57</v>
      </c>
      <c r="AC12989" s="8" t="s">
        <v>57</v>
      </c>
      <c r="AD12989">
        <v>2002</v>
      </c>
      <c r="AE12989" s="1" t="s">
        <v>55</v>
      </c>
      <c r="AF12989" s="15" t="e">
        <f t="shared" si="609"/>
        <v>#VALUE!</v>
      </c>
      <c r="AG12989" s="1">
        <v>36804</v>
      </c>
      <c r="AH12989">
        <v>2000</v>
      </c>
      <c r="AI12989" t="str">
        <f t="shared" si="610"/>
        <v>Before 2004</v>
      </c>
      <c r="AJ12989" s="1">
        <v>37774</v>
      </c>
      <c r="AK12989" s="1" t="s">
        <v>55</v>
      </c>
      <c r="AL12989" s="1">
        <v>36804</v>
      </c>
      <c r="AM12989">
        <v>2000</v>
      </c>
      <c r="AN12989" t="str">
        <f t="shared" si="611"/>
        <v>Before 2004</v>
      </c>
      <c r="AO12989">
        <v>2</v>
      </c>
      <c r="AP12989" t="s">
        <v>56</v>
      </c>
      <c r="AQ12989" t="s">
        <v>24731</v>
      </c>
      <c r="AR12989">
        <v>1</v>
      </c>
      <c r="AS12989" t="s">
        <v>24795</v>
      </c>
      <c r="AT12989" t="s">
        <v>24731</v>
      </c>
      <c r="AU12989" t="s">
        <v>24731</v>
      </c>
      <c r="AV12989" t="b">
        <v>0</v>
      </c>
      <c r="AW12989" t="s">
        <v>3757</v>
      </c>
      <c r="AX12989" t="s">
        <v>57</v>
      </c>
      <c r="AY12989" t="s">
        <v>59</v>
      </c>
      <c r="AZ12989" s="3">
        <v>6.6854271356783919</v>
      </c>
      <c r="BA12989" s="3">
        <v>7.6108040201005034</v>
      </c>
      <c r="BB12989" s="3">
        <v>6.3768844221105532</v>
      </c>
      <c r="BC12989" s="3">
        <v>5.8057788944723621</v>
      </c>
      <c r="BD12989" s="3">
        <v>6.068844221105528</v>
      </c>
      <c r="BE12989">
        <v>45201020</v>
      </c>
      <c r="BF12989" t="s">
        <v>221</v>
      </c>
      <c r="BG12989" t="s">
        <v>61</v>
      </c>
      <c r="BH12989" t="s">
        <v>62</v>
      </c>
      <c r="BI12989" t="s">
        <v>221</v>
      </c>
      <c r="BJ12989" t="s">
        <v>59</v>
      </c>
      <c r="BK12989" t="s">
        <v>64</v>
      </c>
      <c r="BL12989" t="s">
        <v>61</v>
      </c>
    </row>
    <row r="12990" spans="1:64" x14ac:dyDescent="0.25">
      <c r="A12990">
        <v>50157</v>
      </c>
      <c r="B12990">
        <v>1102991</v>
      </c>
      <c r="C12990" t="s">
        <v>3932</v>
      </c>
      <c r="D12990" t="s">
        <v>3933</v>
      </c>
      <c r="E12990" t="s">
        <v>48</v>
      </c>
      <c r="F12990" t="s">
        <v>49</v>
      </c>
      <c r="G12990" t="s">
        <v>50</v>
      </c>
      <c r="H12990" t="s">
        <v>50</v>
      </c>
      <c r="I12990" t="s">
        <v>51</v>
      </c>
      <c r="J12990">
        <v>6950000</v>
      </c>
      <c r="K12990" t="s">
        <v>50</v>
      </c>
      <c r="L12990">
        <v>0</v>
      </c>
      <c r="M12990" t="s">
        <v>71</v>
      </c>
      <c r="N12990" t="s">
        <v>3934</v>
      </c>
      <c r="O12990" t="s">
        <v>3934</v>
      </c>
      <c r="P12990" s="2">
        <v>41</v>
      </c>
      <c r="Q12990">
        <v>3.0000000000000001E-3</v>
      </c>
      <c r="R12990">
        <v>3</v>
      </c>
      <c r="S12990" s="1">
        <v>40837</v>
      </c>
      <c r="T12990" s="7">
        <v>13884.034309999999</v>
      </c>
      <c r="U12990" s="7">
        <v>18922.509180000001</v>
      </c>
      <c r="V12990" s="7">
        <v>-6.5257069362571918E-2</v>
      </c>
      <c r="W12990" s="7">
        <v>10632.2155</v>
      </c>
      <c r="X12990" s="7">
        <v>11510.852489999999</v>
      </c>
      <c r="Y12990" s="7">
        <v>8.263912540147432E-2</v>
      </c>
      <c r="Z12990" s="7">
        <v>7689.9555700000001</v>
      </c>
      <c r="AA12990" s="7">
        <v>11824.303309999999</v>
      </c>
      <c r="AB12990" s="7">
        <v>9787.0679600000003</v>
      </c>
      <c r="AC12990" s="8">
        <v>0.20815583975979654</v>
      </c>
      <c r="AD12990">
        <v>2011</v>
      </c>
      <c r="AE12990" s="1">
        <v>40066</v>
      </c>
      <c r="AF12990" s="15">
        <f t="shared" si="609"/>
        <v>2.1123287671232878</v>
      </c>
      <c r="AG12990" s="1">
        <v>35969</v>
      </c>
      <c r="AH12990">
        <v>1998</v>
      </c>
      <c r="AI12990" t="str">
        <f t="shared" si="610"/>
        <v>Before 2004</v>
      </c>
      <c r="AJ12990" s="1">
        <v>44428</v>
      </c>
      <c r="AK12990" s="1" t="s">
        <v>55</v>
      </c>
      <c r="AL12990" s="1">
        <v>40066</v>
      </c>
      <c r="AM12990">
        <v>2009</v>
      </c>
      <c r="AN12990">
        <f t="shared" si="611"/>
        <v>2009</v>
      </c>
      <c r="AO12990">
        <v>2</v>
      </c>
      <c r="AP12990" t="s">
        <v>2771</v>
      </c>
      <c r="AQ12990" t="s">
        <v>24744</v>
      </c>
      <c r="AR12990">
        <v>164</v>
      </c>
      <c r="AS12990" t="s">
        <v>24797</v>
      </c>
      <c r="AT12990" t="s">
        <v>24744</v>
      </c>
      <c r="AU12990" t="s">
        <v>24808</v>
      </c>
      <c r="AV12990" t="b">
        <v>1</v>
      </c>
      <c r="AW12990" t="s">
        <v>3935</v>
      </c>
      <c r="AX12990" t="s">
        <v>3935</v>
      </c>
      <c r="AY12990" t="s">
        <v>144</v>
      </c>
      <c r="AZ12990" s="3">
        <v>6.2052785923753664</v>
      </c>
      <c r="BA12990" s="3">
        <v>7.1472140762463354</v>
      </c>
      <c r="BB12990" s="3">
        <v>6.2469208211143696</v>
      </c>
      <c r="BC12990" s="3">
        <v>5.5410557184750733</v>
      </c>
      <c r="BD12990" s="3">
        <v>5.6366568914956012</v>
      </c>
      <c r="BE12990">
        <v>20106010</v>
      </c>
      <c r="BF12990" t="s">
        <v>1933</v>
      </c>
      <c r="BG12990" t="s">
        <v>139</v>
      </c>
      <c r="BH12990" t="s">
        <v>62</v>
      </c>
      <c r="BI12990" t="s">
        <v>168</v>
      </c>
      <c r="BJ12990" t="s">
        <v>144</v>
      </c>
      <c r="BK12990" t="s">
        <v>84</v>
      </c>
      <c r="BL12990">
        <v>2011</v>
      </c>
    </row>
    <row r="12991" spans="1:64" hidden="1" x14ac:dyDescent="0.25">
      <c r="A12991">
        <v>633562</v>
      </c>
      <c r="B12991">
        <v>1084171</v>
      </c>
      <c r="C12991" t="s">
        <v>3943</v>
      </c>
      <c r="D12991" t="s">
        <v>3943</v>
      </c>
      <c r="E12991" t="s">
        <v>48</v>
      </c>
      <c r="F12991" t="s">
        <v>65</v>
      </c>
      <c r="G12991" t="s">
        <v>50</v>
      </c>
      <c r="H12991" t="s">
        <v>50</v>
      </c>
      <c r="I12991" t="s">
        <v>66</v>
      </c>
      <c r="J12991">
        <v>17863.02</v>
      </c>
      <c r="K12991" t="s">
        <v>50</v>
      </c>
      <c r="L12991">
        <v>0</v>
      </c>
      <c r="M12991" t="s">
        <v>52</v>
      </c>
      <c r="N12991" t="s">
        <v>3944</v>
      </c>
      <c r="O12991" t="s">
        <v>3944</v>
      </c>
      <c r="P12991" s="2">
        <v>105</v>
      </c>
      <c r="Q12991">
        <v>0</v>
      </c>
      <c r="R12991">
        <v>0.40488000000000002</v>
      </c>
      <c r="S12991" s="1">
        <v>35047</v>
      </c>
      <c r="T12991" s="7" t="s">
        <v>57</v>
      </c>
      <c r="U12991" s="7">
        <v>7996.875</v>
      </c>
      <c r="V12991" s="7" t="s">
        <v>57</v>
      </c>
      <c r="W12991" s="7">
        <v>7229.1750000000002</v>
      </c>
      <c r="X12991" s="7">
        <v>9775.0874999999996</v>
      </c>
      <c r="Y12991" s="7">
        <v>0.352171928332071</v>
      </c>
      <c r="Z12991" s="7">
        <v>8339.4375</v>
      </c>
      <c r="AA12991" s="7">
        <v>183915.75586</v>
      </c>
      <c r="AB12991" s="7">
        <v>73193.243759999998</v>
      </c>
      <c r="AC12991" s="8">
        <v>1.5127422479465202</v>
      </c>
      <c r="AD12991">
        <v>1995</v>
      </c>
      <c r="AE12991" s="1">
        <v>34023</v>
      </c>
      <c r="AF12991" s="15">
        <f t="shared" si="609"/>
        <v>2.8054794520547945</v>
      </c>
      <c r="AG12991" s="1">
        <v>34023</v>
      </c>
      <c r="AH12991">
        <v>1993</v>
      </c>
      <c r="AI12991" t="str">
        <f t="shared" si="610"/>
        <v>Before 2004</v>
      </c>
      <c r="AJ12991" s="1">
        <v>44428</v>
      </c>
      <c r="AK12991" s="1" t="s">
        <v>55</v>
      </c>
      <c r="AL12991" s="1">
        <v>34023</v>
      </c>
      <c r="AM12991">
        <v>1993</v>
      </c>
      <c r="AN12991" t="str">
        <f t="shared" si="611"/>
        <v>Before 2004</v>
      </c>
      <c r="AO12991">
        <v>2</v>
      </c>
      <c r="AP12991" t="s">
        <v>56</v>
      </c>
      <c r="AQ12991" t="s">
        <v>24731</v>
      </c>
      <c r="AR12991">
        <v>1</v>
      </c>
      <c r="AS12991" t="s">
        <v>24795</v>
      </c>
      <c r="AT12991" t="s">
        <v>24731</v>
      </c>
      <c r="AU12991" t="s">
        <v>24731</v>
      </c>
      <c r="AV12991" t="b">
        <v>0</v>
      </c>
      <c r="AW12991" t="s">
        <v>3945</v>
      </c>
      <c r="AX12991" t="s">
        <v>3945</v>
      </c>
      <c r="AY12991" t="s">
        <v>206</v>
      </c>
      <c r="AZ12991" s="3">
        <v>4</v>
      </c>
      <c r="BA12991" s="3">
        <v>8.8000000000000007</v>
      </c>
      <c r="BB12991" s="3">
        <v>7.6</v>
      </c>
      <c r="BC12991" s="3">
        <v>6.8</v>
      </c>
      <c r="BD12991" s="3">
        <v>6.9</v>
      </c>
      <c r="BE12991">
        <v>40203020</v>
      </c>
      <c r="BF12991" t="s">
        <v>522</v>
      </c>
      <c r="BG12991" t="s">
        <v>61</v>
      </c>
      <c r="BH12991" t="s">
        <v>41</v>
      </c>
      <c r="BI12991" t="s">
        <v>505</v>
      </c>
      <c r="BJ12991" t="s">
        <v>206</v>
      </c>
      <c r="BK12991" t="s">
        <v>110</v>
      </c>
      <c r="BL12991" t="s">
        <v>61</v>
      </c>
    </row>
    <row r="12992" spans="1:64" hidden="1" x14ac:dyDescent="0.25">
      <c r="A12992">
        <v>641297</v>
      </c>
      <c r="B12992">
        <v>2760368</v>
      </c>
      <c r="C12992" t="s">
        <v>3996</v>
      </c>
      <c r="D12992" t="s">
        <v>3996</v>
      </c>
      <c r="E12992" t="s">
        <v>48</v>
      </c>
      <c r="F12992" t="s">
        <v>65</v>
      </c>
      <c r="G12992" t="s">
        <v>50</v>
      </c>
      <c r="H12992" t="s">
        <v>50</v>
      </c>
      <c r="I12992" t="s">
        <v>66</v>
      </c>
      <c r="J12992">
        <v>3833948</v>
      </c>
      <c r="K12992" t="s">
        <v>50</v>
      </c>
      <c r="L12992">
        <v>0</v>
      </c>
      <c r="M12992" t="s">
        <v>71</v>
      </c>
      <c r="N12992" t="s">
        <v>3997</v>
      </c>
      <c r="O12992" t="s">
        <v>3997</v>
      </c>
      <c r="P12992" s="2">
        <v>55</v>
      </c>
      <c r="Q12992">
        <v>13.61</v>
      </c>
      <c r="R12992">
        <v>1.7127699999999999</v>
      </c>
      <c r="S12992" s="1">
        <v>39547</v>
      </c>
      <c r="T12992" s="7">
        <v>11839.31717</v>
      </c>
      <c r="U12992" s="7">
        <v>15740.54255</v>
      </c>
      <c r="V12992" s="7">
        <v>0.32951439039790498</v>
      </c>
      <c r="W12992" s="7">
        <v>13678.167600000001</v>
      </c>
      <c r="X12992" s="7">
        <v>11907.88723</v>
      </c>
      <c r="Y12992" s="7">
        <v>-0.12942379577217641</v>
      </c>
      <c r="Z12992" s="7">
        <v>11994.78537</v>
      </c>
      <c r="AA12992" s="7">
        <v>29474.984659999998</v>
      </c>
      <c r="AB12992" s="7">
        <v>17481.079819999999</v>
      </c>
      <c r="AC12992" s="8">
        <v>0.68610777843813997</v>
      </c>
      <c r="AD12992">
        <v>2008</v>
      </c>
      <c r="AE12992" s="1">
        <v>38610</v>
      </c>
      <c r="AF12992" s="15">
        <f t="shared" si="609"/>
        <v>2.5671232876712327</v>
      </c>
      <c r="AG12992" s="1">
        <v>38610</v>
      </c>
      <c r="AH12992">
        <v>2005</v>
      </c>
      <c r="AI12992">
        <f t="shared" si="610"/>
        <v>2005</v>
      </c>
      <c r="AJ12992" s="1">
        <v>44428</v>
      </c>
      <c r="AK12992" s="1" t="s">
        <v>55</v>
      </c>
      <c r="AL12992" s="1">
        <v>38610</v>
      </c>
      <c r="AM12992">
        <v>2005</v>
      </c>
      <c r="AN12992">
        <f t="shared" si="611"/>
        <v>2005</v>
      </c>
      <c r="AO12992">
        <v>2</v>
      </c>
      <c r="AP12992" t="s">
        <v>56</v>
      </c>
      <c r="AQ12992" t="s">
        <v>24731</v>
      </c>
      <c r="AR12992">
        <v>1</v>
      </c>
      <c r="AS12992" t="s">
        <v>24795</v>
      </c>
      <c r="AT12992" t="s">
        <v>24731</v>
      </c>
      <c r="AU12992" t="s">
        <v>24731</v>
      </c>
      <c r="AV12992" t="b">
        <v>0</v>
      </c>
      <c r="AW12992" t="s">
        <v>3998</v>
      </c>
      <c r="AX12992" t="s">
        <v>3998</v>
      </c>
      <c r="AY12992" t="s">
        <v>206</v>
      </c>
      <c r="AZ12992" s="3">
        <v>4</v>
      </c>
      <c r="BA12992" s="3">
        <v>5.7</v>
      </c>
      <c r="BB12992" s="3">
        <v>7.2</v>
      </c>
      <c r="BC12992" s="3">
        <v>4.0999999999999996</v>
      </c>
      <c r="BD12992" s="3">
        <v>4.4000000000000004</v>
      </c>
      <c r="BE12992">
        <v>40203010</v>
      </c>
      <c r="BF12992" t="s">
        <v>504</v>
      </c>
      <c r="BG12992" t="s">
        <v>139</v>
      </c>
      <c r="BH12992" t="s">
        <v>41</v>
      </c>
      <c r="BI12992" t="s">
        <v>505</v>
      </c>
      <c r="BJ12992" t="s">
        <v>206</v>
      </c>
      <c r="BK12992" t="s">
        <v>110</v>
      </c>
      <c r="BL12992">
        <v>2008</v>
      </c>
    </row>
    <row r="12993" spans="1:64" x14ac:dyDescent="0.25">
      <c r="A12993">
        <v>50183</v>
      </c>
      <c r="B12993">
        <v>2709252</v>
      </c>
      <c r="C12993" t="s">
        <v>4008</v>
      </c>
      <c r="D12993" t="s">
        <v>4009</v>
      </c>
      <c r="E12993" t="s">
        <v>70</v>
      </c>
      <c r="F12993" t="s">
        <v>49</v>
      </c>
      <c r="G12993" t="s">
        <v>67</v>
      </c>
      <c r="H12993" t="s">
        <v>67</v>
      </c>
      <c r="I12993" t="s">
        <v>51</v>
      </c>
      <c r="J12993">
        <v>0</v>
      </c>
      <c r="K12993" t="s">
        <v>67</v>
      </c>
      <c r="L12993">
        <v>0</v>
      </c>
      <c r="M12993" t="s">
        <v>71</v>
      </c>
      <c r="N12993" t="s">
        <v>4010</v>
      </c>
      <c r="O12993" t="s">
        <v>4011</v>
      </c>
      <c r="P12993" s="2">
        <v>69</v>
      </c>
      <c r="Q12993">
        <v>0</v>
      </c>
      <c r="R12993">
        <v>15.69182</v>
      </c>
      <c r="S12993" s="1">
        <v>38293</v>
      </c>
      <c r="T12993" s="7">
        <v>1118.4803999999999</v>
      </c>
      <c r="U12993" s="7">
        <v>2964.49674</v>
      </c>
      <c r="V12993" s="7">
        <v>1.6504682066847127</v>
      </c>
      <c r="W12993" s="7">
        <v>1971.52638</v>
      </c>
      <c r="X12993" s="7">
        <v>2044.23676</v>
      </c>
      <c r="Y12993" s="7">
        <v>3.6880247070292811E-2</v>
      </c>
      <c r="Z12993" s="7">
        <v>1905.26756</v>
      </c>
      <c r="AA12993" s="7">
        <v>23256.338800000001</v>
      </c>
      <c r="AB12993" s="7">
        <v>21367.713329999999</v>
      </c>
      <c r="AC12993" s="8">
        <v>8.8386877942077058E-2</v>
      </c>
      <c r="AD12993">
        <v>2004</v>
      </c>
      <c r="AE12993" s="1" t="s">
        <v>55</v>
      </c>
      <c r="AF12993" s="15" t="e">
        <f t="shared" si="609"/>
        <v>#VALUE!</v>
      </c>
      <c r="AG12993" s="1">
        <v>37239</v>
      </c>
      <c r="AH12993">
        <v>2001</v>
      </c>
      <c r="AI12993" t="str">
        <f t="shared" si="610"/>
        <v>Before 2004</v>
      </c>
      <c r="AJ12993" s="1">
        <v>39700</v>
      </c>
      <c r="AK12993" s="1" t="s">
        <v>55</v>
      </c>
      <c r="AL12993" s="1">
        <v>37239</v>
      </c>
      <c r="AM12993">
        <v>2001</v>
      </c>
      <c r="AN12993" t="str">
        <f t="shared" si="611"/>
        <v>Before 2004</v>
      </c>
      <c r="AO12993">
        <v>2</v>
      </c>
      <c r="AP12993" t="s">
        <v>56</v>
      </c>
      <c r="AQ12993" t="s">
        <v>24741</v>
      </c>
      <c r="AR12993">
        <v>169</v>
      </c>
      <c r="AS12993" t="s">
        <v>24797</v>
      </c>
      <c r="AT12993" t="s">
        <v>24741</v>
      </c>
      <c r="AU12993" t="s">
        <v>24808</v>
      </c>
      <c r="AV12993" t="b">
        <v>0</v>
      </c>
      <c r="AW12993" t="s">
        <v>4012</v>
      </c>
      <c r="AX12993" t="s">
        <v>4013</v>
      </c>
      <c r="AY12993" t="s">
        <v>116</v>
      </c>
      <c r="AZ12993" s="3">
        <v>6.0646031746031754</v>
      </c>
      <c r="BA12993" s="3">
        <v>7.436349206349206</v>
      </c>
      <c r="BB12993" s="3">
        <v>5.9684126984126982</v>
      </c>
      <c r="BC12993" s="3">
        <v>5.0887301587301588</v>
      </c>
      <c r="BD12993" s="3">
        <v>5.597777777777778</v>
      </c>
      <c r="BE12993">
        <v>35202010</v>
      </c>
      <c r="BF12993" t="s">
        <v>117</v>
      </c>
      <c r="BG12993" t="s">
        <v>61</v>
      </c>
      <c r="BH12993" t="s">
        <v>62</v>
      </c>
      <c r="BI12993" t="s">
        <v>117</v>
      </c>
      <c r="BJ12993" t="s">
        <v>116</v>
      </c>
      <c r="BK12993" t="s">
        <v>101</v>
      </c>
      <c r="BL12993" t="s">
        <v>61</v>
      </c>
    </row>
    <row r="12994" spans="1:64" hidden="1" x14ac:dyDescent="0.25">
      <c r="A12994">
        <v>50233</v>
      </c>
      <c r="B12994">
        <v>2709436</v>
      </c>
      <c r="C12994" t="s">
        <v>4141</v>
      </c>
      <c r="D12994" t="s">
        <v>4142</v>
      </c>
      <c r="E12994" t="s">
        <v>48</v>
      </c>
      <c r="F12994" t="s">
        <v>49</v>
      </c>
      <c r="G12994" t="s">
        <v>67</v>
      </c>
      <c r="H12994" t="s">
        <v>67</v>
      </c>
      <c r="I12994" t="s">
        <v>51</v>
      </c>
      <c r="J12994">
        <v>0</v>
      </c>
      <c r="K12994" t="s">
        <v>67</v>
      </c>
      <c r="L12994">
        <v>0</v>
      </c>
      <c r="M12994" t="s">
        <v>71</v>
      </c>
      <c r="N12994" t="s">
        <v>4143</v>
      </c>
      <c r="O12994" t="s">
        <v>4143</v>
      </c>
      <c r="P12994" s="2">
        <v>88</v>
      </c>
      <c r="Q12994">
        <v>0</v>
      </c>
      <c r="R12994">
        <v>3</v>
      </c>
      <c r="S12994" s="1">
        <v>36556</v>
      </c>
      <c r="T12994" s="7" t="s">
        <v>57</v>
      </c>
      <c r="U12994" s="7" t="s">
        <v>57</v>
      </c>
      <c r="V12994" s="7" t="s">
        <v>57</v>
      </c>
      <c r="W12994" s="7" t="s">
        <v>57</v>
      </c>
      <c r="X12994" s="7" t="s">
        <v>57</v>
      </c>
      <c r="Y12994" s="7" t="s">
        <v>57</v>
      </c>
      <c r="Z12994" s="7" t="s">
        <v>57</v>
      </c>
      <c r="AA12994" s="7" t="s">
        <v>57</v>
      </c>
      <c r="AB12994" s="7" t="s">
        <v>57</v>
      </c>
      <c r="AC12994" s="8" t="s">
        <v>57</v>
      </c>
      <c r="AD12994">
        <v>2000</v>
      </c>
      <c r="AE12994" s="1" t="s">
        <v>55</v>
      </c>
      <c r="AF12994" s="15" t="e">
        <f t="shared" si="609"/>
        <v>#VALUE!</v>
      </c>
      <c r="AG12994" s="1">
        <v>35690</v>
      </c>
      <c r="AH12994">
        <v>1997</v>
      </c>
      <c r="AI12994" t="str">
        <f t="shared" si="610"/>
        <v>Before 2004</v>
      </c>
      <c r="AJ12994" s="1">
        <v>38944</v>
      </c>
      <c r="AK12994" s="1" t="s">
        <v>55</v>
      </c>
      <c r="AL12994" s="1">
        <v>35690</v>
      </c>
      <c r="AM12994">
        <v>1997</v>
      </c>
      <c r="AN12994" t="str">
        <f t="shared" si="611"/>
        <v>Before 2004</v>
      </c>
      <c r="AO12994">
        <v>2</v>
      </c>
      <c r="AP12994" t="s">
        <v>56</v>
      </c>
      <c r="AQ12994" t="s">
        <v>24731</v>
      </c>
      <c r="AR12994">
        <v>1</v>
      </c>
      <c r="AS12994" t="s">
        <v>24795</v>
      </c>
      <c r="AT12994" t="s">
        <v>24731</v>
      </c>
      <c r="AU12994" t="s">
        <v>24731</v>
      </c>
      <c r="AV12994" t="b">
        <v>0</v>
      </c>
      <c r="AW12994" t="s">
        <v>4144</v>
      </c>
      <c r="AX12994" t="s">
        <v>4144</v>
      </c>
      <c r="AY12994" t="s">
        <v>393</v>
      </c>
      <c r="AZ12994" s="3">
        <v>5.9029411764705886</v>
      </c>
      <c r="BA12994" s="3">
        <v>8.0316176470588232</v>
      </c>
      <c r="BB12994" s="3">
        <v>6.658823529411765</v>
      </c>
      <c r="BC12994" s="3">
        <v>6.8786764705882364</v>
      </c>
      <c r="BD12994" s="3">
        <v>6.4874999999999998</v>
      </c>
      <c r="BE12994">
        <v>55105010</v>
      </c>
      <c r="BF12994" t="s">
        <v>3234</v>
      </c>
      <c r="BG12994" t="s">
        <v>61</v>
      </c>
      <c r="BH12994" t="s">
        <v>62</v>
      </c>
      <c r="BI12994" t="s">
        <v>530</v>
      </c>
      <c r="BJ12994" t="s">
        <v>393</v>
      </c>
      <c r="BK12994" t="s">
        <v>393</v>
      </c>
      <c r="BL12994" t="s">
        <v>61</v>
      </c>
    </row>
    <row r="12995" spans="1:64" hidden="1" x14ac:dyDescent="0.25">
      <c r="A12995">
        <v>616262</v>
      </c>
      <c r="B12995">
        <v>1045991</v>
      </c>
      <c r="C12995" t="s">
        <v>4151</v>
      </c>
      <c r="D12995" t="s">
        <v>4152</v>
      </c>
      <c r="E12995" t="s">
        <v>48</v>
      </c>
      <c r="F12995" t="s">
        <v>137</v>
      </c>
      <c r="G12995" t="s">
        <v>67</v>
      </c>
      <c r="H12995" t="s">
        <v>67</v>
      </c>
      <c r="I12995" t="s">
        <v>138</v>
      </c>
      <c r="J12995">
        <v>0</v>
      </c>
      <c r="K12995" t="s">
        <v>67</v>
      </c>
      <c r="L12995">
        <v>0</v>
      </c>
      <c r="M12995" t="s">
        <v>71</v>
      </c>
      <c r="N12995" t="s">
        <v>4153</v>
      </c>
      <c r="O12995" t="s">
        <v>4153</v>
      </c>
      <c r="P12995" s="2">
        <v>81</v>
      </c>
      <c r="Q12995">
        <v>0</v>
      </c>
      <c r="R12995">
        <v>3</v>
      </c>
      <c r="S12995" s="1">
        <v>37189</v>
      </c>
      <c r="T12995" s="7">
        <v>384.80063000000001</v>
      </c>
      <c r="U12995" s="7">
        <v>557.7192</v>
      </c>
      <c r="V12995" s="7">
        <v>0.44937184744214159</v>
      </c>
      <c r="W12995" s="7">
        <v>488.36425000000003</v>
      </c>
      <c r="X12995" s="7">
        <v>454.81608</v>
      </c>
      <c r="Y12995" s="7">
        <v>-6.869497511335039E-2</v>
      </c>
      <c r="Z12995" s="7">
        <v>29.457000000000001</v>
      </c>
      <c r="AA12995" s="7" t="s">
        <v>57</v>
      </c>
      <c r="AB12995" s="7" t="s">
        <v>57</v>
      </c>
      <c r="AC12995" s="8" t="s">
        <v>57</v>
      </c>
      <c r="AD12995">
        <v>2001</v>
      </c>
      <c r="AE12995" s="1" t="s">
        <v>55</v>
      </c>
      <c r="AF12995" s="15" t="e">
        <f t="shared" ref="AF12995:AF13058" si="612">(S12995-AE12995)/365</f>
        <v>#VALUE!</v>
      </c>
      <c r="AG12995" s="1">
        <v>36272</v>
      </c>
      <c r="AH12995">
        <v>1999</v>
      </c>
      <c r="AI12995" t="str">
        <f t="shared" si="610"/>
        <v>Before 2004</v>
      </c>
      <c r="AJ12995" s="1">
        <v>37477</v>
      </c>
      <c r="AK12995" s="1" t="s">
        <v>55</v>
      </c>
      <c r="AL12995" s="1">
        <v>36272</v>
      </c>
      <c r="AM12995">
        <v>1999</v>
      </c>
      <c r="AN12995" t="str">
        <f t="shared" si="611"/>
        <v>Before 2004</v>
      </c>
      <c r="AO12995">
        <v>2</v>
      </c>
      <c r="AP12995" t="s">
        <v>56</v>
      </c>
      <c r="AQ12995" t="s">
        <v>24731</v>
      </c>
      <c r="AR12995">
        <v>1</v>
      </c>
      <c r="AS12995" t="s">
        <v>24795</v>
      </c>
      <c r="AT12995" t="s">
        <v>24731</v>
      </c>
      <c r="AU12995" t="s">
        <v>24731</v>
      </c>
      <c r="AV12995" t="b">
        <v>0</v>
      </c>
      <c r="AW12995" t="s">
        <v>4154</v>
      </c>
      <c r="AX12995" t="s">
        <v>4154</v>
      </c>
      <c r="AY12995" t="s">
        <v>261</v>
      </c>
      <c r="AZ12995" s="3">
        <v>6.1234986945169716</v>
      </c>
      <c r="BA12995" s="3">
        <v>7.389033942558747</v>
      </c>
      <c r="BB12995" s="3">
        <v>5.6156657963446479</v>
      </c>
      <c r="BC12995" s="3">
        <v>5.8464751958224541</v>
      </c>
      <c r="BD12995" s="3">
        <v>5.6336814621409923</v>
      </c>
      <c r="BE12995">
        <v>45103010</v>
      </c>
      <c r="BF12995" t="s">
        <v>401</v>
      </c>
      <c r="BG12995" t="s">
        <v>61</v>
      </c>
      <c r="BH12995" t="s">
        <v>62</v>
      </c>
      <c r="BI12995" t="s">
        <v>263</v>
      </c>
      <c r="BJ12995" t="s">
        <v>261</v>
      </c>
      <c r="BK12995" t="s">
        <v>64</v>
      </c>
      <c r="BL12995" t="s">
        <v>61</v>
      </c>
    </row>
    <row r="12996" spans="1:64" hidden="1" x14ac:dyDescent="0.25">
      <c r="A12996">
        <v>50243</v>
      </c>
      <c r="B12996">
        <v>1083484</v>
      </c>
      <c r="C12996" t="s">
        <v>4158</v>
      </c>
      <c r="D12996" t="s">
        <v>4159</v>
      </c>
      <c r="E12996" t="s">
        <v>158</v>
      </c>
      <c r="F12996" t="s">
        <v>49</v>
      </c>
      <c r="G12996" t="s">
        <v>50</v>
      </c>
      <c r="H12996" t="s">
        <v>50</v>
      </c>
      <c r="I12996" t="s">
        <v>51</v>
      </c>
      <c r="J12996">
        <v>2750000</v>
      </c>
      <c r="K12996" t="s">
        <v>50</v>
      </c>
      <c r="L12996">
        <v>0</v>
      </c>
      <c r="M12996" t="s">
        <v>71</v>
      </c>
      <c r="N12996" t="s">
        <v>4160</v>
      </c>
      <c r="O12996" t="s">
        <v>4160</v>
      </c>
      <c r="P12996" s="2">
        <v>66</v>
      </c>
      <c r="Q12996">
        <v>0</v>
      </c>
      <c r="R12996">
        <v>1.247E-2</v>
      </c>
      <c r="S12996" s="1">
        <v>38586</v>
      </c>
      <c r="T12996" s="7">
        <v>70.770300000000006</v>
      </c>
      <c r="U12996" s="7">
        <v>60.184980000000003</v>
      </c>
      <c r="V12996" s="7">
        <v>-0.14957291406140716</v>
      </c>
      <c r="W12996" s="7">
        <v>65.854579999999999</v>
      </c>
      <c r="X12996" s="7">
        <v>61.050759999999997</v>
      </c>
      <c r="Y12996" s="7">
        <v>-7.2945875594377818E-2</v>
      </c>
      <c r="Z12996" s="7">
        <v>56.347270000000002</v>
      </c>
      <c r="AA12996" s="7" t="s">
        <v>57</v>
      </c>
      <c r="AB12996" s="7" t="s">
        <v>57</v>
      </c>
      <c r="AC12996" s="8" t="s">
        <v>57</v>
      </c>
      <c r="AD12996">
        <v>2005</v>
      </c>
      <c r="AE12996" s="1" t="s">
        <v>55</v>
      </c>
      <c r="AF12996" s="15" t="e">
        <f t="shared" si="612"/>
        <v>#VALUE!</v>
      </c>
      <c r="AG12996" s="1">
        <v>37734</v>
      </c>
      <c r="AH12996">
        <v>2003</v>
      </c>
      <c r="AI12996" t="str">
        <f t="shared" si="610"/>
        <v>Before 2004</v>
      </c>
      <c r="AJ12996" s="1">
        <v>39693</v>
      </c>
      <c r="AK12996" s="1" t="s">
        <v>55</v>
      </c>
      <c r="AL12996" s="1">
        <v>37734</v>
      </c>
      <c r="AM12996">
        <v>2003</v>
      </c>
      <c r="AN12996" t="str">
        <f t="shared" si="611"/>
        <v>Before 2004</v>
      </c>
      <c r="AO12996">
        <v>2</v>
      </c>
      <c r="AP12996" t="s">
        <v>56</v>
      </c>
      <c r="AQ12996" t="s">
        <v>24731</v>
      </c>
      <c r="AR12996">
        <v>1</v>
      </c>
      <c r="AS12996" t="s">
        <v>24795</v>
      </c>
      <c r="AT12996" t="s">
        <v>24731</v>
      </c>
      <c r="AU12996" t="s">
        <v>24731</v>
      </c>
      <c r="AV12996" t="b">
        <v>0</v>
      </c>
      <c r="AW12996" t="s">
        <v>4161</v>
      </c>
      <c r="AX12996" t="s">
        <v>4161</v>
      </c>
      <c r="AY12996" t="s">
        <v>84</v>
      </c>
      <c r="AZ12996" s="3">
        <v>6.5711764705882354</v>
      </c>
      <c r="BA12996" s="3">
        <v>7.3841176470588232</v>
      </c>
      <c r="BB12996" s="3">
        <v>6.408823529411765</v>
      </c>
      <c r="BC12996" s="3">
        <v>6.3094117647058834</v>
      </c>
      <c r="BD12996" s="3">
        <v>6.0335294117647056</v>
      </c>
      <c r="BE12996">
        <v>20301010</v>
      </c>
      <c r="BF12996" t="s">
        <v>1674</v>
      </c>
      <c r="BG12996" t="s">
        <v>139</v>
      </c>
      <c r="BH12996" t="s">
        <v>62</v>
      </c>
      <c r="BI12996" t="s">
        <v>1675</v>
      </c>
      <c r="BJ12996" t="s">
        <v>86</v>
      </c>
      <c r="BK12996" t="s">
        <v>84</v>
      </c>
      <c r="BL12996">
        <v>2005</v>
      </c>
    </row>
    <row r="12997" spans="1:64" hidden="1" x14ac:dyDescent="0.25">
      <c r="A12997">
        <v>50256</v>
      </c>
      <c r="B12997">
        <v>2736899</v>
      </c>
      <c r="C12997" t="s">
        <v>4194</v>
      </c>
      <c r="D12997" t="s">
        <v>4195</v>
      </c>
      <c r="E12997" t="s">
        <v>48</v>
      </c>
      <c r="F12997" t="s">
        <v>49</v>
      </c>
      <c r="G12997" t="s">
        <v>67</v>
      </c>
      <c r="H12997" t="s">
        <v>67</v>
      </c>
      <c r="I12997" t="s">
        <v>51</v>
      </c>
      <c r="J12997">
        <v>0</v>
      </c>
      <c r="K12997" t="s">
        <v>67</v>
      </c>
      <c r="L12997">
        <v>0</v>
      </c>
      <c r="M12997" t="s">
        <v>71</v>
      </c>
      <c r="N12997" t="s">
        <v>4196</v>
      </c>
      <c r="O12997" t="s">
        <v>4196</v>
      </c>
      <c r="P12997" s="2">
        <v>88</v>
      </c>
      <c r="Q12997">
        <v>0</v>
      </c>
      <c r="R12997">
        <v>3</v>
      </c>
      <c r="S12997" s="1">
        <v>36600</v>
      </c>
      <c r="T12997" s="7">
        <v>9.4612499999999997</v>
      </c>
      <c r="U12997" s="7">
        <v>7.2536300000000002</v>
      </c>
      <c r="V12997" s="7">
        <v>-0.2333328048619368</v>
      </c>
      <c r="W12997" s="7">
        <v>5.3613799999999996</v>
      </c>
      <c r="X12997" s="7">
        <v>7.2536300000000002</v>
      </c>
      <c r="Y12997" s="7">
        <v>0.35294084731916053</v>
      </c>
      <c r="Z12997" s="7">
        <v>7.2536300000000002</v>
      </c>
      <c r="AA12997" s="7" t="s">
        <v>57</v>
      </c>
      <c r="AB12997" s="7" t="s">
        <v>57</v>
      </c>
      <c r="AC12997" s="8" t="s">
        <v>57</v>
      </c>
      <c r="AD12997">
        <v>2000</v>
      </c>
      <c r="AE12997" s="1" t="s">
        <v>55</v>
      </c>
      <c r="AF12997" s="15" t="e">
        <f t="shared" si="612"/>
        <v>#VALUE!</v>
      </c>
      <c r="AG12997" s="1">
        <v>35698</v>
      </c>
      <c r="AH12997">
        <v>1997</v>
      </c>
      <c r="AI12997" t="str">
        <f t="shared" si="610"/>
        <v>Before 2004</v>
      </c>
      <c r="AJ12997" s="1">
        <v>40344</v>
      </c>
      <c r="AK12997" s="1" t="s">
        <v>55</v>
      </c>
      <c r="AL12997" s="1">
        <v>35698</v>
      </c>
      <c r="AM12997">
        <v>1997</v>
      </c>
      <c r="AN12997" t="str">
        <f t="shared" si="611"/>
        <v>Before 2004</v>
      </c>
      <c r="AO12997">
        <v>2</v>
      </c>
      <c r="AP12997" t="s">
        <v>4197</v>
      </c>
      <c r="AQ12997" t="s">
        <v>24731</v>
      </c>
      <c r="AR12997">
        <v>1</v>
      </c>
      <c r="AS12997" t="s">
        <v>24795</v>
      </c>
      <c r="AT12997" t="s">
        <v>24731</v>
      </c>
      <c r="AU12997" t="s">
        <v>24731</v>
      </c>
      <c r="AV12997" t="b">
        <v>0</v>
      </c>
      <c r="AW12997" t="s">
        <v>4198</v>
      </c>
      <c r="AX12997" t="s">
        <v>4198</v>
      </c>
      <c r="AY12997" t="s">
        <v>59</v>
      </c>
      <c r="AZ12997" s="3">
        <v>6.6854271356783919</v>
      </c>
      <c r="BA12997" s="3">
        <v>7.6108040201005034</v>
      </c>
      <c r="BB12997" s="3">
        <v>6.3768844221105532</v>
      </c>
      <c r="BC12997" s="3">
        <v>5.8057788944723621</v>
      </c>
      <c r="BD12997" s="3">
        <v>6.068844221105528</v>
      </c>
      <c r="BE12997">
        <v>45203015</v>
      </c>
      <c r="BF12997" t="s">
        <v>893</v>
      </c>
      <c r="BG12997" t="s">
        <v>61</v>
      </c>
      <c r="BH12997" t="s">
        <v>62</v>
      </c>
      <c r="BI12997" t="s">
        <v>183</v>
      </c>
      <c r="BJ12997" t="s">
        <v>59</v>
      </c>
      <c r="BK12997" t="s">
        <v>64</v>
      </c>
      <c r="BL12997" t="s">
        <v>61</v>
      </c>
    </row>
    <row r="12998" spans="1:64" hidden="1" x14ac:dyDescent="0.25">
      <c r="A12998">
        <v>655640</v>
      </c>
      <c r="B12998">
        <v>1012017</v>
      </c>
      <c r="C12998" t="s">
        <v>4233</v>
      </c>
      <c r="D12998" t="s">
        <v>4233</v>
      </c>
      <c r="E12998" t="s">
        <v>48</v>
      </c>
      <c r="F12998" t="s">
        <v>137</v>
      </c>
      <c r="G12998" t="s">
        <v>67</v>
      </c>
      <c r="H12998" t="s">
        <v>67</v>
      </c>
      <c r="I12998" t="s">
        <v>138</v>
      </c>
      <c r="J12998">
        <v>0</v>
      </c>
      <c r="K12998" t="s">
        <v>67</v>
      </c>
      <c r="L12998">
        <v>0</v>
      </c>
      <c r="M12998" t="s">
        <v>71</v>
      </c>
      <c r="N12998" t="s">
        <v>4234</v>
      </c>
      <c r="O12998" t="s">
        <v>4234</v>
      </c>
      <c r="P12998" s="2">
        <v>59</v>
      </c>
      <c r="Q12998">
        <v>27.57</v>
      </c>
      <c r="R12998">
        <v>4.1861800000000002</v>
      </c>
      <c r="S12998" s="1">
        <v>39238</v>
      </c>
      <c r="T12998" s="7">
        <v>136.99313000000001</v>
      </c>
      <c r="U12998" s="7">
        <v>867.63777000000005</v>
      </c>
      <c r="V12998" s="7">
        <v>5.3334400053491731</v>
      </c>
      <c r="W12998" s="7">
        <v>935.48927000000003</v>
      </c>
      <c r="X12998" s="7">
        <v>942.62374</v>
      </c>
      <c r="Y12998" s="7">
        <v>7.6264583986088525E-3</v>
      </c>
      <c r="Z12998" s="7">
        <v>1228.3631600000001</v>
      </c>
      <c r="AA12998" s="7">
        <v>2147.8415599999998</v>
      </c>
      <c r="AB12998" s="7">
        <v>1584.1051399999999</v>
      </c>
      <c r="AC12998" s="8">
        <v>0.35587058318616399</v>
      </c>
      <c r="AD12998">
        <v>2007</v>
      </c>
      <c r="AE12998" s="1">
        <v>38189</v>
      </c>
      <c r="AF12998" s="15">
        <f t="shared" si="612"/>
        <v>2.8739726027397259</v>
      </c>
      <c r="AG12998" s="1">
        <v>38189</v>
      </c>
      <c r="AH12998">
        <v>2004</v>
      </c>
      <c r="AI12998" t="str">
        <f t="shared" si="610"/>
        <v>Before 2004</v>
      </c>
      <c r="AJ12998" s="1">
        <v>44428</v>
      </c>
      <c r="AK12998" s="1" t="s">
        <v>55</v>
      </c>
      <c r="AL12998" s="1">
        <v>38189</v>
      </c>
      <c r="AM12998">
        <v>2004</v>
      </c>
      <c r="AN12998" t="str">
        <f t="shared" si="611"/>
        <v>Before 2004</v>
      </c>
      <c r="AO12998">
        <v>2</v>
      </c>
      <c r="AP12998" t="s">
        <v>56</v>
      </c>
      <c r="AQ12998" t="s">
        <v>24731</v>
      </c>
      <c r="AR12998">
        <v>1</v>
      </c>
      <c r="AS12998" t="s">
        <v>24795</v>
      </c>
      <c r="AT12998" t="s">
        <v>24731</v>
      </c>
      <c r="AU12998" t="s">
        <v>24731</v>
      </c>
      <c r="AV12998" t="b">
        <v>0</v>
      </c>
      <c r="AW12998" t="s">
        <v>4235</v>
      </c>
      <c r="AX12998" t="s">
        <v>4235</v>
      </c>
      <c r="AY12998" t="s">
        <v>84</v>
      </c>
      <c r="AZ12998" s="3">
        <v>8.8000000000000007</v>
      </c>
      <c r="BA12998" s="3">
        <v>7.5</v>
      </c>
      <c r="BB12998" s="3">
        <v>6.9</v>
      </c>
      <c r="BC12998" s="3">
        <v>7.7</v>
      </c>
      <c r="BD12998" s="3">
        <v>6.9</v>
      </c>
      <c r="BE12998">
        <v>20301010</v>
      </c>
      <c r="BF12998" t="s">
        <v>1674</v>
      </c>
      <c r="BG12998" t="s">
        <v>139</v>
      </c>
      <c r="BH12998" t="s">
        <v>41</v>
      </c>
      <c r="BI12998" t="s">
        <v>1675</v>
      </c>
      <c r="BJ12998" t="s">
        <v>86</v>
      </c>
      <c r="BK12998" t="s">
        <v>84</v>
      </c>
      <c r="BL12998">
        <v>2007</v>
      </c>
    </row>
    <row r="12999" spans="1:64" hidden="1" x14ac:dyDescent="0.25">
      <c r="A12999">
        <v>653066</v>
      </c>
      <c r="B12999">
        <v>1022288</v>
      </c>
      <c r="C12999" t="s">
        <v>4401</v>
      </c>
      <c r="D12999" t="s">
        <v>4402</v>
      </c>
      <c r="E12999" t="s">
        <v>158</v>
      </c>
      <c r="F12999" t="s">
        <v>137</v>
      </c>
      <c r="G12999" t="s">
        <v>67</v>
      </c>
      <c r="H12999" t="s">
        <v>67</v>
      </c>
      <c r="I12999" t="s">
        <v>138</v>
      </c>
      <c r="J12999">
        <v>0</v>
      </c>
      <c r="K12999" t="s">
        <v>67</v>
      </c>
      <c r="L12999">
        <v>0</v>
      </c>
      <c r="M12999" t="s">
        <v>71</v>
      </c>
      <c r="N12999" t="s">
        <v>4403</v>
      </c>
      <c r="O12999" t="s">
        <v>4404</v>
      </c>
      <c r="P12999" s="2">
        <v>77</v>
      </c>
      <c r="Q12999">
        <v>0</v>
      </c>
      <c r="R12999">
        <v>3</v>
      </c>
      <c r="S12999" s="1">
        <v>37560</v>
      </c>
      <c r="T12999" s="7">
        <v>209.71789999999999</v>
      </c>
      <c r="U12999" s="7">
        <v>76.189350000000005</v>
      </c>
      <c r="V12999" s="7">
        <v>-0.6367055458785349</v>
      </c>
      <c r="W12999" s="7">
        <v>105.25457</v>
      </c>
      <c r="X12999" s="7">
        <v>62.153239999999997</v>
      </c>
      <c r="Y12999" s="7">
        <v>-0.40949604373472814</v>
      </c>
      <c r="Z12999" s="7">
        <v>38.309420000000003</v>
      </c>
      <c r="AA12999" s="7" t="s">
        <v>57</v>
      </c>
      <c r="AB12999" s="7" t="s">
        <v>57</v>
      </c>
      <c r="AC12999" s="8" t="s">
        <v>57</v>
      </c>
      <c r="AD12999">
        <v>2002</v>
      </c>
      <c r="AE12999" s="1" t="s">
        <v>55</v>
      </c>
      <c r="AF12999" s="15" t="e">
        <f t="shared" si="612"/>
        <v>#VALUE!</v>
      </c>
      <c r="AG12999" s="1">
        <v>36732</v>
      </c>
      <c r="AH12999">
        <v>2000</v>
      </c>
      <c r="AI12999" t="str">
        <f t="shared" si="610"/>
        <v>Before 2004</v>
      </c>
      <c r="AJ12999" s="1">
        <v>38485</v>
      </c>
      <c r="AK12999" s="1" t="s">
        <v>55</v>
      </c>
      <c r="AL12999" s="1">
        <v>36732</v>
      </c>
      <c r="AM12999">
        <v>2000</v>
      </c>
      <c r="AN12999" t="str">
        <f t="shared" si="611"/>
        <v>Before 2004</v>
      </c>
      <c r="AO12999">
        <v>2</v>
      </c>
      <c r="AP12999" t="s">
        <v>56</v>
      </c>
      <c r="AQ12999" t="s">
        <v>24731</v>
      </c>
      <c r="AR12999">
        <v>1</v>
      </c>
      <c r="AS12999" t="s">
        <v>24795</v>
      </c>
      <c r="AT12999" t="s">
        <v>24731</v>
      </c>
      <c r="AU12999" t="s">
        <v>24731</v>
      </c>
      <c r="AV12999" t="b">
        <v>0</v>
      </c>
      <c r="AW12999" t="s">
        <v>4405</v>
      </c>
      <c r="AX12999" t="s">
        <v>57</v>
      </c>
      <c r="AY12999" t="s">
        <v>261</v>
      </c>
      <c r="AZ12999" s="3">
        <v>6.1234986945169716</v>
      </c>
      <c r="BA12999" s="3">
        <v>7.389033942558747</v>
      </c>
      <c r="BB12999" s="3">
        <v>5.6156657963446479</v>
      </c>
      <c r="BC12999" s="3">
        <v>5.8464751958224541</v>
      </c>
      <c r="BD12999" s="3">
        <v>5.6336814621409923</v>
      </c>
      <c r="BE12999">
        <v>45102010</v>
      </c>
      <c r="BF12999" t="s">
        <v>1107</v>
      </c>
      <c r="BG12999" t="s">
        <v>61</v>
      </c>
      <c r="BH12999" t="s">
        <v>62</v>
      </c>
      <c r="BI12999" t="s">
        <v>1108</v>
      </c>
      <c r="BJ12999" t="s">
        <v>261</v>
      </c>
      <c r="BK12999" t="s">
        <v>64</v>
      </c>
      <c r="BL12999" t="s">
        <v>61</v>
      </c>
    </row>
    <row r="13000" spans="1:64" hidden="1" x14ac:dyDescent="0.25">
      <c r="A13000">
        <v>746726</v>
      </c>
      <c r="B13000">
        <v>23331634</v>
      </c>
      <c r="C13000" t="s">
        <v>4457</v>
      </c>
      <c r="D13000" t="s">
        <v>4453</v>
      </c>
      <c r="E13000" t="s">
        <v>464</v>
      </c>
      <c r="F13000" t="s">
        <v>111</v>
      </c>
      <c r="G13000" t="s">
        <v>517</v>
      </c>
      <c r="H13000" t="s">
        <v>67</v>
      </c>
      <c r="I13000" t="s">
        <v>66</v>
      </c>
      <c r="J13000">
        <v>0</v>
      </c>
      <c r="K13000" t="s">
        <v>67</v>
      </c>
      <c r="L13000">
        <v>0</v>
      </c>
      <c r="M13000" t="s">
        <v>71</v>
      </c>
      <c r="N13000" t="s">
        <v>4454</v>
      </c>
      <c r="O13000" t="s">
        <v>4454</v>
      </c>
      <c r="P13000" s="2">
        <v>33</v>
      </c>
      <c r="Q13000">
        <v>0.26</v>
      </c>
      <c r="R13000">
        <v>1.3568499999999999</v>
      </c>
      <c r="S13000" s="1">
        <v>41579</v>
      </c>
      <c r="T13000" s="7">
        <v>3946.5729200000001</v>
      </c>
      <c r="U13000" s="7">
        <v>3615.4284899999998</v>
      </c>
      <c r="V13000" s="7">
        <v>-8.3906831753155664E-2</v>
      </c>
      <c r="W13000" s="7">
        <v>3087.8261200000002</v>
      </c>
      <c r="X13000" s="7">
        <v>4129.1614</v>
      </c>
      <c r="Y13000" s="7">
        <v>0.3372389634426694</v>
      </c>
      <c r="Z13000" s="7">
        <v>4139.4314599999998</v>
      </c>
      <c r="AA13000" s="7">
        <v>11830.44398</v>
      </c>
      <c r="AB13000" s="7">
        <v>5902.8550599999999</v>
      </c>
      <c r="AC13000" s="8">
        <v>1.0041901520109491</v>
      </c>
      <c r="AD13000">
        <v>2013</v>
      </c>
      <c r="AE13000" s="1">
        <v>40500</v>
      </c>
      <c r="AF13000" s="15">
        <f t="shared" si="612"/>
        <v>2.956164383561644</v>
      </c>
      <c r="AG13000" s="1">
        <v>40500</v>
      </c>
      <c r="AH13000">
        <v>2010</v>
      </c>
      <c r="AI13000">
        <f t="shared" si="610"/>
        <v>2010</v>
      </c>
      <c r="AJ13000" s="1">
        <v>44428</v>
      </c>
      <c r="AK13000" s="1" t="s">
        <v>55</v>
      </c>
      <c r="AL13000" s="1">
        <v>40500</v>
      </c>
      <c r="AM13000">
        <v>2010</v>
      </c>
      <c r="AN13000">
        <f t="shared" si="611"/>
        <v>2010</v>
      </c>
      <c r="AO13000">
        <v>2</v>
      </c>
      <c r="AP13000" t="s">
        <v>56</v>
      </c>
      <c r="AQ13000" t="s">
        <v>24731</v>
      </c>
      <c r="AR13000">
        <v>1</v>
      </c>
      <c r="AS13000" t="s">
        <v>24795</v>
      </c>
      <c r="AT13000" t="s">
        <v>24731</v>
      </c>
      <c r="AU13000" t="s">
        <v>24731</v>
      </c>
      <c r="AV13000" t="b">
        <v>0</v>
      </c>
      <c r="AW13000" t="s">
        <v>4455</v>
      </c>
      <c r="AX13000" t="s">
        <v>4455</v>
      </c>
      <c r="AY13000" t="s">
        <v>206</v>
      </c>
      <c r="AZ13000" s="3">
        <v>8.6999999999999993</v>
      </c>
      <c r="BA13000" s="3">
        <v>8.6</v>
      </c>
      <c r="BB13000" s="3">
        <v>6.9</v>
      </c>
      <c r="BC13000" s="3">
        <v>6.8</v>
      </c>
      <c r="BD13000" s="3">
        <v>7.4</v>
      </c>
      <c r="BE13000">
        <v>40203020</v>
      </c>
      <c r="BF13000" t="s">
        <v>522</v>
      </c>
      <c r="BG13000" t="s">
        <v>139</v>
      </c>
      <c r="BH13000" t="s">
        <v>41</v>
      </c>
      <c r="BI13000" t="s">
        <v>505</v>
      </c>
      <c r="BJ13000" t="s">
        <v>206</v>
      </c>
      <c r="BK13000" t="s">
        <v>110</v>
      </c>
      <c r="BL13000">
        <v>2013</v>
      </c>
    </row>
    <row r="13001" spans="1:64" hidden="1" x14ac:dyDescent="0.25">
      <c r="A13001">
        <v>648737</v>
      </c>
      <c r="B13001">
        <v>1289983</v>
      </c>
      <c r="C13001" t="s">
        <v>4503</v>
      </c>
      <c r="D13001" t="s">
        <v>598</v>
      </c>
      <c r="E13001" t="s">
        <v>70</v>
      </c>
      <c r="F13001" t="s">
        <v>137</v>
      </c>
      <c r="G13001" t="s">
        <v>50</v>
      </c>
      <c r="H13001" t="s">
        <v>50</v>
      </c>
      <c r="I13001" t="s">
        <v>138</v>
      </c>
      <c r="J13001">
        <v>797000</v>
      </c>
      <c r="K13001" t="s">
        <v>50</v>
      </c>
      <c r="L13001">
        <v>0</v>
      </c>
      <c r="M13001" t="s">
        <v>71</v>
      </c>
      <c r="N13001" t="s">
        <v>4504</v>
      </c>
      <c r="O13001" t="s">
        <v>600</v>
      </c>
      <c r="P13001" s="2">
        <v>61</v>
      </c>
      <c r="Q13001">
        <v>12.82</v>
      </c>
      <c r="R13001">
        <v>5.7939999999999998E-2</v>
      </c>
      <c r="S13001" s="1">
        <v>39017</v>
      </c>
      <c r="T13001" s="7">
        <v>95.712639999999993</v>
      </c>
      <c r="U13001" s="7">
        <v>130.47324</v>
      </c>
      <c r="V13001" s="7">
        <v>0.36317669223208149</v>
      </c>
      <c r="W13001" s="7">
        <v>87.535830000000004</v>
      </c>
      <c r="X13001" s="7">
        <v>140.97807</v>
      </c>
      <c r="Y13001" s="7">
        <v>0.6105184585557708</v>
      </c>
      <c r="Z13001" s="7">
        <v>146.97622000000001</v>
      </c>
      <c r="AA13001" s="7">
        <v>142917.83283</v>
      </c>
      <c r="AB13001" s="7">
        <v>157188.78714</v>
      </c>
      <c r="AC13001" s="8">
        <v>-9.0788627927318968E-2</v>
      </c>
      <c r="AD13001">
        <v>2006</v>
      </c>
      <c r="AE13001" s="1" t="s">
        <v>55</v>
      </c>
      <c r="AF13001" s="15" t="e">
        <f t="shared" si="612"/>
        <v>#VALUE!</v>
      </c>
      <c r="AG13001" s="1">
        <v>37945</v>
      </c>
      <c r="AH13001">
        <v>2003</v>
      </c>
      <c r="AI13001" t="str">
        <f t="shared" si="610"/>
        <v>Before 2004</v>
      </c>
      <c r="AJ13001" s="1">
        <v>43194</v>
      </c>
      <c r="AK13001" s="1" t="s">
        <v>55</v>
      </c>
      <c r="AL13001" s="1">
        <v>37945</v>
      </c>
      <c r="AM13001">
        <v>2003</v>
      </c>
      <c r="AN13001" t="str">
        <f t="shared" si="611"/>
        <v>Before 2004</v>
      </c>
      <c r="AO13001">
        <v>2</v>
      </c>
      <c r="AP13001" t="s">
        <v>56</v>
      </c>
      <c r="AQ13001" t="s">
        <v>24731</v>
      </c>
      <c r="AR13001">
        <v>1</v>
      </c>
      <c r="AS13001" t="s">
        <v>24795</v>
      </c>
      <c r="AT13001" t="s">
        <v>24731</v>
      </c>
      <c r="AU13001" t="s">
        <v>24731</v>
      </c>
      <c r="AV13001" t="b">
        <v>0</v>
      </c>
      <c r="AW13001" t="s">
        <v>4505</v>
      </c>
      <c r="AX13001" t="s">
        <v>602</v>
      </c>
      <c r="AY13001" t="s">
        <v>261</v>
      </c>
      <c r="AZ13001" s="3">
        <v>6.1234986945169716</v>
      </c>
      <c r="BA13001" s="3">
        <v>7.389033942558747</v>
      </c>
      <c r="BB13001" s="3">
        <v>5.6156657963446479</v>
      </c>
      <c r="BC13001" s="3">
        <v>5.8464751958224541</v>
      </c>
      <c r="BD13001" s="3">
        <v>5.6336814621409923</v>
      </c>
      <c r="BE13001">
        <v>45103010</v>
      </c>
      <c r="BF13001" t="s">
        <v>401</v>
      </c>
      <c r="BG13001" t="s">
        <v>139</v>
      </c>
      <c r="BH13001" t="s">
        <v>62</v>
      </c>
      <c r="BI13001" t="s">
        <v>263</v>
      </c>
      <c r="BJ13001" t="s">
        <v>261</v>
      </c>
      <c r="BK13001" t="s">
        <v>64</v>
      </c>
      <c r="BL13001">
        <v>2006</v>
      </c>
    </row>
    <row r="13002" spans="1:64" hidden="1" x14ac:dyDescent="0.25">
      <c r="A13002">
        <v>682426</v>
      </c>
      <c r="B13002">
        <v>1084158</v>
      </c>
      <c r="C13002" t="s">
        <v>4555</v>
      </c>
      <c r="D13002" t="s">
        <v>4555</v>
      </c>
      <c r="E13002" t="s">
        <v>70</v>
      </c>
      <c r="F13002" t="s">
        <v>137</v>
      </c>
      <c r="G13002" t="s">
        <v>50</v>
      </c>
      <c r="H13002" t="s">
        <v>50</v>
      </c>
      <c r="I13002" t="s">
        <v>138</v>
      </c>
      <c r="J13002">
        <v>250000</v>
      </c>
      <c r="K13002" t="s">
        <v>50</v>
      </c>
      <c r="L13002">
        <v>0</v>
      </c>
      <c r="M13002" t="s">
        <v>71</v>
      </c>
      <c r="N13002" t="s">
        <v>4556</v>
      </c>
      <c r="O13002" t="s">
        <v>4556</v>
      </c>
      <c r="P13002" s="2">
        <v>62</v>
      </c>
      <c r="Q13002">
        <v>3.61</v>
      </c>
      <c r="R13002">
        <v>1.1410499999999999</v>
      </c>
      <c r="S13002" s="1">
        <v>38899</v>
      </c>
      <c r="T13002" s="7">
        <v>114.4773</v>
      </c>
      <c r="U13002" s="7">
        <v>32.508139999999997</v>
      </c>
      <c r="V13002" s="7">
        <v>-0.71602981551801104</v>
      </c>
      <c r="W13002" s="7">
        <v>53.786160000000002</v>
      </c>
      <c r="X13002" s="7">
        <v>35.612850000000002</v>
      </c>
      <c r="Y13002" s="7">
        <v>-0.33788078568910662</v>
      </c>
      <c r="Z13002" s="7">
        <v>36.770940000000003</v>
      </c>
      <c r="AA13002" s="7" t="s">
        <v>57</v>
      </c>
      <c r="AB13002" s="7" t="s">
        <v>57</v>
      </c>
      <c r="AC13002" s="8" t="s">
        <v>57</v>
      </c>
      <c r="AD13002">
        <v>2006</v>
      </c>
      <c r="AE13002" s="1" t="s">
        <v>55</v>
      </c>
      <c r="AF13002" s="15" t="e">
        <f t="shared" si="612"/>
        <v>#VALUE!</v>
      </c>
      <c r="AG13002" s="1">
        <v>37967</v>
      </c>
      <c r="AH13002">
        <v>2003</v>
      </c>
      <c r="AI13002" t="str">
        <f t="shared" si="610"/>
        <v>Before 2004</v>
      </c>
      <c r="AJ13002" s="1">
        <v>39048</v>
      </c>
      <c r="AK13002" s="1" t="s">
        <v>55</v>
      </c>
      <c r="AL13002" s="1">
        <v>37967</v>
      </c>
      <c r="AM13002">
        <v>2003</v>
      </c>
      <c r="AN13002" t="str">
        <f t="shared" si="611"/>
        <v>Before 2004</v>
      </c>
      <c r="AO13002">
        <v>2</v>
      </c>
      <c r="AP13002" t="s">
        <v>56</v>
      </c>
      <c r="AQ13002" t="s">
        <v>24731</v>
      </c>
      <c r="AR13002">
        <v>1</v>
      </c>
      <c r="AS13002" t="s">
        <v>24795</v>
      </c>
      <c r="AT13002" t="s">
        <v>24731</v>
      </c>
      <c r="AU13002" t="s">
        <v>24731</v>
      </c>
      <c r="AV13002" t="b">
        <v>0</v>
      </c>
      <c r="AW13002" t="s">
        <v>4557</v>
      </c>
      <c r="AX13002" t="s">
        <v>4557</v>
      </c>
      <c r="AY13002" t="s">
        <v>84</v>
      </c>
      <c r="AZ13002" s="3">
        <v>6.5711764705882354</v>
      </c>
      <c r="BA13002" s="3">
        <v>7.3841176470588232</v>
      </c>
      <c r="BB13002" s="3">
        <v>6.408823529411765</v>
      </c>
      <c r="BC13002" s="3">
        <v>6.3094117647058834</v>
      </c>
      <c r="BD13002" s="3">
        <v>6.0335294117647056</v>
      </c>
      <c r="BE13002">
        <v>20304020</v>
      </c>
      <c r="BF13002" t="s">
        <v>857</v>
      </c>
      <c r="BG13002" t="s">
        <v>139</v>
      </c>
      <c r="BH13002" t="s">
        <v>62</v>
      </c>
      <c r="BI13002" t="s">
        <v>858</v>
      </c>
      <c r="BJ13002" t="s">
        <v>86</v>
      </c>
      <c r="BK13002" t="s">
        <v>84</v>
      </c>
      <c r="BL13002">
        <v>2006</v>
      </c>
    </row>
    <row r="13003" spans="1:64" hidden="1" x14ac:dyDescent="0.25">
      <c r="A13003">
        <v>682429</v>
      </c>
      <c r="B13003">
        <v>1084158</v>
      </c>
      <c r="C13003" t="s">
        <v>4555</v>
      </c>
      <c r="D13003" t="s">
        <v>4555</v>
      </c>
      <c r="E13003" t="s">
        <v>70</v>
      </c>
      <c r="F13003" t="s">
        <v>209</v>
      </c>
      <c r="G13003" t="s">
        <v>50</v>
      </c>
      <c r="H13003" t="s">
        <v>50</v>
      </c>
      <c r="I13003" t="s">
        <v>209</v>
      </c>
      <c r="J13003">
        <v>1000000</v>
      </c>
      <c r="K13003" t="s">
        <v>50</v>
      </c>
      <c r="L13003">
        <v>0</v>
      </c>
      <c r="M13003" t="s">
        <v>71</v>
      </c>
      <c r="N13003" t="s">
        <v>4556</v>
      </c>
      <c r="O13003" t="s">
        <v>4556</v>
      </c>
      <c r="P13003" s="2">
        <v>62</v>
      </c>
      <c r="Q13003">
        <v>3.61</v>
      </c>
      <c r="R13003">
        <v>1.1410499999999999</v>
      </c>
      <c r="S13003" s="1">
        <v>38899</v>
      </c>
      <c r="T13003" s="7">
        <v>114.4773</v>
      </c>
      <c r="U13003" s="7">
        <v>32.508139999999997</v>
      </c>
      <c r="V13003" s="7">
        <v>-0.71602981551801104</v>
      </c>
      <c r="W13003" s="7">
        <v>53.786160000000002</v>
      </c>
      <c r="X13003" s="7">
        <v>35.612850000000002</v>
      </c>
      <c r="Y13003" s="7">
        <v>-0.33788078568910662</v>
      </c>
      <c r="Z13003" s="7">
        <v>36.770940000000003</v>
      </c>
      <c r="AA13003" s="7" t="s">
        <v>57</v>
      </c>
      <c r="AB13003" s="7" t="s">
        <v>57</v>
      </c>
      <c r="AC13003" s="8" t="s">
        <v>57</v>
      </c>
      <c r="AD13003">
        <v>2006</v>
      </c>
      <c r="AE13003" s="1" t="s">
        <v>55</v>
      </c>
      <c r="AF13003" s="15" t="e">
        <f t="shared" si="612"/>
        <v>#VALUE!</v>
      </c>
      <c r="AG13003" s="1">
        <v>37967</v>
      </c>
      <c r="AH13003">
        <v>2003</v>
      </c>
      <c r="AI13003" t="str">
        <f t="shared" si="610"/>
        <v>Before 2004</v>
      </c>
      <c r="AJ13003" s="1">
        <v>39048</v>
      </c>
      <c r="AK13003" s="1" t="s">
        <v>55</v>
      </c>
      <c r="AL13003" s="1">
        <v>37967</v>
      </c>
      <c r="AM13003">
        <v>2003</v>
      </c>
      <c r="AN13003" t="str">
        <f t="shared" si="611"/>
        <v>Before 2004</v>
      </c>
      <c r="AO13003">
        <v>2</v>
      </c>
      <c r="AP13003" t="s">
        <v>56</v>
      </c>
      <c r="AQ13003" t="s">
        <v>24731</v>
      </c>
      <c r="AR13003">
        <v>1</v>
      </c>
      <c r="AS13003" t="s">
        <v>24795</v>
      </c>
      <c r="AT13003" t="s">
        <v>24731</v>
      </c>
      <c r="AU13003" t="s">
        <v>24731</v>
      </c>
      <c r="AV13003" t="b">
        <v>0</v>
      </c>
      <c r="AW13003" t="s">
        <v>4557</v>
      </c>
      <c r="AX13003" t="s">
        <v>4557</v>
      </c>
      <c r="AY13003" t="s">
        <v>84</v>
      </c>
      <c r="AZ13003" s="3">
        <v>6.5711764705882354</v>
      </c>
      <c r="BA13003" s="3">
        <v>7.3841176470588232</v>
      </c>
      <c r="BB13003" s="3">
        <v>6.408823529411765</v>
      </c>
      <c r="BC13003" s="3">
        <v>6.3094117647058834</v>
      </c>
      <c r="BD13003" s="3">
        <v>6.0335294117647056</v>
      </c>
      <c r="BE13003">
        <v>20304020</v>
      </c>
      <c r="BF13003" t="s">
        <v>857</v>
      </c>
      <c r="BG13003" t="s">
        <v>139</v>
      </c>
      <c r="BH13003" t="s">
        <v>62</v>
      </c>
      <c r="BI13003" t="s">
        <v>858</v>
      </c>
      <c r="BJ13003" t="s">
        <v>86</v>
      </c>
      <c r="BK13003" t="s">
        <v>84</v>
      </c>
      <c r="BL13003">
        <v>2006</v>
      </c>
    </row>
    <row r="13004" spans="1:64" hidden="1" x14ac:dyDescent="0.25">
      <c r="A13004">
        <v>682432</v>
      </c>
      <c r="B13004">
        <v>1084158</v>
      </c>
      <c r="C13004" t="s">
        <v>4555</v>
      </c>
      <c r="D13004" t="s">
        <v>4555</v>
      </c>
      <c r="E13004" t="s">
        <v>70</v>
      </c>
      <c r="F13004" t="s">
        <v>137</v>
      </c>
      <c r="G13004" t="s">
        <v>67</v>
      </c>
      <c r="H13004" t="s">
        <v>67</v>
      </c>
      <c r="I13004" t="s">
        <v>138</v>
      </c>
      <c r="J13004">
        <v>0</v>
      </c>
      <c r="K13004" t="s">
        <v>67</v>
      </c>
      <c r="L13004">
        <v>0</v>
      </c>
      <c r="M13004" t="s">
        <v>71</v>
      </c>
      <c r="N13004" t="s">
        <v>4556</v>
      </c>
      <c r="O13004" t="s">
        <v>4556</v>
      </c>
      <c r="P13004" s="2">
        <v>61</v>
      </c>
      <c r="Q13004">
        <v>4.54</v>
      </c>
      <c r="R13004">
        <v>0.82330999999999999</v>
      </c>
      <c r="S13004" s="1">
        <v>38996</v>
      </c>
      <c r="T13004" s="7">
        <v>47.426310000000001</v>
      </c>
      <c r="U13004" s="7">
        <v>36.34337</v>
      </c>
      <c r="V13004" s="7">
        <v>-0.23368758817626756</v>
      </c>
      <c r="W13004" s="7">
        <v>51.881399999999999</v>
      </c>
      <c r="X13004" s="7">
        <v>37.685639999999999</v>
      </c>
      <c r="Y13004" s="7">
        <v>-0.27361944743202765</v>
      </c>
      <c r="Z13004" s="7">
        <v>39.547440000000002</v>
      </c>
      <c r="AA13004" s="7" t="s">
        <v>57</v>
      </c>
      <c r="AB13004" s="7" t="s">
        <v>57</v>
      </c>
      <c r="AC13004" s="8" t="s">
        <v>57</v>
      </c>
      <c r="AD13004">
        <v>2006</v>
      </c>
      <c r="AE13004" s="1" t="s">
        <v>55</v>
      </c>
      <c r="AF13004" s="15" t="e">
        <f t="shared" si="612"/>
        <v>#VALUE!</v>
      </c>
      <c r="AG13004" s="1">
        <v>37967</v>
      </c>
      <c r="AH13004">
        <v>2003</v>
      </c>
      <c r="AI13004" t="str">
        <f t="shared" si="610"/>
        <v>Before 2004</v>
      </c>
      <c r="AJ13004" s="1">
        <v>39048</v>
      </c>
      <c r="AK13004" s="1" t="s">
        <v>55</v>
      </c>
      <c r="AL13004" s="1">
        <v>37967</v>
      </c>
      <c r="AM13004">
        <v>2003</v>
      </c>
      <c r="AN13004" t="str">
        <f t="shared" si="611"/>
        <v>Before 2004</v>
      </c>
      <c r="AO13004">
        <v>2</v>
      </c>
      <c r="AP13004" t="s">
        <v>56</v>
      </c>
      <c r="AQ13004" t="s">
        <v>24731</v>
      </c>
      <c r="AR13004">
        <v>1</v>
      </c>
      <c r="AS13004" t="s">
        <v>24795</v>
      </c>
      <c r="AT13004" t="s">
        <v>24731</v>
      </c>
      <c r="AU13004" t="s">
        <v>24731</v>
      </c>
      <c r="AV13004" t="b">
        <v>0</v>
      </c>
      <c r="AW13004" t="s">
        <v>4557</v>
      </c>
      <c r="AX13004" t="s">
        <v>4557</v>
      </c>
      <c r="AY13004" t="s">
        <v>84</v>
      </c>
      <c r="AZ13004" s="3">
        <v>6.5711764705882354</v>
      </c>
      <c r="BA13004" s="3">
        <v>7.3841176470588232</v>
      </c>
      <c r="BB13004" s="3">
        <v>6.408823529411765</v>
      </c>
      <c r="BC13004" s="3">
        <v>6.3094117647058834</v>
      </c>
      <c r="BD13004" s="3">
        <v>6.0335294117647056</v>
      </c>
      <c r="BE13004">
        <v>20304020</v>
      </c>
      <c r="BF13004" t="s">
        <v>857</v>
      </c>
      <c r="BG13004" t="s">
        <v>139</v>
      </c>
      <c r="BH13004" t="s">
        <v>62</v>
      </c>
      <c r="BI13004" t="s">
        <v>858</v>
      </c>
      <c r="BJ13004" t="s">
        <v>86</v>
      </c>
      <c r="BK13004" t="s">
        <v>84</v>
      </c>
      <c r="BL13004">
        <v>2006</v>
      </c>
    </row>
    <row r="13005" spans="1:64" hidden="1" x14ac:dyDescent="0.25">
      <c r="A13005">
        <v>662534</v>
      </c>
      <c r="B13005">
        <v>6983618</v>
      </c>
      <c r="C13005" t="s">
        <v>4576</v>
      </c>
      <c r="D13005" t="s">
        <v>4576</v>
      </c>
      <c r="E13005" t="s">
        <v>48</v>
      </c>
      <c r="F13005" t="s">
        <v>65</v>
      </c>
      <c r="G13005" t="s">
        <v>67</v>
      </c>
      <c r="H13005" t="s">
        <v>67</v>
      </c>
      <c r="I13005" t="s">
        <v>66</v>
      </c>
      <c r="J13005">
        <v>0</v>
      </c>
      <c r="K13005" t="s">
        <v>67</v>
      </c>
      <c r="L13005">
        <v>0</v>
      </c>
      <c r="M13005" t="s">
        <v>71</v>
      </c>
      <c r="N13005" t="s">
        <v>4577</v>
      </c>
      <c r="O13005" t="s">
        <v>4577</v>
      </c>
      <c r="P13005" s="2">
        <v>33</v>
      </c>
      <c r="Q13005">
        <v>5.95</v>
      </c>
      <c r="R13005">
        <v>3</v>
      </c>
      <c r="S13005" s="1">
        <v>41563</v>
      </c>
      <c r="T13005" s="7">
        <v>10.311</v>
      </c>
      <c r="U13005" s="7">
        <v>10.140330000000001</v>
      </c>
      <c r="V13005" s="7">
        <v>-1.655222577829497E-2</v>
      </c>
      <c r="W13005" s="7">
        <v>9.5745000000000005</v>
      </c>
      <c r="X13005" s="7">
        <v>6.33</v>
      </c>
      <c r="Y13005" s="7">
        <v>-0.33886887043709857</v>
      </c>
      <c r="Z13005" s="7">
        <v>7.0702100000000003</v>
      </c>
      <c r="AA13005" s="7">
        <v>27.069379999999999</v>
      </c>
      <c r="AB13005" s="7">
        <v>23.758389999999999</v>
      </c>
      <c r="AC13005" s="8">
        <v>0.13936087420065082</v>
      </c>
      <c r="AD13005">
        <v>2013</v>
      </c>
      <c r="AE13005" s="1">
        <v>40711</v>
      </c>
      <c r="AF13005" s="15">
        <f t="shared" si="612"/>
        <v>2.3342465753424659</v>
      </c>
      <c r="AG13005" s="1">
        <v>40710</v>
      </c>
      <c r="AH13005">
        <v>2011</v>
      </c>
      <c r="AI13005">
        <f t="shared" ref="AI13005:AI13068" si="613">IF(AH13005&lt;=2004,"Before 2004",AH13005)</f>
        <v>2011</v>
      </c>
      <c r="AJ13005" s="1">
        <v>44428</v>
      </c>
      <c r="AK13005" s="1" t="s">
        <v>55</v>
      </c>
      <c r="AL13005" s="1">
        <v>40711</v>
      </c>
      <c r="AM13005">
        <v>2011</v>
      </c>
      <c r="AN13005">
        <f t="shared" ref="AN13005:AN13068" si="614">IF(AM13005&lt;=2004,"Before 2004",AM13005)</f>
        <v>2011</v>
      </c>
      <c r="AO13005">
        <v>2</v>
      </c>
      <c r="AP13005" t="s">
        <v>150</v>
      </c>
      <c r="AQ13005" t="s">
        <v>24731</v>
      </c>
      <c r="AR13005">
        <v>1</v>
      </c>
      <c r="AS13005" t="s">
        <v>24795</v>
      </c>
      <c r="AT13005" t="s">
        <v>24731</v>
      </c>
      <c r="AU13005" t="s">
        <v>24731</v>
      </c>
      <c r="AV13005" t="b">
        <v>0</v>
      </c>
      <c r="AW13005" t="s">
        <v>4578</v>
      </c>
      <c r="AX13005" t="s">
        <v>4578</v>
      </c>
      <c r="AY13005" t="s">
        <v>261</v>
      </c>
      <c r="AZ13005" s="3">
        <v>6.1234986945169716</v>
      </c>
      <c r="BA13005" s="3">
        <v>7.389033942558747</v>
      </c>
      <c r="BB13005" s="3">
        <v>5.6156657963446479</v>
      </c>
      <c r="BC13005" s="3">
        <v>5.8464751958224541</v>
      </c>
      <c r="BD13005" s="3">
        <v>5.6336814621409923</v>
      </c>
      <c r="BE13005">
        <v>45102010</v>
      </c>
      <c r="BF13005" t="s">
        <v>1107</v>
      </c>
      <c r="BG13005" t="s">
        <v>139</v>
      </c>
      <c r="BH13005" t="s">
        <v>62</v>
      </c>
      <c r="BI13005" t="s">
        <v>1108</v>
      </c>
      <c r="BJ13005" t="s">
        <v>261</v>
      </c>
      <c r="BK13005" t="s">
        <v>64</v>
      </c>
      <c r="BL13005">
        <v>2013</v>
      </c>
    </row>
    <row r="13006" spans="1:64" hidden="1" x14ac:dyDescent="0.25">
      <c r="A13006">
        <v>50471</v>
      </c>
      <c r="B13006">
        <v>1458079</v>
      </c>
      <c r="C13006" t="s">
        <v>4613</v>
      </c>
      <c r="D13006" t="s">
        <v>4614</v>
      </c>
      <c r="E13006" t="s">
        <v>48</v>
      </c>
      <c r="F13006" t="s">
        <v>49</v>
      </c>
      <c r="G13006" t="s">
        <v>67</v>
      </c>
      <c r="H13006" t="s">
        <v>67</v>
      </c>
      <c r="I13006" t="s">
        <v>51</v>
      </c>
      <c r="J13006">
        <v>0</v>
      </c>
      <c r="K13006" t="s">
        <v>67</v>
      </c>
      <c r="L13006">
        <v>0</v>
      </c>
      <c r="M13006" t="s">
        <v>71</v>
      </c>
      <c r="N13006" t="s">
        <v>4615</v>
      </c>
      <c r="O13006" t="s">
        <v>4616</v>
      </c>
      <c r="P13006" s="2">
        <v>63</v>
      </c>
      <c r="Q13006">
        <v>0</v>
      </c>
      <c r="R13006">
        <v>3</v>
      </c>
      <c r="S13006" s="1">
        <v>38804</v>
      </c>
      <c r="T13006" s="7">
        <v>378.55641000000003</v>
      </c>
      <c r="U13006" s="7">
        <v>132.37725</v>
      </c>
      <c r="V13006" s="7">
        <v>-0.40797544545606829</v>
      </c>
      <c r="W13006" s="7">
        <v>224.11469</v>
      </c>
      <c r="X13006" s="7">
        <v>224.11469</v>
      </c>
      <c r="Y13006" s="7">
        <v>0</v>
      </c>
      <c r="Z13006" s="7">
        <v>224.11469</v>
      </c>
      <c r="AA13006" s="7">
        <v>834.37811999999997</v>
      </c>
      <c r="AB13006" s="7">
        <v>787.06802000000005</v>
      </c>
      <c r="AC13006" s="8">
        <v>6.0109290172912777E-2</v>
      </c>
      <c r="AD13006">
        <v>2006</v>
      </c>
      <c r="AE13006" s="1">
        <v>38071</v>
      </c>
      <c r="AF13006" s="15">
        <f t="shared" si="612"/>
        <v>2.0082191780821916</v>
      </c>
      <c r="AG13006" s="1">
        <v>37231</v>
      </c>
      <c r="AH13006">
        <v>2001</v>
      </c>
      <c r="AI13006" t="str">
        <f t="shared" si="613"/>
        <v>Before 2004</v>
      </c>
      <c r="AJ13006" s="1">
        <v>44431</v>
      </c>
      <c r="AK13006" s="1" t="s">
        <v>55</v>
      </c>
      <c r="AL13006" s="1">
        <v>38071</v>
      </c>
      <c r="AM13006">
        <v>2004</v>
      </c>
      <c r="AN13006" t="str">
        <f t="shared" si="614"/>
        <v>Before 2004</v>
      </c>
      <c r="AO13006">
        <v>2</v>
      </c>
      <c r="AP13006" t="s">
        <v>776</v>
      </c>
      <c r="AQ13006" t="s">
        <v>24738</v>
      </c>
      <c r="AR13006">
        <v>264</v>
      </c>
      <c r="AS13006" t="s">
        <v>24796</v>
      </c>
      <c r="AT13006" t="s">
        <v>24802</v>
      </c>
      <c r="AU13006" t="s">
        <v>24809</v>
      </c>
      <c r="AV13006" t="b">
        <v>0</v>
      </c>
      <c r="AW13006" t="s">
        <v>4617</v>
      </c>
      <c r="AX13006" t="s">
        <v>57</v>
      </c>
      <c r="AY13006" t="s">
        <v>439</v>
      </c>
      <c r="AZ13006" s="3">
        <v>5.3703349282296653</v>
      </c>
      <c r="BA13006" s="3">
        <v>7.098086124401914</v>
      </c>
      <c r="BB13006" s="3">
        <v>6.8650717703349287</v>
      </c>
      <c r="BC13006" s="3">
        <v>5.267942583732057</v>
      </c>
      <c r="BD13006" s="3">
        <v>5.5693779904306222</v>
      </c>
      <c r="BE13006">
        <v>10102040</v>
      </c>
      <c r="BF13006" t="s">
        <v>440</v>
      </c>
      <c r="BG13006" t="s">
        <v>139</v>
      </c>
      <c r="BH13006" t="s">
        <v>62</v>
      </c>
      <c r="BI13006" t="s">
        <v>441</v>
      </c>
      <c r="BJ13006" t="s">
        <v>439</v>
      </c>
      <c r="BK13006" t="s">
        <v>439</v>
      </c>
      <c r="BL13006">
        <v>2006</v>
      </c>
    </row>
    <row r="13007" spans="1:64" hidden="1" x14ac:dyDescent="0.25">
      <c r="A13007">
        <v>621026</v>
      </c>
      <c r="B13007">
        <v>1085942</v>
      </c>
      <c r="C13007" t="s">
        <v>4667</v>
      </c>
      <c r="D13007" t="s">
        <v>4667</v>
      </c>
      <c r="E13007" t="s">
        <v>48</v>
      </c>
      <c r="F13007" t="s">
        <v>49</v>
      </c>
      <c r="G13007" t="s">
        <v>50</v>
      </c>
      <c r="H13007" t="s">
        <v>50</v>
      </c>
      <c r="I13007" t="s">
        <v>51</v>
      </c>
      <c r="J13007">
        <v>75000000</v>
      </c>
      <c r="K13007" t="s">
        <v>50</v>
      </c>
      <c r="L13007">
        <v>0</v>
      </c>
      <c r="M13007" t="s">
        <v>71</v>
      </c>
      <c r="N13007" t="s">
        <v>4668</v>
      </c>
      <c r="O13007" t="s">
        <v>4668</v>
      </c>
      <c r="P13007" s="2">
        <v>39</v>
      </c>
      <c r="Q13007">
        <v>24.26</v>
      </c>
      <c r="R13007">
        <v>2.1193499999999998</v>
      </c>
      <c r="S13007" s="1">
        <v>41073</v>
      </c>
      <c r="T13007" s="7">
        <v>8718.8865700000006</v>
      </c>
      <c r="U13007" s="7">
        <v>6785.6480499999998</v>
      </c>
      <c r="V13007" s="7">
        <v>-0.22172997715693424</v>
      </c>
      <c r="W13007" s="7">
        <v>8666.5572100000009</v>
      </c>
      <c r="X13007" s="7">
        <v>8183.0080699999999</v>
      </c>
      <c r="Y13007" s="7">
        <v>-5.5794836205783377E-2</v>
      </c>
      <c r="Z13007" s="7">
        <v>6775.6095400000004</v>
      </c>
      <c r="AA13007" s="7">
        <v>5030.5767100000003</v>
      </c>
      <c r="AB13007" s="7">
        <v>1593.8645100000001</v>
      </c>
      <c r="AC13007" s="8">
        <v>2.1562135165428833</v>
      </c>
      <c r="AD13007">
        <v>2012</v>
      </c>
      <c r="AE13007" s="1">
        <v>40157</v>
      </c>
      <c r="AF13007" s="15">
        <f t="shared" si="612"/>
        <v>2.5095890410958903</v>
      </c>
      <c r="AG13007" s="1">
        <v>40157</v>
      </c>
      <c r="AH13007">
        <v>2009</v>
      </c>
      <c r="AI13007">
        <f t="shared" si="613"/>
        <v>2009</v>
      </c>
      <c r="AJ13007" s="1">
        <v>44428</v>
      </c>
      <c r="AK13007" s="1" t="s">
        <v>55</v>
      </c>
      <c r="AL13007" s="1">
        <v>40157</v>
      </c>
      <c r="AM13007">
        <v>2009</v>
      </c>
      <c r="AN13007">
        <f t="shared" si="614"/>
        <v>2009</v>
      </c>
      <c r="AO13007">
        <v>2</v>
      </c>
      <c r="AP13007" t="s">
        <v>56</v>
      </c>
      <c r="AQ13007" t="s">
        <v>24731</v>
      </c>
      <c r="AR13007">
        <v>1</v>
      </c>
      <c r="AS13007" t="s">
        <v>24795</v>
      </c>
      <c r="AT13007" t="s">
        <v>24731</v>
      </c>
      <c r="AU13007" t="s">
        <v>24731</v>
      </c>
      <c r="AV13007" t="b">
        <v>0</v>
      </c>
      <c r="AW13007" t="s">
        <v>4669</v>
      </c>
      <c r="AX13007" t="s">
        <v>4669</v>
      </c>
      <c r="AY13007" t="s">
        <v>108</v>
      </c>
      <c r="AZ13007" s="3">
        <v>5.7</v>
      </c>
      <c r="BA13007" s="3">
        <v>8.3000000000000007</v>
      </c>
      <c r="BB13007" s="3">
        <v>7.2</v>
      </c>
      <c r="BC13007" s="3">
        <v>6.8</v>
      </c>
      <c r="BD13007" s="3">
        <v>6.8</v>
      </c>
      <c r="BE13007">
        <v>40101015</v>
      </c>
      <c r="BF13007" t="s">
        <v>109</v>
      </c>
      <c r="BG13007" t="s">
        <v>139</v>
      </c>
      <c r="BH13007" t="s">
        <v>41</v>
      </c>
      <c r="BI13007" t="s">
        <v>108</v>
      </c>
      <c r="BJ13007" t="s">
        <v>108</v>
      </c>
      <c r="BK13007" t="s">
        <v>110</v>
      </c>
      <c r="BL13007">
        <v>2012</v>
      </c>
    </row>
    <row r="13008" spans="1:64" hidden="1" x14ac:dyDescent="0.25">
      <c r="A13008">
        <v>50534</v>
      </c>
      <c r="B13008">
        <v>1028683</v>
      </c>
      <c r="C13008" t="s">
        <v>4751</v>
      </c>
      <c r="D13008" t="s">
        <v>4752</v>
      </c>
      <c r="E13008" t="s">
        <v>158</v>
      </c>
      <c r="F13008" t="s">
        <v>49</v>
      </c>
      <c r="G13008" t="s">
        <v>50</v>
      </c>
      <c r="H13008" t="s">
        <v>50</v>
      </c>
      <c r="I13008" t="s">
        <v>51</v>
      </c>
      <c r="J13008">
        <v>16451049.640000001</v>
      </c>
      <c r="K13008" t="s">
        <v>50</v>
      </c>
      <c r="L13008">
        <v>0</v>
      </c>
      <c r="M13008" t="s">
        <v>71</v>
      </c>
      <c r="N13008" t="s">
        <v>4753</v>
      </c>
      <c r="O13008" t="s">
        <v>4753</v>
      </c>
      <c r="P13008" s="2">
        <v>66</v>
      </c>
      <c r="Q13008">
        <v>0</v>
      </c>
      <c r="R13008">
        <v>3</v>
      </c>
      <c r="S13008" s="1">
        <v>38551</v>
      </c>
      <c r="T13008" s="7">
        <v>173.13038</v>
      </c>
      <c r="U13008" s="7">
        <v>104.16629</v>
      </c>
      <c r="V13008" s="7">
        <v>-0.39833615567643299</v>
      </c>
      <c r="W13008" s="7">
        <v>146.77259000000001</v>
      </c>
      <c r="X13008" s="7">
        <v>69.474999999999994</v>
      </c>
      <c r="Y13008" s="7">
        <v>-0.5266486746605753</v>
      </c>
      <c r="Z13008" s="7">
        <v>66.566829999999996</v>
      </c>
      <c r="AA13008" s="7" t="s">
        <v>57</v>
      </c>
      <c r="AB13008" s="7" t="s">
        <v>57</v>
      </c>
      <c r="AC13008" s="8" t="s">
        <v>57</v>
      </c>
      <c r="AD13008">
        <v>2005</v>
      </c>
      <c r="AE13008" s="1" t="s">
        <v>55</v>
      </c>
      <c r="AF13008" s="15" t="e">
        <f t="shared" si="612"/>
        <v>#VALUE!</v>
      </c>
      <c r="AG13008" s="1">
        <v>37532</v>
      </c>
      <c r="AH13008">
        <v>2002</v>
      </c>
      <c r="AI13008" t="str">
        <f t="shared" si="613"/>
        <v>Before 2004</v>
      </c>
      <c r="AJ13008" s="1">
        <v>42570</v>
      </c>
      <c r="AK13008" s="1" t="s">
        <v>55</v>
      </c>
      <c r="AL13008" s="1">
        <v>37532</v>
      </c>
      <c r="AM13008">
        <v>2002</v>
      </c>
      <c r="AN13008" t="str">
        <f t="shared" si="614"/>
        <v>Before 2004</v>
      </c>
      <c r="AO13008">
        <v>2</v>
      </c>
      <c r="AP13008" t="s">
        <v>56</v>
      </c>
      <c r="AQ13008" t="s">
        <v>24731</v>
      </c>
      <c r="AR13008">
        <v>1</v>
      </c>
      <c r="AS13008" t="s">
        <v>24795</v>
      </c>
      <c r="AT13008" t="s">
        <v>24731</v>
      </c>
      <c r="AU13008" t="s">
        <v>24731</v>
      </c>
      <c r="AV13008" t="b">
        <v>0</v>
      </c>
      <c r="AW13008" t="s">
        <v>4754</v>
      </c>
      <c r="AX13008" t="s">
        <v>4754</v>
      </c>
      <c r="AY13008" t="s">
        <v>206</v>
      </c>
      <c r="AZ13008" s="3">
        <v>5.4525911708253361</v>
      </c>
      <c r="BA13008" s="3">
        <v>7.5149712092130523</v>
      </c>
      <c r="BB13008" s="3">
        <v>5.9506717850287911</v>
      </c>
      <c r="BC13008" s="3">
        <v>5.9205374280230334</v>
      </c>
      <c r="BD13008" s="3">
        <v>5.7115163147792707</v>
      </c>
      <c r="BE13008">
        <v>40203010</v>
      </c>
      <c r="BF13008" t="s">
        <v>504</v>
      </c>
      <c r="BG13008" t="s">
        <v>139</v>
      </c>
      <c r="BH13008" t="s">
        <v>62</v>
      </c>
      <c r="BI13008" t="s">
        <v>505</v>
      </c>
      <c r="BJ13008" t="s">
        <v>206</v>
      </c>
      <c r="BK13008" t="s">
        <v>110</v>
      </c>
      <c r="BL13008">
        <v>2005</v>
      </c>
    </row>
    <row r="13009" spans="1:64" hidden="1" x14ac:dyDescent="0.25">
      <c r="A13009">
        <v>632634</v>
      </c>
      <c r="B13009">
        <v>1036471</v>
      </c>
      <c r="C13009" t="s">
        <v>4771</v>
      </c>
      <c r="D13009" t="s">
        <v>4406</v>
      </c>
      <c r="E13009" t="s">
        <v>158</v>
      </c>
      <c r="F13009" t="s">
        <v>111</v>
      </c>
      <c r="G13009" t="s">
        <v>67</v>
      </c>
      <c r="H13009" t="s">
        <v>67</v>
      </c>
      <c r="I13009" t="s">
        <v>66</v>
      </c>
      <c r="J13009">
        <v>0</v>
      </c>
      <c r="K13009" t="s">
        <v>67</v>
      </c>
      <c r="L13009">
        <v>0</v>
      </c>
      <c r="M13009" t="s">
        <v>71</v>
      </c>
      <c r="N13009" t="s">
        <v>4772</v>
      </c>
      <c r="O13009" t="s">
        <v>4407</v>
      </c>
      <c r="P13009" s="2">
        <v>107</v>
      </c>
      <c r="Q13009">
        <v>0</v>
      </c>
      <c r="R13009">
        <v>3</v>
      </c>
      <c r="S13009" s="1">
        <v>34856</v>
      </c>
      <c r="T13009" s="7">
        <v>906.55039999999997</v>
      </c>
      <c r="U13009" s="7">
        <v>1707.8343</v>
      </c>
      <c r="V13009" s="7">
        <v>0.88388235226634948</v>
      </c>
      <c r="W13009" s="7">
        <v>1281.549</v>
      </c>
      <c r="X13009" s="7">
        <v>1597.1419699999999</v>
      </c>
      <c r="Y13009" s="7">
        <v>0.24625899594943301</v>
      </c>
      <c r="Z13009" s="7">
        <v>1393.2515000000001</v>
      </c>
      <c r="AA13009" s="7" t="s">
        <v>57</v>
      </c>
      <c r="AB13009" s="7" t="s">
        <v>57</v>
      </c>
      <c r="AC13009" s="8" t="s">
        <v>57</v>
      </c>
      <c r="AD13009">
        <v>1995</v>
      </c>
      <c r="AE13009" s="1" t="s">
        <v>55</v>
      </c>
      <c r="AF13009" s="15" t="e">
        <f t="shared" si="612"/>
        <v>#VALUE!</v>
      </c>
      <c r="AG13009" s="1">
        <v>33954</v>
      </c>
      <c r="AH13009">
        <v>1992</v>
      </c>
      <c r="AI13009" t="str">
        <f t="shared" si="613"/>
        <v>Before 2004</v>
      </c>
      <c r="AJ13009" s="1">
        <v>41988</v>
      </c>
      <c r="AK13009" s="1" t="s">
        <v>55</v>
      </c>
      <c r="AL13009" s="1">
        <v>33954</v>
      </c>
      <c r="AM13009">
        <v>1992</v>
      </c>
      <c r="AN13009" t="str">
        <f t="shared" si="614"/>
        <v>Before 2004</v>
      </c>
      <c r="AO13009">
        <v>2</v>
      </c>
      <c r="AP13009" t="s">
        <v>56</v>
      </c>
      <c r="AQ13009" t="s">
        <v>24731</v>
      </c>
      <c r="AR13009">
        <v>1</v>
      </c>
      <c r="AS13009" t="s">
        <v>24795</v>
      </c>
      <c r="AT13009" t="s">
        <v>24731</v>
      </c>
      <c r="AU13009" t="s">
        <v>24731</v>
      </c>
      <c r="AV13009" t="b">
        <v>0</v>
      </c>
      <c r="AW13009" t="s">
        <v>4773</v>
      </c>
      <c r="AX13009" t="s">
        <v>4408</v>
      </c>
      <c r="AY13009" t="s">
        <v>261</v>
      </c>
      <c r="AZ13009" s="3">
        <v>6.1234986945169716</v>
      </c>
      <c r="BA13009" s="3">
        <v>7.389033942558747</v>
      </c>
      <c r="BB13009" s="3">
        <v>5.6156657963446479</v>
      </c>
      <c r="BC13009" s="3">
        <v>5.8464751958224541</v>
      </c>
      <c r="BD13009" s="3">
        <v>5.6336814621409923</v>
      </c>
      <c r="BE13009">
        <v>45103010</v>
      </c>
      <c r="BF13009" t="s">
        <v>401</v>
      </c>
      <c r="BG13009" t="s">
        <v>61</v>
      </c>
      <c r="BH13009" t="s">
        <v>62</v>
      </c>
      <c r="BI13009" t="s">
        <v>263</v>
      </c>
      <c r="BJ13009" t="s">
        <v>261</v>
      </c>
      <c r="BK13009" t="s">
        <v>64</v>
      </c>
      <c r="BL13009" t="s">
        <v>61</v>
      </c>
    </row>
    <row r="13010" spans="1:64" hidden="1" x14ac:dyDescent="0.25">
      <c r="A13010">
        <v>642470</v>
      </c>
      <c r="B13010">
        <v>7726064</v>
      </c>
      <c r="C13010" t="s">
        <v>4794</v>
      </c>
      <c r="D13010" t="s">
        <v>4791</v>
      </c>
      <c r="E13010" t="s">
        <v>464</v>
      </c>
      <c r="F13010" t="s">
        <v>65</v>
      </c>
      <c r="G13010" t="s">
        <v>50</v>
      </c>
      <c r="H13010" t="s">
        <v>50</v>
      </c>
      <c r="I13010" t="s">
        <v>66</v>
      </c>
      <c r="J13010">
        <v>1101868.71</v>
      </c>
      <c r="K13010" t="s">
        <v>50</v>
      </c>
      <c r="L13010">
        <v>0</v>
      </c>
      <c r="M13010" t="s">
        <v>52</v>
      </c>
      <c r="N13010" t="s">
        <v>4792</v>
      </c>
      <c r="O13010" t="s">
        <v>4792</v>
      </c>
      <c r="P13010" s="2">
        <v>63</v>
      </c>
      <c r="Q13010">
        <v>0</v>
      </c>
      <c r="R13010">
        <v>3</v>
      </c>
      <c r="S13010" s="1">
        <v>38825</v>
      </c>
      <c r="T13010" s="7">
        <v>2318.0617200000002</v>
      </c>
      <c r="U13010" s="7">
        <v>2895.1181799999999</v>
      </c>
      <c r="V13010" s="7">
        <v>0.67104524291958878</v>
      </c>
      <c r="W13010" s="7">
        <v>3381.2546299999999</v>
      </c>
      <c r="X13010" s="7">
        <v>4073.04421</v>
      </c>
      <c r="Y13010" s="7">
        <v>0.20459552908619608</v>
      </c>
      <c r="Z13010" s="7">
        <v>4730.8009199999997</v>
      </c>
      <c r="AA13010" s="7">
        <v>10221.13766</v>
      </c>
      <c r="AB13010" s="7">
        <v>6658.2277899999999</v>
      </c>
      <c r="AC13010" s="8">
        <v>0.53511384446040411</v>
      </c>
      <c r="AD13010">
        <v>2006</v>
      </c>
      <c r="AE13010" s="1">
        <v>37833</v>
      </c>
      <c r="AF13010" s="15">
        <f t="shared" si="612"/>
        <v>2.7178082191780821</v>
      </c>
      <c r="AG13010" s="1">
        <v>34487</v>
      </c>
      <c r="AH13010">
        <v>1994</v>
      </c>
      <c r="AI13010" t="str">
        <f t="shared" si="613"/>
        <v>Before 2004</v>
      </c>
      <c r="AJ13010" s="1">
        <v>44431</v>
      </c>
      <c r="AK13010" s="1" t="s">
        <v>55</v>
      </c>
      <c r="AL13010" s="1">
        <v>37833</v>
      </c>
      <c r="AM13010">
        <v>2003</v>
      </c>
      <c r="AN13010" t="str">
        <f t="shared" si="614"/>
        <v>Before 2004</v>
      </c>
      <c r="AO13010">
        <v>2</v>
      </c>
      <c r="AP13010" t="s">
        <v>150</v>
      </c>
      <c r="AQ13010" t="s">
        <v>24750</v>
      </c>
      <c r="AR13010">
        <v>112</v>
      </c>
      <c r="AS13010" t="s">
        <v>24799</v>
      </c>
      <c r="AT13010" t="s">
        <v>24799</v>
      </c>
      <c r="AU13010" t="s">
        <v>24750</v>
      </c>
      <c r="AV13010" t="b">
        <v>1</v>
      </c>
      <c r="AW13010" t="s">
        <v>4793</v>
      </c>
      <c r="AX13010" t="s">
        <v>4793</v>
      </c>
      <c r="AY13010" t="s">
        <v>261</v>
      </c>
      <c r="AZ13010" s="3">
        <v>6.1234986945169716</v>
      </c>
      <c r="BA13010" s="3">
        <v>7.389033942558747</v>
      </c>
      <c r="BB13010" s="3">
        <v>5.6156657963446479</v>
      </c>
      <c r="BC13010" s="3">
        <v>5.8464751958224541</v>
      </c>
      <c r="BD13010" s="3">
        <v>5.6336814621409923</v>
      </c>
      <c r="BE13010">
        <v>45102020</v>
      </c>
      <c r="BF13010" t="s">
        <v>1119</v>
      </c>
      <c r="BG13010" t="s">
        <v>139</v>
      </c>
      <c r="BH13010" t="s">
        <v>62</v>
      </c>
      <c r="BI13010" t="s">
        <v>1108</v>
      </c>
      <c r="BJ13010" t="s">
        <v>261</v>
      </c>
      <c r="BK13010" t="s">
        <v>64</v>
      </c>
      <c r="BL13010">
        <v>2006</v>
      </c>
    </row>
    <row r="13011" spans="1:64" hidden="1" x14ac:dyDescent="0.25">
      <c r="A13011">
        <v>50583</v>
      </c>
      <c r="B13011">
        <v>1085040</v>
      </c>
      <c r="C13011" t="s">
        <v>4860</v>
      </c>
      <c r="D13011" t="s">
        <v>4860</v>
      </c>
      <c r="E13011" t="s">
        <v>48</v>
      </c>
      <c r="F13011" t="s">
        <v>49</v>
      </c>
      <c r="G13011" t="s">
        <v>67</v>
      </c>
      <c r="H13011" t="s">
        <v>67</v>
      </c>
      <c r="I13011" t="s">
        <v>51</v>
      </c>
      <c r="J13011">
        <v>0</v>
      </c>
      <c r="K13011" t="s">
        <v>67</v>
      </c>
      <c r="L13011">
        <v>0</v>
      </c>
      <c r="M13011" t="s">
        <v>71</v>
      </c>
      <c r="N13011" t="s">
        <v>4861</v>
      </c>
      <c r="O13011" t="s">
        <v>4861</v>
      </c>
      <c r="P13011" s="2">
        <v>66</v>
      </c>
      <c r="Q13011">
        <v>1.7999999999999999E-2</v>
      </c>
      <c r="R13011">
        <v>3</v>
      </c>
      <c r="S13011" s="1">
        <v>38525</v>
      </c>
      <c r="T13011" s="7">
        <v>686.27895999999998</v>
      </c>
      <c r="U13011" s="7">
        <v>720.17196000000001</v>
      </c>
      <c r="V13011" s="7">
        <v>4.9386622606060998E-2</v>
      </c>
      <c r="W13011" s="7">
        <v>672.10017000000005</v>
      </c>
      <c r="X13011" s="7">
        <v>873.41848000000005</v>
      </c>
      <c r="Y13011" s="7">
        <v>0.2995361688422129</v>
      </c>
      <c r="Z13011" s="7">
        <v>1463.1837399999999</v>
      </c>
      <c r="AA13011" s="7">
        <v>32521.147270000001</v>
      </c>
      <c r="AB13011" s="7">
        <v>19666.659909999998</v>
      </c>
      <c r="AC13011" s="8">
        <v>0.65361822591256691</v>
      </c>
      <c r="AD13011">
        <v>2005</v>
      </c>
      <c r="AE13011" s="1">
        <v>37438</v>
      </c>
      <c r="AF13011" s="15">
        <f t="shared" si="612"/>
        <v>2.978082191780822</v>
      </c>
      <c r="AG13011" s="1">
        <v>37438</v>
      </c>
      <c r="AH13011">
        <v>2002</v>
      </c>
      <c r="AI13011" t="str">
        <f t="shared" si="613"/>
        <v>Before 2004</v>
      </c>
      <c r="AJ13011" s="1">
        <v>44428</v>
      </c>
      <c r="AK13011" s="1" t="s">
        <v>55</v>
      </c>
      <c r="AL13011" s="1">
        <v>37438</v>
      </c>
      <c r="AM13011">
        <v>2002</v>
      </c>
      <c r="AN13011" t="str">
        <f t="shared" si="614"/>
        <v>Before 2004</v>
      </c>
      <c r="AO13011">
        <v>2</v>
      </c>
      <c r="AP13011" t="s">
        <v>56</v>
      </c>
      <c r="AQ13011" t="s">
        <v>24731</v>
      </c>
      <c r="AR13011">
        <v>1</v>
      </c>
      <c r="AS13011" t="s">
        <v>24795</v>
      </c>
      <c r="AT13011" t="s">
        <v>24731</v>
      </c>
      <c r="AU13011" t="s">
        <v>24731</v>
      </c>
      <c r="AV13011" t="b">
        <v>0</v>
      </c>
      <c r="AW13011" t="s">
        <v>4862</v>
      </c>
      <c r="AX13011" t="s">
        <v>4862</v>
      </c>
      <c r="AY13011" t="s">
        <v>206</v>
      </c>
      <c r="AZ13011" s="3">
        <v>7.3</v>
      </c>
      <c r="BA13011" s="3">
        <v>8.3000000000000007</v>
      </c>
      <c r="BB13011" s="3">
        <v>6.6</v>
      </c>
      <c r="BC13011" s="3">
        <v>8.6</v>
      </c>
      <c r="BD13011" s="3">
        <v>7.2</v>
      </c>
      <c r="BE13011">
        <v>40203040</v>
      </c>
      <c r="BF13011" t="s">
        <v>4863</v>
      </c>
      <c r="BG13011" t="s">
        <v>139</v>
      </c>
      <c r="BH13011" t="s">
        <v>41</v>
      </c>
      <c r="BI13011" t="s">
        <v>505</v>
      </c>
      <c r="BJ13011" t="s">
        <v>206</v>
      </c>
      <c r="BK13011" t="s">
        <v>110</v>
      </c>
      <c r="BL13011">
        <v>2005</v>
      </c>
    </row>
    <row r="13012" spans="1:64" hidden="1" x14ac:dyDescent="0.25">
      <c r="A13012">
        <v>50597</v>
      </c>
      <c r="B13012">
        <v>1063789</v>
      </c>
      <c r="C13012" t="s">
        <v>4880</v>
      </c>
      <c r="D13012" t="s">
        <v>4881</v>
      </c>
      <c r="E13012" t="s">
        <v>158</v>
      </c>
      <c r="F13012" t="s">
        <v>49</v>
      </c>
      <c r="G13012" t="s">
        <v>67</v>
      </c>
      <c r="H13012" t="s">
        <v>67</v>
      </c>
      <c r="I13012" t="s">
        <v>51</v>
      </c>
      <c r="J13012">
        <v>0</v>
      </c>
      <c r="K13012" t="s">
        <v>67</v>
      </c>
      <c r="L13012">
        <v>0</v>
      </c>
      <c r="M13012" t="s">
        <v>71</v>
      </c>
      <c r="N13012" t="s">
        <v>4882</v>
      </c>
      <c r="O13012" t="s">
        <v>4882</v>
      </c>
      <c r="P13012" s="2">
        <v>66</v>
      </c>
      <c r="Q13012">
        <v>0</v>
      </c>
      <c r="R13012">
        <v>2.7574700000000001</v>
      </c>
      <c r="S13012" s="1">
        <v>38562</v>
      </c>
      <c r="T13012" s="7">
        <v>56.922899999999998</v>
      </c>
      <c r="U13012" s="7">
        <v>182.31191999999999</v>
      </c>
      <c r="V13012" s="7">
        <v>2.2027869275809908</v>
      </c>
      <c r="W13012" s="7">
        <v>157.47555</v>
      </c>
      <c r="X13012" s="7">
        <v>139.08411000000001</v>
      </c>
      <c r="Y13012" s="7">
        <v>-0.11678917774854565</v>
      </c>
      <c r="Z13012" s="7">
        <v>322.15638000000001</v>
      </c>
      <c r="AA13012" s="7" t="s">
        <v>57</v>
      </c>
      <c r="AB13012" s="7" t="s">
        <v>57</v>
      </c>
      <c r="AC13012" s="8" t="s">
        <v>57</v>
      </c>
      <c r="AD13012">
        <v>2005</v>
      </c>
      <c r="AE13012" s="1" t="s">
        <v>55</v>
      </c>
      <c r="AF13012" s="15" t="e">
        <f t="shared" si="612"/>
        <v>#VALUE!</v>
      </c>
      <c r="AG13012" s="1">
        <v>37582</v>
      </c>
      <c r="AH13012">
        <v>2002</v>
      </c>
      <c r="AI13012" t="str">
        <f t="shared" si="613"/>
        <v>Before 2004</v>
      </c>
      <c r="AJ13012" s="1">
        <v>42865</v>
      </c>
      <c r="AK13012" s="1" t="s">
        <v>55</v>
      </c>
      <c r="AL13012" s="1">
        <v>37582</v>
      </c>
      <c r="AM13012">
        <v>2002</v>
      </c>
      <c r="AN13012" t="str">
        <f t="shared" si="614"/>
        <v>Before 2004</v>
      </c>
      <c r="AO13012">
        <v>2</v>
      </c>
      <c r="AP13012" t="s">
        <v>56</v>
      </c>
      <c r="AQ13012" t="s">
        <v>24731</v>
      </c>
      <c r="AR13012">
        <v>1</v>
      </c>
      <c r="AS13012" t="s">
        <v>24795</v>
      </c>
      <c r="AT13012" t="s">
        <v>24731</v>
      </c>
      <c r="AU13012" t="s">
        <v>24731</v>
      </c>
      <c r="AV13012" t="b">
        <v>0</v>
      </c>
      <c r="AW13012" t="s">
        <v>4883</v>
      </c>
      <c r="AX13012" t="s">
        <v>4883</v>
      </c>
      <c r="AY13012" t="s">
        <v>76</v>
      </c>
      <c r="AZ13012" s="3">
        <v>6.7667235494880549</v>
      </c>
      <c r="BA13012" s="3">
        <v>7.3868600682593861</v>
      </c>
      <c r="BB13012" s="3">
        <v>5.6940273037542664</v>
      </c>
      <c r="BC13012" s="3">
        <v>5.3962457337883958</v>
      </c>
      <c r="BD13012" s="3">
        <v>5.6699658703071671</v>
      </c>
      <c r="BE13012">
        <v>25301040</v>
      </c>
      <c r="BF13012" t="s">
        <v>77</v>
      </c>
      <c r="BG13012" t="s">
        <v>139</v>
      </c>
      <c r="BH13012" t="s">
        <v>62</v>
      </c>
      <c r="BI13012" t="s">
        <v>78</v>
      </c>
      <c r="BJ13012" t="s">
        <v>79</v>
      </c>
      <c r="BK13012" t="s">
        <v>76</v>
      </c>
      <c r="BL13012">
        <v>2005</v>
      </c>
    </row>
    <row r="13013" spans="1:64" hidden="1" x14ac:dyDescent="0.25">
      <c r="A13013">
        <v>50612</v>
      </c>
      <c r="B13013">
        <v>1087988</v>
      </c>
      <c r="C13013" t="s">
        <v>4894</v>
      </c>
      <c r="D13013" t="s">
        <v>4895</v>
      </c>
      <c r="E13013" t="s">
        <v>70</v>
      </c>
      <c r="F13013" t="s">
        <v>49</v>
      </c>
      <c r="G13013" t="s">
        <v>67</v>
      </c>
      <c r="H13013" t="s">
        <v>67</v>
      </c>
      <c r="I13013" t="s">
        <v>51</v>
      </c>
      <c r="J13013">
        <v>0</v>
      </c>
      <c r="K13013" t="s">
        <v>67</v>
      </c>
      <c r="L13013">
        <v>0</v>
      </c>
      <c r="M13013" t="s">
        <v>71</v>
      </c>
      <c r="N13013" t="s">
        <v>4896</v>
      </c>
      <c r="O13013" t="s">
        <v>4897</v>
      </c>
      <c r="P13013" s="2">
        <v>92</v>
      </c>
      <c r="Q13013">
        <v>0</v>
      </c>
      <c r="R13013">
        <v>3</v>
      </c>
      <c r="S13013" s="1">
        <v>36209</v>
      </c>
      <c r="T13013" s="7">
        <v>720.93759999999997</v>
      </c>
      <c r="U13013" s="7">
        <v>1415.44101</v>
      </c>
      <c r="V13013" s="7">
        <v>0.96333359502958382</v>
      </c>
      <c r="W13013" s="7">
        <v>773.80655000000002</v>
      </c>
      <c r="X13013" s="7">
        <v>682.48739999999998</v>
      </c>
      <c r="Y13013" s="7">
        <v>-0.11801289353262781</v>
      </c>
      <c r="Z13013" s="7">
        <v>799.28980999999999</v>
      </c>
      <c r="AA13013" s="7">
        <v>75987.646299999993</v>
      </c>
      <c r="AB13013" s="7">
        <v>58805.219409999998</v>
      </c>
      <c r="AC13013" s="8">
        <v>0.29219220780728988</v>
      </c>
      <c r="AD13013">
        <v>1999</v>
      </c>
      <c r="AE13013" s="1" t="s">
        <v>55</v>
      </c>
      <c r="AF13013" s="15" t="e">
        <f t="shared" si="612"/>
        <v>#VALUE!</v>
      </c>
      <c r="AG13013" s="1">
        <v>35363</v>
      </c>
      <c r="AH13013">
        <v>1996</v>
      </c>
      <c r="AI13013" t="str">
        <f t="shared" si="613"/>
        <v>Before 2004</v>
      </c>
      <c r="AJ13013" s="1">
        <v>38686</v>
      </c>
      <c r="AK13013" s="1" t="s">
        <v>55</v>
      </c>
      <c r="AL13013" s="1">
        <v>35363</v>
      </c>
      <c r="AM13013">
        <v>1996</v>
      </c>
      <c r="AN13013" t="str">
        <f t="shared" si="614"/>
        <v>Before 2004</v>
      </c>
      <c r="AO13013">
        <v>2</v>
      </c>
      <c r="AP13013" t="s">
        <v>56</v>
      </c>
      <c r="AQ13013" t="s">
        <v>24731</v>
      </c>
      <c r="AR13013">
        <v>1</v>
      </c>
      <c r="AS13013" t="s">
        <v>24795</v>
      </c>
      <c r="AT13013" t="s">
        <v>24731</v>
      </c>
      <c r="AU13013" t="s">
        <v>24731</v>
      </c>
      <c r="AV13013" t="b">
        <v>0</v>
      </c>
      <c r="AW13013" t="s">
        <v>4898</v>
      </c>
      <c r="AX13013" t="s">
        <v>4899</v>
      </c>
      <c r="AY13013" t="s">
        <v>206</v>
      </c>
      <c r="AZ13013" s="3">
        <v>5.4525911708253361</v>
      </c>
      <c r="BA13013" s="3">
        <v>7.5149712092130523</v>
      </c>
      <c r="BB13013" s="3">
        <v>5.9506717850287911</v>
      </c>
      <c r="BC13013" s="3">
        <v>5.9205374280230334</v>
      </c>
      <c r="BD13013" s="3">
        <v>5.7115163147792707</v>
      </c>
      <c r="BE13013">
        <v>40202010</v>
      </c>
      <c r="BF13013" t="s">
        <v>207</v>
      </c>
      <c r="BG13013" t="s">
        <v>61</v>
      </c>
      <c r="BH13013" t="s">
        <v>62</v>
      </c>
      <c r="BI13013" t="s">
        <v>207</v>
      </c>
      <c r="BJ13013" t="s">
        <v>206</v>
      </c>
      <c r="BK13013" t="s">
        <v>110</v>
      </c>
      <c r="BL13013" t="s">
        <v>61</v>
      </c>
    </row>
    <row r="13014" spans="1:64" hidden="1" x14ac:dyDescent="0.25">
      <c r="A13014">
        <v>50616</v>
      </c>
      <c r="B13014">
        <v>1067518</v>
      </c>
      <c r="C13014" t="s">
        <v>4900</v>
      </c>
      <c r="D13014" t="s">
        <v>4901</v>
      </c>
      <c r="E13014" t="s">
        <v>158</v>
      </c>
      <c r="F13014" t="s">
        <v>49</v>
      </c>
      <c r="G13014" t="s">
        <v>50</v>
      </c>
      <c r="H13014" t="s">
        <v>50</v>
      </c>
      <c r="I13014" t="s">
        <v>51</v>
      </c>
      <c r="J13014">
        <v>8750000</v>
      </c>
      <c r="K13014" t="s">
        <v>50</v>
      </c>
      <c r="L13014">
        <v>0</v>
      </c>
      <c r="M13014" t="s">
        <v>71</v>
      </c>
      <c r="N13014" t="s">
        <v>4902</v>
      </c>
      <c r="O13014" t="s">
        <v>4903</v>
      </c>
      <c r="P13014" s="2">
        <v>64</v>
      </c>
      <c r="Q13014">
        <v>0</v>
      </c>
      <c r="R13014">
        <v>3</v>
      </c>
      <c r="S13014" s="1">
        <v>38708</v>
      </c>
      <c r="T13014" s="7">
        <v>217.7149</v>
      </c>
      <c r="U13014" s="7">
        <v>308.27499999999998</v>
      </c>
      <c r="V13014" s="7">
        <v>0.41595729093415279</v>
      </c>
      <c r="W13014" s="7">
        <v>176.48500000000001</v>
      </c>
      <c r="X13014" s="7">
        <v>292.60000000000002</v>
      </c>
      <c r="Y13014" s="7">
        <v>0.65793126894636933</v>
      </c>
      <c r="Z13014" s="7">
        <v>291.21105</v>
      </c>
      <c r="AA13014" s="7" t="s">
        <v>57</v>
      </c>
      <c r="AB13014" s="7" t="s">
        <v>57</v>
      </c>
      <c r="AC13014" s="8" t="s">
        <v>57</v>
      </c>
      <c r="AD13014">
        <v>2005</v>
      </c>
      <c r="AE13014" s="1" t="s">
        <v>55</v>
      </c>
      <c r="AF13014" s="15" t="e">
        <f t="shared" si="612"/>
        <v>#VALUE!</v>
      </c>
      <c r="AG13014" s="1">
        <v>37958</v>
      </c>
      <c r="AH13014">
        <v>2003</v>
      </c>
      <c r="AI13014" t="str">
        <f t="shared" si="613"/>
        <v>Before 2004</v>
      </c>
      <c r="AJ13014" s="1">
        <v>41089</v>
      </c>
      <c r="AK13014" s="1" t="s">
        <v>55</v>
      </c>
      <c r="AL13014" s="1">
        <v>37958</v>
      </c>
      <c r="AM13014">
        <v>2003</v>
      </c>
      <c r="AN13014" t="str">
        <f t="shared" si="614"/>
        <v>Before 2004</v>
      </c>
      <c r="AO13014">
        <v>2</v>
      </c>
      <c r="AP13014" t="s">
        <v>56</v>
      </c>
      <c r="AQ13014" t="s">
        <v>24731</v>
      </c>
      <c r="AR13014">
        <v>1</v>
      </c>
      <c r="AS13014" t="s">
        <v>24795</v>
      </c>
      <c r="AT13014" t="s">
        <v>24731</v>
      </c>
      <c r="AU13014" t="s">
        <v>24731</v>
      </c>
      <c r="AV13014" t="b">
        <v>0</v>
      </c>
      <c r="AW13014" t="s">
        <v>4904</v>
      </c>
      <c r="AX13014" t="s">
        <v>57</v>
      </c>
      <c r="AY13014" t="s">
        <v>173</v>
      </c>
      <c r="AZ13014" s="3">
        <v>7.2696275071633236</v>
      </c>
      <c r="BA13014" s="3">
        <v>6.9134670487106016</v>
      </c>
      <c r="BB13014" s="3">
        <v>4.4736389684813753</v>
      </c>
      <c r="BC13014" s="3">
        <v>5.7819484240687684</v>
      </c>
      <c r="BD13014" s="3">
        <v>5.2083094555873934</v>
      </c>
      <c r="BE13014">
        <v>50101010</v>
      </c>
      <c r="BF13014" t="s">
        <v>688</v>
      </c>
      <c r="BG13014" t="s">
        <v>139</v>
      </c>
      <c r="BH13014" t="s">
        <v>62</v>
      </c>
      <c r="BI13014" t="s">
        <v>474</v>
      </c>
      <c r="BJ13014" t="s">
        <v>342</v>
      </c>
      <c r="BK13014" t="s">
        <v>173</v>
      </c>
      <c r="BL13014">
        <v>2005</v>
      </c>
    </row>
    <row r="13015" spans="1:64" x14ac:dyDescent="0.25">
      <c r="A13015">
        <v>638761</v>
      </c>
      <c r="B13015">
        <v>6942565</v>
      </c>
      <c r="C13015" t="s">
        <v>5021</v>
      </c>
      <c r="D13015" t="s">
        <v>5022</v>
      </c>
      <c r="E13015" t="s">
        <v>464</v>
      </c>
      <c r="F13015" t="s">
        <v>65</v>
      </c>
      <c r="G13015" t="s">
        <v>50</v>
      </c>
      <c r="H13015" t="s">
        <v>50</v>
      </c>
      <c r="I13015" t="s">
        <v>66</v>
      </c>
      <c r="J13015">
        <v>92500000</v>
      </c>
      <c r="K13015" t="s">
        <v>50</v>
      </c>
      <c r="L13015">
        <v>0</v>
      </c>
      <c r="M13015" t="s">
        <v>71</v>
      </c>
      <c r="N13015" t="s">
        <v>5023</v>
      </c>
      <c r="O13015" t="s">
        <v>5023</v>
      </c>
      <c r="P13015" s="2">
        <v>70</v>
      </c>
      <c r="Q13015">
        <v>0</v>
      </c>
      <c r="R13015">
        <v>3</v>
      </c>
      <c r="S13015" s="1">
        <v>38196</v>
      </c>
      <c r="T13015" s="7">
        <v>23411.52131</v>
      </c>
      <c r="U13015" s="7">
        <v>47997.633110000002</v>
      </c>
      <c r="V13015" s="7">
        <v>0.62394082326297151</v>
      </c>
      <c r="W13015" s="7">
        <v>27381.354039999998</v>
      </c>
      <c r="X13015" s="7">
        <v>40301.303269999997</v>
      </c>
      <c r="Y13015" s="7">
        <v>0.47185209362275932</v>
      </c>
      <c r="Z13015" s="7">
        <v>32644.507710000002</v>
      </c>
      <c r="AA13015" s="7">
        <v>21641.621060000001</v>
      </c>
      <c r="AB13015" s="7">
        <v>14307.796399999999</v>
      </c>
      <c r="AC13015" s="8">
        <v>0.5125754137793016</v>
      </c>
      <c r="AD13015">
        <v>2004</v>
      </c>
      <c r="AE13015" s="1">
        <v>37167</v>
      </c>
      <c r="AF13015" s="15">
        <f t="shared" si="612"/>
        <v>2.8191780821917809</v>
      </c>
      <c r="AG13015" s="1">
        <v>33605</v>
      </c>
      <c r="AH13015">
        <v>1992</v>
      </c>
      <c r="AI13015" t="str">
        <f t="shared" si="613"/>
        <v>Before 2004</v>
      </c>
      <c r="AJ13015" s="1">
        <v>44428</v>
      </c>
      <c r="AK13015" s="1" t="s">
        <v>55</v>
      </c>
      <c r="AL13015" s="1">
        <v>37167</v>
      </c>
      <c r="AM13015">
        <v>2001</v>
      </c>
      <c r="AN13015" t="str">
        <f t="shared" si="614"/>
        <v>Before 2004</v>
      </c>
      <c r="AO13015">
        <v>2</v>
      </c>
      <c r="AP13015" t="s">
        <v>56</v>
      </c>
      <c r="AQ13015" t="s">
        <v>24741</v>
      </c>
      <c r="AR13015">
        <v>169</v>
      </c>
      <c r="AS13015" t="s">
        <v>24797</v>
      </c>
      <c r="AT13015" t="s">
        <v>24741</v>
      </c>
      <c r="AU13015" t="s">
        <v>24808</v>
      </c>
      <c r="AV13015" t="b">
        <v>0</v>
      </c>
      <c r="AW13015" t="s">
        <v>5024</v>
      </c>
      <c r="AX13015" t="s">
        <v>5024</v>
      </c>
      <c r="AY13015" t="s">
        <v>206</v>
      </c>
      <c r="AZ13015" s="3">
        <v>5.4525911708253361</v>
      </c>
      <c r="BA13015" s="3">
        <v>7.5149712092130523</v>
      </c>
      <c r="BB13015" s="3">
        <v>5.9506717850287911</v>
      </c>
      <c r="BC13015" s="3">
        <v>5.9205374280230334</v>
      </c>
      <c r="BD13015" s="3">
        <v>5.7115163147792707</v>
      </c>
      <c r="BE13015">
        <v>40203030</v>
      </c>
      <c r="BF13015" t="s">
        <v>2566</v>
      </c>
      <c r="BG13015" t="s">
        <v>61</v>
      </c>
      <c r="BH13015" t="s">
        <v>62</v>
      </c>
      <c r="BI13015" t="s">
        <v>505</v>
      </c>
      <c r="BJ13015" t="s">
        <v>206</v>
      </c>
      <c r="BK13015" t="s">
        <v>110</v>
      </c>
      <c r="BL13015" t="s">
        <v>61</v>
      </c>
    </row>
    <row r="13016" spans="1:64" hidden="1" x14ac:dyDescent="0.25">
      <c r="A13016">
        <v>50699</v>
      </c>
      <c r="B13016">
        <v>1443457</v>
      </c>
      <c r="C13016" t="s">
        <v>5060</v>
      </c>
      <c r="D13016" t="s">
        <v>5061</v>
      </c>
      <c r="E13016" t="s">
        <v>158</v>
      </c>
      <c r="F13016" t="s">
        <v>49</v>
      </c>
      <c r="G13016" t="s">
        <v>67</v>
      </c>
      <c r="H13016" t="s">
        <v>67</v>
      </c>
      <c r="I13016" t="s">
        <v>51</v>
      </c>
      <c r="J13016">
        <v>0</v>
      </c>
      <c r="K13016" t="s">
        <v>67</v>
      </c>
      <c r="L13016">
        <v>0</v>
      </c>
      <c r="M13016" t="s">
        <v>71</v>
      </c>
      <c r="N13016" t="s">
        <v>5062</v>
      </c>
      <c r="O13016" t="s">
        <v>5062</v>
      </c>
      <c r="P13016" s="2">
        <v>68</v>
      </c>
      <c r="Q13016">
        <v>0</v>
      </c>
      <c r="R13016">
        <v>0.32917000000000002</v>
      </c>
      <c r="S13016" s="1">
        <v>38387</v>
      </c>
      <c r="T13016" s="7">
        <v>11.8848</v>
      </c>
      <c r="U13016" s="7">
        <v>39.437280000000001</v>
      </c>
      <c r="V13016" s="7">
        <v>2.3182956381260098</v>
      </c>
      <c r="W13016" s="7">
        <v>12.479039999999999</v>
      </c>
      <c r="X13016" s="7">
        <v>39.028700000000001</v>
      </c>
      <c r="Y13016" s="7">
        <v>2.1275402595071418</v>
      </c>
      <c r="Z13016" s="7">
        <v>75.668620000000004</v>
      </c>
      <c r="AA13016" s="7" t="s">
        <v>57</v>
      </c>
      <c r="AB13016" s="7" t="s">
        <v>57</v>
      </c>
      <c r="AC13016" s="8" t="s">
        <v>57</v>
      </c>
      <c r="AD13016">
        <v>2005</v>
      </c>
      <c r="AE13016" s="1" t="s">
        <v>55</v>
      </c>
      <c r="AF13016" s="15" t="e">
        <f t="shared" si="612"/>
        <v>#VALUE!</v>
      </c>
      <c r="AG13016" s="1">
        <v>37302</v>
      </c>
      <c r="AH13016">
        <v>2002</v>
      </c>
      <c r="AI13016" t="str">
        <f t="shared" si="613"/>
        <v>Before 2004</v>
      </c>
      <c r="AJ13016" s="1">
        <v>41176</v>
      </c>
      <c r="AK13016" s="1" t="s">
        <v>55</v>
      </c>
      <c r="AL13016" s="1">
        <v>37302</v>
      </c>
      <c r="AM13016">
        <v>2002</v>
      </c>
      <c r="AN13016" t="str">
        <f t="shared" si="614"/>
        <v>Before 2004</v>
      </c>
      <c r="AO13016">
        <v>2</v>
      </c>
      <c r="AP13016" t="s">
        <v>56</v>
      </c>
      <c r="AQ13016" t="s">
        <v>24731</v>
      </c>
      <c r="AR13016">
        <v>1</v>
      </c>
      <c r="AS13016" t="s">
        <v>24795</v>
      </c>
      <c r="AT13016" t="s">
        <v>24731</v>
      </c>
      <c r="AU13016" t="s">
        <v>24731</v>
      </c>
      <c r="AV13016" t="b">
        <v>0</v>
      </c>
      <c r="AW13016" t="s">
        <v>5063</v>
      </c>
      <c r="AX13016" t="s">
        <v>5063</v>
      </c>
      <c r="AY13016" t="s">
        <v>98</v>
      </c>
      <c r="AZ13016" s="3">
        <v>6.7590909090909088</v>
      </c>
      <c r="BA13016" s="3">
        <v>7.6274621212121216</v>
      </c>
      <c r="BB13016" s="3">
        <v>6.3092803030303033</v>
      </c>
      <c r="BC13016" s="3">
        <v>5.5611742424242427</v>
      </c>
      <c r="BD13016" s="3">
        <v>6.0251893939393941</v>
      </c>
      <c r="BE13016">
        <v>35101020</v>
      </c>
      <c r="BF13016" t="s">
        <v>307</v>
      </c>
      <c r="BG13016" t="s">
        <v>139</v>
      </c>
      <c r="BH13016" t="s">
        <v>62</v>
      </c>
      <c r="BI13016" t="s">
        <v>255</v>
      </c>
      <c r="BJ13016" t="s">
        <v>98</v>
      </c>
      <c r="BK13016" t="s">
        <v>101</v>
      </c>
      <c r="BL13016">
        <v>2005</v>
      </c>
    </row>
    <row r="13017" spans="1:64" x14ac:dyDescent="0.25">
      <c r="A13017">
        <v>50703</v>
      </c>
      <c r="B13017">
        <v>2713214</v>
      </c>
      <c r="C13017" t="s">
        <v>5064</v>
      </c>
      <c r="D13017" t="s">
        <v>4250</v>
      </c>
      <c r="E13017" t="s">
        <v>48</v>
      </c>
      <c r="F13017" t="s">
        <v>49</v>
      </c>
      <c r="G13017" t="s">
        <v>50</v>
      </c>
      <c r="H13017" t="s">
        <v>50</v>
      </c>
      <c r="I13017" t="s">
        <v>51</v>
      </c>
      <c r="J13017">
        <v>10800000</v>
      </c>
      <c r="K13017" t="s">
        <v>50</v>
      </c>
      <c r="L13017">
        <v>0</v>
      </c>
      <c r="M13017" t="s">
        <v>71</v>
      </c>
      <c r="N13017" t="s">
        <v>5065</v>
      </c>
      <c r="O13017" t="s">
        <v>4251</v>
      </c>
      <c r="P13017" s="2">
        <v>97</v>
      </c>
      <c r="Q13017">
        <v>0</v>
      </c>
      <c r="R13017">
        <v>3</v>
      </c>
      <c r="S13017" s="1">
        <v>35759</v>
      </c>
      <c r="T13017" s="7">
        <v>236.81125</v>
      </c>
      <c r="U13017" s="7">
        <v>402.68698999999998</v>
      </c>
      <c r="V13017" s="7">
        <v>0.7004554893401389</v>
      </c>
      <c r="W13017" s="7">
        <v>127.8535</v>
      </c>
      <c r="X13017" s="7">
        <v>669.16849999999999</v>
      </c>
      <c r="Y13017" s="7">
        <v>4.2338692331457493</v>
      </c>
      <c r="Z13017" s="7">
        <v>547.77</v>
      </c>
      <c r="AA13017" s="7">
        <v>62969.563309999998</v>
      </c>
      <c r="AB13017" s="7">
        <v>48651.472329999997</v>
      </c>
      <c r="AC13017" s="8">
        <v>0.29429923277308556</v>
      </c>
      <c r="AD13017">
        <v>1997</v>
      </c>
      <c r="AE13017" s="1" t="s">
        <v>55</v>
      </c>
      <c r="AF13017" s="15" t="e">
        <f t="shared" si="612"/>
        <v>#VALUE!</v>
      </c>
      <c r="AG13017" s="1">
        <v>34880</v>
      </c>
      <c r="AH13017">
        <v>1995</v>
      </c>
      <c r="AI13017" t="str">
        <f t="shared" si="613"/>
        <v>Before 2004</v>
      </c>
      <c r="AJ13017" s="1">
        <v>36235</v>
      </c>
      <c r="AK13017" s="1" t="s">
        <v>55</v>
      </c>
      <c r="AL13017" s="1">
        <v>34880</v>
      </c>
      <c r="AM13017">
        <v>1995</v>
      </c>
      <c r="AN13017" t="str">
        <f t="shared" si="614"/>
        <v>Before 2004</v>
      </c>
      <c r="AO13017">
        <v>2</v>
      </c>
      <c r="AP13017" t="s">
        <v>150</v>
      </c>
      <c r="AQ13017" t="s">
        <v>16660</v>
      </c>
      <c r="AR13017">
        <v>135</v>
      </c>
      <c r="AS13017" t="s">
        <v>24795</v>
      </c>
      <c r="AT13017" t="s">
        <v>16660</v>
      </c>
      <c r="AU13017" t="s">
        <v>24808</v>
      </c>
      <c r="AV13017" t="b">
        <v>0</v>
      </c>
      <c r="AW13017" t="s">
        <v>57</v>
      </c>
      <c r="AX13017" t="s">
        <v>4252</v>
      </c>
      <c r="AY13017" t="s">
        <v>59</v>
      </c>
      <c r="AZ13017" s="3">
        <v>8.1</v>
      </c>
      <c r="BA13017" s="3">
        <v>8.4</v>
      </c>
      <c r="BB13017" s="3">
        <v>5.5</v>
      </c>
      <c r="BC13017" s="3">
        <v>5.5</v>
      </c>
      <c r="BD13017" s="3">
        <v>6.5</v>
      </c>
      <c r="BE13017">
        <v>45202030</v>
      </c>
      <c r="BF13017" t="s">
        <v>60</v>
      </c>
      <c r="BG13017" t="s">
        <v>61</v>
      </c>
      <c r="BH13017" t="s">
        <v>41</v>
      </c>
      <c r="BI13017" t="s">
        <v>63</v>
      </c>
      <c r="BJ13017" t="s">
        <v>59</v>
      </c>
      <c r="BK13017" t="s">
        <v>64</v>
      </c>
      <c r="BL13017" t="s">
        <v>61</v>
      </c>
    </row>
    <row r="13018" spans="1:64" hidden="1" x14ac:dyDescent="0.25">
      <c r="A13018">
        <v>50795</v>
      </c>
      <c r="B13018">
        <v>1154017</v>
      </c>
      <c r="C13018" t="s">
        <v>5246</v>
      </c>
      <c r="D13018" t="s">
        <v>5246</v>
      </c>
      <c r="E13018" t="s">
        <v>48</v>
      </c>
      <c r="F13018" t="s">
        <v>49</v>
      </c>
      <c r="G13018" t="s">
        <v>67</v>
      </c>
      <c r="H13018" t="s">
        <v>67</v>
      </c>
      <c r="I13018" t="s">
        <v>51</v>
      </c>
      <c r="J13018">
        <v>0</v>
      </c>
      <c r="K13018" t="s">
        <v>67</v>
      </c>
      <c r="L13018">
        <v>0</v>
      </c>
      <c r="M13018" t="s">
        <v>71</v>
      </c>
      <c r="N13018" t="s">
        <v>5247</v>
      </c>
      <c r="O13018" t="s">
        <v>5247</v>
      </c>
      <c r="P13018" s="2">
        <v>93</v>
      </c>
      <c r="Q13018">
        <v>0</v>
      </c>
      <c r="R13018">
        <v>3</v>
      </c>
      <c r="S13018" s="1">
        <v>36083</v>
      </c>
      <c r="T13018" s="7">
        <v>14.148709999999999</v>
      </c>
      <c r="U13018" s="7">
        <v>8.4117300000000004</v>
      </c>
      <c r="V13018" s="7">
        <v>-0.40547724845586625</v>
      </c>
      <c r="W13018" s="7">
        <v>14.719390000000001</v>
      </c>
      <c r="X13018" s="7">
        <v>6.7293799999999999</v>
      </c>
      <c r="Y13018" s="7">
        <v>-0.54282208705659685</v>
      </c>
      <c r="Z13018" s="7">
        <v>2.6917499999999999</v>
      </c>
      <c r="AA13018" s="7">
        <v>10.71123</v>
      </c>
      <c r="AB13018" s="7">
        <v>6.9495899999999997</v>
      </c>
      <c r="AC13018" s="8">
        <v>0.54127509680427199</v>
      </c>
      <c r="AD13018">
        <v>1998</v>
      </c>
      <c r="AE13018" s="1">
        <v>35241</v>
      </c>
      <c r="AF13018" s="15">
        <f t="shared" si="612"/>
        <v>2.3068493150684932</v>
      </c>
      <c r="AG13018" s="1">
        <v>35241</v>
      </c>
      <c r="AH13018">
        <v>1996</v>
      </c>
      <c r="AI13018" t="str">
        <f t="shared" si="613"/>
        <v>Before 2004</v>
      </c>
      <c r="AJ13018" s="1">
        <v>44426</v>
      </c>
      <c r="AK13018" s="1" t="s">
        <v>55</v>
      </c>
      <c r="AL13018" s="1">
        <v>35241</v>
      </c>
      <c r="AM13018">
        <v>1996</v>
      </c>
      <c r="AN13018" t="str">
        <f t="shared" si="614"/>
        <v>Before 2004</v>
      </c>
      <c r="AO13018">
        <v>2</v>
      </c>
      <c r="AP13018" t="s">
        <v>56</v>
      </c>
      <c r="AQ13018" t="s">
        <v>24731</v>
      </c>
      <c r="AR13018">
        <v>1</v>
      </c>
      <c r="AS13018" t="s">
        <v>24795</v>
      </c>
      <c r="AT13018" t="s">
        <v>24731</v>
      </c>
      <c r="AU13018" t="s">
        <v>24731</v>
      </c>
      <c r="AV13018" t="b">
        <v>0</v>
      </c>
      <c r="AW13018" t="s">
        <v>5248</v>
      </c>
      <c r="AX13018" t="s">
        <v>5248</v>
      </c>
      <c r="AY13018" t="s">
        <v>98</v>
      </c>
      <c r="AZ13018" s="3">
        <v>6.7590909090909088</v>
      </c>
      <c r="BA13018" s="3">
        <v>7.6274621212121216</v>
      </c>
      <c r="BB13018" s="3">
        <v>6.3092803030303033</v>
      </c>
      <c r="BC13018" s="3">
        <v>5.5611742424242427</v>
      </c>
      <c r="BD13018" s="3">
        <v>6.0251893939393941</v>
      </c>
      <c r="BE13018">
        <v>35101010</v>
      </c>
      <c r="BF13018" t="s">
        <v>254</v>
      </c>
      <c r="BG13018" t="s">
        <v>61</v>
      </c>
      <c r="BH13018" t="s">
        <v>62</v>
      </c>
      <c r="BI13018" t="s">
        <v>255</v>
      </c>
      <c r="BJ13018" t="s">
        <v>98</v>
      </c>
      <c r="BK13018" t="s">
        <v>101</v>
      </c>
      <c r="BL13018" t="s">
        <v>61</v>
      </c>
    </row>
    <row r="13019" spans="1:64" hidden="1" x14ac:dyDescent="0.25">
      <c r="A13019">
        <v>729756</v>
      </c>
      <c r="B13019">
        <v>1149802</v>
      </c>
      <c r="C13019" t="s">
        <v>5257</v>
      </c>
      <c r="D13019" t="s">
        <v>5257</v>
      </c>
      <c r="E13019" t="s">
        <v>48</v>
      </c>
      <c r="F13019" t="s">
        <v>137</v>
      </c>
      <c r="G13019" t="s">
        <v>67</v>
      </c>
      <c r="H13019" t="s">
        <v>67</v>
      </c>
      <c r="I13019" t="s">
        <v>138</v>
      </c>
      <c r="J13019">
        <v>0</v>
      </c>
      <c r="K13019" t="s">
        <v>67</v>
      </c>
      <c r="L13019">
        <v>0</v>
      </c>
      <c r="M13019" t="s">
        <v>71</v>
      </c>
      <c r="N13019" t="s">
        <v>5258</v>
      </c>
      <c r="O13019" t="s">
        <v>5258</v>
      </c>
      <c r="P13019" s="2">
        <v>68</v>
      </c>
      <c r="Q13019">
        <v>5.07</v>
      </c>
      <c r="R13019">
        <v>38.027859999999997</v>
      </c>
      <c r="S13019" s="1">
        <v>38406</v>
      </c>
      <c r="T13019" s="7">
        <v>691.32501999999999</v>
      </c>
      <c r="U13019" s="7">
        <v>829.73748999999998</v>
      </c>
      <c r="V13019" s="7">
        <v>0.20021330921886782</v>
      </c>
      <c r="W13019" s="7">
        <v>1130.6280099999999</v>
      </c>
      <c r="X13019" s="7">
        <v>573.35112000000004</v>
      </c>
      <c r="Y13019" s="7">
        <v>-0.49289145949957486</v>
      </c>
      <c r="Z13019" s="7">
        <v>537.33923000000004</v>
      </c>
      <c r="AA13019" s="7">
        <v>261419.26125000001</v>
      </c>
      <c r="AB13019" s="7">
        <v>207546.27763</v>
      </c>
      <c r="AC13019" s="8">
        <v>0.25957094598459274</v>
      </c>
      <c r="AD13019">
        <v>2005</v>
      </c>
      <c r="AE13019" s="1">
        <v>37399</v>
      </c>
      <c r="AF13019" s="15">
        <f t="shared" si="612"/>
        <v>2.7589041095890412</v>
      </c>
      <c r="AG13019" s="1">
        <v>37399</v>
      </c>
      <c r="AH13019">
        <v>2002</v>
      </c>
      <c r="AI13019" t="str">
        <f t="shared" si="613"/>
        <v>Before 2004</v>
      </c>
      <c r="AJ13019" s="1">
        <v>44428</v>
      </c>
      <c r="AK13019" s="1" t="s">
        <v>55</v>
      </c>
      <c r="AL13019" s="1">
        <v>37399</v>
      </c>
      <c r="AM13019">
        <v>2002</v>
      </c>
      <c r="AN13019" t="str">
        <f t="shared" si="614"/>
        <v>Before 2004</v>
      </c>
      <c r="AO13019">
        <v>2</v>
      </c>
      <c r="AP13019" t="s">
        <v>56</v>
      </c>
      <c r="AQ13019" t="s">
        <v>24731</v>
      </c>
      <c r="AR13019">
        <v>1</v>
      </c>
      <c r="AS13019" t="s">
        <v>24795</v>
      </c>
      <c r="AT13019" t="s">
        <v>24731</v>
      </c>
      <c r="AU13019" t="s">
        <v>24731</v>
      </c>
      <c r="AV13019" t="b">
        <v>0</v>
      </c>
      <c r="AW13019" t="s">
        <v>5259</v>
      </c>
      <c r="AX13019" t="s">
        <v>5259</v>
      </c>
      <c r="AY13019" t="s">
        <v>173</v>
      </c>
      <c r="AZ13019" s="3">
        <v>6.7</v>
      </c>
      <c r="BA13019" s="3">
        <v>4.2</v>
      </c>
      <c r="BB13019" s="3">
        <v>5.2</v>
      </c>
      <c r="BC13019" s="3">
        <v>5</v>
      </c>
      <c r="BD13019" s="3">
        <v>3.6</v>
      </c>
      <c r="BE13019">
        <v>50202010</v>
      </c>
      <c r="BF13019" t="s">
        <v>174</v>
      </c>
      <c r="BG13019" t="s">
        <v>139</v>
      </c>
      <c r="BH13019" t="s">
        <v>41</v>
      </c>
      <c r="BI13019" t="s">
        <v>175</v>
      </c>
      <c r="BJ13019" t="s">
        <v>176</v>
      </c>
      <c r="BK13019" t="s">
        <v>173</v>
      </c>
      <c r="BL13019">
        <v>2005</v>
      </c>
    </row>
    <row r="13020" spans="1:64" hidden="1" x14ac:dyDescent="0.25">
      <c r="A13020">
        <v>604906</v>
      </c>
      <c r="B13020">
        <v>2839197</v>
      </c>
      <c r="C13020" t="s">
        <v>5320</v>
      </c>
      <c r="D13020" t="s">
        <v>5321</v>
      </c>
      <c r="E13020" t="s">
        <v>70</v>
      </c>
      <c r="F13020" t="s">
        <v>49</v>
      </c>
      <c r="G13020" t="s">
        <v>517</v>
      </c>
      <c r="H13020" t="s">
        <v>67</v>
      </c>
      <c r="I13020" t="s">
        <v>51</v>
      </c>
      <c r="J13020">
        <v>0</v>
      </c>
      <c r="K13020" t="s">
        <v>67</v>
      </c>
      <c r="L13020">
        <v>0</v>
      </c>
      <c r="M13020" t="s">
        <v>71</v>
      </c>
      <c r="N13020" t="s">
        <v>5322</v>
      </c>
      <c r="O13020" t="s">
        <v>5323</v>
      </c>
      <c r="P13020" s="2">
        <v>54</v>
      </c>
      <c r="Q13020">
        <v>7.38</v>
      </c>
      <c r="R13020">
        <v>5.1954099999999999</v>
      </c>
      <c r="S13020" s="1">
        <v>39680</v>
      </c>
      <c r="T13020" s="7">
        <v>14245.35375</v>
      </c>
      <c r="U13020" s="7">
        <v>17919.3</v>
      </c>
      <c r="V13020" s="7">
        <v>0.25790488003851775</v>
      </c>
      <c r="W13020" s="7">
        <v>21755.916000000001</v>
      </c>
      <c r="X13020" s="7">
        <v>18006.75</v>
      </c>
      <c r="Y13020" s="7">
        <v>-0.17232857490348835</v>
      </c>
      <c r="Z13020" s="7">
        <v>10655.981400000001</v>
      </c>
      <c r="AA13020" s="7">
        <v>65838.473960000003</v>
      </c>
      <c r="AB13020" s="7">
        <v>54441.091410000001</v>
      </c>
      <c r="AC13020" s="8">
        <v>0.20935257274997385</v>
      </c>
      <c r="AD13020">
        <v>2008</v>
      </c>
      <c r="AE13020" s="1" t="s">
        <v>55</v>
      </c>
      <c r="AF13020" s="15" t="e">
        <f t="shared" si="612"/>
        <v>#VALUE!</v>
      </c>
      <c r="AG13020" s="1">
        <v>38784</v>
      </c>
      <c r="AH13020">
        <v>2006</v>
      </c>
      <c r="AI13020">
        <f t="shared" si="613"/>
        <v>2006</v>
      </c>
      <c r="AJ13020" s="1">
        <v>41590</v>
      </c>
      <c r="AK13020" s="1" t="s">
        <v>55</v>
      </c>
      <c r="AL13020" s="1">
        <v>38784</v>
      </c>
      <c r="AM13020">
        <v>2006</v>
      </c>
      <c r="AN13020">
        <f t="shared" si="614"/>
        <v>2006</v>
      </c>
      <c r="AO13020">
        <v>2</v>
      </c>
      <c r="AP13020" t="s">
        <v>56</v>
      </c>
      <c r="AQ13020" t="s">
        <v>24731</v>
      </c>
      <c r="AR13020">
        <v>1</v>
      </c>
      <c r="AS13020" t="s">
        <v>24795</v>
      </c>
      <c r="AT13020" t="s">
        <v>24731</v>
      </c>
      <c r="AU13020" t="s">
        <v>24731</v>
      </c>
      <c r="AV13020" t="b">
        <v>0</v>
      </c>
      <c r="AW13020" t="s">
        <v>5324</v>
      </c>
      <c r="AX13020" t="s">
        <v>5325</v>
      </c>
      <c r="AY13020" t="s">
        <v>206</v>
      </c>
      <c r="AZ13020" s="3">
        <v>6</v>
      </c>
      <c r="BA13020" s="3">
        <v>5.8</v>
      </c>
      <c r="BB13020" s="3">
        <v>5.9</v>
      </c>
      <c r="BC13020" s="3">
        <v>7.3</v>
      </c>
      <c r="BD13020" s="3">
        <v>5.0999999999999996</v>
      </c>
      <c r="BE13020">
        <v>40203040</v>
      </c>
      <c r="BF13020" t="s">
        <v>4863</v>
      </c>
      <c r="BG13020" t="s">
        <v>139</v>
      </c>
      <c r="BH13020" t="s">
        <v>41</v>
      </c>
      <c r="BI13020" t="s">
        <v>505</v>
      </c>
      <c r="BJ13020" t="s">
        <v>206</v>
      </c>
      <c r="BK13020" t="s">
        <v>110</v>
      </c>
      <c r="BL13020">
        <v>2008</v>
      </c>
    </row>
    <row r="13021" spans="1:64" hidden="1" x14ac:dyDescent="0.25">
      <c r="A13021">
        <v>50835</v>
      </c>
      <c r="B13021">
        <v>2713444</v>
      </c>
      <c r="C13021" t="s">
        <v>5331</v>
      </c>
      <c r="D13021" t="s">
        <v>5332</v>
      </c>
      <c r="E13021" t="s">
        <v>48</v>
      </c>
      <c r="F13021" t="s">
        <v>49</v>
      </c>
      <c r="G13021" t="s">
        <v>67</v>
      </c>
      <c r="H13021" t="s">
        <v>67</v>
      </c>
      <c r="I13021" t="s">
        <v>51</v>
      </c>
      <c r="J13021">
        <v>0</v>
      </c>
      <c r="K13021" t="s">
        <v>67</v>
      </c>
      <c r="L13021">
        <v>0</v>
      </c>
      <c r="M13021" t="s">
        <v>71</v>
      </c>
      <c r="N13021" t="s">
        <v>5333</v>
      </c>
      <c r="O13021" t="s">
        <v>5333</v>
      </c>
      <c r="P13021" s="2">
        <v>99</v>
      </c>
      <c r="Q13021">
        <v>0</v>
      </c>
      <c r="R13021">
        <v>3</v>
      </c>
      <c r="S13021" s="1">
        <v>35530</v>
      </c>
      <c r="T13021" s="7">
        <v>61.295000000000002</v>
      </c>
      <c r="U13021" s="7">
        <v>16.089939999999999</v>
      </c>
      <c r="V13021" s="7">
        <v>-0.73749995921363898</v>
      </c>
      <c r="W13021" s="7">
        <v>39.841749999999998</v>
      </c>
      <c r="X13021" s="7">
        <v>16.089939999999999</v>
      </c>
      <c r="Y13021" s="7">
        <v>-0.59615378340559844</v>
      </c>
      <c r="Z13021" s="7">
        <v>16.089939999999999</v>
      </c>
      <c r="AA13021" s="7" t="s">
        <v>57</v>
      </c>
      <c r="AB13021" s="7" t="s">
        <v>57</v>
      </c>
      <c r="AC13021" s="8" t="s">
        <v>57</v>
      </c>
      <c r="AD13021">
        <v>1997</v>
      </c>
      <c r="AE13021" s="1" t="s">
        <v>55</v>
      </c>
      <c r="AF13021" s="15" t="e">
        <f t="shared" si="612"/>
        <v>#VALUE!</v>
      </c>
      <c r="AG13021" s="1">
        <v>34604</v>
      </c>
      <c r="AH13021">
        <v>1994</v>
      </c>
      <c r="AI13021" t="str">
        <f t="shared" si="613"/>
        <v>Before 2004</v>
      </c>
      <c r="AJ13021" s="1">
        <v>38778</v>
      </c>
      <c r="AK13021" s="1" t="s">
        <v>55</v>
      </c>
      <c r="AL13021" s="1">
        <v>34604</v>
      </c>
      <c r="AM13021">
        <v>1994</v>
      </c>
      <c r="AN13021" t="str">
        <f t="shared" si="614"/>
        <v>Before 2004</v>
      </c>
      <c r="AO13021">
        <v>2</v>
      </c>
      <c r="AP13021" t="s">
        <v>56</v>
      </c>
      <c r="AQ13021" t="s">
        <v>24731</v>
      </c>
      <c r="AR13021">
        <v>1</v>
      </c>
      <c r="AS13021" t="s">
        <v>24795</v>
      </c>
      <c r="AT13021" t="s">
        <v>24731</v>
      </c>
      <c r="AU13021" t="s">
        <v>24731</v>
      </c>
      <c r="AV13021" t="b">
        <v>0</v>
      </c>
      <c r="AW13021" t="s">
        <v>5334</v>
      </c>
      <c r="AX13021" t="s">
        <v>5334</v>
      </c>
      <c r="AY13021" t="s">
        <v>76</v>
      </c>
      <c r="AZ13021" s="3">
        <v>6.7667235494880549</v>
      </c>
      <c r="BA13021" s="3">
        <v>7.3868600682593861</v>
      </c>
      <c r="BB13021" s="3">
        <v>5.6940273037542664</v>
      </c>
      <c r="BC13021" s="3">
        <v>5.3962457337883958</v>
      </c>
      <c r="BD13021" s="3">
        <v>5.6699658703071671</v>
      </c>
      <c r="BE13021">
        <v>25504030</v>
      </c>
      <c r="BF13021" t="s">
        <v>2614</v>
      </c>
      <c r="BG13021" t="s">
        <v>61</v>
      </c>
      <c r="BH13021" t="s">
        <v>62</v>
      </c>
      <c r="BI13021" t="s">
        <v>482</v>
      </c>
      <c r="BJ13021" t="s">
        <v>371</v>
      </c>
      <c r="BK13021" t="s">
        <v>76</v>
      </c>
      <c r="BL13021" t="s">
        <v>61</v>
      </c>
    </row>
    <row r="13022" spans="1:64" hidden="1" x14ac:dyDescent="0.25">
      <c r="A13022">
        <v>944325</v>
      </c>
      <c r="B13022">
        <v>20755020</v>
      </c>
      <c r="C13022" t="s">
        <v>5481</v>
      </c>
      <c r="D13022" t="s">
        <v>5482</v>
      </c>
      <c r="E13022" t="s">
        <v>158</v>
      </c>
      <c r="F13022" t="s">
        <v>137</v>
      </c>
      <c r="G13022" t="s">
        <v>215</v>
      </c>
      <c r="H13022" t="s">
        <v>215</v>
      </c>
      <c r="I13022" t="s">
        <v>138</v>
      </c>
      <c r="J13022">
        <v>0</v>
      </c>
      <c r="K13022" t="s">
        <v>215</v>
      </c>
      <c r="L13022">
        <v>0</v>
      </c>
      <c r="M13022" t="s">
        <v>71</v>
      </c>
      <c r="N13022" t="s">
        <v>5483</v>
      </c>
      <c r="O13022" t="s">
        <v>5484</v>
      </c>
      <c r="P13022" s="2">
        <v>83</v>
      </c>
      <c r="Q13022">
        <v>0</v>
      </c>
      <c r="R13022">
        <v>3</v>
      </c>
      <c r="S13022" s="1">
        <v>37004</v>
      </c>
      <c r="T13022" s="7">
        <v>239.47480999999999</v>
      </c>
      <c r="U13022" s="7">
        <v>56.104770000000002</v>
      </c>
      <c r="V13022" s="7">
        <v>-0.76571744644040007</v>
      </c>
      <c r="W13022" s="7">
        <v>227.94624999999999</v>
      </c>
      <c r="X13022" s="7">
        <v>41.736420000000003</v>
      </c>
      <c r="Y13022" s="7">
        <v>-0.81690236185065557</v>
      </c>
      <c r="Z13022" s="7">
        <v>17.09807</v>
      </c>
      <c r="AA13022" s="7" t="s">
        <v>57</v>
      </c>
      <c r="AB13022" s="7" t="s">
        <v>57</v>
      </c>
      <c r="AC13022" s="8" t="s">
        <v>57</v>
      </c>
      <c r="AD13022">
        <v>2001</v>
      </c>
      <c r="AE13022" s="1" t="s">
        <v>55</v>
      </c>
      <c r="AF13022" s="15" t="e">
        <f t="shared" si="612"/>
        <v>#VALUE!</v>
      </c>
      <c r="AG13022" s="1">
        <v>35914</v>
      </c>
      <c r="AH13022">
        <v>1998</v>
      </c>
      <c r="AI13022" t="str">
        <f t="shared" si="613"/>
        <v>Before 2004</v>
      </c>
      <c r="AJ13022" s="1">
        <v>38716</v>
      </c>
      <c r="AK13022" s="1" t="s">
        <v>55</v>
      </c>
      <c r="AL13022" s="1">
        <v>35914</v>
      </c>
      <c r="AM13022">
        <v>1998</v>
      </c>
      <c r="AN13022" t="str">
        <f t="shared" si="614"/>
        <v>Before 2004</v>
      </c>
      <c r="AO13022">
        <v>2</v>
      </c>
      <c r="AP13022" t="s">
        <v>56</v>
      </c>
      <c r="AQ13022" t="s">
        <v>24731</v>
      </c>
      <c r="AR13022">
        <v>1</v>
      </c>
      <c r="AS13022" t="s">
        <v>24795</v>
      </c>
      <c r="AT13022" t="s">
        <v>24731</v>
      </c>
      <c r="AU13022" t="s">
        <v>24731</v>
      </c>
      <c r="AV13022" t="b">
        <v>0</v>
      </c>
      <c r="AW13022" t="s">
        <v>5485</v>
      </c>
      <c r="AX13022" t="s">
        <v>5486</v>
      </c>
      <c r="AY13022" t="s">
        <v>59</v>
      </c>
      <c r="AZ13022" s="3">
        <v>6.6854271356783919</v>
      </c>
      <c r="BA13022" s="3">
        <v>7.6108040201005034</v>
      </c>
      <c r="BB13022" s="3">
        <v>6.3768844221105532</v>
      </c>
      <c r="BC13022" s="3">
        <v>5.8057788944723621</v>
      </c>
      <c r="BD13022" s="3">
        <v>6.068844221105528</v>
      </c>
      <c r="BE13022">
        <v>45201020</v>
      </c>
      <c r="BF13022" t="s">
        <v>221</v>
      </c>
      <c r="BG13022" t="s">
        <v>61</v>
      </c>
      <c r="BH13022" t="s">
        <v>62</v>
      </c>
      <c r="BI13022" t="s">
        <v>221</v>
      </c>
      <c r="BJ13022" t="s">
        <v>59</v>
      </c>
      <c r="BK13022" t="s">
        <v>64</v>
      </c>
      <c r="BL13022" t="s">
        <v>61</v>
      </c>
    </row>
    <row r="13023" spans="1:64" hidden="1" x14ac:dyDescent="0.25">
      <c r="A13023">
        <v>627223</v>
      </c>
      <c r="B13023">
        <v>1064894</v>
      </c>
      <c r="C13023" t="s">
        <v>5487</v>
      </c>
      <c r="D13023" t="s">
        <v>5488</v>
      </c>
      <c r="E13023" t="s">
        <v>48</v>
      </c>
      <c r="F13023" t="s">
        <v>65</v>
      </c>
      <c r="G13023" t="s">
        <v>50</v>
      </c>
      <c r="H13023" t="s">
        <v>50</v>
      </c>
      <c r="I13023" t="s">
        <v>66</v>
      </c>
      <c r="J13023">
        <v>300725</v>
      </c>
      <c r="K13023" t="s">
        <v>50</v>
      </c>
      <c r="L13023">
        <v>0</v>
      </c>
      <c r="M13023" t="s">
        <v>52</v>
      </c>
      <c r="N13023" t="s">
        <v>5489</v>
      </c>
      <c r="O13023" t="s">
        <v>5489</v>
      </c>
      <c r="P13023" s="2">
        <v>81</v>
      </c>
      <c r="Q13023">
        <v>0</v>
      </c>
      <c r="R13023">
        <v>3</v>
      </c>
      <c r="S13023" s="1">
        <v>37214</v>
      </c>
      <c r="T13023" s="7">
        <v>3185.7463400000001</v>
      </c>
      <c r="U13023" s="7">
        <v>6034.2082799999998</v>
      </c>
      <c r="V13023" s="7">
        <v>0.89412703837556617</v>
      </c>
      <c r="W13023" s="7">
        <v>4962.1802500000003</v>
      </c>
      <c r="X13023" s="7">
        <v>5877.4137300000002</v>
      </c>
      <c r="Y13023" s="7">
        <v>0.18444180458781195</v>
      </c>
      <c r="Z13023" s="7">
        <v>7368.6615400000001</v>
      </c>
      <c r="AA13023" s="7">
        <v>547647.36</v>
      </c>
      <c r="AB13023" s="7">
        <v>299560.34367999999</v>
      </c>
      <c r="AC13023" s="8">
        <v>0.82817042226728965</v>
      </c>
      <c r="AD13023">
        <v>2001</v>
      </c>
      <c r="AE13023" s="1">
        <v>36182</v>
      </c>
      <c r="AF13023" s="15">
        <f t="shared" si="612"/>
        <v>2.8273972602739725</v>
      </c>
      <c r="AG13023" s="1">
        <v>36182</v>
      </c>
      <c r="AH13023">
        <v>1999</v>
      </c>
      <c r="AI13023" t="str">
        <f t="shared" si="613"/>
        <v>Before 2004</v>
      </c>
      <c r="AJ13023" s="1">
        <v>44428</v>
      </c>
      <c r="AK13023" s="1" t="s">
        <v>55</v>
      </c>
      <c r="AL13023" s="1">
        <v>36182</v>
      </c>
      <c r="AM13023">
        <v>1999</v>
      </c>
      <c r="AN13023" t="str">
        <f t="shared" si="614"/>
        <v>Before 2004</v>
      </c>
      <c r="AO13023">
        <v>2</v>
      </c>
      <c r="AP13023" t="s">
        <v>56</v>
      </c>
      <c r="AQ13023" t="s">
        <v>24731</v>
      </c>
      <c r="AR13023">
        <v>1</v>
      </c>
      <c r="AS13023" t="s">
        <v>24795</v>
      </c>
      <c r="AT13023" t="s">
        <v>24731</v>
      </c>
      <c r="AU13023" t="s">
        <v>24731</v>
      </c>
      <c r="AV13023" t="b">
        <v>0</v>
      </c>
      <c r="AW13023" t="s">
        <v>5490</v>
      </c>
      <c r="AX13023" t="s">
        <v>5490</v>
      </c>
      <c r="AY13023" t="s">
        <v>64</v>
      </c>
      <c r="AZ13023" s="3">
        <v>8.5</v>
      </c>
      <c r="BA13023" s="3">
        <v>7.6</v>
      </c>
      <c r="BB13023" s="3">
        <v>6.9</v>
      </c>
      <c r="BC13023" s="3">
        <v>6.4</v>
      </c>
      <c r="BD13023" s="3">
        <v>6.6</v>
      </c>
      <c r="BE13023">
        <v>45301020</v>
      </c>
      <c r="BF13023" t="s">
        <v>136</v>
      </c>
      <c r="BG13023" t="s">
        <v>61</v>
      </c>
      <c r="BH13023" t="s">
        <v>41</v>
      </c>
      <c r="BI13023" t="s">
        <v>132</v>
      </c>
      <c r="BJ13023" t="s">
        <v>132</v>
      </c>
      <c r="BK13023" t="s">
        <v>64</v>
      </c>
      <c r="BL13023" t="s">
        <v>61</v>
      </c>
    </row>
    <row r="13024" spans="1:64" hidden="1" x14ac:dyDescent="0.25">
      <c r="A13024">
        <v>50933</v>
      </c>
      <c r="B13024">
        <v>1047701</v>
      </c>
      <c r="C13024" t="s">
        <v>5530</v>
      </c>
      <c r="D13024" t="s">
        <v>5530</v>
      </c>
      <c r="E13024" t="s">
        <v>70</v>
      </c>
      <c r="F13024" t="s">
        <v>49</v>
      </c>
      <c r="G13024" t="s">
        <v>67</v>
      </c>
      <c r="H13024" t="s">
        <v>67</v>
      </c>
      <c r="I13024" t="s">
        <v>51</v>
      </c>
      <c r="J13024">
        <v>0</v>
      </c>
      <c r="K13024" t="s">
        <v>67</v>
      </c>
      <c r="L13024">
        <v>0</v>
      </c>
      <c r="M13024" t="s">
        <v>71</v>
      </c>
      <c r="N13024" t="s">
        <v>5531</v>
      </c>
      <c r="O13024" t="s">
        <v>5531</v>
      </c>
      <c r="P13024" s="2">
        <v>89</v>
      </c>
      <c r="Q13024">
        <v>0</v>
      </c>
      <c r="R13024">
        <v>0.93811999999999995</v>
      </c>
      <c r="S13024" s="1">
        <v>36451</v>
      </c>
      <c r="T13024" s="7">
        <v>721.96033999999997</v>
      </c>
      <c r="U13024" s="7">
        <v>333.8809</v>
      </c>
      <c r="V13024" s="7">
        <v>-0.53753567682125025</v>
      </c>
      <c r="W13024" s="7">
        <v>654.53572999999994</v>
      </c>
      <c r="X13024" s="7">
        <v>451.42047000000002</v>
      </c>
      <c r="Y13024" s="7">
        <v>-0.31031959095647832</v>
      </c>
      <c r="Z13024" s="7">
        <v>408.06369999999998</v>
      </c>
      <c r="AA13024" s="7" t="s">
        <v>57</v>
      </c>
      <c r="AB13024" s="7" t="s">
        <v>57</v>
      </c>
      <c r="AC13024" s="8" t="s">
        <v>57</v>
      </c>
      <c r="AD13024">
        <v>1999</v>
      </c>
      <c r="AE13024" s="1" t="s">
        <v>55</v>
      </c>
      <c r="AF13024" s="15" t="e">
        <f t="shared" si="612"/>
        <v>#VALUE!</v>
      </c>
      <c r="AG13024" s="1">
        <v>35382</v>
      </c>
      <c r="AH13024">
        <v>1996</v>
      </c>
      <c r="AI13024" t="str">
        <f t="shared" si="613"/>
        <v>Before 2004</v>
      </c>
      <c r="AJ13024" s="1">
        <v>38331</v>
      </c>
      <c r="AK13024" s="1" t="s">
        <v>55</v>
      </c>
      <c r="AL13024" s="1">
        <v>35382</v>
      </c>
      <c r="AM13024">
        <v>1996</v>
      </c>
      <c r="AN13024" t="str">
        <f t="shared" si="614"/>
        <v>Before 2004</v>
      </c>
      <c r="AO13024">
        <v>2</v>
      </c>
      <c r="AP13024" t="s">
        <v>56</v>
      </c>
      <c r="AQ13024" t="s">
        <v>24731</v>
      </c>
      <c r="AR13024">
        <v>1</v>
      </c>
      <c r="AS13024" t="s">
        <v>24795</v>
      </c>
      <c r="AT13024" t="s">
        <v>24731</v>
      </c>
      <c r="AU13024" t="s">
        <v>24731</v>
      </c>
      <c r="AV13024" t="b">
        <v>0</v>
      </c>
      <c r="AW13024" t="s">
        <v>5532</v>
      </c>
      <c r="AX13024" t="s">
        <v>5532</v>
      </c>
      <c r="AY13024" t="s">
        <v>76</v>
      </c>
      <c r="AZ13024" s="3">
        <v>6.7667235494880549</v>
      </c>
      <c r="BA13024" s="3">
        <v>7.3868600682593861</v>
      </c>
      <c r="BB13024" s="3">
        <v>5.6940273037542664</v>
      </c>
      <c r="BC13024" s="3">
        <v>5.3962457337883958</v>
      </c>
      <c r="BD13024" s="3">
        <v>5.6699658703071671</v>
      </c>
      <c r="BE13024">
        <v>25301020</v>
      </c>
      <c r="BF13024" t="s">
        <v>268</v>
      </c>
      <c r="BG13024" t="s">
        <v>61</v>
      </c>
      <c r="BH13024" t="s">
        <v>62</v>
      </c>
      <c r="BI13024" t="s">
        <v>78</v>
      </c>
      <c r="BJ13024" t="s">
        <v>79</v>
      </c>
      <c r="BK13024" t="s">
        <v>76</v>
      </c>
      <c r="BL13024" t="s">
        <v>61</v>
      </c>
    </row>
    <row r="13025" spans="1:64" hidden="1" x14ac:dyDescent="0.25">
      <c r="A13025">
        <v>50969</v>
      </c>
      <c r="B13025">
        <v>1067604</v>
      </c>
      <c r="C13025" t="s">
        <v>5588</v>
      </c>
      <c r="D13025" t="s">
        <v>5589</v>
      </c>
      <c r="E13025" t="s">
        <v>158</v>
      </c>
      <c r="F13025" t="s">
        <v>49</v>
      </c>
      <c r="G13025" t="s">
        <v>517</v>
      </c>
      <c r="H13025" t="s">
        <v>67</v>
      </c>
      <c r="I13025" t="s">
        <v>51</v>
      </c>
      <c r="J13025">
        <v>0</v>
      </c>
      <c r="K13025" t="s">
        <v>67</v>
      </c>
      <c r="L13025">
        <v>0</v>
      </c>
      <c r="M13025" t="s">
        <v>71</v>
      </c>
      <c r="N13025" t="s">
        <v>5590</v>
      </c>
      <c r="O13025" t="s">
        <v>5591</v>
      </c>
      <c r="P13025" s="2">
        <v>86</v>
      </c>
      <c r="Q13025">
        <v>0</v>
      </c>
      <c r="R13025">
        <v>3</v>
      </c>
      <c r="S13025" s="1">
        <v>36762</v>
      </c>
      <c r="T13025" s="7">
        <v>225.01599999999999</v>
      </c>
      <c r="U13025" s="7">
        <v>547.53750000000002</v>
      </c>
      <c r="V13025" s="7">
        <v>1.4333269634159351</v>
      </c>
      <c r="W13025" s="7">
        <v>354.185</v>
      </c>
      <c r="X13025" s="7">
        <v>267.02600000000001</v>
      </c>
      <c r="Y13025" s="7">
        <v>-0.24608326157234212</v>
      </c>
      <c r="Z13025" s="7">
        <v>296.11768999999998</v>
      </c>
      <c r="AA13025" s="7" t="s">
        <v>57</v>
      </c>
      <c r="AB13025" s="7" t="s">
        <v>57</v>
      </c>
      <c r="AC13025" s="8" t="s">
        <v>57</v>
      </c>
      <c r="AD13025">
        <v>2000</v>
      </c>
      <c r="AE13025" s="1" t="s">
        <v>55</v>
      </c>
      <c r="AF13025" s="15" t="e">
        <f t="shared" si="612"/>
        <v>#VALUE!</v>
      </c>
      <c r="AG13025" s="1">
        <v>35867</v>
      </c>
      <c r="AH13025">
        <v>1998</v>
      </c>
      <c r="AI13025" t="str">
        <f t="shared" si="613"/>
        <v>Before 2004</v>
      </c>
      <c r="AJ13025" s="1">
        <v>40877</v>
      </c>
      <c r="AK13025" s="1" t="s">
        <v>55</v>
      </c>
      <c r="AL13025" s="1">
        <v>35867</v>
      </c>
      <c r="AM13025">
        <v>1998</v>
      </c>
      <c r="AN13025" t="str">
        <f t="shared" si="614"/>
        <v>Before 2004</v>
      </c>
      <c r="AO13025">
        <v>2</v>
      </c>
      <c r="AP13025" t="s">
        <v>908</v>
      </c>
      <c r="AQ13025" t="s">
        <v>24731</v>
      </c>
      <c r="AR13025">
        <v>1</v>
      </c>
      <c r="AS13025" t="s">
        <v>24795</v>
      </c>
      <c r="AT13025" t="s">
        <v>24731</v>
      </c>
      <c r="AU13025" t="s">
        <v>24731</v>
      </c>
      <c r="AV13025" t="b">
        <v>0</v>
      </c>
      <c r="AW13025" t="s">
        <v>5592</v>
      </c>
      <c r="AX13025" t="s">
        <v>57</v>
      </c>
      <c r="AY13025" t="s">
        <v>261</v>
      </c>
      <c r="AZ13025" s="3">
        <v>6.1234986945169716</v>
      </c>
      <c r="BA13025" s="3">
        <v>7.389033942558747</v>
      </c>
      <c r="BB13025" s="3">
        <v>5.6156657963446479</v>
      </c>
      <c r="BC13025" s="3">
        <v>5.8464751958224541</v>
      </c>
      <c r="BD13025" s="3">
        <v>5.6336814621409923</v>
      </c>
      <c r="BE13025">
        <v>45103010</v>
      </c>
      <c r="BF13025" t="s">
        <v>401</v>
      </c>
      <c r="BG13025" t="s">
        <v>61</v>
      </c>
      <c r="BH13025" t="s">
        <v>62</v>
      </c>
      <c r="BI13025" t="s">
        <v>263</v>
      </c>
      <c r="BJ13025" t="s">
        <v>261</v>
      </c>
      <c r="BK13025" t="s">
        <v>64</v>
      </c>
      <c r="BL13025" t="s">
        <v>61</v>
      </c>
    </row>
    <row r="13026" spans="1:64" hidden="1" x14ac:dyDescent="0.25">
      <c r="A13026">
        <v>656637</v>
      </c>
      <c r="B13026">
        <v>1049784</v>
      </c>
      <c r="C13026" t="s">
        <v>5615</v>
      </c>
      <c r="D13026" t="s">
        <v>5616</v>
      </c>
      <c r="E13026" t="s">
        <v>48</v>
      </c>
      <c r="F13026" t="s">
        <v>137</v>
      </c>
      <c r="G13026" t="s">
        <v>215</v>
      </c>
      <c r="H13026" t="s">
        <v>215</v>
      </c>
      <c r="I13026" t="s">
        <v>138</v>
      </c>
      <c r="J13026">
        <v>0</v>
      </c>
      <c r="K13026" t="s">
        <v>215</v>
      </c>
      <c r="L13026">
        <v>0</v>
      </c>
      <c r="M13026" t="s">
        <v>71</v>
      </c>
      <c r="N13026" t="s">
        <v>5617</v>
      </c>
      <c r="O13026" t="s">
        <v>5617</v>
      </c>
      <c r="P13026" s="2">
        <v>81</v>
      </c>
      <c r="Q13026">
        <v>0</v>
      </c>
      <c r="R13026">
        <v>3</v>
      </c>
      <c r="S13026" s="1">
        <v>37195</v>
      </c>
      <c r="T13026" s="7">
        <v>85.923550000000006</v>
      </c>
      <c r="U13026" s="7">
        <v>247.45746</v>
      </c>
      <c r="V13026" s="7">
        <v>1.8799724871702808</v>
      </c>
      <c r="W13026" s="7">
        <v>88.670569999999998</v>
      </c>
      <c r="X13026" s="7">
        <v>390.29208</v>
      </c>
      <c r="Y13026" s="7">
        <v>3.4015966064050338</v>
      </c>
      <c r="Z13026" s="7">
        <v>137.34976</v>
      </c>
      <c r="AA13026" s="7" t="s">
        <v>57</v>
      </c>
      <c r="AB13026" s="7" t="s">
        <v>57</v>
      </c>
      <c r="AC13026" s="8" t="s">
        <v>57</v>
      </c>
      <c r="AD13026">
        <v>2001</v>
      </c>
      <c r="AE13026" s="1" t="s">
        <v>55</v>
      </c>
      <c r="AF13026" s="15" t="e">
        <f t="shared" si="612"/>
        <v>#VALUE!</v>
      </c>
      <c r="AG13026" s="1">
        <v>36325</v>
      </c>
      <c r="AH13026">
        <v>1999</v>
      </c>
      <c r="AI13026" t="str">
        <f t="shared" si="613"/>
        <v>Before 2004</v>
      </c>
      <c r="AJ13026" s="1">
        <v>40252</v>
      </c>
      <c r="AK13026" s="1" t="s">
        <v>55</v>
      </c>
      <c r="AL13026" s="1">
        <v>36325</v>
      </c>
      <c r="AM13026">
        <v>1999</v>
      </c>
      <c r="AN13026" t="str">
        <f t="shared" si="614"/>
        <v>Before 2004</v>
      </c>
      <c r="AO13026">
        <v>2</v>
      </c>
      <c r="AP13026" t="s">
        <v>56</v>
      </c>
      <c r="AQ13026" t="s">
        <v>24731</v>
      </c>
      <c r="AR13026">
        <v>1</v>
      </c>
      <c r="AS13026" t="s">
        <v>24795</v>
      </c>
      <c r="AT13026" t="s">
        <v>24731</v>
      </c>
      <c r="AU13026" t="s">
        <v>24731</v>
      </c>
      <c r="AV13026" t="b">
        <v>0</v>
      </c>
      <c r="AW13026" t="s">
        <v>5618</v>
      </c>
      <c r="AX13026" t="s">
        <v>5618</v>
      </c>
      <c r="AY13026" t="s">
        <v>76</v>
      </c>
      <c r="AZ13026" s="3">
        <v>6.7667235494880549</v>
      </c>
      <c r="BA13026" s="3">
        <v>7.3868600682593861</v>
      </c>
      <c r="BB13026" s="3">
        <v>5.6940273037542664</v>
      </c>
      <c r="BC13026" s="3">
        <v>5.3962457337883958</v>
      </c>
      <c r="BD13026" s="3">
        <v>5.6699658703071671</v>
      </c>
      <c r="BE13026">
        <v>25502020</v>
      </c>
      <c r="BF13026" t="s">
        <v>638</v>
      </c>
      <c r="BG13026" t="s">
        <v>61</v>
      </c>
      <c r="BH13026" t="s">
        <v>62</v>
      </c>
      <c r="BI13026" t="s">
        <v>639</v>
      </c>
      <c r="BJ13026" t="s">
        <v>371</v>
      </c>
      <c r="BK13026" t="s">
        <v>76</v>
      </c>
      <c r="BL13026" t="s">
        <v>61</v>
      </c>
    </row>
    <row r="13027" spans="1:64" hidden="1" x14ac:dyDescent="0.25">
      <c r="A13027">
        <v>51059</v>
      </c>
      <c r="B13027">
        <v>1052186</v>
      </c>
      <c r="C13027" t="s">
        <v>5751</v>
      </c>
      <c r="D13027" t="s">
        <v>5752</v>
      </c>
      <c r="E13027" t="s">
        <v>158</v>
      </c>
      <c r="F13027" t="s">
        <v>49</v>
      </c>
      <c r="G13027" t="s">
        <v>67</v>
      </c>
      <c r="H13027" t="s">
        <v>67</v>
      </c>
      <c r="I13027" t="s">
        <v>51</v>
      </c>
      <c r="J13027">
        <v>0</v>
      </c>
      <c r="K13027" t="s">
        <v>67</v>
      </c>
      <c r="L13027">
        <v>0</v>
      </c>
      <c r="M13027" t="s">
        <v>71</v>
      </c>
      <c r="N13027" t="s">
        <v>5753</v>
      </c>
      <c r="O13027" t="s">
        <v>5754</v>
      </c>
      <c r="P13027" s="2">
        <v>94</v>
      </c>
      <c r="Q13027">
        <v>0</v>
      </c>
      <c r="R13027">
        <v>3</v>
      </c>
      <c r="S13027" s="1">
        <v>35976</v>
      </c>
      <c r="T13027" s="7">
        <v>33.825000000000003</v>
      </c>
      <c r="U13027" s="7">
        <v>22.048249999999999</v>
      </c>
      <c r="V13027" s="7">
        <v>-0.34816703621581679</v>
      </c>
      <c r="W13027" s="7">
        <v>30.75</v>
      </c>
      <c r="X13027" s="7">
        <v>22.577500000000001</v>
      </c>
      <c r="Y13027" s="7">
        <v>-0.26577235772357721</v>
      </c>
      <c r="Z13027" s="7">
        <v>21.038129999999999</v>
      </c>
      <c r="AA13027" s="7" t="s">
        <v>57</v>
      </c>
      <c r="AB13027" s="7" t="s">
        <v>57</v>
      </c>
      <c r="AC13027" s="8" t="s">
        <v>57</v>
      </c>
      <c r="AD13027">
        <v>1998</v>
      </c>
      <c r="AE13027" s="1" t="s">
        <v>55</v>
      </c>
      <c r="AF13027" s="15" t="e">
        <f t="shared" si="612"/>
        <v>#VALUE!</v>
      </c>
      <c r="AG13027" s="1">
        <v>35047</v>
      </c>
      <c r="AH13027">
        <v>1995</v>
      </c>
      <c r="AI13027" t="str">
        <f t="shared" si="613"/>
        <v>Before 2004</v>
      </c>
      <c r="AJ13027" s="1">
        <v>39927</v>
      </c>
      <c r="AK13027" s="1" t="s">
        <v>55</v>
      </c>
      <c r="AL13027" s="1">
        <v>35047</v>
      </c>
      <c r="AM13027">
        <v>1995</v>
      </c>
      <c r="AN13027" t="str">
        <f t="shared" si="614"/>
        <v>Before 2004</v>
      </c>
      <c r="AO13027">
        <v>2</v>
      </c>
      <c r="AP13027" t="s">
        <v>56</v>
      </c>
      <c r="AQ13027" t="s">
        <v>24731</v>
      </c>
      <c r="AR13027">
        <v>1</v>
      </c>
      <c r="AS13027" t="s">
        <v>24795</v>
      </c>
      <c r="AT13027" t="s">
        <v>24731</v>
      </c>
      <c r="AU13027" t="s">
        <v>24731</v>
      </c>
      <c r="AV13027" t="b">
        <v>0</v>
      </c>
      <c r="AW13027" t="s">
        <v>5755</v>
      </c>
      <c r="AX13027" t="s">
        <v>5756</v>
      </c>
      <c r="AY13027" t="s">
        <v>152</v>
      </c>
      <c r="AZ13027" s="3">
        <v>7.342307692307692</v>
      </c>
      <c r="BA13027" s="3">
        <v>7.3230769230769228</v>
      </c>
      <c r="BB13027" s="3">
        <v>5.4692307692307693</v>
      </c>
      <c r="BC13027" s="3">
        <v>6.5629807692307693</v>
      </c>
      <c r="BD13027" s="3">
        <v>5.9163461538461544</v>
      </c>
      <c r="BE13027">
        <v>30201010</v>
      </c>
      <c r="BF13027" t="s">
        <v>5757</v>
      </c>
      <c r="BG13027" t="s">
        <v>61</v>
      </c>
      <c r="BH13027" t="s">
        <v>62</v>
      </c>
      <c r="BI13027" t="s">
        <v>154</v>
      </c>
      <c r="BJ13027" t="s">
        <v>155</v>
      </c>
      <c r="BK13027" t="s">
        <v>152</v>
      </c>
      <c r="BL13027" t="s">
        <v>61</v>
      </c>
    </row>
    <row r="13028" spans="1:64" hidden="1" x14ac:dyDescent="0.25">
      <c r="A13028">
        <v>51064</v>
      </c>
      <c r="B13028">
        <v>1005236</v>
      </c>
      <c r="C13028" t="s">
        <v>5758</v>
      </c>
      <c r="D13028" t="s">
        <v>5759</v>
      </c>
      <c r="E13028" t="s">
        <v>70</v>
      </c>
      <c r="F13028" t="s">
        <v>49</v>
      </c>
      <c r="G13028" t="s">
        <v>50</v>
      </c>
      <c r="H13028" t="s">
        <v>50</v>
      </c>
      <c r="I13028" t="s">
        <v>51</v>
      </c>
      <c r="J13028">
        <v>27500000</v>
      </c>
      <c r="K13028" t="s">
        <v>50</v>
      </c>
      <c r="L13028">
        <v>0</v>
      </c>
      <c r="M13028" t="s">
        <v>71</v>
      </c>
      <c r="N13028" t="s">
        <v>5760</v>
      </c>
      <c r="O13028" t="s">
        <v>5761</v>
      </c>
      <c r="P13028" s="2">
        <v>66</v>
      </c>
      <c r="Q13028">
        <v>22.47</v>
      </c>
      <c r="R13028">
        <v>2.2576200000000002</v>
      </c>
      <c r="S13028" s="1">
        <v>38553</v>
      </c>
      <c r="T13028" s="7">
        <v>575.4</v>
      </c>
      <c r="U13028" s="7">
        <v>292.74973</v>
      </c>
      <c r="V13028" s="7">
        <v>-0.49122396593673961</v>
      </c>
      <c r="W13028" s="7">
        <v>536.39219000000003</v>
      </c>
      <c r="X13028" s="7">
        <v>178.72734</v>
      </c>
      <c r="Y13028" s="7">
        <v>-0.66679727383801013</v>
      </c>
      <c r="Z13028" s="7">
        <v>287.05896999999999</v>
      </c>
      <c r="AA13028" s="7">
        <v>2596.3809500000002</v>
      </c>
      <c r="AB13028" s="7">
        <v>2052.34998</v>
      </c>
      <c r="AC13028" s="8">
        <v>0.26507709469707513</v>
      </c>
      <c r="AD13028">
        <v>2005</v>
      </c>
      <c r="AE13028" s="1" t="s">
        <v>55</v>
      </c>
      <c r="AF13028" s="15" t="e">
        <f t="shared" si="612"/>
        <v>#VALUE!</v>
      </c>
      <c r="AG13028" s="1">
        <v>37784</v>
      </c>
      <c r="AH13028">
        <v>2003</v>
      </c>
      <c r="AI13028" t="str">
        <f t="shared" si="613"/>
        <v>Before 2004</v>
      </c>
      <c r="AJ13028" s="1">
        <v>40168</v>
      </c>
      <c r="AK13028" s="1" t="s">
        <v>55</v>
      </c>
      <c r="AL13028" s="1">
        <v>37784</v>
      </c>
      <c r="AM13028">
        <v>2003</v>
      </c>
      <c r="AN13028" t="str">
        <f t="shared" si="614"/>
        <v>Before 2004</v>
      </c>
      <c r="AO13028">
        <v>2</v>
      </c>
      <c r="AP13028" t="s">
        <v>56</v>
      </c>
      <c r="AQ13028" t="s">
        <v>24731</v>
      </c>
      <c r="AR13028">
        <v>1</v>
      </c>
      <c r="AS13028" t="s">
        <v>24795</v>
      </c>
      <c r="AT13028" t="s">
        <v>24731</v>
      </c>
      <c r="AU13028" t="s">
        <v>24731</v>
      </c>
      <c r="AV13028" t="b">
        <v>0</v>
      </c>
      <c r="AW13028" t="s">
        <v>5762</v>
      </c>
      <c r="AX13028" t="s">
        <v>5763</v>
      </c>
      <c r="AY13028" t="s">
        <v>76</v>
      </c>
      <c r="AZ13028" s="3">
        <v>6.7667235494880549</v>
      </c>
      <c r="BA13028" s="3">
        <v>7.3868600682593861</v>
      </c>
      <c r="BB13028" s="3">
        <v>5.6940273037542664</v>
      </c>
      <c r="BC13028" s="3">
        <v>5.3962457337883958</v>
      </c>
      <c r="BD13028" s="3">
        <v>5.6699658703071671</v>
      </c>
      <c r="BE13028">
        <v>25101010</v>
      </c>
      <c r="BF13028" t="s">
        <v>1416</v>
      </c>
      <c r="BG13028" t="s">
        <v>139</v>
      </c>
      <c r="BH13028" t="s">
        <v>62</v>
      </c>
      <c r="BI13028" t="s">
        <v>1417</v>
      </c>
      <c r="BJ13028" t="s">
        <v>1204</v>
      </c>
      <c r="BK13028" t="s">
        <v>76</v>
      </c>
      <c r="BL13028">
        <v>2005</v>
      </c>
    </row>
    <row r="13029" spans="1:64" hidden="1" x14ac:dyDescent="0.25">
      <c r="A13029">
        <v>51129</v>
      </c>
      <c r="B13029">
        <v>1047678</v>
      </c>
      <c r="C13029" t="s">
        <v>5865</v>
      </c>
      <c r="D13029" t="s">
        <v>5866</v>
      </c>
      <c r="E13029" t="s">
        <v>70</v>
      </c>
      <c r="F13029" t="s">
        <v>49</v>
      </c>
      <c r="G13029" t="s">
        <v>50</v>
      </c>
      <c r="H13029" t="s">
        <v>50</v>
      </c>
      <c r="I13029" t="s">
        <v>51</v>
      </c>
      <c r="J13029">
        <v>2472732.4500000002</v>
      </c>
      <c r="K13029" t="s">
        <v>50</v>
      </c>
      <c r="L13029">
        <v>0</v>
      </c>
      <c r="M13029" t="s">
        <v>71</v>
      </c>
      <c r="N13029" t="s">
        <v>5867</v>
      </c>
      <c r="O13029" t="s">
        <v>5868</v>
      </c>
      <c r="P13029" s="2">
        <v>49</v>
      </c>
      <c r="Q13029">
        <v>2.81</v>
      </c>
      <c r="R13029">
        <v>0.84740000000000004</v>
      </c>
      <c r="S13029" s="1">
        <v>40091</v>
      </c>
      <c r="T13029" s="7">
        <v>314.98739999999998</v>
      </c>
      <c r="U13029" s="7">
        <v>62.680639999999997</v>
      </c>
      <c r="V13029" s="7">
        <v>-0.80100588150510155</v>
      </c>
      <c r="W13029" s="7">
        <v>241.51609999999999</v>
      </c>
      <c r="X13029" s="7">
        <v>99.006919999999994</v>
      </c>
      <c r="Y13029" s="7">
        <v>-0.59006078683781338</v>
      </c>
      <c r="Z13029" s="7">
        <v>163.8244</v>
      </c>
      <c r="AA13029" s="7" t="s">
        <v>57</v>
      </c>
      <c r="AB13029" s="7" t="s">
        <v>57</v>
      </c>
      <c r="AC13029" s="8" t="s">
        <v>57</v>
      </c>
      <c r="AD13029">
        <v>2009</v>
      </c>
      <c r="AE13029" s="1" t="s">
        <v>55</v>
      </c>
      <c r="AF13029" s="15" t="e">
        <f t="shared" si="612"/>
        <v>#VALUE!</v>
      </c>
      <c r="AG13029" s="1">
        <v>39357</v>
      </c>
      <c r="AH13029">
        <v>2007</v>
      </c>
      <c r="AI13029">
        <f t="shared" si="613"/>
        <v>2007</v>
      </c>
      <c r="AJ13029" s="1">
        <v>40168</v>
      </c>
      <c r="AK13029" s="1" t="s">
        <v>55</v>
      </c>
      <c r="AL13029" s="1">
        <v>39357</v>
      </c>
      <c r="AM13029">
        <v>2007</v>
      </c>
      <c r="AN13029">
        <f t="shared" si="614"/>
        <v>2007</v>
      </c>
      <c r="AO13029">
        <v>2</v>
      </c>
      <c r="AP13029" t="s">
        <v>56</v>
      </c>
      <c r="AQ13029" t="s">
        <v>24731</v>
      </c>
      <c r="AR13029">
        <v>1</v>
      </c>
      <c r="AS13029" t="s">
        <v>24795</v>
      </c>
      <c r="AT13029" t="s">
        <v>24731</v>
      </c>
      <c r="AU13029" t="s">
        <v>24731</v>
      </c>
      <c r="AV13029" t="b">
        <v>0</v>
      </c>
      <c r="AW13029" t="s">
        <v>5869</v>
      </c>
      <c r="AX13029" t="s">
        <v>57</v>
      </c>
      <c r="AY13029" t="s">
        <v>173</v>
      </c>
      <c r="AZ13029" s="3">
        <v>7.2696275071633236</v>
      </c>
      <c r="BA13029" s="3">
        <v>6.9134670487106016</v>
      </c>
      <c r="BB13029" s="3">
        <v>4.4736389684813753</v>
      </c>
      <c r="BC13029" s="3">
        <v>5.7819484240687684</v>
      </c>
      <c r="BD13029" s="3">
        <v>5.2083094555873934</v>
      </c>
      <c r="BE13029">
        <v>50102010</v>
      </c>
      <c r="BF13029" t="s">
        <v>341</v>
      </c>
      <c r="BG13029" t="s">
        <v>139</v>
      </c>
      <c r="BH13029" t="s">
        <v>62</v>
      </c>
      <c r="BI13029" t="s">
        <v>341</v>
      </c>
      <c r="BJ13029" t="s">
        <v>342</v>
      </c>
      <c r="BK13029" t="s">
        <v>173</v>
      </c>
      <c r="BL13029">
        <v>2009</v>
      </c>
    </row>
    <row r="13030" spans="1:64" hidden="1" x14ac:dyDescent="0.25">
      <c r="A13030">
        <v>51150</v>
      </c>
      <c r="B13030">
        <v>1060479</v>
      </c>
      <c r="C13030" t="s">
        <v>5903</v>
      </c>
      <c r="D13030" t="s">
        <v>5904</v>
      </c>
      <c r="E13030" t="s">
        <v>70</v>
      </c>
      <c r="F13030" t="s">
        <v>49</v>
      </c>
      <c r="G13030" t="s">
        <v>67</v>
      </c>
      <c r="H13030" t="s">
        <v>67</v>
      </c>
      <c r="I13030" t="s">
        <v>51</v>
      </c>
      <c r="J13030">
        <v>0</v>
      </c>
      <c r="K13030" t="s">
        <v>67</v>
      </c>
      <c r="L13030">
        <v>0</v>
      </c>
      <c r="M13030" t="s">
        <v>71</v>
      </c>
      <c r="N13030" t="s">
        <v>5905</v>
      </c>
      <c r="O13030" t="s">
        <v>5906</v>
      </c>
      <c r="P13030" s="2">
        <v>68</v>
      </c>
      <c r="Q13030">
        <v>0.63700000000000001</v>
      </c>
      <c r="R13030">
        <v>1.75152</v>
      </c>
      <c r="S13030" s="1">
        <v>38378</v>
      </c>
      <c r="T13030" s="7">
        <v>218.48773</v>
      </c>
      <c r="U13030" s="7">
        <v>145.91056</v>
      </c>
      <c r="V13030" s="7">
        <v>-0.33217961484610598</v>
      </c>
      <c r="W13030" s="7">
        <v>174.78</v>
      </c>
      <c r="X13030" s="7">
        <v>147.58449999999999</v>
      </c>
      <c r="Y13030" s="7">
        <v>-0.1555984666437808</v>
      </c>
      <c r="Z13030" s="7">
        <v>234.54174</v>
      </c>
      <c r="AA13030" s="7">
        <v>39602.915390000002</v>
      </c>
      <c r="AB13030" s="7">
        <v>42640.476190000001</v>
      </c>
      <c r="AC13030" s="8">
        <v>-7.123655904931861E-2</v>
      </c>
      <c r="AD13030">
        <v>2005</v>
      </c>
      <c r="AE13030" s="1" t="s">
        <v>55</v>
      </c>
      <c r="AF13030" s="15" t="e">
        <f t="shared" si="612"/>
        <v>#VALUE!</v>
      </c>
      <c r="AG13030" s="1">
        <v>37580</v>
      </c>
      <c r="AH13030">
        <v>2002</v>
      </c>
      <c r="AI13030" t="str">
        <f t="shared" si="613"/>
        <v>Before 2004</v>
      </c>
      <c r="AJ13030" s="1">
        <v>38446</v>
      </c>
      <c r="AK13030" s="1" t="s">
        <v>55</v>
      </c>
      <c r="AL13030" s="1">
        <v>37580</v>
      </c>
      <c r="AM13030">
        <v>2002</v>
      </c>
      <c r="AN13030" t="str">
        <f t="shared" si="614"/>
        <v>Before 2004</v>
      </c>
      <c r="AO13030">
        <v>2</v>
      </c>
      <c r="AP13030" t="s">
        <v>56</v>
      </c>
      <c r="AQ13030" t="s">
        <v>24731</v>
      </c>
      <c r="AR13030">
        <v>1</v>
      </c>
      <c r="AS13030" t="s">
        <v>24795</v>
      </c>
      <c r="AT13030" t="s">
        <v>24731</v>
      </c>
      <c r="AU13030" t="s">
        <v>24731</v>
      </c>
      <c r="AV13030" t="b">
        <v>0</v>
      </c>
      <c r="AW13030" t="s">
        <v>5907</v>
      </c>
      <c r="AX13030" t="s">
        <v>5908</v>
      </c>
      <c r="AY13030" t="s">
        <v>98</v>
      </c>
      <c r="AZ13030" s="3">
        <v>6.7590909090909088</v>
      </c>
      <c r="BA13030" s="3">
        <v>7.6274621212121216</v>
      </c>
      <c r="BB13030" s="3">
        <v>6.3092803030303033</v>
      </c>
      <c r="BC13030" s="3">
        <v>5.5611742424242427</v>
      </c>
      <c r="BD13030" s="3">
        <v>6.0251893939393941</v>
      </c>
      <c r="BE13030">
        <v>35103010</v>
      </c>
      <c r="BF13030" t="s">
        <v>705</v>
      </c>
      <c r="BG13030" t="s">
        <v>139</v>
      </c>
      <c r="BH13030" t="s">
        <v>62</v>
      </c>
      <c r="BI13030" t="s">
        <v>705</v>
      </c>
      <c r="BJ13030" t="s">
        <v>98</v>
      </c>
      <c r="BK13030" t="s">
        <v>101</v>
      </c>
      <c r="BL13030">
        <v>2005</v>
      </c>
    </row>
    <row r="13031" spans="1:64" hidden="1" x14ac:dyDescent="0.25">
      <c r="A13031">
        <v>51192</v>
      </c>
      <c r="B13031">
        <v>1048576</v>
      </c>
      <c r="C13031" t="s">
        <v>5977</v>
      </c>
      <c r="D13031" t="s">
        <v>2934</v>
      </c>
      <c r="E13031" t="s">
        <v>158</v>
      </c>
      <c r="F13031" t="s">
        <v>49</v>
      </c>
      <c r="G13031" t="s">
        <v>67</v>
      </c>
      <c r="H13031" t="s">
        <v>67</v>
      </c>
      <c r="I13031" t="s">
        <v>51</v>
      </c>
      <c r="J13031">
        <v>0</v>
      </c>
      <c r="K13031" t="s">
        <v>67</v>
      </c>
      <c r="L13031">
        <v>0</v>
      </c>
      <c r="M13031" t="s">
        <v>71</v>
      </c>
      <c r="N13031" t="s">
        <v>5978</v>
      </c>
      <c r="O13031" t="s">
        <v>2936</v>
      </c>
      <c r="P13031" s="2">
        <v>94</v>
      </c>
      <c r="Q13031">
        <v>0</v>
      </c>
      <c r="R13031">
        <v>3</v>
      </c>
      <c r="S13031" s="1">
        <v>36017</v>
      </c>
      <c r="T13031" s="7">
        <v>698.75</v>
      </c>
      <c r="U13031" s="7">
        <v>223.18700000000001</v>
      </c>
      <c r="V13031" s="7">
        <v>-0.68059105545617171</v>
      </c>
      <c r="W13031" s="7">
        <v>430.24</v>
      </c>
      <c r="X13031" s="7">
        <v>183.16657000000001</v>
      </c>
      <c r="Y13031" s="7">
        <v>-0.57426884994421712</v>
      </c>
      <c r="Z13031" s="7">
        <v>138.72174000000001</v>
      </c>
      <c r="AA13031" s="7" t="s">
        <v>57</v>
      </c>
      <c r="AB13031" s="7" t="s">
        <v>57</v>
      </c>
      <c r="AC13031" s="8" t="s">
        <v>57</v>
      </c>
      <c r="AD13031">
        <v>1998</v>
      </c>
      <c r="AE13031" s="1" t="s">
        <v>55</v>
      </c>
      <c r="AF13031" s="15" t="e">
        <f t="shared" si="612"/>
        <v>#VALUE!</v>
      </c>
      <c r="AG13031" s="1">
        <v>35263</v>
      </c>
      <c r="AH13031">
        <v>1996</v>
      </c>
      <c r="AI13031" t="str">
        <f t="shared" si="613"/>
        <v>Before 2004</v>
      </c>
      <c r="AJ13031" s="1">
        <v>36621</v>
      </c>
      <c r="AK13031" s="1" t="s">
        <v>55</v>
      </c>
      <c r="AL13031" s="1">
        <v>35263</v>
      </c>
      <c r="AM13031">
        <v>1996</v>
      </c>
      <c r="AN13031" t="str">
        <f t="shared" si="614"/>
        <v>Before 2004</v>
      </c>
      <c r="AO13031">
        <v>2</v>
      </c>
      <c r="AP13031" t="s">
        <v>56</v>
      </c>
      <c r="AQ13031" t="s">
        <v>24731</v>
      </c>
      <c r="AR13031">
        <v>1</v>
      </c>
      <c r="AS13031" t="s">
        <v>24795</v>
      </c>
      <c r="AT13031" t="s">
        <v>24731</v>
      </c>
      <c r="AU13031" t="s">
        <v>24731</v>
      </c>
      <c r="AV13031" t="b">
        <v>0</v>
      </c>
      <c r="AW13031" t="s">
        <v>57</v>
      </c>
      <c r="AX13031" t="s">
        <v>57</v>
      </c>
      <c r="AY13031" t="s">
        <v>84</v>
      </c>
      <c r="AZ13031" s="3">
        <v>6.5711764705882354</v>
      </c>
      <c r="BA13031" s="3">
        <v>7.3841176470588232</v>
      </c>
      <c r="BB13031" s="3">
        <v>6.408823529411765</v>
      </c>
      <c r="BC13031" s="3">
        <v>6.3094117647058834</v>
      </c>
      <c r="BD13031" s="3">
        <v>6.0335294117647056</v>
      </c>
      <c r="BE13031">
        <v>20201060</v>
      </c>
      <c r="BF13031" t="s">
        <v>458</v>
      </c>
      <c r="BG13031" t="s">
        <v>61</v>
      </c>
      <c r="BH13031" t="s">
        <v>62</v>
      </c>
      <c r="BI13031" t="s">
        <v>425</v>
      </c>
      <c r="BJ13031" t="s">
        <v>358</v>
      </c>
      <c r="BK13031" t="s">
        <v>84</v>
      </c>
      <c r="BL13031" t="s">
        <v>61</v>
      </c>
    </row>
    <row r="13032" spans="1:64" hidden="1" x14ac:dyDescent="0.25">
      <c r="A13032">
        <v>51210</v>
      </c>
      <c r="B13032">
        <v>1153652</v>
      </c>
      <c r="C13032" t="s">
        <v>6005</v>
      </c>
      <c r="D13032" t="s">
        <v>6005</v>
      </c>
      <c r="E13032" t="s">
        <v>158</v>
      </c>
      <c r="F13032" t="s">
        <v>49</v>
      </c>
      <c r="G13032" t="s">
        <v>50</v>
      </c>
      <c r="H13032" t="s">
        <v>50</v>
      </c>
      <c r="I13032" t="s">
        <v>51</v>
      </c>
      <c r="J13032">
        <v>170631</v>
      </c>
      <c r="K13032" t="s">
        <v>50</v>
      </c>
      <c r="L13032">
        <v>0</v>
      </c>
      <c r="M13032" t="s">
        <v>71</v>
      </c>
      <c r="N13032" t="s">
        <v>6006</v>
      </c>
      <c r="O13032" t="s">
        <v>6006</v>
      </c>
      <c r="P13032" s="2">
        <v>95</v>
      </c>
      <c r="Q13032">
        <v>0</v>
      </c>
      <c r="R13032">
        <v>3</v>
      </c>
      <c r="S13032" s="1">
        <v>35948</v>
      </c>
      <c r="T13032" s="7">
        <v>106.3027</v>
      </c>
      <c r="U13032" s="7">
        <v>27.65034</v>
      </c>
      <c r="V13032" s="7">
        <v>-0.73989052018434154</v>
      </c>
      <c r="W13032" s="7">
        <v>79.727029999999999</v>
      </c>
      <c r="X13032" s="7">
        <v>24.94462</v>
      </c>
      <c r="Y13032" s="7">
        <v>-0.68712468029976781</v>
      </c>
      <c r="Z13032" s="7">
        <v>24.43554</v>
      </c>
      <c r="AA13032" s="7" t="s">
        <v>57</v>
      </c>
      <c r="AB13032" s="7" t="s">
        <v>57</v>
      </c>
      <c r="AC13032" s="8" t="s">
        <v>57</v>
      </c>
      <c r="AD13032">
        <v>1998</v>
      </c>
      <c r="AE13032" s="1" t="s">
        <v>55</v>
      </c>
      <c r="AF13032" s="15" t="e">
        <f t="shared" si="612"/>
        <v>#VALUE!</v>
      </c>
      <c r="AG13032" s="1">
        <v>34904</v>
      </c>
      <c r="AH13032">
        <v>1995</v>
      </c>
      <c r="AI13032" t="str">
        <f t="shared" si="613"/>
        <v>Before 2004</v>
      </c>
      <c r="AJ13032" s="1">
        <v>43651</v>
      </c>
      <c r="AK13032" s="1" t="s">
        <v>55</v>
      </c>
      <c r="AL13032" s="1">
        <v>34904</v>
      </c>
      <c r="AM13032">
        <v>1995</v>
      </c>
      <c r="AN13032" t="str">
        <f t="shared" si="614"/>
        <v>Before 2004</v>
      </c>
      <c r="AO13032">
        <v>2</v>
      </c>
      <c r="AP13032" t="s">
        <v>56</v>
      </c>
      <c r="AQ13032" t="s">
        <v>24731</v>
      </c>
      <c r="AR13032">
        <v>1</v>
      </c>
      <c r="AS13032" t="s">
        <v>24795</v>
      </c>
      <c r="AT13032" t="s">
        <v>24731</v>
      </c>
      <c r="AU13032" t="s">
        <v>24731</v>
      </c>
      <c r="AV13032" t="b">
        <v>0</v>
      </c>
      <c r="AW13032" t="s">
        <v>6007</v>
      </c>
      <c r="AX13032" t="s">
        <v>6007</v>
      </c>
      <c r="AY13032" t="s">
        <v>144</v>
      </c>
      <c r="AZ13032" s="3">
        <v>6.2052785923753664</v>
      </c>
      <c r="BA13032" s="3">
        <v>7.1472140762463354</v>
      </c>
      <c r="BB13032" s="3">
        <v>6.2469208211143696</v>
      </c>
      <c r="BC13032" s="3">
        <v>5.5410557184750733</v>
      </c>
      <c r="BD13032" s="3">
        <v>5.6366568914956012</v>
      </c>
      <c r="BE13032">
        <v>20104020</v>
      </c>
      <c r="BF13032" t="s">
        <v>4525</v>
      </c>
      <c r="BG13032" t="s">
        <v>61</v>
      </c>
      <c r="BH13032" t="s">
        <v>62</v>
      </c>
      <c r="BI13032" t="s">
        <v>1400</v>
      </c>
      <c r="BJ13032" t="s">
        <v>144</v>
      </c>
      <c r="BK13032" t="s">
        <v>84</v>
      </c>
      <c r="BL13032" t="s">
        <v>61</v>
      </c>
    </row>
    <row r="13033" spans="1:64" hidden="1" x14ac:dyDescent="0.25">
      <c r="A13033">
        <v>612730</v>
      </c>
      <c r="B13033">
        <v>1051751</v>
      </c>
      <c r="C13033" t="s">
        <v>6065</v>
      </c>
      <c r="D13033" t="s">
        <v>3458</v>
      </c>
      <c r="E13033" t="s">
        <v>70</v>
      </c>
      <c r="F13033" t="s">
        <v>209</v>
      </c>
      <c r="G13033" t="s">
        <v>517</v>
      </c>
      <c r="H13033" t="s">
        <v>67</v>
      </c>
      <c r="I13033" t="s">
        <v>209</v>
      </c>
      <c r="J13033">
        <v>0</v>
      </c>
      <c r="K13033" t="s">
        <v>67</v>
      </c>
      <c r="L13033">
        <v>0</v>
      </c>
      <c r="M13033" t="s">
        <v>71</v>
      </c>
      <c r="N13033" t="s">
        <v>6066</v>
      </c>
      <c r="O13033" t="s">
        <v>3460</v>
      </c>
      <c r="P13033" s="2">
        <v>88</v>
      </c>
      <c r="Q13033">
        <v>0</v>
      </c>
      <c r="R13033">
        <v>0.20219999999999999</v>
      </c>
      <c r="S13033" s="1">
        <v>36574</v>
      </c>
      <c r="T13033" s="7">
        <v>9547.6664099999998</v>
      </c>
      <c r="U13033" s="7">
        <v>15423.24762</v>
      </c>
      <c r="V13033" s="7">
        <v>0.61539448046132572</v>
      </c>
      <c r="W13033" s="7">
        <v>10866.79283</v>
      </c>
      <c r="X13033" s="7">
        <v>19391.127339999999</v>
      </c>
      <c r="Y13033" s="7">
        <v>0.78443885361160404</v>
      </c>
      <c r="Z13033" s="7">
        <v>24981.077730000001</v>
      </c>
      <c r="AA13033" s="7">
        <v>13870.663269999999</v>
      </c>
      <c r="AB13033" s="7">
        <v>11030.25592</v>
      </c>
      <c r="AC13033" s="8">
        <v>0.2575105573797058</v>
      </c>
      <c r="AD13033">
        <v>2000</v>
      </c>
      <c r="AE13033" s="1" t="s">
        <v>55</v>
      </c>
      <c r="AF13033" s="15" t="e">
        <f t="shared" si="612"/>
        <v>#VALUE!</v>
      </c>
      <c r="AG13033" s="1">
        <v>35635</v>
      </c>
      <c r="AH13033">
        <v>1997</v>
      </c>
      <c r="AI13033" t="str">
        <f t="shared" si="613"/>
        <v>Before 2004</v>
      </c>
      <c r="AJ13033" s="1">
        <v>40633</v>
      </c>
      <c r="AK13033" s="1" t="s">
        <v>55</v>
      </c>
      <c r="AL13033" s="1">
        <v>35635</v>
      </c>
      <c r="AM13033">
        <v>1997</v>
      </c>
      <c r="AN13033" t="str">
        <f t="shared" si="614"/>
        <v>Before 2004</v>
      </c>
      <c r="AO13033">
        <v>2</v>
      </c>
      <c r="AP13033" t="s">
        <v>56</v>
      </c>
      <c r="AQ13033" t="s">
        <v>24731</v>
      </c>
      <c r="AR13033">
        <v>1</v>
      </c>
      <c r="AS13033" t="s">
        <v>24795</v>
      </c>
      <c r="AT13033" t="s">
        <v>24731</v>
      </c>
      <c r="AU13033" t="s">
        <v>24731</v>
      </c>
      <c r="AV13033" t="b">
        <v>0</v>
      </c>
      <c r="AW13033" t="s">
        <v>6067</v>
      </c>
      <c r="AX13033" t="s">
        <v>3462</v>
      </c>
      <c r="AY13033" t="s">
        <v>173</v>
      </c>
      <c r="AZ13033" s="3">
        <v>5.0999999999999996</v>
      </c>
      <c r="BA13033" s="3">
        <v>7.1</v>
      </c>
      <c r="BB13033" s="3">
        <v>6.2</v>
      </c>
      <c r="BC13033" s="3">
        <v>5.9</v>
      </c>
      <c r="BD13033" s="3">
        <v>5.5</v>
      </c>
      <c r="BE13033">
        <v>50101020</v>
      </c>
      <c r="BF13033" t="s">
        <v>473</v>
      </c>
      <c r="BG13033" t="s">
        <v>61</v>
      </c>
      <c r="BH13033" t="s">
        <v>41</v>
      </c>
      <c r="BI13033" t="s">
        <v>474</v>
      </c>
      <c r="BJ13033" t="s">
        <v>342</v>
      </c>
      <c r="BK13033" t="s">
        <v>173</v>
      </c>
      <c r="BL13033" t="s">
        <v>61</v>
      </c>
    </row>
    <row r="13034" spans="1:64" hidden="1" x14ac:dyDescent="0.25">
      <c r="A13034">
        <v>51321</v>
      </c>
      <c r="B13034">
        <v>1099200</v>
      </c>
      <c r="C13034" t="s">
        <v>6183</v>
      </c>
      <c r="D13034" t="s">
        <v>6184</v>
      </c>
      <c r="E13034" t="s">
        <v>48</v>
      </c>
      <c r="F13034" t="s">
        <v>49</v>
      </c>
      <c r="G13034" t="s">
        <v>67</v>
      </c>
      <c r="H13034" t="s">
        <v>67</v>
      </c>
      <c r="I13034" t="s">
        <v>51</v>
      </c>
      <c r="J13034">
        <v>0</v>
      </c>
      <c r="K13034" t="s">
        <v>67</v>
      </c>
      <c r="L13034">
        <v>0</v>
      </c>
      <c r="M13034" t="s">
        <v>71</v>
      </c>
      <c r="N13034" t="s">
        <v>6185</v>
      </c>
      <c r="O13034" t="s">
        <v>6185</v>
      </c>
      <c r="P13034" s="2">
        <v>61</v>
      </c>
      <c r="Q13034">
        <v>0</v>
      </c>
      <c r="R13034">
        <v>8.2466100000000004</v>
      </c>
      <c r="S13034" s="1">
        <v>39012</v>
      </c>
      <c r="T13034" s="7">
        <v>1535.0250000000001</v>
      </c>
      <c r="U13034" s="7">
        <v>3668.5880000000002</v>
      </c>
      <c r="V13034" s="7">
        <v>1.3899206853308579</v>
      </c>
      <c r="W13034" s="7">
        <v>2394.54</v>
      </c>
      <c r="X13034" s="7">
        <v>2441.85</v>
      </c>
      <c r="Y13034" s="7">
        <v>1.9757448194642788E-2</v>
      </c>
      <c r="Z13034" s="7">
        <v>4477.4009999999998</v>
      </c>
      <c r="AA13034" s="7">
        <v>253727.43</v>
      </c>
      <c r="AB13034" s="7">
        <v>214750.9</v>
      </c>
      <c r="AC13034" s="8">
        <v>0.18149646869931627</v>
      </c>
      <c r="AD13034">
        <v>2006</v>
      </c>
      <c r="AE13034" s="1">
        <v>38161</v>
      </c>
      <c r="AF13034" s="15">
        <f t="shared" si="612"/>
        <v>2.3315068493150686</v>
      </c>
      <c r="AG13034" s="1">
        <v>38161</v>
      </c>
      <c r="AH13034">
        <v>2004</v>
      </c>
      <c r="AI13034" t="str">
        <f t="shared" si="613"/>
        <v>Before 2004</v>
      </c>
      <c r="AJ13034" s="1">
        <v>44428</v>
      </c>
      <c r="AK13034" s="1" t="s">
        <v>55</v>
      </c>
      <c r="AL13034" s="1">
        <v>38161</v>
      </c>
      <c r="AM13034">
        <v>2004</v>
      </c>
      <c r="AN13034" t="str">
        <f t="shared" si="614"/>
        <v>Before 2004</v>
      </c>
      <c r="AO13034">
        <v>2</v>
      </c>
      <c r="AP13034" t="s">
        <v>56</v>
      </c>
      <c r="AQ13034" t="s">
        <v>24731</v>
      </c>
      <c r="AR13034">
        <v>1</v>
      </c>
      <c r="AS13034" t="s">
        <v>24795</v>
      </c>
      <c r="AT13034" t="s">
        <v>24731</v>
      </c>
      <c r="AU13034" t="s">
        <v>24731</v>
      </c>
      <c r="AV13034" t="b">
        <v>0</v>
      </c>
      <c r="AW13034" t="s">
        <v>6186</v>
      </c>
      <c r="AX13034" t="s">
        <v>6186</v>
      </c>
      <c r="AY13034" t="s">
        <v>261</v>
      </c>
      <c r="AZ13034" s="3">
        <v>6.4</v>
      </c>
      <c r="BA13034" s="3">
        <v>4.5</v>
      </c>
      <c r="BB13034" s="3">
        <v>6.9</v>
      </c>
      <c r="BC13034" s="3">
        <v>6.4</v>
      </c>
      <c r="BD13034" s="3">
        <v>4.5</v>
      </c>
      <c r="BE13034">
        <v>45103010</v>
      </c>
      <c r="BF13034" t="s">
        <v>401</v>
      </c>
      <c r="BG13034" t="s">
        <v>139</v>
      </c>
      <c r="BH13034" t="s">
        <v>41</v>
      </c>
      <c r="BI13034" t="s">
        <v>263</v>
      </c>
      <c r="BJ13034" t="s">
        <v>261</v>
      </c>
      <c r="BK13034" t="s">
        <v>64</v>
      </c>
      <c r="BL13034">
        <v>2006</v>
      </c>
    </row>
    <row r="13035" spans="1:64" hidden="1" x14ac:dyDescent="0.25">
      <c r="A13035">
        <v>930082</v>
      </c>
      <c r="B13035">
        <v>1099200</v>
      </c>
      <c r="C13035" t="s">
        <v>6183</v>
      </c>
      <c r="D13035" t="s">
        <v>6184</v>
      </c>
      <c r="E13035" t="s">
        <v>48</v>
      </c>
      <c r="F13035" t="s">
        <v>137</v>
      </c>
      <c r="G13035" t="s">
        <v>67</v>
      </c>
      <c r="H13035" t="s">
        <v>67</v>
      </c>
      <c r="I13035" t="s">
        <v>138</v>
      </c>
      <c r="J13035">
        <v>0</v>
      </c>
      <c r="K13035" t="s">
        <v>67</v>
      </c>
      <c r="L13035">
        <v>0</v>
      </c>
      <c r="M13035" t="s">
        <v>71</v>
      </c>
      <c r="N13035" t="s">
        <v>6185</v>
      </c>
      <c r="O13035" t="s">
        <v>6185</v>
      </c>
      <c r="P13035" s="2">
        <v>59</v>
      </c>
      <c r="Q13035">
        <v>0.153</v>
      </c>
      <c r="R13035">
        <v>6.9167300000000003</v>
      </c>
      <c r="S13035" s="1">
        <v>39220</v>
      </c>
      <c r="T13035" s="7">
        <v>3113.625</v>
      </c>
      <c r="U13035" s="7">
        <v>4735.22</v>
      </c>
      <c r="V13035" s="7">
        <v>0.5208061343289575</v>
      </c>
      <c r="W13035" s="7">
        <v>3719.0219999999999</v>
      </c>
      <c r="X13035" s="7">
        <v>5633.0050000000001</v>
      </c>
      <c r="Y13035" s="7">
        <v>0.51464686145981398</v>
      </c>
      <c r="Z13035" s="7">
        <v>5289.9</v>
      </c>
      <c r="AA13035" s="7">
        <v>253727.43</v>
      </c>
      <c r="AB13035" s="7">
        <v>214750.9</v>
      </c>
      <c r="AC13035" s="8">
        <v>0.18149646869931627</v>
      </c>
      <c r="AD13035">
        <v>2007</v>
      </c>
      <c r="AE13035" s="1">
        <v>38161</v>
      </c>
      <c r="AF13035" s="15">
        <f t="shared" si="612"/>
        <v>2.9013698630136986</v>
      </c>
      <c r="AG13035" s="1">
        <v>38161</v>
      </c>
      <c r="AH13035">
        <v>2004</v>
      </c>
      <c r="AI13035" t="str">
        <f t="shared" si="613"/>
        <v>Before 2004</v>
      </c>
      <c r="AJ13035" s="1">
        <v>44428</v>
      </c>
      <c r="AK13035" s="1" t="s">
        <v>55</v>
      </c>
      <c r="AL13035" s="1">
        <v>38161</v>
      </c>
      <c r="AM13035">
        <v>2004</v>
      </c>
      <c r="AN13035" t="str">
        <f t="shared" si="614"/>
        <v>Before 2004</v>
      </c>
      <c r="AO13035">
        <v>2</v>
      </c>
      <c r="AP13035" t="s">
        <v>56</v>
      </c>
      <c r="AQ13035" t="s">
        <v>24731</v>
      </c>
      <c r="AR13035">
        <v>1</v>
      </c>
      <c r="AS13035" t="s">
        <v>24795</v>
      </c>
      <c r="AT13035" t="s">
        <v>24731</v>
      </c>
      <c r="AU13035" t="s">
        <v>24731</v>
      </c>
      <c r="AV13035" t="b">
        <v>0</v>
      </c>
      <c r="AW13035" t="s">
        <v>6186</v>
      </c>
      <c r="AX13035" t="s">
        <v>6186</v>
      </c>
      <c r="AY13035" t="s">
        <v>261</v>
      </c>
      <c r="AZ13035" s="3">
        <v>6.4</v>
      </c>
      <c r="BA13035" s="3">
        <v>4.5</v>
      </c>
      <c r="BB13035" s="3">
        <v>6.9</v>
      </c>
      <c r="BC13035" s="3">
        <v>6.4</v>
      </c>
      <c r="BD13035" s="3">
        <v>4.5</v>
      </c>
      <c r="BE13035">
        <v>45103010</v>
      </c>
      <c r="BF13035" t="s">
        <v>401</v>
      </c>
      <c r="BG13035" t="s">
        <v>139</v>
      </c>
      <c r="BH13035" t="s">
        <v>41</v>
      </c>
      <c r="BI13035" t="s">
        <v>263</v>
      </c>
      <c r="BJ13035" t="s">
        <v>261</v>
      </c>
      <c r="BK13035" t="s">
        <v>64</v>
      </c>
      <c r="BL13035">
        <v>2007</v>
      </c>
    </row>
    <row r="13036" spans="1:64" hidden="1" x14ac:dyDescent="0.25">
      <c r="A13036">
        <v>615177</v>
      </c>
      <c r="B13036">
        <v>1065313</v>
      </c>
      <c r="C13036" t="s">
        <v>6255</v>
      </c>
      <c r="D13036" t="s">
        <v>1435</v>
      </c>
      <c r="E13036" t="s">
        <v>158</v>
      </c>
      <c r="F13036" t="s">
        <v>209</v>
      </c>
      <c r="G13036" t="s">
        <v>67</v>
      </c>
      <c r="H13036" t="s">
        <v>67</v>
      </c>
      <c r="I13036" t="s">
        <v>209</v>
      </c>
      <c r="J13036">
        <v>0</v>
      </c>
      <c r="K13036" t="s">
        <v>67</v>
      </c>
      <c r="L13036">
        <v>0</v>
      </c>
      <c r="M13036" t="s">
        <v>71</v>
      </c>
      <c r="N13036" t="s">
        <v>6256</v>
      </c>
      <c r="O13036" t="s">
        <v>1437</v>
      </c>
      <c r="P13036" s="2">
        <v>91</v>
      </c>
      <c r="Q13036">
        <v>0</v>
      </c>
      <c r="R13036">
        <v>3</v>
      </c>
      <c r="S13036" s="1">
        <v>36312</v>
      </c>
      <c r="T13036" s="7">
        <v>1512.875</v>
      </c>
      <c r="U13036" s="7">
        <v>2312.7586200000001</v>
      </c>
      <c r="V13036" s="7">
        <v>0.52871758737503105</v>
      </c>
      <c r="W13036" s="7">
        <v>2184.6649900000002</v>
      </c>
      <c r="X13036" s="7">
        <v>4059.80962</v>
      </c>
      <c r="Y13036" s="7">
        <v>0.85832136212335219</v>
      </c>
      <c r="Z13036" s="7">
        <v>4257.0086199999996</v>
      </c>
      <c r="AA13036" s="7">
        <v>242164.55076000001</v>
      </c>
      <c r="AB13036" s="7">
        <v>177521.9589</v>
      </c>
      <c r="AC13036" s="8">
        <v>0.36413856776115155</v>
      </c>
      <c r="AD13036">
        <v>1999</v>
      </c>
      <c r="AE13036" s="1" t="s">
        <v>55</v>
      </c>
      <c r="AF13036" s="15" t="e">
        <f t="shared" si="612"/>
        <v>#VALUE!</v>
      </c>
      <c r="AG13036" s="1">
        <v>35244</v>
      </c>
      <c r="AH13036">
        <v>1996</v>
      </c>
      <c r="AI13036" t="str">
        <f t="shared" si="613"/>
        <v>Before 2004</v>
      </c>
      <c r="AJ13036" s="1">
        <v>38748</v>
      </c>
      <c r="AK13036" s="1" t="s">
        <v>55</v>
      </c>
      <c r="AL13036" s="1">
        <v>35244</v>
      </c>
      <c r="AM13036">
        <v>1996</v>
      </c>
      <c r="AN13036" t="str">
        <f t="shared" si="614"/>
        <v>Before 2004</v>
      </c>
      <c r="AO13036">
        <v>2</v>
      </c>
      <c r="AP13036" t="s">
        <v>56</v>
      </c>
      <c r="AQ13036" t="s">
        <v>24731</v>
      </c>
      <c r="AR13036">
        <v>1</v>
      </c>
      <c r="AS13036" t="s">
        <v>24795</v>
      </c>
      <c r="AT13036" t="s">
        <v>24731</v>
      </c>
      <c r="AU13036" t="s">
        <v>24731</v>
      </c>
      <c r="AV13036" t="b">
        <v>0</v>
      </c>
      <c r="AW13036" t="s">
        <v>6257</v>
      </c>
      <c r="AX13036" t="s">
        <v>1439</v>
      </c>
      <c r="AY13036" t="s">
        <v>261</v>
      </c>
      <c r="AZ13036" s="3">
        <v>5.7</v>
      </c>
      <c r="BA13036" s="3">
        <v>5.4</v>
      </c>
      <c r="BB13036" s="3">
        <v>3.4</v>
      </c>
      <c r="BC13036" s="3">
        <v>5.7</v>
      </c>
      <c r="BD13036" s="3">
        <v>3.7</v>
      </c>
      <c r="BE13036">
        <v>45103010</v>
      </c>
      <c r="BF13036" t="s">
        <v>401</v>
      </c>
      <c r="BG13036" t="s">
        <v>61</v>
      </c>
      <c r="BH13036" t="s">
        <v>41</v>
      </c>
      <c r="BI13036" t="s">
        <v>263</v>
      </c>
      <c r="BJ13036" t="s">
        <v>261</v>
      </c>
      <c r="BK13036" t="s">
        <v>64</v>
      </c>
      <c r="BL13036" t="s">
        <v>61</v>
      </c>
    </row>
    <row r="13037" spans="1:64" hidden="1" x14ac:dyDescent="0.25">
      <c r="A13037">
        <v>51364</v>
      </c>
      <c r="B13037">
        <v>1296528</v>
      </c>
      <c r="C13037" t="s">
        <v>6278</v>
      </c>
      <c r="D13037" t="s">
        <v>6279</v>
      </c>
      <c r="E13037" t="s">
        <v>158</v>
      </c>
      <c r="F13037" t="s">
        <v>49</v>
      </c>
      <c r="G13037" t="s">
        <v>50</v>
      </c>
      <c r="H13037" t="s">
        <v>50</v>
      </c>
      <c r="I13037" t="s">
        <v>51</v>
      </c>
      <c r="J13037">
        <v>440000</v>
      </c>
      <c r="K13037" t="s">
        <v>50</v>
      </c>
      <c r="L13037">
        <v>0</v>
      </c>
      <c r="M13037" t="s">
        <v>71</v>
      </c>
      <c r="N13037" t="s">
        <v>6280</v>
      </c>
      <c r="O13037" t="s">
        <v>6280</v>
      </c>
      <c r="P13037" s="2">
        <v>64</v>
      </c>
      <c r="Q13037">
        <v>0</v>
      </c>
      <c r="R13037">
        <v>3</v>
      </c>
      <c r="S13037" s="1">
        <v>38750</v>
      </c>
      <c r="T13037" s="7">
        <v>10.651199999999999</v>
      </c>
      <c r="U13037" s="7">
        <v>7.6933800000000003</v>
      </c>
      <c r="V13037" s="7">
        <v>-0.27769828751689946</v>
      </c>
      <c r="W13037" s="7">
        <v>10.15286</v>
      </c>
      <c r="X13037" s="7">
        <v>4.1461300000000003</v>
      </c>
      <c r="Y13037" s="7">
        <v>-0.59162935369935166</v>
      </c>
      <c r="Z13037" s="7">
        <v>2.75101</v>
      </c>
      <c r="AA13037" s="7" t="s">
        <v>57</v>
      </c>
      <c r="AB13037" s="7" t="s">
        <v>57</v>
      </c>
      <c r="AC13037" s="8" t="s">
        <v>57</v>
      </c>
      <c r="AD13037">
        <v>2006</v>
      </c>
      <c r="AE13037" s="1" t="s">
        <v>55</v>
      </c>
      <c r="AF13037" s="15" t="e">
        <f t="shared" si="612"/>
        <v>#VALUE!</v>
      </c>
      <c r="AG13037" s="1">
        <v>37873</v>
      </c>
      <c r="AH13037">
        <v>2003</v>
      </c>
      <c r="AI13037" t="str">
        <f t="shared" si="613"/>
        <v>Before 2004</v>
      </c>
      <c r="AJ13037" s="1">
        <v>40687</v>
      </c>
      <c r="AK13037" s="1" t="s">
        <v>55</v>
      </c>
      <c r="AL13037" s="1">
        <v>37873</v>
      </c>
      <c r="AM13037">
        <v>2003</v>
      </c>
      <c r="AN13037" t="str">
        <f t="shared" si="614"/>
        <v>Before 2004</v>
      </c>
      <c r="AO13037">
        <v>2</v>
      </c>
      <c r="AP13037" t="s">
        <v>56</v>
      </c>
      <c r="AQ13037" t="s">
        <v>24731</v>
      </c>
      <c r="AR13037">
        <v>1</v>
      </c>
      <c r="AS13037" t="s">
        <v>24795</v>
      </c>
      <c r="AT13037" t="s">
        <v>24731</v>
      </c>
      <c r="AU13037" t="s">
        <v>24731</v>
      </c>
      <c r="AV13037" t="b">
        <v>0</v>
      </c>
      <c r="AW13037" t="s">
        <v>6281</v>
      </c>
      <c r="AX13037" t="s">
        <v>6281</v>
      </c>
      <c r="AY13037" t="s">
        <v>116</v>
      </c>
      <c r="AZ13037" s="3">
        <v>6.0646031746031754</v>
      </c>
      <c r="BA13037" s="3">
        <v>7.436349206349206</v>
      </c>
      <c r="BB13037" s="3">
        <v>5.9684126984126982</v>
      </c>
      <c r="BC13037" s="3">
        <v>5.0887301587301588</v>
      </c>
      <c r="BD13037" s="3">
        <v>5.597777777777778</v>
      </c>
      <c r="BE13037">
        <v>35202010</v>
      </c>
      <c r="BF13037" t="s">
        <v>117</v>
      </c>
      <c r="BG13037" t="s">
        <v>139</v>
      </c>
      <c r="BH13037" t="s">
        <v>62</v>
      </c>
      <c r="BI13037" t="s">
        <v>117</v>
      </c>
      <c r="BJ13037" t="s">
        <v>116</v>
      </c>
      <c r="BK13037" t="s">
        <v>101</v>
      </c>
      <c r="BL13037">
        <v>2006</v>
      </c>
    </row>
    <row r="13038" spans="1:64" hidden="1" x14ac:dyDescent="0.25">
      <c r="A13038">
        <v>51741</v>
      </c>
      <c r="B13038">
        <v>1063019</v>
      </c>
      <c r="C13038" t="s">
        <v>6295</v>
      </c>
      <c r="D13038" t="s">
        <v>6295</v>
      </c>
      <c r="E13038" t="s">
        <v>48</v>
      </c>
      <c r="F13038" t="s">
        <v>49</v>
      </c>
      <c r="G13038" t="s">
        <v>67</v>
      </c>
      <c r="H13038" t="s">
        <v>67</v>
      </c>
      <c r="I13038" t="s">
        <v>51</v>
      </c>
      <c r="J13038">
        <v>0</v>
      </c>
      <c r="K13038" t="s">
        <v>67</v>
      </c>
      <c r="L13038">
        <v>0</v>
      </c>
      <c r="M13038" t="s">
        <v>71</v>
      </c>
      <c r="N13038" t="s">
        <v>6296</v>
      </c>
      <c r="O13038" t="s">
        <v>6296</v>
      </c>
      <c r="P13038" s="2">
        <v>80</v>
      </c>
      <c r="Q13038">
        <v>0</v>
      </c>
      <c r="R13038">
        <v>3.1774</v>
      </c>
      <c r="S13038" s="1">
        <v>37288</v>
      </c>
      <c r="T13038" s="7">
        <v>523.61973</v>
      </c>
      <c r="U13038" s="7">
        <v>751.26562999999999</v>
      </c>
      <c r="V13038" s="7">
        <v>0.4347542442680683</v>
      </c>
      <c r="W13038" s="7">
        <v>538.22267999999997</v>
      </c>
      <c r="X13038" s="7">
        <v>402.95848000000001</v>
      </c>
      <c r="Y13038" s="7">
        <v>-0.25131642538735077</v>
      </c>
      <c r="Z13038" s="7">
        <v>582.55998</v>
      </c>
      <c r="AA13038" s="7">
        <v>7144.9049000000005</v>
      </c>
      <c r="AB13038" s="7">
        <v>4848.2733500000004</v>
      </c>
      <c r="AC13038" s="8">
        <v>0.4737009207618213</v>
      </c>
      <c r="AD13038">
        <v>2002</v>
      </c>
      <c r="AE13038" s="1">
        <v>36320</v>
      </c>
      <c r="AF13038" s="15">
        <f t="shared" si="612"/>
        <v>2.6520547945205482</v>
      </c>
      <c r="AG13038" s="1">
        <v>36320</v>
      </c>
      <c r="AH13038">
        <v>1999</v>
      </c>
      <c r="AI13038" t="str">
        <f t="shared" si="613"/>
        <v>Before 2004</v>
      </c>
      <c r="AJ13038" s="1">
        <v>44428</v>
      </c>
      <c r="AK13038" s="1" t="s">
        <v>55</v>
      </c>
      <c r="AL13038" s="1">
        <v>36320</v>
      </c>
      <c r="AM13038">
        <v>1999</v>
      </c>
      <c r="AN13038" t="str">
        <f t="shared" si="614"/>
        <v>Before 2004</v>
      </c>
      <c r="AO13038">
        <v>2</v>
      </c>
      <c r="AP13038" t="s">
        <v>56</v>
      </c>
      <c r="AQ13038" t="s">
        <v>24731</v>
      </c>
      <c r="AR13038">
        <v>1</v>
      </c>
      <c r="AS13038" t="s">
        <v>24795</v>
      </c>
      <c r="AT13038" t="s">
        <v>24731</v>
      </c>
      <c r="AU13038" t="s">
        <v>24731</v>
      </c>
      <c r="AV13038" t="b">
        <v>0</v>
      </c>
      <c r="AW13038" t="s">
        <v>6297</v>
      </c>
      <c r="AX13038" t="s">
        <v>6297</v>
      </c>
      <c r="AY13038" t="s">
        <v>76</v>
      </c>
      <c r="AZ13038" s="3">
        <v>9.3000000000000007</v>
      </c>
      <c r="BA13038" s="3">
        <v>5.2</v>
      </c>
      <c r="BB13038" s="3">
        <v>3.1</v>
      </c>
      <c r="BC13038" s="3">
        <v>3.6</v>
      </c>
      <c r="BD13038" s="3">
        <v>3.7</v>
      </c>
      <c r="BE13038">
        <v>25203020</v>
      </c>
      <c r="BF13038" t="s">
        <v>1288</v>
      </c>
      <c r="BG13038" t="s">
        <v>61</v>
      </c>
      <c r="BH13038" t="s">
        <v>41</v>
      </c>
      <c r="BI13038" t="s">
        <v>420</v>
      </c>
      <c r="BJ13038" t="s">
        <v>194</v>
      </c>
      <c r="BK13038" t="s">
        <v>76</v>
      </c>
      <c r="BL13038" t="s">
        <v>61</v>
      </c>
    </row>
    <row r="13039" spans="1:64" hidden="1" x14ac:dyDescent="0.25">
      <c r="A13039">
        <v>610679</v>
      </c>
      <c r="B13039">
        <v>2682252</v>
      </c>
      <c r="C13039" t="s">
        <v>6330</v>
      </c>
      <c r="D13039" t="s">
        <v>6331</v>
      </c>
      <c r="E13039" t="s">
        <v>158</v>
      </c>
      <c r="F13039" t="s">
        <v>65</v>
      </c>
      <c r="G13039" t="s">
        <v>50</v>
      </c>
      <c r="H13039" t="s">
        <v>50</v>
      </c>
      <c r="I13039" t="s">
        <v>66</v>
      </c>
      <c r="J13039">
        <v>6069880</v>
      </c>
      <c r="K13039" t="s">
        <v>50</v>
      </c>
      <c r="L13039">
        <v>0</v>
      </c>
      <c r="M13039" t="s">
        <v>93</v>
      </c>
      <c r="N13039" t="s">
        <v>6332</v>
      </c>
      <c r="O13039" t="s">
        <v>6333</v>
      </c>
      <c r="P13039" s="2">
        <v>68</v>
      </c>
      <c r="Q13039">
        <v>0</v>
      </c>
      <c r="R13039">
        <v>3</v>
      </c>
      <c r="S13039" s="1">
        <v>38393</v>
      </c>
      <c r="T13039" s="7">
        <v>62.4572</v>
      </c>
      <c r="U13039" s="7">
        <v>15.61553</v>
      </c>
      <c r="V13039" s="7">
        <v>-0.74998030651390069</v>
      </c>
      <c r="W13039" s="7">
        <v>64.859399999999994</v>
      </c>
      <c r="X13039" s="7">
        <v>8.8057499999999997</v>
      </c>
      <c r="Y13039" s="7">
        <v>-0.86423324915124089</v>
      </c>
      <c r="Z13039" s="7">
        <v>21.133800000000001</v>
      </c>
      <c r="AA13039" s="7" t="s">
        <v>57</v>
      </c>
      <c r="AB13039" s="7" t="s">
        <v>57</v>
      </c>
      <c r="AC13039" s="8" t="s">
        <v>57</v>
      </c>
      <c r="AD13039">
        <v>2005</v>
      </c>
      <c r="AE13039" s="1" t="s">
        <v>55</v>
      </c>
      <c r="AF13039" s="15" t="e">
        <f t="shared" si="612"/>
        <v>#VALUE!</v>
      </c>
      <c r="AG13039" s="1">
        <v>37508</v>
      </c>
      <c r="AH13039">
        <v>2002</v>
      </c>
      <c r="AI13039" t="str">
        <f t="shared" si="613"/>
        <v>Before 2004</v>
      </c>
      <c r="AJ13039" s="1">
        <v>39374</v>
      </c>
      <c r="AK13039" s="1" t="s">
        <v>55</v>
      </c>
      <c r="AL13039" s="1">
        <v>37508</v>
      </c>
      <c r="AM13039">
        <v>2002</v>
      </c>
      <c r="AN13039" t="str">
        <f t="shared" si="614"/>
        <v>Before 2004</v>
      </c>
      <c r="AO13039">
        <v>2</v>
      </c>
      <c r="AP13039" t="s">
        <v>56</v>
      </c>
      <c r="AQ13039" t="s">
        <v>24731</v>
      </c>
      <c r="AR13039">
        <v>1</v>
      </c>
      <c r="AS13039" t="s">
        <v>24795</v>
      </c>
      <c r="AT13039" t="s">
        <v>24731</v>
      </c>
      <c r="AU13039" t="s">
        <v>24731</v>
      </c>
      <c r="AV13039" t="b">
        <v>0</v>
      </c>
      <c r="AW13039" t="s">
        <v>6334</v>
      </c>
      <c r="AX13039" t="s">
        <v>57</v>
      </c>
      <c r="AY13039" t="s">
        <v>76</v>
      </c>
      <c r="AZ13039" s="3">
        <v>6.7667235494880549</v>
      </c>
      <c r="BA13039" s="3">
        <v>7.3868600682593861</v>
      </c>
      <c r="BB13039" s="3">
        <v>5.6940273037542664</v>
      </c>
      <c r="BC13039" s="3">
        <v>5.3962457337883958</v>
      </c>
      <c r="BD13039" s="3">
        <v>5.6699658703071671</v>
      </c>
      <c r="BE13039">
        <v>25201040</v>
      </c>
      <c r="BF13039" t="s">
        <v>916</v>
      </c>
      <c r="BG13039" t="s">
        <v>139</v>
      </c>
      <c r="BH13039" t="s">
        <v>62</v>
      </c>
      <c r="BI13039" t="s">
        <v>193</v>
      </c>
      <c r="BJ13039" t="s">
        <v>194</v>
      </c>
      <c r="BK13039" t="s">
        <v>76</v>
      </c>
      <c r="BL13039">
        <v>2005</v>
      </c>
    </row>
    <row r="13040" spans="1:64" hidden="1" x14ac:dyDescent="0.25">
      <c r="A13040">
        <v>51393</v>
      </c>
      <c r="B13040">
        <v>2675129</v>
      </c>
      <c r="C13040" t="s">
        <v>6337</v>
      </c>
      <c r="D13040" t="s">
        <v>6337</v>
      </c>
      <c r="E13040" t="s">
        <v>158</v>
      </c>
      <c r="F13040" t="s">
        <v>49</v>
      </c>
      <c r="G13040" t="s">
        <v>50</v>
      </c>
      <c r="H13040" t="s">
        <v>50</v>
      </c>
      <c r="I13040" t="s">
        <v>51</v>
      </c>
      <c r="J13040">
        <v>3250000</v>
      </c>
      <c r="K13040" t="s">
        <v>50</v>
      </c>
      <c r="L13040">
        <v>0</v>
      </c>
      <c r="M13040" t="s">
        <v>71</v>
      </c>
      <c r="N13040" t="s">
        <v>6338</v>
      </c>
      <c r="O13040" t="s">
        <v>6338</v>
      </c>
      <c r="P13040" s="2">
        <v>65</v>
      </c>
      <c r="Q13040">
        <v>0</v>
      </c>
      <c r="R13040">
        <v>3</v>
      </c>
      <c r="S13040" s="1">
        <v>38687</v>
      </c>
      <c r="T13040" s="7">
        <v>51.237119999999997</v>
      </c>
      <c r="U13040" s="7">
        <v>49.10472</v>
      </c>
      <c r="V13040" s="7">
        <v>-4.1618264258412592E-2</v>
      </c>
      <c r="W13040" s="7">
        <v>40.069000000000003</v>
      </c>
      <c r="X13040" s="7">
        <v>55.530720000000002</v>
      </c>
      <c r="Y13040" s="7">
        <v>0.38587736155132396</v>
      </c>
      <c r="Z13040" s="7">
        <v>44.512720000000002</v>
      </c>
      <c r="AA13040" s="7" t="s">
        <v>57</v>
      </c>
      <c r="AB13040" s="7" t="s">
        <v>57</v>
      </c>
      <c r="AC13040" s="8" t="s">
        <v>57</v>
      </c>
      <c r="AD13040">
        <v>2005</v>
      </c>
      <c r="AE13040" s="1" t="s">
        <v>55</v>
      </c>
      <c r="AF13040" s="15" t="e">
        <f t="shared" si="612"/>
        <v>#VALUE!</v>
      </c>
      <c r="AG13040" s="1">
        <v>37788</v>
      </c>
      <c r="AH13040">
        <v>2003</v>
      </c>
      <c r="AI13040" t="str">
        <f t="shared" si="613"/>
        <v>Before 2004</v>
      </c>
      <c r="AJ13040" s="1">
        <v>43011</v>
      </c>
      <c r="AK13040" s="1" t="s">
        <v>55</v>
      </c>
      <c r="AL13040" s="1">
        <v>37788</v>
      </c>
      <c r="AM13040">
        <v>2003</v>
      </c>
      <c r="AN13040" t="str">
        <f t="shared" si="614"/>
        <v>Before 2004</v>
      </c>
      <c r="AO13040">
        <v>2</v>
      </c>
      <c r="AP13040" t="s">
        <v>56</v>
      </c>
      <c r="AQ13040" t="s">
        <v>24731</v>
      </c>
      <c r="AR13040">
        <v>1</v>
      </c>
      <c r="AS13040" t="s">
        <v>24795</v>
      </c>
      <c r="AT13040" t="s">
        <v>24731</v>
      </c>
      <c r="AU13040" t="s">
        <v>24731</v>
      </c>
      <c r="AV13040" t="b">
        <v>0</v>
      </c>
      <c r="AW13040" t="s">
        <v>6339</v>
      </c>
      <c r="AX13040" t="s">
        <v>6339</v>
      </c>
      <c r="AY13040" t="s">
        <v>144</v>
      </c>
      <c r="AZ13040" s="3">
        <v>6.2052785923753664</v>
      </c>
      <c r="BA13040" s="3">
        <v>7.1472140762463354</v>
      </c>
      <c r="BB13040" s="3">
        <v>6.2469208211143696</v>
      </c>
      <c r="BC13040" s="3">
        <v>5.5410557184750733</v>
      </c>
      <c r="BD13040" s="3">
        <v>5.6366568914956012</v>
      </c>
      <c r="BE13040">
        <v>20101010</v>
      </c>
      <c r="BF13040" t="s">
        <v>243</v>
      </c>
      <c r="BG13040" t="s">
        <v>139</v>
      </c>
      <c r="BH13040" t="s">
        <v>62</v>
      </c>
      <c r="BI13040" t="s">
        <v>244</v>
      </c>
      <c r="BJ13040" t="s">
        <v>144</v>
      </c>
      <c r="BK13040" t="s">
        <v>84</v>
      </c>
      <c r="BL13040">
        <v>2005</v>
      </c>
    </row>
    <row r="13041" spans="1:64" hidden="1" x14ac:dyDescent="0.25">
      <c r="A13041">
        <v>625869</v>
      </c>
      <c r="B13041">
        <v>1051794</v>
      </c>
      <c r="C13041" t="s">
        <v>6345</v>
      </c>
      <c r="D13041" t="s">
        <v>1033</v>
      </c>
      <c r="E13041" t="s">
        <v>48</v>
      </c>
      <c r="F13041" t="s">
        <v>49</v>
      </c>
      <c r="G13041" t="s">
        <v>50</v>
      </c>
      <c r="H13041" t="s">
        <v>50</v>
      </c>
      <c r="I13041" t="s">
        <v>51</v>
      </c>
      <c r="J13041">
        <v>131000000</v>
      </c>
      <c r="K13041" t="s">
        <v>50</v>
      </c>
      <c r="L13041">
        <v>0</v>
      </c>
      <c r="M13041" t="s">
        <v>71</v>
      </c>
      <c r="N13041" t="s">
        <v>6346</v>
      </c>
      <c r="O13041" t="s">
        <v>1035</v>
      </c>
      <c r="P13041" s="2">
        <v>26</v>
      </c>
      <c r="Q13041">
        <v>1.36</v>
      </c>
      <c r="R13041">
        <v>1.37723</v>
      </c>
      <c r="S13041" s="1">
        <v>42228</v>
      </c>
      <c r="T13041" s="7">
        <v>31732.563569999998</v>
      </c>
      <c r="U13041" s="7">
        <v>20382.881150000001</v>
      </c>
      <c r="V13041" s="7">
        <v>-0.35766673546444888</v>
      </c>
      <c r="W13041" s="7">
        <v>35304.836049999998</v>
      </c>
      <c r="X13041" s="7">
        <v>18443.539059999999</v>
      </c>
      <c r="Y13041" s="7">
        <v>-0.4775917091392356</v>
      </c>
      <c r="Z13041" s="7">
        <v>15396.502640000001</v>
      </c>
      <c r="AA13041" s="7">
        <v>159402.7378</v>
      </c>
      <c r="AB13041" s="7">
        <v>134921.17293</v>
      </c>
      <c r="AC13041" s="8">
        <v>0.18145087489494005</v>
      </c>
      <c r="AD13041">
        <v>2015</v>
      </c>
      <c r="AE13041" s="1" t="s">
        <v>55</v>
      </c>
      <c r="AF13041" s="15" t="e">
        <f t="shared" si="612"/>
        <v>#VALUE!</v>
      </c>
      <c r="AG13041" s="1">
        <v>41466</v>
      </c>
      <c r="AH13041">
        <v>2013</v>
      </c>
      <c r="AI13041">
        <f t="shared" si="613"/>
        <v>2013</v>
      </c>
      <c r="AJ13041" s="1">
        <v>43921</v>
      </c>
      <c r="AK13041" s="1" t="s">
        <v>55</v>
      </c>
      <c r="AL13041" s="1">
        <v>41466</v>
      </c>
      <c r="AM13041">
        <v>2013</v>
      </c>
      <c r="AN13041">
        <f t="shared" si="614"/>
        <v>2013</v>
      </c>
      <c r="AO13041">
        <v>2</v>
      </c>
      <c r="AP13041" t="s">
        <v>56</v>
      </c>
      <c r="AQ13041" t="s">
        <v>24731</v>
      </c>
      <c r="AR13041">
        <v>1</v>
      </c>
      <c r="AS13041" t="s">
        <v>24795</v>
      </c>
      <c r="AT13041" t="s">
        <v>24731</v>
      </c>
      <c r="AU13041" t="s">
        <v>24731</v>
      </c>
      <c r="AV13041" t="b">
        <v>0</v>
      </c>
      <c r="AW13041" t="s">
        <v>6347</v>
      </c>
      <c r="AX13041" t="s">
        <v>1037</v>
      </c>
      <c r="AY13041" t="s">
        <v>173</v>
      </c>
      <c r="AZ13041" s="3">
        <v>8.4</v>
      </c>
      <c r="BA13041" s="3">
        <v>6.1</v>
      </c>
      <c r="BB13041" s="3">
        <v>2.1</v>
      </c>
      <c r="BC13041" s="3">
        <v>8.6</v>
      </c>
      <c r="BD13041" s="3">
        <v>4.9000000000000004</v>
      </c>
      <c r="BE13041">
        <v>50102010</v>
      </c>
      <c r="BF13041" t="s">
        <v>341</v>
      </c>
      <c r="BG13041" t="s">
        <v>139</v>
      </c>
      <c r="BH13041" t="s">
        <v>41</v>
      </c>
      <c r="BI13041" t="s">
        <v>341</v>
      </c>
      <c r="BJ13041" t="s">
        <v>342</v>
      </c>
      <c r="BK13041" t="s">
        <v>173</v>
      </c>
      <c r="BL13041">
        <v>2015</v>
      </c>
    </row>
    <row r="13042" spans="1:64" hidden="1" x14ac:dyDescent="0.25">
      <c r="A13042">
        <v>877420</v>
      </c>
      <c r="B13042">
        <v>1051794</v>
      </c>
      <c r="C13042" t="s">
        <v>6345</v>
      </c>
      <c r="D13042" t="s">
        <v>1033</v>
      </c>
      <c r="E13042" t="s">
        <v>48</v>
      </c>
      <c r="F13042" t="s">
        <v>209</v>
      </c>
      <c r="G13042" t="s">
        <v>670</v>
      </c>
      <c r="H13042" t="s">
        <v>50</v>
      </c>
      <c r="I13042" t="s">
        <v>209</v>
      </c>
      <c r="J13042">
        <v>4250000</v>
      </c>
      <c r="K13042" t="s">
        <v>50</v>
      </c>
      <c r="L13042">
        <v>0</v>
      </c>
      <c r="M13042" t="s">
        <v>71</v>
      </c>
      <c r="N13042" t="s">
        <v>6346</v>
      </c>
      <c r="O13042" t="s">
        <v>1035</v>
      </c>
      <c r="P13042" s="2">
        <v>23</v>
      </c>
      <c r="Q13042">
        <v>0.13800000000000001</v>
      </c>
      <c r="R13042">
        <v>4.7258300000000002</v>
      </c>
      <c r="S13042" s="1">
        <v>42516</v>
      </c>
      <c r="T13042" s="7">
        <v>20056.823700000001</v>
      </c>
      <c r="U13042" s="7">
        <v>14926.71884</v>
      </c>
      <c r="V13042" s="7">
        <v>-0.25577852888042291</v>
      </c>
      <c r="W13042" s="7">
        <v>18878.901570000002</v>
      </c>
      <c r="X13042" s="7">
        <v>13224.173360000001</v>
      </c>
      <c r="Y13042" s="7">
        <v>-0.29952633573691545</v>
      </c>
      <c r="Z13042" s="7">
        <v>14344.659900000001</v>
      </c>
      <c r="AA13042" s="7">
        <v>159402.7378</v>
      </c>
      <c r="AB13042" s="7">
        <v>134921.17293</v>
      </c>
      <c r="AC13042" s="8">
        <v>0.18145087489494005</v>
      </c>
      <c r="AD13042">
        <v>2016</v>
      </c>
      <c r="AE13042" s="1" t="s">
        <v>55</v>
      </c>
      <c r="AF13042" s="15" t="e">
        <f t="shared" si="612"/>
        <v>#VALUE!</v>
      </c>
      <c r="AG13042" s="1">
        <v>41466</v>
      </c>
      <c r="AH13042">
        <v>2013</v>
      </c>
      <c r="AI13042">
        <f t="shared" si="613"/>
        <v>2013</v>
      </c>
      <c r="AJ13042" s="1">
        <v>43921</v>
      </c>
      <c r="AK13042" s="1" t="s">
        <v>55</v>
      </c>
      <c r="AL13042" s="1">
        <v>41466</v>
      </c>
      <c r="AM13042">
        <v>2013</v>
      </c>
      <c r="AN13042">
        <f t="shared" si="614"/>
        <v>2013</v>
      </c>
      <c r="AO13042">
        <v>2</v>
      </c>
      <c r="AP13042" t="s">
        <v>56</v>
      </c>
      <c r="AQ13042" t="s">
        <v>24731</v>
      </c>
      <c r="AR13042">
        <v>1</v>
      </c>
      <c r="AS13042" t="s">
        <v>24795</v>
      </c>
      <c r="AT13042" t="s">
        <v>24731</v>
      </c>
      <c r="AU13042" t="s">
        <v>24731</v>
      </c>
      <c r="AV13042" t="b">
        <v>0</v>
      </c>
      <c r="AW13042" t="s">
        <v>6347</v>
      </c>
      <c r="AX13042" t="s">
        <v>1037</v>
      </c>
      <c r="AY13042" t="s">
        <v>173</v>
      </c>
      <c r="AZ13042" s="3">
        <v>8.4</v>
      </c>
      <c r="BA13042" s="3">
        <v>6.1</v>
      </c>
      <c r="BB13042" s="3">
        <v>2.1</v>
      </c>
      <c r="BC13042" s="3">
        <v>8.6</v>
      </c>
      <c r="BD13042" s="3">
        <v>4.9000000000000004</v>
      </c>
      <c r="BE13042">
        <v>50102010</v>
      </c>
      <c r="BF13042" t="s">
        <v>341</v>
      </c>
      <c r="BG13042" t="s">
        <v>139</v>
      </c>
      <c r="BH13042" t="s">
        <v>41</v>
      </c>
      <c r="BI13042" t="s">
        <v>341</v>
      </c>
      <c r="BJ13042" t="s">
        <v>342</v>
      </c>
      <c r="BK13042" t="s">
        <v>173</v>
      </c>
      <c r="BL13042">
        <v>2016</v>
      </c>
    </row>
    <row r="13043" spans="1:64" hidden="1" x14ac:dyDescent="0.25">
      <c r="A13043">
        <v>51422</v>
      </c>
      <c r="B13043">
        <v>1057279</v>
      </c>
      <c r="C13043" t="s">
        <v>6402</v>
      </c>
      <c r="D13043" t="s">
        <v>6403</v>
      </c>
      <c r="E13043" t="s">
        <v>158</v>
      </c>
      <c r="F13043" t="s">
        <v>49</v>
      </c>
      <c r="G13043" t="s">
        <v>67</v>
      </c>
      <c r="H13043" t="s">
        <v>67</v>
      </c>
      <c r="I13043" t="s">
        <v>51</v>
      </c>
      <c r="J13043">
        <v>0</v>
      </c>
      <c r="K13043" t="s">
        <v>67</v>
      </c>
      <c r="L13043">
        <v>0</v>
      </c>
      <c r="M13043" t="s">
        <v>71</v>
      </c>
      <c r="N13043" t="s">
        <v>6404</v>
      </c>
      <c r="O13043" t="s">
        <v>6405</v>
      </c>
      <c r="P13043" s="2">
        <v>91</v>
      </c>
      <c r="Q13043">
        <v>0</v>
      </c>
      <c r="R13043">
        <v>3</v>
      </c>
      <c r="S13043" s="1">
        <v>36250</v>
      </c>
      <c r="T13043" s="7">
        <v>319.95513</v>
      </c>
      <c r="U13043" s="7">
        <v>103.19481</v>
      </c>
      <c r="V13043" s="7">
        <v>-0.6774709941359589</v>
      </c>
      <c r="W13043" s="7">
        <v>205.39856</v>
      </c>
      <c r="X13043" s="7">
        <v>126.34130999999999</v>
      </c>
      <c r="Y13043" s="7">
        <v>-0.38489680745570959</v>
      </c>
      <c r="Z13043" s="7">
        <v>106.57034</v>
      </c>
      <c r="AA13043" s="7" t="s">
        <v>57</v>
      </c>
      <c r="AB13043" s="7" t="s">
        <v>57</v>
      </c>
      <c r="AC13043" s="8" t="s">
        <v>57</v>
      </c>
      <c r="AD13043">
        <v>1999</v>
      </c>
      <c r="AE13043" s="1" t="s">
        <v>55</v>
      </c>
      <c r="AF13043" s="15" t="e">
        <f t="shared" si="612"/>
        <v>#VALUE!</v>
      </c>
      <c r="AG13043" s="1">
        <v>35208</v>
      </c>
      <c r="AH13043">
        <v>1996</v>
      </c>
      <c r="AI13043" t="str">
        <f t="shared" si="613"/>
        <v>Before 2004</v>
      </c>
      <c r="AJ13043" s="1">
        <v>37377</v>
      </c>
      <c r="AK13043" s="1" t="s">
        <v>55</v>
      </c>
      <c r="AL13043" s="1">
        <v>35208</v>
      </c>
      <c r="AM13043">
        <v>1996</v>
      </c>
      <c r="AN13043" t="str">
        <f t="shared" si="614"/>
        <v>Before 2004</v>
      </c>
      <c r="AO13043">
        <v>2</v>
      </c>
      <c r="AP13043" t="s">
        <v>56</v>
      </c>
      <c r="AQ13043" t="s">
        <v>24731</v>
      </c>
      <c r="AR13043">
        <v>1</v>
      </c>
      <c r="AS13043" t="s">
        <v>24795</v>
      </c>
      <c r="AT13043" t="s">
        <v>24731</v>
      </c>
      <c r="AU13043" t="s">
        <v>24731</v>
      </c>
      <c r="AV13043" t="b">
        <v>0</v>
      </c>
      <c r="AW13043" t="s">
        <v>6406</v>
      </c>
      <c r="AX13043" t="s">
        <v>57</v>
      </c>
      <c r="AY13043" t="s">
        <v>76</v>
      </c>
      <c r="AZ13043" s="3">
        <v>6.7667235494880549</v>
      </c>
      <c r="BA13043" s="3">
        <v>7.3868600682593861</v>
      </c>
      <c r="BB13043" s="3">
        <v>5.6940273037542664</v>
      </c>
      <c r="BC13043" s="3">
        <v>5.3962457337883958</v>
      </c>
      <c r="BD13043" s="3">
        <v>5.6699658703071671</v>
      </c>
      <c r="BE13043">
        <v>25301020</v>
      </c>
      <c r="BF13043" t="s">
        <v>268</v>
      </c>
      <c r="BG13043" t="s">
        <v>61</v>
      </c>
      <c r="BH13043" t="s">
        <v>62</v>
      </c>
      <c r="BI13043" t="s">
        <v>78</v>
      </c>
      <c r="BJ13043" t="s">
        <v>79</v>
      </c>
      <c r="BK13043" t="s">
        <v>76</v>
      </c>
      <c r="BL13043" t="s">
        <v>61</v>
      </c>
    </row>
    <row r="13044" spans="1:64" hidden="1" x14ac:dyDescent="0.25">
      <c r="A13044">
        <v>51430</v>
      </c>
      <c r="B13044">
        <v>1068873</v>
      </c>
      <c r="C13044" t="s">
        <v>6415</v>
      </c>
      <c r="D13044" t="s">
        <v>6416</v>
      </c>
      <c r="E13044" t="s">
        <v>158</v>
      </c>
      <c r="F13044" t="s">
        <v>49</v>
      </c>
      <c r="G13044" t="s">
        <v>50</v>
      </c>
      <c r="H13044" t="s">
        <v>50</v>
      </c>
      <c r="I13044" t="s">
        <v>51</v>
      </c>
      <c r="J13044">
        <v>4450000</v>
      </c>
      <c r="K13044" t="s">
        <v>50</v>
      </c>
      <c r="L13044">
        <v>0</v>
      </c>
      <c r="M13044" t="s">
        <v>71</v>
      </c>
      <c r="N13044" t="s">
        <v>6417</v>
      </c>
      <c r="O13044" t="s">
        <v>6418</v>
      </c>
      <c r="P13044" s="2">
        <v>67</v>
      </c>
      <c r="Q13044">
        <v>0</v>
      </c>
      <c r="R13044">
        <v>13.36429</v>
      </c>
      <c r="S13044" s="1">
        <v>38468</v>
      </c>
      <c r="T13044" s="7">
        <v>218.34542999999999</v>
      </c>
      <c r="U13044" s="7">
        <v>197.77187000000001</v>
      </c>
      <c r="V13044" s="7">
        <v>-9.4224825314640145E-2</v>
      </c>
      <c r="W13044" s="7">
        <v>221.41309999999999</v>
      </c>
      <c r="X13044" s="7">
        <v>260.32494000000003</v>
      </c>
      <c r="Y13044" s="7">
        <v>0.17574316966791959</v>
      </c>
      <c r="Z13044" s="7">
        <v>293.63778000000002</v>
      </c>
      <c r="AA13044" s="7">
        <v>5554.0117700000001</v>
      </c>
      <c r="AB13044" s="7">
        <v>1740.68571</v>
      </c>
      <c r="AC13044" s="8">
        <v>2.1907033751658709</v>
      </c>
      <c r="AD13044">
        <v>2005</v>
      </c>
      <c r="AE13044" s="1" t="s">
        <v>55</v>
      </c>
      <c r="AF13044" s="15" t="e">
        <f t="shared" si="612"/>
        <v>#VALUE!</v>
      </c>
      <c r="AG13044" s="1">
        <v>37644</v>
      </c>
      <c r="AH13044">
        <v>2003</v>
      </c>
      <c r="AI13044" t="str">
        <f t="shared" si="613"/>
        <v>Before 2004</v>
      </c>
      <c r="AJ13044" s="1">
        <v>39204</v>
      </c>
      <c r="AK13044" s="1" t="s">
        <v>55</v>
      </c>
      <c r="AL13044" s="1">
        <v>37644</v>
      </c>
      <c r="AM13044">
        <v>2003</v>
      </c>
      <c r="AN13044" t="str">
        <f t="shared" si="614"/>
        <v>Before 2004</v>
      </c>
      <c r="AO13044">
        <v>2</v>
      </c>
      <c r="AP13044" t="s">
        <v>56</v>
      </c>
      <c r="AQ13044" t="s">
        <v>24731</v>
      </c>
      <c r="AR13044">
        <v>1</v>
      </c>
      <c r="AS13044" t="s">
        <v>24795</v>
      </c>
      <c r="AT13044" t="s">
        <v>24731</v>
      </c>
      <c r="AU13044" t="s">
        <v>24731</v>
      </c>
      <c r="AV13044" t="b">
        <v>0</v>
      </c>
      <c r="AW13044" t="s">
        <v>6419</v>
      </c>
      <c r="AX13044" t="s">
        <v>6420</v>
      </c>
      <c r="AY13044" t="s">
        <v>76</v>
      </c>
      <c r="AZ13044" s="3">
        <v>3</v>
      </c>
      <c r="BA13044" s="3">
        <v>8.9</v>
      </c>
      <c r="BB13044" s="3">
        <v>5.9</v>
      </c>
      <c r="BC13044" s="3">
        <v>4.5</v>
      </c>
      <c r="BD13044" s="3">
        <v>5.8</v>
      </c>
      <c r="BE13044">
        <v>25301020</v>
      </c>
      <c r="BF13044" t="s">
        <v>268</v>
      </c>
      <c r="BG13044" t="s">
        <v>139</v>
      </c>
      <c r="BH13044" t="s">
        <v>41</v>
      </c>
      <c r="BI13044" t="s">
        <v>78</v>
      </c>
      <c r="BJ13044" t="s">
        <v>79</v>
      </c>
      <c r="BK13044" t="s">
        <v>76</v>
      </c>
      <c r="BL13044">
        <v>2005</v>
      </c>
    </row>
    <row r="13045" spans="1:64" hidden="1" x14ac:dyDescent="0.25">
      <c r="A13045">
        <v>51447</v>
      </c>
      <c r="B13045">
        <v>1066555</v>
      </c>
      <c r="C13045" t="s">
        <v>6445</v>
      </c>
      <c r="D13045" t="s">
        <v>6446</v>
      </c>
      <c r="E13045" t="s">
        <v>70</v>
      </c>
      <c r="F13045" t="s">
        <v>49</v>
      </c>
      <c r="G13045" t="s">
        <v>67</v>
      </c>
      <c r="H13045" t="s">
        <v>67</v>
      </c>
      <c r="I13045" t="s">
        <v>51</v>
      </c>
      <c r="J13045">
        <v>0</v>
      </c>
      <c r="K13045" t="s">
        <v>67</v>
      </c>
      <c r="L13045">
        <v>0</v>
      </c>
      <c r="M13045" t="s">
        <v>71</v>
      </c>
      <c r="N13045" t="s">
        <v>6447</v>
      </c>
      <c r="O13045" t="s">
        <v>6448</v>
      </c>
      <c r="P13045" s="2">
        <v>80</v>
      </c>
      <c r="Q13045">
        <v>0</v>
      </c>
      <c r="R13045">
        <v>3</v>
      </c>
      <c r="S13045" s="1">
        <v>37330</v>
      </c>
      <c r="T13045" s="7">
        <v>1229.3754100000001</v>
      </c>
      <c r="U13045" s="7">
        <v>517.82879000000003</v>
      </c>
      <c r="V13045" s="7">
        <v>-0.57878709319556021</v>
      </c>
      <c r="W13045" s="7">
        <v>1007.62938</v>
      </c>
      <c r="X13045" s="7">
        <v>482.98268000000002</v>
      </c>
      <c r="Y13045" s="7">
        <v>-0.52067427807633004</v>
      </c>
      <c r="Z13045" s="7">
        <v>590.58419000000004</v>
      </c>
      <c r="AA13045" s="7">
        <v>66072.98573</v>
      </c>
      <c r="AB13045" s="7">
        <v>41405.933720000001</v>
      </c>
      <c r="AC13045" s="8">
        <v>0.59573712735972562</v>
      </c>
      <c r="AD13045">
        <v>2002</v>
      </c>
      <c r="AE13045" s="1" t="s">
        <v>55</v>
      </c>
      <c r="AF13045" s="15" t="e">
        <f t="shared" si="612"/>
        <v>#VALUE!</v>
      </c>
      <c r="AG13045" s="1">
        <v>36482</v>
      </c>
      <c r="AH13045">
        <v>1999</v>
      </c>
      <c r="AI13045" t="str">
        <f t="shared" si="613"/>
        <v>Before 2004</v>
      </c>
      <c r="AJ13045" s="1">
        <v>40359</v>
      </c>
      <c r="AK13045" s="1" t="s">
        <v>55</v>
      </c>
      <c r="AL13045" s="1">
        <v>36482</v>
      </c>
      <c r="AM13045">
        <v>1999</v>
      </c>
      <c r="AN13045" t="str">
        <f t="shared" si="614"/>
        <v>Before 2004</v>
      </c>
      <c r="AO13045">
        <v>2</v>
      </c>
      <c r="AP13045" t="s">
        <v>56</v>
      </c>
      <c r="AQ13045" t="s">
        <v>24731</v>
      </c>
      <c r="AR13045">
        <v>1</v>
      </c>
      <c r="AS13045" t="s">
        <v>24795</v>
      </c>
      <c r="AT13045" t="s">
        <v>24731</v>
      </c>
      <c r="AU13045" t="s">
        <v>24731</v>
      </c>
      <c r="AV13045" t="b">
        <v>0</v>
      </c>
      <c r="AW13045" t="s">
        <v>6449</v>
      </c>
      <c r="AX13045" t="s">
        <v>6450</v>
      </c>
      <c r="AY13045" t="s">
        <v>261</v>
      </c>
      <c r="AZ13045" s="3">
        <v>6.1234986945169716</v>
      </c>
      <c r="BA13045" s="3">
        <v>7.389033942558747</v>
      </c>
      <c r="BB13045" s="3">
        <v>5.6156657963446479</v>
      </c>
      <c r="BC13045" s="3">
        <v>5.8464751958224541</v>
      </c>
      <c r="BD13045" s="3">
        <v>5.6336814621409923</v>
      </c>
      <c r="BE13045">
        <v>45103020</v>
      </c>
      <c r="BF13045" t="s">
        <v>262</v>
      </c>
      <c r="BG13045" t="s">
        <v>61</v>
      </c>
      <c r="BH13045" t="s">
        <v>62</v>
      </c>
      <c r="BI13045" t="s">
        <v>263</v>
      </c>
      <c r="BJ13045" t="s">
        <v>261</v>
      </c>
      <c r="BK13045" t="s">
        <v>64</v>
      </c>
      <c r="BL13045" t="s">
        <v>61</v>
      </c>
    </row>
    <row r="13046" spans="1:64" hidden="1" x14ac:dyDescent="0.25">
      <c r="A13046">
        <v>51453</v>
      </c>
      <c r="B13046">
        <v>2682298</v>
      </c>
      <c r="C13046" t="s">
        <v>6457</v>
      </c>
      <c r="D13046" t="s">
        <v>6458</v>
      </c>
      <c r="E13046" t="s">
        <v>158</v>
      </c>
      <c r="F13046" t="s">
        <v>49</v>
      </c>
      <c r="G13046" t="s">
        <v>50</v>
      </c>
      <c r="H13046" t="s">
        <v>50</v>
      </c>
      <c r="I13046" t="s">
        <v>51</v>
      </c>
      <c r="J13046">
        <v>120000</v>
      </c>
      <c r="K13046" t="s">
        <v>50</v>
      </c>
      <c r="L13046">
        <v>0</v>
      </c>
      <c r="M13046" t="s">
        <v>71</v>
      </c>
      <c r="N13046" t="s">
        <v>6459</v>
      </c>
      <c r="O13046" t="s">
        <v>6460</v>
      </c>
      <c r="P13046" s="2">
        <v>91</v>
      </c>
      <c r="Q13046">
        <v>0</v>
      </c>
      <c r="R13046">
        <v>3</v>
      </c>
      <c r="S13046" s="1">
        <v>36304</v>
      </c>
      <c r="T13046" s="7">
        <v>233.71199999999999</v>
      </c>
      <c r="U13046" s="7">
        <v>138.70400000000001</v>
      </c>
      <c r="V13046" s="7">
        <v>-0.4065174231532826</v>
      </c>
      <c r="W13046" s="7">
        <v>201.55425</v>
      </c>
      <c r="X13046" s="7">
        <v>156.096</v>
      </c>
      <c r="Y13046" s="7">
        <v>-0.22553853367021531</v>
      </c>
      <c r="Z13046" s="7">
        <v>186.44800000000001</v>
      </c>
      <c r="AA13046" s="7" t="s">
        <v>57</v>
      </c>
      <c r="AB13046" s="7" t="s">
        <v>57</v>
      </c>
      <c r="AC13046" s="8" t="s">
        <v>57</v>
      </c>
      <c r="AD13046">
        <v>1999</v>
      </c>
      <c r="AE13046" s="1" t="s">
        <v>55</v>
      </c>
      <c r="AF13046" s="15" t="e">
        <f t="shared" si="612"/>
        <v>#VALUE!</v>
      </c>
      <c r="AG13046" s="1">
        <v>35370</v>
      </c>
      <c r="AH13046">
        <v>1996</v>
      </c>
      <c r="AI13046" t="str">
        <f t="shared" si="613"/>
        <v>Before 2004</v>
      </c>
      <c r="AJ13046" s="1">
        <v>36508</v>
      </c>
      <c r="AK13046" s="1" t="s">
        <v>55</v>
      </c>
      <c r="AL13046" s="1">
        <v>35370</v>
      </c>
      <c r="AM13046">
        <v>1996</v>
      </c>
      <c r="AN13046" t="str">
        <f t="shared" si="614"/>
        <v>Before 2004</v>
      </c>
      <c r="AO13046">
        <v>2</v>
      </c>
      <c r="AP13046" t="s">
        <v>56</v>
      </c>
      <c r="AQ13046" t="s">
        <v>24731</v>
      </c>
      <c r="AR13046">
        <v>1</v>
      </c>
      <c r="AS13046" t="s">
        <v>24795</v>
      </c>
      <c r="AT13046" t="s">
        <v>24731</v>
      </c>
      <c r="AU13046" t="s">
        <v>24731</v>
      </c>
      <c r="AV13046" t="b">
        <v>0</v>
      </c>
      <c r="AW13046" t="s">
        <v>6461</v>
      </c>
      <c r="AX13046" t="s">
        <v>57</v>
      </c>
      <c r="AY13046" t="s">
        <v>76</v>
      </c>
      <c r="AZ13046" s="3">
        <v>6.7667235494880549</v>
      </c>
      <c r="BA13046" s="3">
        <v>7.3868600682593861</v>
      </c>
      <c r="BB13046" s="3">
        <v>5.6940273037542664</v>
      </c>
      <c r="BC13046" s="3">
        <v>5.3962457337883958</v>
      </c>
      <c r="BD13046" s="3">
        <v>5.6699658703071671</v>
      </c>
      <c r="BE13046">
        <v>25203030</v>
      </c>
      <c r="BF13046" t="s">
        <v>814</v>
      </c>
      <c r="BG13046" t="s">
        <v>61</v>
      </c>
      <c r="BH13046" t="s">
        <v>62</v>
      </c>
      <c r="BI13046" t="s">
        <v>420</v>
      </c>
      <c r="BJ13046" t="s">
        <v>194</v>
      </c>
      <c r="BK13046" t="s">
        <v>76</v>
      </c>
      <c r="BL13046" t="s">
        <v>61</v>
      </c>
    </row>
    <row r="13047" spans="1:64" hidden="1" x14ac:dyDescent="0.25">
      <c r="A13047">
        <v>51470</v>
      </c>
      <c r="B13047">
        <v>1044923</v>
      </c>
      <c r="C13047" t="s">
        <v>6489</v>
      </c>
      <c r="D13047" t="s">
        <v>1110</v>
      </c>
      <c r="E13047" t="s">
        <v>70</v>
      </c>
      <c r="F13047" t="s">
        <v>49</v>
      </c>
      <c r="G13047" t="s">
        <v>50</v>
      </c>
      <c r="H13047" t="s">
        <v>50</v>
      </c>
      <c r="I13047" t="s">
        <v>51</v>
      </c>
      <c r="J13047">
        <v>5500000</v>
      </c>
      <c r="K13047" t="s">
        <v>50</v>
      </c>
      <c r="L13047">
        <v>0</v>
      </c>
      <c r="M13047" t="s">
        <v>71</v>
      </c>
      <c r="N13047" t="s">
        <v>6490</v>
      </c>
      <c r="O13047" t="s">
        <v>1112</v>
      </c>
      <c r="P13047" s="2">
        <v>63</v>
      </c>
      <c r="Q13047">
        <v>0</v>
      </c>
      <c r="R13047">
        <v>3.0733600000000001</v>
      </c>
      <c r="S13047" s="1">
        <v>38884</v>
      </c>
      <c r="T13047" s="7">
        <v>246.99242000000001</v>
      </c>
      <c r="U13047" s="7">
        <v>319.51513999999997</v>
      </c>
      <c r="V13047" s="7">
        <v>0.29362326179888421</v>
      </c>
      <c r="W13047" s="7">
        <v>255.64196000000001</v>
      </c>
      <c r="X13047" s="7">
        <v>396.71771999999999</v>
      </c>
      <c r="Y13047" s="7">
        <v>0.55184900006243098</v>
      </c>
      <c r="Z13047" s="7">
        <v>295.84733</v>
      </c>
      <c r="AA13047" s="7">
        <v>344.32936000000001</v>
      </c>
      <c r="AB13047" s="7">
        <v>193.36322000000001</v>
      </c>
      <c r="AC13047" s="8">
        <v>0.78073865340057946</v>
      </c>
      <c r="AD13047">
        <v>2006</v>
      </c>
      <c r="AE13047" s="1" t="s">
        <v>55</v>
      </c>
      <c r="AF13047" s="15" t="e">
        <f t="shared" si="612"/>
        <v>#VALUE!</v>
      </c>
      <c r="AG13047" s="1">
        <v>37939</v>
      </c>
      <c r="AH13047">
        <v>2003</v>
      </c>
      <c r="AI13047" t="str">
        <f t="shared" si="613"/>
        <v>Before 2004</v>
      </c>
      <c r="AJ13047" s="1">
        <v>42622</v>
      </c>
      <c r="AK13047" s="1" t="s">
        <v>55</v>
      </c>
      <c r="AL13047" s="1">
        <v>37939</v>
      </c>
      <c r="AM13047">
        <v>2003</v>
      </c>
      <c r="AN13047" t="str">
        <f t="shared" si="614"/>
        <v>Before 2004</v>
      </c>
      <c r="AO13047">
        <v>2</v>
      </c>
      <c r="AP13047" t="s">
        <v>56</v>
      </c>
      <c r="AQ13047" t="s">
        <v>24731</v>
      </c>
      <c r="AR13047">
        <v>1</v>
      </c>
      <c r="AS13047" t="s">
        <v>24795</v>
      </c>
      <c r="AT13047" t="s">
        <v>24731</v>
      </c>
      <c r="AU13047" t="s">
        <v>24731</v>
      </c>
      <c r="AV13047" t="b">
        <v>0</v>
      </c>
      <c r="AW13047" t="s">
        <v>6491</v>
      </c>
      <c r="AX13047" t="s">
        <v>1114</v>
      </c>
      <c r="AY13047" t="s">
        <v>59</v>
      </c>
      <c r="AZ13047" s="3">
        <v>6.6854271356783919</v>
      </c>
      <c r="BA13047" s="3">
        <v>7.6108040201005034</v>
      </c>
      <c r="BB13047" s="3">
        <v>6.3768844221105532</v>
      </c>
      <c r="BC13047" s="3">
        <v>5.8057788944723621</v>
      </c>
      <c r="BD13047" s="3">
        <v>6.068844221105528</v>
      </c>
      <c r="BE13047">
        <v>45201020</v>
      </c>
      <c r="BF13047" t="s">
        <v>221</v>
      </c>
      <c r="BG13047" t="s">
        <v>139</v>
      </c>
      <c r="BH13047" t="s">
        <v>62</v>
      </c>
      <c r="BI13047" t="s">
        <v>221</v>
      </c>
      <c r="BJ13047" t="s">
        <v>59</v>
      </c>
      <c r="BK13047" t="s">
        <v>64</v>
      </c>
      <c r="BL13047">
        <v>2006</v>
      </c>
    </row>
    <row r="13048" spans="1:64" hidden="1" x14ac:dyDescent="0.25">
      <c r="A13048">
        <v>51585</v>
      </c>
      <c r="B13048">
        <v>1151822</v>
      </c>
      <c r="C13048" t="s">
        <v>6697</v>
      </c>
      <c r="D13048" t="s">
        <v>6698</v>
      </c>
      <c r="E13048" t="s">
        <v>70</v>
      </c>
      <c r="F13048" t="s">
        <v>49</v>
      </c>
      <c r="G13048" t="s">
        <v>50</v>
      </c>
      <c r="H13048" t="s">
        <v>50</v>
      </c>
      <c r="I13048" t="s">
        <v>51</v>
      </c>
      <c r="J13048">
        <v>2500000</v>
      </c>
      <c r="K13048" t="s">
        <v>50</v>
      </c>
      <c r="L13048">
        <v>0</v>
      </c>
      <c r="M13048" t="s">
        <v>71</v>
      </c>
      <c r="N13048" t="s">
        <v>6699</v>
      </c>
      <c r="O13048" t="s">
        <v>6700</v>
      </c>
      <c r="P13048" s="2">
        <v>78</v>
      </c>
      <c r="Q13048">
        <v>0</v>
      </c>
      <c r="R13048">
        <v>3</v>
      </c>
      <c r="S13048" s="1">
        <v>37455</v>
      </c>
      <c r="T13048" s="7">
        <v>9.4095300000000002</v>
      </c>
      <c r="U13048" s="7">
        <v>10.67</v>
      </c>
      <c r="V13048" s="7">
        <v>0.1339567438543689</v>
      </c>
      <c r="W13048" s="7">
        <v>6.9935400000000003</v>
      </c>
      <c r="X13048" s="7">
        <v>4.6947999999999999</v>
      </c>
      <c r="Y13048" s="7">
        <v>-0.32869476688486809</v>
      </c>
      <c r="Z13048" s="7">
        <v>2.1342500000000002</v>
      </c>
      <c r="AA13048" s="7">
        <v>0.4738</v>
      </c>
      <c r="AB13048" s="7">
        <v>0.4738</v>
      </c>
      <c r="AC13048" s="8">
        <v>0</v>
      </c>
      <c r="AD13048">
        <v>2002</v>
      </c>
      <c r="AE13048" s="1" t="s">
        <v>55</v>
      </c>
      <c r="AF13048" s="15" t="e">
        <f t="shared" si="612"/>
        <v>#VALUE!</v>
      </c>
      <c r="AG13048" s="1">
        <v>36571</v>
      </c>
      <c r="AH13048">
        <v>2000</v>
      </c>
      <c r="AI13048" t="str">
        <f t="shared" si="613"/>
        <v>Before 2004</v>
      </c>
      <c r="AJ13048" s="1">
        <v>39191</v>
      </c>
      <c r="AK13048" s="1" t="s">
        <v>55</v>
      </c>
      <c r="AL13048" s="1">
        <v>36571</v>
      </c>
      <c r="AM13048">
        <v>2000</v>
      </c>
      <c r="AN13048" t="str">
        <f t="shared" si="614"/>
        <v>Before 2004</v>
      </c>
      <c r="AO13048">
        <v>2</v>
      </c>
      <c r="AP13048" t="s">
        <v>56</v>
      </c>
      <c r="AQ13048" t="s">
        <v>24731</v>
      </c>
      <c r="AR13048">
        <v>1</v>
      </c>
      <c r="AS13048" t="s">
        <v>24795</v>
      </c>
      <c r="AT13048" t="s">
        <v>24731</v>
      </c>
      <c r="AU13048" t="s">
        <v>24731</v>
      </c>
      <c r="AV13048" t="b">
        <v>0</v>
      </c>
      <c r="AW13048" t="s">
        <v>6701</v>
      </c>
      <c r="AX13048" t="s">
        <v>6702</v>
      </c>
      <c r="AY13048" t="s">
        <v>98</v>
      </c>
      <c r="AZ13048" s="3">
        <v>6.7590909090909088</v>
      </c>
      <c r="BA13048" s="3">
        <v>7.6274621212121216</v>
      </c>
      <c r="BB13048" s="3">
        <v>6.3092803030303033</v>
      </c>
      <c r="BC13048" s="3">
        <v>5.5611742424242427</v>
      </c>
      <c r="BD13048" s="3">
        <v>6.0251893939393941</v>
      </c>
      <c r="BE13048">
        <v>35103010</v>
      </c>
      <c r="BF13048" t="s">
        <v>705</v>
      </c>
      <c r="BG13048" t="s">
        <v>61</v>
      </c>
      <c r="BH13048" t="s">
        <v>62</v>
      </c>
      <c r="BI13048" t="s">
        <v>705</v>
      </c>
      <c r="BJ13048" t="s">
        <v>98</v>
      </c>
      <c r="BK13048" t="s">
        <v>101</v>
      </c>
      <c r="BL13048" t="s">
        <v>61</v>
      </c>
    </row>
    <row r="13049" spans="1:64" hidden="1" x14ac:dyDescent="0.25">
      <c r="A13049">
        <v>51589</v>
      </c>
      <c r="B13049">
        <v>1477714</v>
      </c>
      <c r="C13049" t="s">
        <v>6703</v>
      </c>
      <c r="D13049" t="s">
        <v>6704</v>
      </c>
      <c r="E13049" t="s">
        <v>158</v>
      </c>
      <c r="F13049" t="s">
        <v>49</v>
      </c>
      <c r="G13049" t="s">
        <v>50</v>
      </c>
      <c r="H13049" t="s">
        <v>50</v>
      </c>
      <c r="I13049" t="s">
        <v>51</v>
      </c>
      <c r="J13049">
        <v>2339474</v>
      </c>
      <c r="K13049" t="s">
        <v>50</v>
      </c>
      <c r="L13049">
        <v>0</v>
      </c>
      <c r="M13049" t="s">
        <v>71</v>
      </c>
      <c r="N13049" t="s">
        <v>6705</v>
      </c>
      <c r="O13049" t="s">
        <v>6705</v>
      </c>
      <c r="P13049" s="2">
        <v>64</v>
      </c>
      <c r="Q13049">
        <v>0</v>
      </c>
      <c r="R13049">
        <v>3</v>
      </c>
      <c r="S13049" s="1">
        <v>38707</v>
      </c>
      <c r="T13049" s="7">
        <v>4.6343699999999997</v>
      </c>
      <c r="U13049" s="7">
        <v>7.2300300000000002</v>
      </c>
      <c r="V13049" s="7">
        <v>0.56008907359576399</v>
      </c>
      <c r="W13049" s="7">
        <v>7.5398899999999998</v>
      </c>
      <c r="X13049" s="7">
        <v>6.7135999999999996</v>
      </c>
      <c r="Y13049" s="7">
        <v>-0.1095891319369381</v>
      </c>
      <c r="Z13049" s="7">
        <v>4.6478799999999998</v>
      </c>
      <c r="AA13049" s="7" t="s">
        <v>57</v>
      </c>
      <c r="AB13049" s="7" t="s">
        <v>57</v>
      </c>
      <c r="AC13049" s="8" t="s">
        <v>57</v>
      </c>
      <c r="AD13049">
        <v>2005</v>
      </c>
      <c r="AE13049" s="1" t="s">
        <v>55</v>
      </c>
      <c r="AF13049" s="15" t="e">
        <f t="shared" si="612"/>
        <v>#VALUE!</v>
      </c>
      <c r="AG13049" s="1">
        <v>37965</v>
      </c>
      <c r="AH13049">
        <v>2003</v>
      </c>
      <c r="AI13049" t="str">
        <f t="shared" si="613"/>
        <v>Before 2004</v>
      </c>
      <c r="AJ13049" s="1">
        <v>41151</v>
      </c>
      <c r="AK13049" s="1" t="s">
        <v>55</v>
      </c>
      <c r="AL13049" s="1">
        <v>37965</v>
      </c>
      <c r="AM13049">
        <v>2003</v>
      </c>
      <c r="AN13049" t="str">
        <f t="shared" si="614"/>
        <v>Before 2004</v>
      </c>
      <c r="AO13049">
        <v>2</v>
      </c>
      <c r="AP13049" t="s">
        <v>56</v>
      </c>
      <c r="AQ13049" t="s">
        <v>24731</v>
      </c>
      <c r="AR13049">
        <v>1</v>
      </c>
      <c r="AS13049" t="s">
        <v>24795</v>
      </c>
      <c r="AT13049" t="s">
        <v>24731</v>
      </c>
      <c r="AU13049" t="s">
        <v>24731</v>
      </c>
      <c r="AV13049" t="b">
        <v>0</v>
      </c>
      <c r="AW13049" t="s">
        <v>6706</v>
      </c>
      <c r="AX13049" t="s">
        <v>6706</v>
      </c>
      <c r="AY13049" t="s">
        <v>116</v>
      </c>
      <c r="AZ13049" s="3">
        <v>6.0646031746031754</v>
      </c>
      <c r="BA13049" s="3">
        <v>7.436349206349206</v>
      </c>
      <c r="BB13049" s="3">
        <v>5.9684126984126982</v>
      </c>
      <c r="BC13049" s="3">
        <v>5.0887301587301588</v>
      </c>
      <c r="BD13049" s="3">
        <v>5.597777777777778</v>
      </c>
      <c r="BE13049">
        <v>35202010</v>
      </c>
      <c r="BF13049" t="s">
        <v>117</v>
      </c>
      <c r="BG13049" t="s">
        <v>139</v>
      </c>
      <c r="BH13049" t="s">
        <v>62</v>
      </c>
      <c r="BI13049" t="s">
        <v>117</v>
      </c>
      <c r="BJ13049" t="s">
        <v>116</v>
      </c>
      <c r="BK13049" t="s">
        <v>101</v>
      </c>
      <c r="BL13049">
        <v>2005</v>
      </c>
    </row>
    <row r="13050" spans="1:64" hidden="1" x14ac:dyDescent="0.25">
      <c r="A13050">
        <v>649298</v>
      </c>
      <c r="B13050">
        <v>1477714</v>
      </c>
      <c r="C13050" t="s">
        <v>6703</v>
      </c>
      <c r="D13050" t="s">
        <v>6704</v>
      </c>
      <c r="E13050" t="s">
        <v>158</v>
      </c>
      <c r="F13050" t="s">
        <v>137</v>
      </c>
      <c r="G13050" t="s">
        <v>50</v>
      </c>
      <c r="H13050" t="s">
        <v>50</v>
      </c>
      <c r="I13050" t="s">
        <v>138</v>
      </c>
      <c r="J13050">
        <v>135000</v>
      </c>
      <c r="K13050" t="s">
        <v>50</v>
      </c>
      <c r="L13050">
        <v>0</v>
      </c>
      <c r="M13050" t="s">
        <v>52</v>
      </c>
      <c r="N13050" t="s">
        <v>6705</v>
      </c>
      <c r="O13050" t="s">
        <v>6705</v>
      </c>
      <c r="P13050" s="2">
        <v>64</v>
      </c>
      <c r="Q13050">
        <v>0</v>
      </c>
      <c r="R13050">
        <v>3</v>
      </c>
      <c r="S13050" s="1">
        <v>38707</v>
      </c>
      <c r="T13050" s="7">
        <v>4.6343699999999997</v>
      </c>
      <c r="U13050" s="7">
        <v>7.2300300000000002</v>
      </c>
      <c r="V13050" s="7">
        <v>0.56008907359576399</v>
      </c>
      <c r="W13050" s="7">
        <v>7.5398899999999998</v>
      </c>
      <c r="X13050" s="7">
        <v>6.7135999999999996</v>
      </c>
      <c r="Y13050" s="7">
        <v>-0.1095891319369381</v>
      </c>
      <c r="Z13050" s="7">
        <v>4.6478799999999998</v>
      </c>
      <c r="AA13050" s="7" t="s">
        <v>57</v>
      </c>
      <c r="AB13050" s="7" t="s">
        <v>57</v>
      </c>
      <c r="AC13050" s="8" t="s">
        <v>57</v>
      </c>
      <c r="AD13050">
        <v>2005</v>
      </c>
      <c r="AE13050" s="1" t="s">
        <v>55</v>
      </c>
      <c r="AF13050" s="15" t="e">
        <f t="shared" si="612"/>
        <v>#VALUE!</v>
      </c>
      <c r="AG13050" s="1">
        <v>37965</v>
      </c>
      <c r="AH13050">
        <v>2003</v>
      </c>
      <c r="AI13050" t="str">
        <f t="shared" si="613"/>
        <v>Before 2004</v>
      </c>
      <c r="AJ13050" s="1">
        <v>41151</v>
      </c>
      <c r="AK13050" s="1" t="s">
        <v>55</v>
      </c>
      <c r="AL13050" s="1">
        <v>37965</v>
      </c>
      <c r="AM13050">
        <v>2003</v>
      </c>
      <c r="AN13050" t="str">
        <f t="shared" si="614"/>
        <v>Before 2004</v>
      </c>
      <c r="AO13050">
        <v>2</v>
      </c>
      <c r="AP13050" t="s">
        <v>56</v>
      </c>
      <c r="AQ13050" t="s">
        <v>24731</v>
      </c>
      <c r="AR13050">
        <v>1</v>
      </c>
      <c r="AS13050" t="s">
        <v>24795</v>
      </c>
      <c r="AT13050" t="s">
        <v>24731</v>
      </c>
      <c r="AU13050" t="s">
        <v>24731</v>
      </c>
      <c r="AV13050" t="b">
        <v>0</v>
      </c>
      <c r="AW13050" t="s">
        <v>6706</v>
      </c>
      <c r="AX13050" t="s">
        <v>6706</v>
      </c>
      <c r="AY13050" t="s">
        <v>116</v>
      </c>
      <c r="AZ13050" s="3">
        <v>6.0646031746031754</v>
      </c>
      <c r="BA13050" s="3">
        <v>7.436349206349206</v>
      </c>
      <c r="BB13050" s="3">
        <v>5.9684126984126982</v>
      </c>
      <c r="BC13050" s="3">
        <v>5.0887301587301588</v>
      </c>
      <c r="BD13050" s="3">
        <v>5.597777777777778</v>
      </c>
      <c r="BE13050">
        <v>35202010</v>
      </c>
      <c r="BF13050" t="s">
        <v>117</v>
      </c>
      <c r="BG13050" t="s">
        <v>139</v>
      </c>
      <c r="BH13050" t="s">
        <v>62</v>
      </c>
      <c r="BI13050" t="s">
        <v>117</v>
      </c>
      <c r="BJ13050" t="s">
        <v>116</v>
      </c>
      <c r="BK13050" t="s">
        <v>101</v>
      </c>
      <c r="BL13050">
        <v>2005</v>
      </c>
    </row>
    <row r="13051" spans="1:64" hidden="1" x14ac:dyDescent="0.25">
      <c r="A13051">
        <v>943510</v>
      </c>
      <c r="B13051">
        <v>1151233</v>
      </c>
      <c r="C13051" t="s">
        <v>6710</v>
      </c>
      <c r="D13051" t="s">
        <v>6711</v>
      </c>
      <c r="E13051" t="s">
        <v>158</v>
      </c>
      <c r="F13051" t="s">
        <v>137</v>
      </c>
      <c r="G13051" t="s">
        <v>215</v>
      </c>
      <c r="H13051" t="s">
        <v>215</v>
      </c>
      <c r="I13051" t="s">
        <v>138</v>
      </c>
      <c r="J13051">
        <v>0</v>
      </c>
      <c r="K13051" t="s">
        <v>215</v>
      </c>
      <c r="L13051">
        <v>0</v>
      </c>
      <c r="M13051" t="s">
        <v>71</v>
      </c>
      <c r="N13051" t="s">
        <v>6712</v>
      </c>
      <c r="O13051" t="s">
        <v>6712</v>
      </c>
      <c r="P13051" s="2">
        <v>82</v>
      </c>
      <c r="Q13051">
        <v>0</v>
      </c>
      <c r="R13051">
        <v>3</v>
      </c>
      <c r="S13051" s="1">
        <v>37104</v>
      </c>
      <c r="T13051" s="7">
        <v>2975.5116200000002</v>
      </c>
      <c r="U13051" s="7">
        <v>121.02565</v>
      </c>
      <c r="V13051" s="7">
        <v>-0.95932610406004737</v>
      </c>
      <c r="W13051" s="7">
        <v>1498.4547</v>
      </c>
      <c r="X13051" s="7">
        <v>26.784389999999998</v>
      </c>
      <c r="Y13051" s="7">
        <v>-0.98212532551034071</v>
      </c>
      <c r="Z13051" s="7">
        <v>24.01568</v>
      </c>
      <c r="AA13051" s="7">
        <v>3.2000000000000003E-4</v>
      </c>
      <c r="AB13051" s="7">
        <v>3.2000000000000003E-4</v>
      </c>
      <c r="AC13051" s="8">
        <v>0</v>
      </c>
      <c r="AD13051">
        <v>2001</v>
      </c>
      <c r="AE13051" s="1">
        <v>36368</v>
      </c>
      <c r="AF13051" s="15">
        <f t="shared" si="612"/>
        <v>2.0164383561643837</v>
      </c>
      <c r="AG13051" s="1">
        <v>36368</v>
      </c>
      <c r="AH13051">
        <v>1999</v>
      </c>
      <c r="AI13051" t="str">
        <f t="shared" si="613"/>
        <v>Before 2004</v>
      </c>
      <c r="AJ13051" s="1">
        <v>44412</v>
      </c>
      <c r="AK13051" s="1" t="s">
        <v>55</v>
      </c>
      <c r="AL13051" s="1">
        <v>36368</v>
      </c>
      <c r="AM13051">
        <v>1999</v>
      </c>
      <c r="AN13051" t="str">
        <f t="shared" si="614"/>
        <v>Before 2004</v>
      </c>
      <c r="AO13051">
        <v>2</v>
      </c>
      <c r="AP13051" t="s">
        <v>56</v>
      </c>
      <c r="AQ13051" t="s">
        <v>24731</v>
      </c>
      <c r="AR13051">
        <v>1</v>
      </c>
      <c r="AS13051" t="s">
        <v>24795</v>
      </c>
      <c r="AT13051" t="s">
        <v>24731</v>
      </c>
      <c r="AU13051" t="s">
        <v>24731</v>
      </c>
      <c r="AV13051" t="b">
        <v>0</v>
      </c>
      <c r="AW13051" t="s">
        <v>6713</v>
      </c>
      <c r="AX13051" t="s">
        <v>6713</v>
      </c>
      <c r="AY13051" t="s">
        <v>173</v>
      </c>
      <c r="AZ13051" s="3">
        <v>7.2696275071633236</v>
      </c>
      <c r="BA13051" s="3">
        <v>6.9134670487106016</v>
      </c>
      <c r="BB13051" s="3">
        <v>4.4736389684813753</v>
      </c>
      <c r="BC13051" s="3">
        <v>5.7819484240687684</v>
      </c>
      <c r="BD13051" s="3">
        <v>5.2083094555873934</v>
      </c>
      <c r="BE13051">
        <v>50203010</v>
      </c>
      <c r="BF13051" t="s">
        <v>754</v>
      </c>
      <c r="BG13051" t="s">
        <v>61</v>
      </c>
      <c r="BH13051" t="s">
        <v>62</v>
      </c>
      <c r="BI13051" t="s">
        <v>755</v>
      </c>
      <c r="BJ13051" t="s">
        <v>176</v>
      </c>
      <c r="BK13051" t="s">
        <v>173</v>
      </c>
      <c r="BL13051" t="s">
        <v>61</v>
      </c>
    </row>
    <row r="13052" spans="1:64" hidden="1" x14ac:dyDescent="0.25">
      <c r="A13052">
        <v>51594</v>
      </c>
      <c r="B13052">
        <v>28435130</v>
      </c>
      <c r="C13052" t="s">
        <v>6714</v>
      </c>
      <c r="D13052" t="s">
        <v>6715</v>
      </c>
      <c r="E13052" t="s">
        <v>70</v>
      </c>
      <c r="F13052" t="s">
        <v>49</v>
      </c>
      <c r="G13052" t="s">
        <v>50</v>
      </c>
      <c r="H13052" t="s">
        <v>50</v>
      </c>
      <c r="I13052" t="s">
        <v>51</v>
      </c>
      <c r="J13052">
        <v>0</v>
      </c>
      <c r="K13052" t="s">
        <v>67</v>
      </c>
      <c r="L13052">
        <v>1</v>
      </c>
      <c r="M13052" t="s">
        <v>93</v>
      </c>
      <c r="N13052" t="s">
        <v>6716</v>
      </c>
      <c r="O13052" t="s">
        <v>6717</v>
      </c>
      <c r="P13052" s="2">
        <v>66</v>
      </c>
      <c r="Q13052">
        <v>0</v>
      </c>
      <c r="R13052">
        <v>3</v>
      </c>
      <c r="S13052" s="1">
        <v>38589</v>
      </c>
      <c r="T13052" s="7">
        <v>194.32718</v>
      </c>
      <c r="U13052" s="7">
        <v>13.90368</v>
      </c>
      <c r="V13052" s="7">
        <v>-0.92845221136847655</v>
      </c>
      <c r="W13052" s="7">
        <v>58.504719999999999</v>
      </c>
      <c r="X13052" s="7">
        <v>13.69975</v>
      </c>
      <c r="Y13052" s="7">
        <v>-0.76583513261835967</v>
      </c>
      <c r="Z13052" s="7">
        <v>14.03257</v>
      </c>
      <c r="AA13052" s="7" t="s">
        <v>57</v>
      </c>
      <c r="AB13052" s="7" t="s">
        <v>57</v>
      </c>
      <c r="AC13052" s="8" t="s">
        <v>57</v>
      </c>
      <c r="AD13052">
        <v>2005</v>
      </c>
      <c r="AE13052" s="1" t="s">
        <v>55</v>
      </c>
      <c r="AF13052" s="15" t="e">
        <f t="shared" si="612"/>
        <v>#VALUE!</v>
      </c>
      <c r="AG13052" s="1">
        <v>37821</v>
      </c>
      <c r="AH13052">
        <v>2003</v>
      </c>
      <c r="AI13052" t="str">
        <f t="shared" si="613"/>
        <v>Before 2004</v>
      </c>
      <c r="AJ13052" s="1">
        <v>41117</v>
      </c>
      <c r="AK13052" s="1" t="s">
        <v>55</v>
      </c>
      <c r="AL13052" s="1">
        <v>37821</v>
      </c>
      <c r="AM13052">
        <v>2003</v>
      </c>
      <c r="AN13052" t="str">
        <f t="shared" si="614"/>
        <v>Before 2004</v>
      </c>
      <c r="AO13052">
        <v>2</v>
      </c>
      <c r="AP13052" t="s">
        <v>56</v>
      </c>
      <c r="AQ13052" t="s">
        <v>24731</v>
      </c>
      <c r="AR13052">
        <v>1</v>
      </c>
      <c r="AS13052" t="s">
        <v>24795</v>
      </c>
      <c r="AT13052" t="s">
        <v>24731</v>
      </c>
      <c r="AU13052" t="s">
        <v>24731</v>
      </c>
      <c r="AV13052" t="b">
        <v>0</v>
      </c>
      <c r="AW13052" t="s">
        <v>6718</v>
      </c>
      <c r="AX13052" t="s">
        <v>57</v>
      </c>
      <c r="AY13052" t="s">
        <v>439</v>
      </c>
      <c r="AZ13052" s="3">
        <v>5.3703349282296653</v>
      </c>
      <c r="BA13052" s="3">
        <v>7.098086124401914</v>
      </c>
      <c r="BB13052" s="3">
        <v>6.8650717703349287</v>
      </c>
      <c r="BC13052" s="3">
        <v>5.267942583732057</v>
      </c>
      <c r="BD13052" s="3">
        <v>5.5693779904306222</v>
      </c>
      <c r="BE13052">
        <v>10102020</v>
      </c>
      <c r="BF13052" t="s">
        <v>541</v>
      </c>
      <c r="BG13052" t="s">
        <v>139</v>
      </c>
      <c r="BH13052" t="s">
        <v>62</v>
      </c>
      <c r="BI13052" t="s">
        <v>441</v>
      </c>
      <c r="BJ13052" t="s">
        <v>439</v>
      </c>
      <c r="BK13052" t="s">
        <v>439</v>
      </c>
      <c r="BL13052">
        <v>2005</v>
      </c>
    </row>
    <row r="13053" spans="1:64" hidden="1" x14ac:dyDescent="0.25">
      <c r="A13053">
        <v>677266</v>
      </c>
      <c r="B13053">
        <v>2835947</v>
      </c>
      <c r="C13053" t="s">
        <v>6739</v>
      </c>
      <c r="D13053" t="s">
        <v>2432</v>
      </c>
      <c r="E13053" t="s">
        <v>158</v>
      </c>
      <c r="F13053" t="s">
        <v>236</v>
      </c>
      <c r="G13053" t="s">
        <v>67</v>
      </c>
      <c r="H13053" t="s">
        <v>67</v>
      </c>
      <c r="I13053" t="s">
        <v>66</v>
      </c>
      <c r="J13053">
        <v>0</v>
      </c>
      <c r="K13053" t="s">
        <v>67</v>
      </c>
      <c r="L13053">
        <v>0</v>
      </c>
      <c r="M13053" t="s">
        <v>71</v>
      </c>
      <c r="N13053" t="s">
        <v>6740</v>
      </c>
      <c r="O13053" t="s">
        <v>2433</v>
      </c>
      <c r="P13053" s="2">
        <v>56</v>
      </c>
      <c r="Q13053">
        <v>1.58</v>
      </c>
      <c r="R13053">
        <v>1.19049</v>
      </c>
      <c r="S13053" s="1">
        <v>39479</v>
      </c>
      <c r="T13053" s="7">
        <v>24833.858619999999</v>
      </c>
      <c r="U13053" s="7">
        <v>26048.31164</v>
      </c>
      <c r="V13053" s="7">
        <v>4.8903114034076788E-2</v>
      </c>
      <c r="W13053" s="7">
        <v>27684.387429999999</v>
      </c>
      <c r="X13053" s="7">
        <v>27746.188440000002</v>
      </c>
      <c r="Y13053" s="7">
        <v>2.2323416097346123E-3</v>
      </c>
      <c r="Z13053" s="7">
        <v>26035.691080000001</v>
      </c>
      <c r="AA13053" s="7">
        <v>25494.24137</v>
      </c>
      <c r="AB13053" s="7">
        <v>17866.584559999999</v>
      </c>
      <c r="AC13053" s="8">
        <v>0.42692305204638398</v>
      </c>
      <c r="AD13053">
        <v>2008</v>
      </c>
      <c r="AE13053" s="1" t="s">
        <v>55</v>
      </c>
      <c r="AF13053" s="15" t="e">
        <f t="shared" si="612"/>
        <v>#VALUE!</v>
      </c>
      <c r="AG13053" s="1">
        <v>38694</v>
      </c>
      <c r="AH13053">
        <v>2005</v>
      </c>
      <c r="AI13053">
        <f t="shared" si="613"/>
        <v>2005</v>
      </c>
      <c r="AJ13053" s="1">
        <v>43803</v>
      </c>
      <c r="AK13053" s="1" t="s">
        <v>55</v>
      </c>
      <c r="AL13053" s="1">
        <v>38694</v>
      </c>
      <c r="AM13053">
        <v>2005</v>
      </c>
      <c r="AN13053">
        <f t="shared" si="614"/>
        <v>2005</v>
      </c>
      <c r="AO13053">
        <v>2</v>
      </c>
      <c r="AP13053" t="s">
        <v>56</v>
      </c>
      <c r="AQ13053" t="s">
        <v>24731</v>
      </c>
      <c r="AR13053">
        <v>1</v>
      </c>
      <c r="AS13053" t="s">
        <v>24795</v>
      </c>
      <c r="AT13053" t="s">
        <v>24731</v>
      </c>
      <c r="AU13053" t="s">
        <v>24731</v>
      </c>
      <c r="AV13053" t="b">
        <v>0</v>
      </c>
      <c r="AW13053" t="s">
        <v>6741</v>
      </c>
      <c r="AX13053" t="s">
        <v>2434</v>
      </c>
      <c r="AY13053" t="s">
        <v>173</v>
      </c>
      <c r="AZ13053" s="3">
        <v>7.4</v>
      </c>
      <c r="BA13053" s="3">
        <v>7.8</v>
      </c>
      <c r="BB13053" s="3">
        <v>0.7</v>
      </c>
      <c r="BC13053" s="3">
        <v>4.0999999999999996</v>
      </c>
      <c r="BD13053" s="3">
        <v>4.3</v>
      </c>
      <c r="BE13053">
        <v>50202010</v>
      </c>
      <c r="BF13053" t="s">
        <v>174</v>
      </c>
      <c r="BG13053" t="s">
        <v>139</v>
      </c>
      <c r="BH13053" t="s">
        <v>41</v>
      </c>
      <c r="BI13053" t="s">
        <v>175</v>
      </c>
      <c r="BJ13053" t="s">
        <v>176</v>
      </c>
      <c r="BK13053" t="s">
        <v>173</v>
      </c>
      <c r="BL13053">
        <v>2008</v>
      </c>
    </row>
    <row r="13054" spans="1:64" hidden="1" x14ac:dyDescent="0.25">
      <c r="A13054">
        <v>1061768</v>
      </c>
      <c r="B13054">
        <v>1091179</v>
      </c>
      <c r="C13054" t="s">
        <v>956</v>
      </c>
      <c r="D13054" t="s">
        <v>956</v>
      </c>
      <c r="E13054" t="s">
        <v>158</v>
      </c>
      <c r="F13054" t="s">
        <v>236</v>
      </c>
      <c r="G13054" t="s">
        <v>215</v>
      </c>
      <c r="H13054" t="s">
        <v>215</v>
      </c>
      <c r="I13054" t="s">
        <v>66</v>
      </c>
      <c r="J13054">
        <v>0</v>
      </c>
      <c r="K13054" t="s">
        <v>215</v>
      </c>
      <c r="L13054">
        <v>0</v>
      </c>
      <c r="M13054" t="s">
        <v>71</v>
      </c>
      <c r="N13054" t="s">
        <v>958</v>
      </c>
      <c r="O13054" t="s">
        <v>958</v>
      </c>
      <c r="P13054" s="2">
        <v>29</v>
      </c>
      <c r="Q13054">
        <v>8.5</v>
      </c>
      <c r="R13054">
        <v>3</v>
      </c>
      <c r="S13054" s="1">
        <v>41926</v>
      </c>
      <c r="T13054" s="7">
        <v>126.20005</v>
      </c>
      <c r="U13054" s="7">
        <v>630.78770999999995</v>
      </c>
      <c r="V13054" s="7">
        <v>3.9983158485277928</v>
      </c>
      <c r="W13054" s="7">
        <v>168.00005999999999</v>
      </c>
      <c r="X13054" s="7">
        <v>560.00018999999998</v>
      </c>
      <c r="Y13054" s="7">
        <v>2.3333332738095454</v>
      </c>
      <c r="Z13054" s="7">
        <v>418.00015000000002</v>
      </c>
      <c r="AA13054" s="7">
        <v>3473.5102200000001</v>
      </c>
      <c r="AB13054" s="7">
        <v>1932.4616000000001</v>
      </c>
      <c r="AC13054" s="8">
        <v>0.79745368290888674</v>
      </c>
      <c r="AD13054">
        <v>2014</v>
      </c>
      <c r="AE13054" s="1">
        <v>40996</v>
      </c>
      <c r="AF13054" s="15">
        <f t="shared" si="612"/>
        <v>2.547945205479452</v>
      </c>
      <c r="AG13054" s="1">
        <v>40996</v>
      </c>
      <c r="AH13054">
        <v>2012</v>
      </c>
      <c r="AI13054">
        <f t="shared" si="613"/>
        <v>2012</v>
      </c>
      <c r="AJ13054" s="1">
        <v>44428</v>
      </c>
      <c r="AK13054" s="1" t="s">
        <v>55</v>
      </c>
      <c r="AL13054" s="1">
        <v>40996</v>
      </c>
      <c r="AM13054">
        <v>2012</v>
      </c>
      <c r="AN13054">
        <f t="shared" si="614"/>
        <v>2012</v>
      </c>
      <c r="AO13054">
        <v>2</v>
      </c>
      <c r="AP13054" t="s">
        <v>56</v>
      </c>
      <c r="AQ13054" t="s">
        <v>24731</v>
      </c>
      <c r="AR13054">
        <v>1</v>
      </c>
      <c r="AS13054" t="s">
        <v>24795</v>
      </c>
      <c r="AT13054" t="s">
        <v>24731</v>
      </c>
      <c r="AU13054" t="s">
        <v>24731</v>
      </c>
      <c r="AV13054" t="b">
        <v>0</v>
      </c>
      <c r="AW13054" t="s">
        <v>960</v>
      </c>
      <c r="AX13054" t="s">
        <v>960</v>
      </c>
      <c r="AY13054" t="s">
        <v>108</v>
      </c>
      <c r="AZ13054" s="3">
        <v>6.0026186579378074</v>
      </c>
      <c r="BA13054" s="3">
        <v>7.92962356792144</v>
      </c>
      <c r="BB13054" s="3">
        <v>6.4036006546644844</v>
      </c>
      <c r="BC13054" s="3">
        <v>6.2635024549918166</v>
      </c>
      <c r="BD13054" s="3">
        <v>6.2574468085106378</v>
      </c>
      <c r="BE13054">
        <v>40102010</v>
      </c>
      <c r="BF13054" t="s">
        <v>582</v>
      </c>
      <c r="BG13054" t="s">
        <v>139</v>
      </c>
      <c r="BH13054" t="s">
        <v>62</v>
      </c>
      <c r="BI13054" t="s">
        <v>583</v>
      </c>
      <c r="BJ13054" t="s">
        <v>108</v>
      </c>
      <c r="BK13054" t="s">
        <v>110</v>
      </c>
      <c r="BL13054">
        <v>2014</v>
      </c>
    </row>
    <row r="13055" spans="1:64" hidden="1" x14ac:dyDescent="0.25">
      <c r="A13055">
        <v>838558</v>
      </c>
      <c r="B13055">
        <v>1091179</v>
      </c>
      <c r="C13055" t="s">
        <v>956</v>
      </c>
      <c r="D13055" t="s">
        <v>956</v>
      </c>
      <c r="E13055" t="s">
        <v>158</v>
      </c>
      <c r="F13055" t="s">
        <v>236</v>
      </c>
      <c r="G13055" t="s">
        <v>50</v>
      </c>
      <c r="H13055" t="s">
        <v>50</v>
      </c>
      <c r="I13055" t="s">
        <v>66</v>
      </c>
      <c r="J13055">
        <v>37000000</v>
      </c>
      <c r="K13055" t="s">
        <v>50</v>
      </c>
      <c r="L13055">
        <v>0</v>
      </c>
      <c r="M13055" t="s">
        <v>71</v>
      </c>
      <c r="N13055" t="s">
        <v>958</v>
      </c>
      <c r="O13055" t="s">
        <v>958</v>
      </c>
      <c r="P13055" s="2">
        <v>28</v>
      </c>
      <c r="Q13055">
        <v>8.52</v>
      </c>
      <c r="R13055">
        <v>3</v>
      </c>
      <c r="S13055" s="1">
        <v>42004</v>
      </c>
      <c r="T13055" s="7">
        <v>160.20004</v>
      </c>
      <c r="U13055" s="7">
        <v>566.00018999999998</v>
      </c>
      <c r="V13055" s="7">
        <v>2.5330839492923971</v>
      </c>
      <c r="W13055" s="7">
        <v>244.00006999999999</v>
      </c>
      <c r="X13055" s="7">
        <v>534.00018</v>
      </c>
      <c r="Y13055" s="7">
        <v>1.1885247000134058</v>
      </c>
      <c r="Z13055" s="7">
        <v>410.00013000000001</v>
      </c>
      <c r="AA13055" s="7">
        <v>3473.5102200000001</v>
      </c>
      <c r="AB13055" s="7">
        <v>1932.4616000000001</v>
      </c>
      <c r="AC13055" s="8">
        <v>0.79745368290888674</v>
      </c>
      <c r="AD13055">
        <v>2014</v>
      </c>
      <c r="AE13055" s="1">
        <v>40996</v>
      </c>
      <c r="AF13055" s="15">
        <f t="shared" si="612"/>
        <v>2.7616438356164386</v>
      </c>
      <c r="AG13055" s="1">
        <v>40996</v>
      </c>
      <c r="AH13055">
        <v>2012</v>
      </c>
      <c r="AI13055">
        <f t="shared" si="613"/>
        <v>2012</v>
      </c>
      <c r="AJ13055" s="1">
        <v>44428</v>
      </c>
      <c r="AK13055" s="1" t="s">
        <v>55</v>
      </c>
      <c r="AL13055" s="1">
        <v>40996</v>
      </c>
      <c r="AM13055">
        <v>2012</v>
      </c>
      <c r="AN13055">
        <f t="shared" si="614"/>
        <v>2012</v>
      </c>
      <c r="AO13055">
        <v>2</v>
      </c>
      <c r="AP13055" t="s">
        <v>56</v>
      </c>
      <c r="AQ13055" t="s">
        <v>24731</v>
      </c>
      <c r="AR13055">
        <v>1</v>
      </c>
      <c r="AS13055" t="s">
        <v>24795</v>
      </c>
      <c r="AT13055" t="s">
        <v>24731</v>
      </c>
      <c r="AU13055" t="s">
        <v>24731</v>
      </c>
      <c r="AV13055" t="b">
        <v>0</v>
      </c>
      <c r="AW13055" t="s">
        <v>960</v>
      </c>
      <c r="AX13055" t="s">
        <v>960</v>
      </c>
      <c r="AY13055" t="s">
        <v>108</v>
      </c>
      <c r="AZ13055" s="3">
        <v>6.0026186579378074</v>
      </c>
      <c r="BA13055" s="3">
        <v>7.92962356792144</v>
      </c>
      <c r="BB13055" s="3">
        <v>6.4036006546644844</v>
      </c>
      <c r="BC13055" s="3">
        <v>6.2635024549918166</v>
      </c>
      <c r="BD13055" s="3">
        <v>6.2574468085106378</v>
      </c>
      <c r="BE13055">
        <v>40102010</v>
      </c>
      <c r="BF13055" t="s">
        <v>582</v>
      </c>
      <c r="BG13055" t="s">
        <v>139</v>
      </c>
      <c r="BH13055" t="s">
        <v>62</v>
      </c>
      <c r="BI13055" t="s">
        <v>583</v>
      </c>
      <c r="BJ13055" t="s">
        <v>108</v>
      </c>
      <c r="BK13055" t="s">
        <v>110</v>
      </c>
      <c r="BL13055">
        <v>2014</v>
      </c>
    </row>
    <row r="13056" spans="1:64" hidden="1" x14ac:dyDescent="0.25">
      <c r="A13056">
        <v>51666</v>
      </c>
      <c r="B13056">
        <v>2710044</v>
      </c>
      <c r="C13056" t="s">
        <v>6828</v>
      </c>
      <c r="D13056" t="s">
        <v>6829</v>
      </c>
      <c r="E13056" t="s">
        <v>158</v>
      </c>
      <c r="F13056" t="s">
        <v>49</v>
      </c>
      <c r="G13056" t="s">
        <v>517</v>
      </c>
      <c r="H13056" t="s">
        <v>67</v>
      </c>
      <c r="I13056" t="s">
        <v>51</v>
      </c>
      <c r="J13056">
        <v>0</v>
      </c>
      <c r="K13056" t="s">
        <v>67</v>
      </c>
      <c r="L13056">
        <v>0</v>
      </c>
      <c r="M13056" t="s">
        <v>71</v>
      </c>
      <c r="N13056" t="s">
        <v>6830</v>
      </c>
      <c r="O13056" t="s">
        <v>6830</v>
      </c>
      <c r="P13056" s="2">
        <v>67</v>
      </c>
      <c r="Q13056">
        <v>0</v>
      </c>
      <c r="R13056">
        <v>3</v>
      </c>
      <c r="S13056" s="1">
        <v>38477</v>
      </c>
      <c r="T13056" s="7">
        <v>83.546400000000006</v>
      </c>
      <c r="U13056" s="7">
        <v>1.9512</v>
      </c>
      <c r="V13056" s="7">
        <v>-0.97664531326304904</v>
      </c>
      <c r="W13056" s="7">
        <v>101.91074999999999</v>
      </c>
      <c r="X13056" s="7">
        <v>1.0840000000000001</v>
      </c>
      <c r="Y13056" s="7">
        <v>-0.98936324185623203</v>
      </c>
      <c r="Z13056" s="7">
        <v>0.43359999999999999</v>
      </c>
      <c r="AA13056" s="7" t="s">
        <v>57</v>
      </c>
      <c r="AB13056" s="7" t="s">
        <v>57</v>
      </c>
      <c r="AC13056" s="8" t="s">
        <v>57</v>
      </c>
      <c r="AD13056">
        <v>2005</v>
      </c>
      <c r="AE13056" s="1" t="s">
        <v>55</v>
      </c>
      <c r="AF13056" s="15" t="e">
        <f t="shared" si="612"/>
        <v>#VALUE!</v>
      </c>
      <c r="AG13056" s="1">
        <v>37694</v>
      </c>
      <c r="AH13056">
        <v>2003</v>
      </c>
      <c r="AI13056" t="str">
        <f t="shared" si="613"/>
        <v>Before 2004</v>
      </c>
      <c r="AJ13056" s="1">
        <v>39030</v>
      </c>
      <c r="AK13056" s="1" t="s">
        <v>55</v>
      </c>
      <c r="AL13056" s="1">
        <v>37694</v>
      </c>
      <c r="AM13056">
        <v>2003</v>
      </c>
      <c r="AN13056" t="str">
        <f t="shared" si="614"/>
        <v>Before 2004</v>
      </c>
      <c r="AO13056">
        <v>2</v>
      </c>
      <c r="AP13056" t="s">
        <v>56</v>
      </c>
      <c r="AQ13056" t="s">
        <v>24731</v>
      </c>
      <c r="AR13056">
        <v>1</v>
      </c>
      <c r="AS13056" t="s">
        <v>24795</v>
      </c>
      <c r="AT13056" t="s">
        <v>24731</v>
      </c>
      <c r="AU13056" t="s">
        <v>24731</v>
      </c>
      <c r="AV13056" t="b">
        <v>0</v>
      </c>
      <c r="AW13056" t="s">
        <v>6831</v>
      </c>
      <c r="AX13056" t="s">
        <v>6831</v>
      </c>
      <c r="AY13056" t="s">
        <v>261</v>
      </c>
      <c r="AZ13056" s="3">
        <v>6.1234986945169716</v>
      </c>
      <c r="BA13056" s="3">
        <v>7.389033942558747</v>
      </c>
      <c r="BB13056" s="3">
        <v>5.6156657963446479</v>
      </c>
      <c r="BC13056" s="3">
        <v>5.8464751958224541</v>
      </c>
      <c r="BD13056" s="3">
        <v>5.6336814621409923</v>
      </c>
      <c r="BE13056">
        <v>45103010</v>
      </c>
      <c r="BF13056" t="s">
        <v>401</v>
      </c>
      <c r="BG13056" t="s">
        <v>139</v>
      </c>
      <c r="BH13056" t="s">
        <v>62</v>
      </c>
      <c r="BI13056" t="s">
        <v>263</v>
      </c>
      <c r="BJ13056" t="s">
        <v>261</v>
      </c>
      <c r="BK13056" t="s">
        <v>64</v>
      </c>
      <c r="BL13056">
        <v>2005</v>
      </c>
    </row>
    <row r="13057" spans="1:64" hidden="1" x14ac:dyDescent="0.25">
      <c r="A13057">
        <v>652921</v>
      </c>
      <c r="B13057">
        <v>1071271</v>
      </c>
      <c r="C13057" t="s">
        <v>6928</v>
      </c>
      <c r="D13057" t="s">
        <v>6929</v>
      </c>
      <c r="E13057" t="s">
        <v>48</v>
      </c>
      <c r="F13057" t="s">
        <v>137</v>
      </c>
      <c r="G13057" t="s">
        <v>215</v>
      </c>
      <c r="H13057" t="s">
        <v>215</v>
      </c>
      <c r="I13057" t="s">
        <v>138</v>
      </c>
      <c r="J13057">
        <v>0</v>
      </c>
      <c r="K13057" t="s">
        <v>215</v>
      </c>
      <c r="L13057">
        <v>0</v>
      </c>
      <c r="M13057" t="s">
        <v>71</v>
      </c>
      <c r="N13057" t="s">
        <v>6930</v>
      </c>
      <c r="O13057" t="s">
        <v>6930</v>
      </c>
      <c r="P13057" s="2">
        <v>81</v>
      </c>
      <c r="Q13057">
        <v>0</v>
      </c>
      <c r="R13057">
        <v>3</v>
      </c>
      <c r="S13057" s="1">
        <v>37165</v>
      </c>
      <c r="T13057" s="7">
        <v>2924.4165400000002</v>
      </c>
      <c r="U13057" s="7">
        <v>475.74</v>
      </c>
      <c r="V13057" s="7">
        <v>-0.83732139608265255</v>
      </c>
      <c r="W13057" s="7">
        <v>2325.5995600000001</v>
      </c>
      <c r="X13057" s="7">
        <v>368.28325000000001</v>
      </c>
      <c r="Y13057" s="7">
        <v>-0.84163943942266661</v>
      </c>
      <c r="Z13057" s="7">
        <v>217.26045999999999</v>
      </c>
      <c r="AA13057" s="7">
        <v>4.0000000000000003E-5</v>
      </c>
      <c r="AB13057" s="7">
        <v>4.0689999999999997E-2</v>
      </c>
      <c r="AC13057" s="8">
        <v>-0.99901695748341124</v>
      </c>
      <c r="AD13057">
        <v>2001</v>
      </c>
      <c r="AE13057" s="1">
        <v>36342</v>
      </c>
      <c r="AF13057" s="15">
        <f t="shared" si="612"/>
        <v>2.2547945205479452</v>
      </c>
      <c r="AG13057" s="1">
        <v>36342</v>
      </c>
      <c r="AH13057">
        <v>1999</v>
      </c>
      <c r="AI13057" t="str">
        <f t="shared" si="613"/>
        <v>Before 2004</v>
      </c>
      <c r="AJ13057" s="1">
        <v>44426</v>
      </c>
      <c r="AK13057" s="1" t="s">
        <v>55</v>
      </c>
      <c r="AL13057" s="1">
        <v>36342</v>
      </c>
      <c r="AM13057">
        <v>1999</v>
      </c>
      <c r="AN13057" t="str">
        <f t="shared" si="614"/>
        <v>Before 2004</v>
      </c>
      <c r="AO13057">
        <v>2</v>
      </c>
      <c r="AP13057" t="s">
        <v>56</v>
      </c>
      <c r="AQ13057" t="s">
        <v>24731</v>
      </c>
      <c r="AR13057">
        <v>1</v>
      </c>
      <c r="AS13057" t="s">
        <v>24795</v>
      </c>
      <c r="AT13057" t="s">
        <v>24731</v>
      </c>
      <c r="AU13057" t="s">
        <v>24731</v>
      </c>
      <c r="AV13057" t="b">
        <v>0</v>
      </c>
      <c r="AW13057" t="s">
        <v>6931</v>
      </c>
      <c r="AX13057" t="s">
        <v>6931</v>
      </c>
      <c r="AY13057" t="s">
        <v>261</v>
      </c>
      <c r="AZ13057" s="3">
        <v>6.1234986945169716</v>
      </c>
      <c r="BA13057" s="3">
        <v>7.389033942558747</v>
      </c>
      <c r="BB13057" s="3">
        <v>5.6156657963446479</v>
      </c>
      <c r="BC13057" s="3">
        <v>5.8464751958224541</v>
      </c>
      <c r="BD13057" s="3">
        <v>5.6336814621409923</v>
      </c>
      <c r="BE13057">
        <v>45103010</v>
      </c>
      <c r="BF13057" t="s">
        <v>401</v>
      </c>
      <c r="BG13057" t="s">
        <v>61</v>
      </c>
      <c r="BH13057" t="s">
        <v>62</v>
      </c>
      <c r="BI13057" t="s">
        <v>263</v>
      </c>
      <c r="BJ13057" t="s">
        <v>261</v>
      </c>
      <c r="BK13057" t="s">
        <v>64</v>
      </c>
      <c r="BL13057" t="s">
        <v>61</v>
      </c>
    </row>
    <row r="13058" spans="1:64" hidden="1" x14ac:dyDescent="0.25">
      <c r="A13058">
        <v>640238</v>
      </c>
      <c r="B13058">
        <v>1086810</v>
      </c>
      <c r="C13058" t="s">
        <v>7019</v>
      </c>
      <c r="D13058" t="s">
        <v>7020</v>
      </c>
      <c r="E13058" t="s">
        <v>464</v>
      </c>
      <c r="F13058" t="s">
        <v>3948</v>
      </c>
      <c r="G13058" t="s">
        <v>50</v>
      </c>
      <c r="H13058" t="s">
        <v>50</v>
      </c>
      <c r="I13058" t="s">
        <v>66</v>
      </c>
      <c r="J13058">
        <v>11500000</v>
      </c>
      <c r="K13058" t="s">
        <v>50</v>
      </c>
      <c r="L13058">
        <v>0</v>
      </c>
      <c r="M13058" t="s">
        <v>71</v>
      </c>
      <c r="N13058" t="s">
        <v>7021</v>
      </c>
      <c r="O13058" t="s">
        <v>7021</v>
      </c>
      <c r="P13058" s="2">
        <v>72</v>
      </c>
      <c r="Q13058">
        <v>0</v>
      </c>
      <c r="R13058">
        <v>1.75783</v>
      </c>
      <c r="S13058" s="1">
        <v>38015</v>
      </c>
      <c r="T13058" s="7">
        <v>18886.040789999999</v>
      </c>
      <c r="U13058" s="7">
        <v>19971.342820000002</v>
      </c>
      <c r="V13058" s="7">
        <v>5.7465831090159507E-2</v>
      </c>
      <c r="W13058" s="7">
        <v>16732.17584</v>
      </c>
      <c r="X13058" s="7">
        <v>21405.042549999998</v>
      </c>
      <c r="Y13058" s="7">
        <v>0.27927430088494687</v>
      </c>
      <c r="Z13058" s="7">
        <v>23500.942910000002</v>
      </c>
      <c r="AA13058" s="7">
        <v>38699.339999999997</v>
      </c>
      <c r="AB13058" s="7">
        <v>24449.416000000001</v>
      </c>
      <c r="AC13058" s="8">
        <v>0.58283289874899236</v>
      </c>
      <c r="AD13058">
        <v>2004</v>
      </c>
      <c r="AE13058" s="1">
        <v>37238</v>
      </c>
      <c r="AF13058" s="15">
        <f t="shared" si="612"/>
        <v>2.128767123287671</v>
      </c>
      <c r="AG13058" s="1">
        <v>37238</v>
      </c>
      <c r="AH13058">
        <v>2001</v>
      </c>
      <c r="AI13058" t="str">
        <f t="shared" si="613"/>
        <v>Before 2004</v>
      </c>
      <c r="AJ13058" s="1">
        <v>44428</v>
      </c>
      <c r="AK13058" s="1" t="s">
        <v>55</v>
      </c>
      <c r="AL13058" s="1">
        <v>37238</v>
      </c>
      <c r="AM13058">
        <v>2001</v>
      </c>
      <c r="AN13058" t="str">
        <f t="shared" si="614"/>
        <v>Before 2004</v>
      </c>
      <c r="AO13058">
        <v>2</v>
      </c>
      <c r="AP13058" t="s">
        <v>56</v>
      </c>
      <c r="AQ13058" t="s">
        <v>24731</v>
      </c>
      <c r="AR13058">
        <v>1</v>
      </c>
      <c r="AS13058" t="s">
        <v>24795</v>
      </c>
      <c r="AT13058" t="s">
        <v>24731</v>
      </c>
      <c r="AU13058" t="s">
        <v>24731</v>
      </c>
      <c r="AV13058" t="b">
        <v>0</v>
      </c>
      <c r="AW13058" t="s">
        <v>7022</v>
      </c>
      <c r="AX13058" t="s">
        <v>7022</v>
      </c>
      <c r="AY13058" t="s">
        <v>110</v>
      </c>
      <c r="AZ13058" s="3">
        <v>7.7</v>
      </c>
      <c r="BA13058" s="3">
        <v>7.2</v>
      </c>
      <c r="BB13058" s="3">
        <v>7.9</v>
      </c>
      <c r="BC13058" s="3">
        <v>6.8</v>
      </c>
      <c r="BD13058" s="3">
        <v>6.7</v>
      </c>
      <c r="BE13058">
        <v>40301020</v>
      </c>
      <c r="BF13058" t="s">
        <v>942</v>
      </c>
      <c r="BG13058" t="s">
        <v>61</v>
      </c>
      <c r="BH13058" t="s">
        <v>41</v>
      </c>
      <c r="BI13058" t="s">
        <v>124</v>
      </c>
      <c r="BJ13058" t="s">
        <v>124</v>
      </c>
      <c r="BK13058" t="s">
        <v>110</v>
      </c>
      <c r="BL13058" t="s">
        <v>61</v>
      </c>
    </row>
    <row r="13059" spans="1:64" hidden="1" x14ac:dyDescent="0.25">
      <c r="A13059">
        <v>435882</v>
      </c>
      <c r="B13059">
        <v>2711543</v>
      </c>
      <c r="C13059" t="s">
        <v>7042</v>
      </c>
      <c r="D13059" t="s">
        <v>4093</v>
      </c>
      <c r="E13059" t="s">
        <v>70</v>
      </c>
      <c r="F13059" t="s">
        <v>49</v>
      </c>
      <c r="G13059" t="s">
        <v>67</v>
      </c>
      <c r="H13059" t="s">
        <v>67</v>
      </c>
      <c r="I13059" t="s">
        <v>51</v>
      </c>
      <c r="J13059">
        <v>0</v>
      </c>
      <c r="K13059" t="s">
        <v>67</v>
      </c>
      <c r="L13059">
        <v>0</v>
      </c>
      <c r="M13059" t="s">
        <v>71</v>
      </c>
      <c r="N13059" t="s">
        <v>7043</v>
      </c>
      <c r="O13059" t="s">
        <v>4094</v>
      </c>
      <c r="P13059" s="2">
        <v>55</v>
      </c>
      <c r="Q13059">
        <v>3.92</v>
      </c>
      <c r="R13059">
        <v>10.521559999999999</v>
      </c>
      <c r="S13059" s="1">
        <v>39603</v>
      </c>
      <c r="T13059" s="7">
        <v>294.54539999999997</v>
      </c>
      <c r="U13059" s="7">
        <v>267.23723999999999</v>
      </c>
      <c r="V13059" s="7">
        <v>-9.2712906057945535E-2</v>
      </c>
      <c r="W13059" s="7">
        <v>294.82859999999999</v>
      </c>
      <c r="X13059" s="7">
        <v>216.61150000000001</v>
      </c>
      <c r="Y13059" s="7">
        <v>-0.26529685383304058</v>
      </c>
      <c r="Z13059" s="7">
        <v>186.44450000000001</v>
      </c>
      <c r="AA13059" s="7">
        <v>431542.78934000002</v>
      </c>
      <c r="AB13059" s="7">
        <v>380285.02273000003</v>
      </c>
      <c r="AC13059" s="8">
        <v>0.13478776061710082</v>
      </c>
      <c r="AD13059">
        <v>2008</v>
      </c>
      <c r="AE13059" s="1" t="s">
        <v>55</v>
      </c>
      <c r="AF13059" s="15" t="e">
        <f t="shared" ref="AF13059:AF13122" si="615">(S13059-AE13059)/365</f>
        <v>#VALUE!</v>
      </c>
      <c r="AG13059" s="1">
        <v>38519</v>
      </c>
      <c r="AH13059">
        <v>2005</v>
      </c>
      <c r="AI13059">
        <f t="shared" si="613"/>
        <v>2005</v>
      </c>
      <c r="AJ13059" s="1">
        <v>40448</v>
      </c>
      <c r="AK13059" s="1" t="s">
        <v>55</v>
      </c>
      <c r="AL13059" s="1">
        <v>38519</v>
      </c>
      <c r="AM13059">
        <v>2005</v>
      </c>
      <c r="AN13059">
        <f t="shared" si="614"/>
        <v>2005</v>
      </c>
      <c r="AO13059">
        <v>2</v>
      </c>
      <c r="AP13059" t="s">
        <v>56</v>
      </c>
      <c r="AQ13059" t="s">
        <v>24731</v>
      </c>
      <c r="AR13059">
        <v>1</v>
      </c>
      <c r="AS13059" t="s">
        <v>24795</v>
      </c>
      <c r="AT13059" t="s">
        <v>24731</v>
      </c>
      <c r="AU13059" t="s">
        <v>24731</v>
      </c>
      <c r="AV13059" t="b">
        <v>0</v>
      </c>
      <c r="AW13059" t="s">
        <v>7044</v>
      </c>
      <c r="AX13059" t="s">
        <v>4095</v>
      </c>
      <c r="AY13059" t="s">
        <v>98</v>
      </c>
      <c r="AZ13059" s="3">
        <v>7.3</v>
      </c>
      <c r="BA13059" s="3">
        <v>7</v>
      </c>
      <c r="BB13059" s="3">
        <v>6.2</v>
      </c>
      <c r="BC13059" s="3">
        <v>3</v>
      </c>
      <c r="BD13059" s="3">
        <v>5.0999999999999996</v>
      </c>
      <c r="BE13059">
        <v>35101010</v>
      </c>
      <c r="BF13059" t="s">
        <v>254</v>
      </c>
      <c r="BG13059" t="s">
        <v>139</v>
      </c>
      <c r="BH13059" t="s">
        <v>41</v>
      </c>
      <c r="BI13059" t="s">
        <v>255</v>
      </c>
      <c r="BJ13059" t="s">
        <v>98</v>
      </c>
      <c r="BK13059" t="s">
        <v>101</v>
      </c>
      <c r="BL13059">
        <v>2008</v>
      </c>
    </row>
    <row r="13060" spans="1:64" hidden="1" x14ac:dyDescent="0.25">
      <c r="A13060">
        <v>600031</v>
      </c>
      <c r="B13060">
        <v>2741056</v>
      </c>
      <c r="C13060" t="s">
        <v>7045</v>
      </c>
      <c r="D13060" t="s">
        <v>7046</v>
      </c>
      <c r="E13060" t="s">
        <v>48</v>
      </c>
      <c r="F13060" t="s">
        <v>49</v>
      </c>
      <c r="G13060" t="s">
        <v>50</v>
      </c>
      <c r="H13060" t="s">
        <v>50</v>
      </c>
      <c r="I13060" t="s">
        <v>51</v>
      </c>
      <c r="J13060">
        <v>10000000</v>
      </c>
      <c r="K13060" t="s">
        <v>50</v>
      </c>
      <c r="L13060">
        <v>0</v>
      </c>
      <c r="M13060" t="s">
        <v>71</v>
      </c>
      <c r="N13060" t="s">
        <v>7047</v>
      </c>
      <c r="O13060" t="s">
        <v>7048</v>
      </c>
      <c r="P13060" s="2">
        <v>57</v>
      </c>
      <c r="Q13060">
        <v>47.61</v>
      </c>
      <c r="R13060">
        <v>2.7900000000000001E-2</v>
      </c>
      <c r="S13060" s="1">
        <v>39406</v>
      </c>
      <c r="T13060" s="7">
        <v>239.59807000000001</v>
      </c>
      <c r="U13060" s="7">
        <v>194.29123999999999</v>
      </c>
      <c r="V13060" s="7">
        <v>-0.18909513753595769</v>
      </c>
      <c r="W13060" s="7">
        <v>186.78643</v>
      </c>
      <c r="X13060" s="7">
        <v>102.84372</v>
      </c>
      <c r="Y13060" s="7">
        <v>-0.44940475600930962</v>
      </c>
      <c r="Z13060" s="7">
        <v>100.89803000000001</v>
      </c>
      <c r="AA13060" s="7">
        <v>648.88828000000001</v>
      </c>
      <c r="AB13060" s="7">
        <v>924.20370000000003</v>
      </c>
      <c r="AC13060" s="8">
        <v>-0.29789473900613039</v>
      </c>
      <c r="AD13060">
        <v>2007</v>
      </c>
      <c r="AE13060" s="1">
        <v>38391</v>
      </c>
      <c r="AF13060" s="15">
        <f t="shared" si="615"/>
        <v>2.7808219178082192</v>
      </c>
      <c r="AG13060" s="1">
        <v>38391</v>
      </c>
      <c r="AH13060">
        <v>2005</v>
      </c>
      <c r="AI13060">
        <f t="shared" si="613"/>
        <v>2005</v>
      </c>
      <c r="AJ13060" s="1">
        <v>44428</v>
      </c>
      <c r="AK13060" s="1" t="s">
        <v>55</v>
      </c>
      <c r="AL13060" s="1">
        <v>38391</v>
      </c>
      <c r="AM13060">
        <v>2005</v>
      </c>
      <c r="AN13060">
        <f t="shared" si="614"/>
        <v>2005</v>
      </c>
      <c r="AO13060">
        <v>2</v>
      </c>
      <c r="AP13060" t="s">
        <v>7036</v>
      </c>
      <c r="AQ13060" t="s">
        <v>24759</v>
      </c>
      <c r="AR13060">
        <v>270</v>
      </c>
      <c r="AS13060" t="s">
        <v>24796</v>
      </c>
      <c r="AT13060" t="s">
        <v>24802</v>
      </c>
      <c r="AU13060" t="s">
        <v>24809</v>
      </c>
      <c r="AV13060" t="b">
        <v>1</v>
      </c>
      <c r="AW13060" t="s">
        <v>7049</v>
      </c>
      <c r="AX13060" t="s">
        <v>7050</v>
      </c>
      <c r="AY13060" t="s">
        <v>173</v>
      </c>
      <c r="AZ13060" s="3">
        <v>7.2696275071633236</v>
      </c>
      <c r="BA13060" s="3">
        <v>6.9134670487106016</v>
      </c>
      <c r="BB13060" s="3">
        <v>4.4736389684813753</v>
      </c>
      <c r="BC13060" s="3">
        <v>5.7819484240687684</v>
      </c>
      <c r="BD13060" s="3">
        <v>5.2083094555873934</v>
      </c>
      <c r="BE13060">
        <v>50202020</v>
      </c>
      <c r="BF13060" t="s">
        <v>1077</v>
      </c>
      <c r="BG13060" t="s">
        <v>139</v>
      </c>
      <c r="BH13060" t="s">
        <v>62</v>
      </c>
      <c r="BI13060" t="s">
        <v>175</v>
      </c>
      <c r="BJ13060" t="s">
        <v>176</v>
      </c>
      <c r="BK13060" t="s">
        <v>173</v>
      </c>
      <c r="BL13060">
        <v>2007</v>
      </c>
    </row>
    <row r="13061" spans="1:64" hidden="1" x14ac:dyDescent="0.25">
      <c r="A13061">
        <v>600078</v>
      </c>
      <c r="B13061">
        <v>1336339</v>
      </c>
      <c r="C13061" t="s">
        <v>7112</v>
      </c>
      <c r="D13061" t="s">
        <v>7113</v>
      </c>
      <c r="E13061" t="s">
        <v>158</v>
      </c>
      <c r="F13061" t="s">
        <v>49</v>
      </c>
      <c r="G13061" t="s">
        <v>50</v>
      </c>
      <c r="H13061" t="s">
        <v>50</v>
      </c>
      <c r="I13061" t="s">
        <v>51</v>
      </c>
      <c r="J13061">
        <v>1400000</v>
      </c>
      <c r="K13061" t="s">
        <v>50</v>
      </c>
      <c r="L13061">
        <v>0</v>
      </c>
      <c r="M13061" t="s">
        <v>71</v>
      </c>
      <c r="N13061" t="s">
        <v>7114</v>
      </c>
      <c r="O13061" t="s">
        <v>7114</v>
      </c>
      <c r="P13061" s="2">
        <v>59</v>
      </c>
      <c r="Q13061">
        <v>0</v>
      </c>
      <c r="R13061">
        <v>0.98895</v>
      </c>
      <c r="S13061" s="1">
        <v>39209</v>
      </c>
      <c r="T13061" s="7">
        <v>30.724260000000001</v>
      </c>
      <c r="U13061" s="7">
        <v>37.55538</v>
      </c>
      <c r="V13061" s="7">
        <v>0.22233635570067425</v>
      </c>
      <c r="W13061" s="7">
        <v>35.015160000000002</v>
      </c>
      <c r="X13061" s="7">
        <v>43.948079999999997</v>
      </c>
      <c r="Y13061" s="7">
        <v>0.25511578413464325</v>
      </c>
      <c r="Z13061" s="7">
        <v>51.44135</v>
      </c>
      <c r="AA13061" s="7" t="s">
        <v>57</v>
      </c>
      <c r="AB13061" s="7" t="s">
        <v>57</v>
      </c>
      <c r="AC13061" s="8" t="s">
        <v>57</v>
      </c>
      <c r="AD13061">
        <v>2007</v>
      </c>
      <c r="AE13061" s="1" t="s">
        <v>55</v>
      </c>
      <c r="AF13061" s="15" t="e">
        <f t="shared" si="615"/>
        <v>#VALUE!</v>
      </c>
      <c r="AG13061" s="1">
        <v>38335</v>
      </c>
      <c r="AH13061">
        <v>2004</v>
      </c>
      <c r="AI13061" t="str">
        <f t="shared" si="613"/>
        <v>Before 2004</v>
      </c>
      <c r="AJ13061" s="1">
        <v>43712</v>
      </c>
      <c r="AK13061" s="1" t="s">
        <v>55</v>
      </c>
      <c r="AL13061" s="1">
        <v>38335</v>
      </c>
      <c r="AM13061">
        <v>2004</v>
      </c>
      <c r="AN13061" t="str">
        <f t="shared" si="614"/>
        <v>Before 2004</v>
      </c>
      <c r="AO13061">
        <v>2</v>
      </c>
      <c r="AP13061" t="s">
        <v>56</v>
      </c>
      <c r="AQ13061" t="s">
        <v>24731</v>
      </c>
      <c r="AR13061">
        <v>1</v>
      </c>
      <c r="AS13061" t="s">
        <v>24795</v>
      </c>
      <c r="AT13061" t="s">
        <v>24731</v>
      </c>
      <c r="AU13061" t="s">
        <v>24731</v>
      </c>
      <c r="AV13061" t="b">
        <v>0</v>
      </c>
      <c r="AW13061" t="s">
        <v>7115</v>
      </c>
      <c r="AX13061" t="s">
        <v>7115</v>
      </c>
      <c r="AY13061" t="s">
        <v>76</v>
      </c>
      <c r="AZ13061" s="3">
        <v>6.7667235494880549</v>
      </c>
      <c r="BA13061" s="3">
        <v>7.3868600682593861</v>
      </c>
      <c r="BB13061" s="3">
        <v>5.6940273037542664</v>
      </c>
      <c r="BC13061" s="3">
        <v>5.3962457337883958</v>
      </c>
      <c r="BD13061" s="3">
        <v>5.6699658703071671</v>
      </c>
      <c r="BE13061">
        <v>25203010</v>
      </c>
      <c r="BF13061" t="s">
        <v>419</v>
      </c>
      <c r="BG13061" t="s">
        <v>139</v>
      </c>
      <c r="BH13061" t="s">
        <v>62</v>
      </c>
      <c r="BI13061" t="s">
        <v>420</v>
      </c>
      <c r="BJ13061" t="s">
        <v>194</v>
      </c>
      <c r="BK13061" t="s">
        <v>76</v>
      </c>
      <c r="BL13061">
        <v>2007</v>
      </c>
    </row>
    <row r="13062" spans="1:64" hidden="1" x14ac:dyDescent="0.25">
      <c r="A13062">
        <v>626935</v>
      </c>
      <c r="B13062">
        <v>1061135</v>
      </c>
      <c r="C13062" t="s">
        <v>7119</v>
      </c>
      <c r="D13062" t="s">
        <v>7120</v>
      </c>
      <c r="E13062" t="s">
        <v>48</v>
      </c>
      <c r="F13062" t="s">
        <v>65</v>
      </c>
      <c r="G13062" t="s">
        <v>50</v>
      </c>
      <c r="H13062" t="s">
        <v>50</v>
      </c>
      <c r="I13062" t="s">
        <v>66</v>
      </c>
      <c r="J13062">
        <v>11098000</v>
      </c>
      <c r="K13062" t="s">
        <v>50</v>
      </c>
      <c r="L13062">
        <v>0</v>
      </c>
      <c r="M13062" t="s">
        <v>52</v>
      </c>
      <c r="N13062" t="s">
        <v>7121</v>
      </c>
      <c r="O13062" t="s">
        <v>7121</v>
      </c>
      <c r="P13062" s="2">
        <v>85</v>
      </c>
      <c r="Q13062">
        <v>0</v>
      </c>
      <c r="R13062">
        <v>3</v>
      </c>
      <c r="S13062" s="1">
        <v>36874</v>
      </c>
      <c r="T13062" s="7">
        <v>892.80730000000005</v>
      </c>
      <c r="U13062" s="7">
        <v>3360.4585299999999</v>
      </c>
      <c r="V13062" s="7">
        <v>2.7639236708750028</v>
      </c>
      <c r="W13062" s="7">
        <v>1576.47291</v>
      </c>
      <c r="X13062" s="7">
        <v>2367.4347699999998</v>
      </c>
      <c r="Y13062" s="7">
        <v>0.50172879913299617</v>
      </c>
      <c r="Z13062" s="7">
        <v>1233.77502</v>
      </c>
      <c r="AA13062" s="7">
        <v>6034.8312100000003</v>
      </c>
      <c r="AB13062" s="7">
        <v>1372.3483000000001</v>
      </c>
      <c r="AC13062" s="8">
        <v>3.3974486724689354</v>
      </c>
      <c r="AD13062">
        <v>2000</v>
      </c>
      <c r="AE13062" s="1">
        <v>35957</v>
      </c>
      <c r="AF13062" s="15">
        <f t="shared" si="615"/>
        <v>2.5123287671232877</v>
      </c>
      <c r="AG13062" s="1">
        <v>35957</v>
      </c>
      <c r="AH13062">
        <v>1998</v>
      </c>
      <c r="AI13062" t="str">
        <f t="shared" si="613"/>
        <v>Before 2004</v>
      </c>
      <c r="AJ13062" s="1">
        <v>44428</v>
      </c>
      <c r="AK13062" s="1" t="s">
        <v>55</v>
      </c>
      <c r="AL13062" s="1">
        <v>35957</v>
      </c>
      <c r="AM13062">
        <v>1998</v>
      </c>
      <c r="AN13062" t="str">
        <f t="shared" si="614"/>
        <v>Before 2004</v>
      </c>
      <c r="AO13062">
        <v>2</v>
      </c>
      <c r="AP13062" t="s">
        <v>56</v>
      </c>
      <c r="AQ13062" t="s">
        <v>24731</v>
      </c>
      <c r="AR13062">
        <v>1</v>
      </c>
      <c r="AS13062" t="s">
        <v>24795</v>
      </c>
      <c r="AT13062" t="s">
        <v>24731</v>
      </c>
      <c r="AU13062" t="s">
        <v>24731</v>
      </c>
      <c r="AV13062" t="b">
        <v>0</v>
      </c>
      <c r="AW13062" t="s">
        <v>7122</v>
      </c>
      <c r="AX13062" t="s">
        <v>7122</v>
      </c>
      <c r="AY13062" t="s">
        <v>261</v>
      </c>
      <c r="AZ13062" s="3">
        <v>3.1</v>
      </c>
      <c r="BA13062" s="3">
        <v>5.2</v>
      </c>
      <c r="BB13062" s="3">
        <v>3.8</v>
      </c>
      <c r="BC13062" s="3">
        <v>5</v>
      </c>
      <c r="BD13062" s="3">
        <v>3.1</v>
      </c>
      <c r="BE13062">
        <v>45103010</v>
      </c>
      <c r="BF13062" t="s">
        <v>401</v>
      </c>
      <c r="BG13062" t="s">
        <v>61</v>
      </c>
      <c r="BH13062" t="s">
        <v>41</v>
      </c>
      <c r="BI13062" t="s">
        <v>263</v>
      </c>
      <c r="BJ13062" t="s">
        <v>261</v>
      </c>
      <c r="BK13062" t="s">
        <v>64</v>
      </c>
      <c r="BL13062" t="s">
        <v>61</v>
      </c>
    </row>
    <row r="13063" spans="1:64" hidden="1" x14ac:dyDescent="0.25">
      <c r="A13063">
        <v>600371</v>
      </c>
      <c r="B13063">
        <v>1061135</v>
      </c>
      <c r="C13063" t="s">
        <v>7119</v>
      </c>
      <c r="D13063" t="s">
        <v>7120</v>
      </c>
      <c r="E13063" t="s">
        <v>48</v>
      </c>
      <c r="F13063" t="s">
        <v>49</v>
      </c>
      <c r="G13063" t="s">
        <v>50</v>
      </c>
      <c r="H13063" t="s">
        <v>50</v>
      </c>
      <c r="I13063" t="s">
        <v>51</v>
      </c>
      <c r="J13063">
        <v>137500000</v>
      </c>
      <c r="K13063" t="s">
        <v>50</v>
      </c>
      <c r="L13063">
        <v>0</v>
      </c>
      <c r="M13063" t="s">
        <v>52</v>
      </c>
      <c r="N13063" t="s">
        <v>7121</v>
      </c>
      <c r="O13063" t="s">
        <v>7121</v>
      </c>
      <c r="P13063" s="2">
        <v>83</v>
      </c>
      <c r="Q13063">
        <v>0</v>
      </c>
      <c r="R13063">
        <v>3</v>
      </c>
      <c r="S13063" s="1">
        <v>36980</v>
      </c>
      <c r="T13063" s="7">
        <v>2142.5700000000002</v>
      </c>
      <c r="U13063" s="7">
        <v>2182.63501</v>
      </c>
      <c r="V13063" s="7">
        <v>1.8699510401060316E-2</v>
      </c>
      <c r="W13063" s="7">
        <v>7866.2644799999998</v>
      </c>
      <c r="X13063" s="7">
        <v>762.33253999999999</v>
      </c>
      <c r="Y13063" s="7">
        <v>-0.90308836653811564</v>
      </c>
      <c r="Z13063" s="7">
        <v>232.21088</v>
      </c>
      <c r="AA13063" s="7">
        <v>6034.8312100000003</v>
      </c>
      <c r="AB13063" s="7">
        <v>1372.3483000000001</v>
      </c>
      <c r="AC13063" s="8">
        <v>3.3974486724689354</v>
      </c>
      <c r="AD13063">
        <v>2001</v>
      </c>
      <c r="AE13063" s="1">
        <v>35957</v>
      </c>
      <c r="AF13063" s="15">
        <f t="shared" si="615"/>
        <v>2.8027397260273972</v>
      </c>
      <c r="AG13063" s="1">
        <v>35957</v>
      </c>
      <c r="AH13063">
        <v>1998</v>
      </c>
      <c r="AI13063" t="str">
        <f t="shared" si="613"/>
        <v>Before 2004</v>
      </c>
      <c r="AJ13063" s="1">
        <v>44428</v>
      </c>
      <c r="AK13063" s="1" t="s">
        <v>55</v>
      </c>
      <c r="AL13063" s="1">
        <v>35957</v>
      </c>
      <c r="AM13063">
        <v>1998</v>
      </c>
      <c r="AN13063" t="str">
        <f t="shared" si="614"/>
        <v>Before 2004</v>
      </c>
      <c r="AO13063">
        <v>2</v>
      </c>
      <c r="AP13063" t="s">
        <v>56</v>
      </c>
      <c r="AQ13063" t="s">
        <v>24731</v>
      </c>
      <c r="AR13063">
        <v>1</v>
      </c>
      <c r="AS13063" t="s">
        <v>24795</v>
      </c>
      <c r="AT13063" t="s">
        <v>24731</v>
      </c>
      <c r="AU13063" t="s">
        <v>24731</v>
      </c>
      <c r="AV13063" t="b">
        <v>0</v>
      </c>
      <c r="AW13063" t="s">
        <v>7122</v>
      </c>
      <c r="AX13063" t="s">
        <v>7122</v>
      </c>
      <c r="AY13063" t="s">
        <v>261</v>
      </c>
      <c r="AZ13063" s="3">
        <v>3.1</v>
      </c>
      <c r="BA13063" s="3">
        <v>5.2</v>
      </c>
      <c r="BB13063" s="3">
        <v>3.8</v>
      </c>
      <c r="BC13063" s="3">
        <v>5</v>
      </c>
      <c r="BD13063" s="3">
        <v>3.1</v>
      </c>
      <c r="BE13063">
        <v>45103010</v>
      </c>
      <c r="BF13063" t="s">
        <v>401</v>
      </c>
      <c r="BG13063" t="s">
        <v>61</v>
      </c>
      <c r="BH13063" t="s">
        <v>41</v>
      </c>
      <c r="BI13063" t="s">
        <v>263</v>
      </c>
      <c r="BJ13063" t="s">
        <v>261</v>
      </c>
      <c r="BK13063" t="s">
        <v>64</v>
      </c>
      <c r="BL13063" t="s">
        <v>61</v>
      </c>
    </row>
    <row r="13064" spans="1:64" hidden="1" x14ac:dyDescent="0.25">
      <c r="A13064">
        <v>600596</v>
      </c>
      <c r="B13064">
        <v>1269347</v>
      </c>
      <c r="C13064" t="s">
        <v>7140</v>
      </c>
      <c r="D13064" t="s">
        <v>6020</v>
      </c>
      <c r="E13064" t="s">
        <v>70</v>
      </c>
      <c r="F13064" t="s">
        <v>49</v>
      </c>
      <c r="G13064" t="s">
        <v>67</v>
      </c>
      <c r="H13064" t="s">
        <v>67</v>
      </c>
      <c r="I13064" t="s">
        <v>51</v>
      </c>
      <c r="J13064">
        <v>0</v>
      </c>
      <c r="K13064" t="s">
        <v>67</v>
      </c>
      <c r="L13064">
        <v>0</v>
      </c>
      <c r="M13064" t="s">
        <v>71</v>
      </c>
      <c r="N13064" t="s">
        <v>7141</v>
      </c>
      <c r="O13064" t="s">
        <v>6021</v>
      </c>
      <c r="P13064" s="2">
        <v>60</v>
      </c>
      <c r="Q13064">
        <v>0</v>
      </c>
      <c r="R13064">
        <v>2.4197000000000002</v>
      </c>
      <c r="S13064" s="1">
        <v>39079</v>
      </c>
      <c r="T13064" s="7">
        <v>159.97427999999999</v>
      </c>
      <c r="U13064" s="7">
        <v>127.41023</v>
      </c>
      <c r="V13064" s="7">
        <v>-0.20355803445403847</v>
      </c>
      <c r="W13064" s="7">
        <v>172.21879000000001</v>
      </c>
      <c r="X13064" s="7">
        <v>133.22459000000001</v>
      </c>
      <c r="Y13064" s="7">
        <v>-0.22642244786413843</v>
      </c>
      <c r="Z13064" s="7">
        <v>139.03894</v>
      </c>
      <c r="AA13064" s="7">
        <v>292.60237999999998</v>
      </c>
      <c r="AB13064" s="7">
        <v>108.11525</v>
      </c>
      <c r="AC13064" s="8">
        <v>1.706393223897646</v>
      </c>
      <c r="AD13064">
        <v>2006</v>
      </c>
      <c r="AE13064" s="1" t="s">
        <v>55</v>
      </c>
      <c r="AF13064" s="15" t="e">
        <f t="shared" si="615"/>
        <v>#VALUE!</v>
      </c>
      <c r="AG13064" s="1">
        <v>38337</v>
      </c>
      <c r="AH13064">
        <v>2004</v>
      </c>
      <c r="AI13064" t="str">
        <f t="shared" si="613"/>
        <v>Before 2004</v>
      </c>
      <c r="AJ13064" s="1">
        <v>40602</v>
      </c>
      <c r="AK13064" s="1" t="s">
        <v>55</v>
      </c>
      <c r="AL13064" s="1">
        <v>38337</v>
      </c>
      <c r="AM13064">
        <v>2004</v>
      </c>
      <c r="AN13064" t="str">
        <f t="shared" si="614"/>
        <v>Before 2004</v>
      </c>
      <c r="AO13064">
        <v>2</v>
      </c>
      <c r="AP13064" t="s">
        <v>56</v>
      </c>
      <c r="AQ13064" t="s">
        <v>24731</v>
      </c>
      <c r="AR13064">
        <v>1</v>
      </c>
      <c r="AS13064" t="s">
        <v>24795</v>
      </c>
      <c r="AT13064" t="s">
        <v>24731</v>
      </c>
      <c r="AU13064" t="s">
        <v>24731</v>
      </c>
      <c r="AV13064" t="b">
        <v>0</v>
      </c>
      <c r="AW13064" t="s">
        <v>7142</v>
      </c>
      <c r="AX13064" t="s">
        <v>6022</v>
      </c>
      <c r="AY13064" t="s">
        <v>173</v>
      </c>
      <c r="AZ13064" s="3">
        <v>7.2696275071633236</v>
      </c>
      <c r="BA13064" s="3">
        <v>6.9134670487106016</v>
      </c>
      <c r="BB13064" s="3">
        <v>4.4736389684813753</v>
      </c>
      <c r="BC13064" s="3">
        <v>5.7819484240687684</v>
      </c>
      <c r="BD13064" s="3">
        <v>5.2083094555873934</v>
      </c>
      <c r="BE13064">
        <v>50101010</v>
      </c>
      <c r="BF13064" t="s">
        <v>688</v>
      </c>
      <c r="BG13064" t="s">
        <v>139</v>
      </c>
      <c r="BH13064" t="s">
        <v>62</v>
      </c>
      <c r="BI13064" t="s">
        <v>474</v>
      </c>
      <c r="BJ13064" t="s">
        <v>342</v>
      </c>
      <c r="BK13064" t="s">
        <v>173</v>
      </c>
      <c r="BL13064">
        <v>2006</v>
      </c>
    </row>
    <row r="13065" spans="1:64" hidden="1" x14ac:dyDescent="0.25">
      <c r="A13065">
        <v>600660</v>
      </c>
      <c r="B13065">
        <v>1465610</v>
      </c>
      <c r="C13065" t="s">
        <v>7187</v>
      </c>
      <c r="D13065" t="s">
        <v>7095</v>
      </c>
      <c r="E13065" t="s">
        <v>70</v>
      </c>
      <c r="F13065" t="s">
        <v>49</v>
      </c>
      <c r="G13065" t="s">
        <v>67</v>
      </c>
      <c r="H13065" t="s">
        <v>67</v>
      </c>
      <c r="I13065" t="s">
        <v>51</v>
      </c>
      <c r="J13065">
        <v>0</v>
      </c>
      <c r="K13065" t="s">
        <v>67</v>
      </c>
      <c r="L13065">
        <v>0</v>
      </c>
      <c r="M13065" t="s">
        <v>71</v>
      </c>
      <c r="N13065" t="s">
        <v>7188</v>
      </c>
      <c r="O13065" t="s">
        <v>7096</v>
      </c>
      <c r="P13065" s="2">
        <v>61</v>
      </c>
      <c r="Q13065">
        <v>0.57399999999999995</v>
      </c>
      <c r="R13065">
        <v>4.2175099999999999</v>
      </c>
      <c r="S13065" s="1">
        <v>39031</v>
      </c>
      <c r="T13065" s="7">
        <v>426.23880000000003</v>
      </c>
      <c r="U13065" s="7">
        <v>200.81152</v>
      </c>
      <c r="V13065" s="7">
        <v>-0.52887555051299884</v>
      </c>
      <c r="W13065" s="7">
        <v>200.35576</v>
      </c>
      <c r="X13065" s="7">
        <v>129.65328</v>
      </c>
      <c r="Y13065" s="7">
        <v>-0.35288468871571255</v>
      </c>
      <c r="Z13065" s="7">
        <v>208.81440000000001</v>
      </c>
      <c r="AA13065" s="7">
        <v>71520.470379999999</v>
      </c>
      <c r="AB13065" s="7">
        <v>74336.433090000006</v>
      </c>
      <c r="AC13065" s="8">
        <v>-3.7881326732353268E-2</v>
      </c>
      <c r="AD13065">
        <v>2006</v>
      </c>
      <c r="AE13065" s="1" t="s">
        <v>55</v>
      </c>
      <c r="AF13065" s="15" t="e">
        <f t="shared" si="615"/>
        <v>#VALUE!</v>
      </c>
      <c r="AG13065" s="1">
        <v>38106</v>
      </c>
      <c r="AH13065">
        <v>2004</v>
      </c>
      <c r="AI13065" t="str">
        <f t="shared" si="613"/>
        <v>Before 2004</v>
      </c>
      <c r="AJ13065" s="1">
        <v>39666</v>
      </c>
      <c r="AK13065" s="1" t="s">
        <v>55</v>
      </c>
      <c r="AL13065" s="1">
        <v>38106</v>
      </c>
      <c r="AM13065">
        <v>2004</v>
      </c>
      <c r="AN13065" t="str">
        <f t="shared" si="614"/>
        <v>Before 2004</v>
      </c>
      <c r="AO13065">
        <v>2</v>
      </c>
      <c r="AP13065" t="s">
        <v>56</v>
      </c>
      <c r="AQ13065" t="s">
        <v>24731</v>
      </c>
      <c r="AR13065">
        <v>1</v>
      </c>
      <c r="AS13065" t="s">
        <v>24795</v>
      </c>
      <c r="AT13065" t="s">
        <v>24731</v>
      </c>
      <c r="AU13065" t="s">
        <v>24731</v>
      </c>
      <c r="AV13065" t="b">
        <v>0</v>
      </c>
      <c r="AW13065" t="s">
        <v>7189</v>
      </c>
      <c r="AX13065" t="s">
        <v>7097</v>
      </c>
      <c r="AY13065" t="s">
        <v>116</v>
      </c>
      <c r="AZ13065" s="3">
        <v>6.0646031746031754</v>
      </c>
      <c r="BA13065" s="3">
        <v>7.436349206349206</v>
      </c>
      <c r="BB13065" s="3">
        <v>5.9684126984126982</v>
      </c>
      <c r="BC13065" s="3">
        <v>5.0887301587301588</v>
      </c>
      <c r="BD13065" s="3">
        <v>5.597777777777778</v>
      </c>
      <c r="BE13065">
        <v>35202010</v>
      </c>
      <c r="BF13065" t="s">
        <v>117</v>
      </c>
      <c r="BG13065" t="s">
        <v>139</v>
      </c>
      <c r="BH13065" t="s">
        <v>62</v>
      </c>
      <c r="BI13065" t="s">
        <v>117</v>
      </c>
      <c r="BJ13065" t="s">
        <v>116</v>
      </c>
      <c r="BK13065" t="s">
        <v>101</v>
      </c>
      <c r="BL13065">
        <v>2006</v>
      </c>
    </row>
    <row r="13066" spans="1:64" x14ac:dyDescent="0.25">
      <c r="A13066">
        <v>600661</v>
      </c>
      <c r="B13066">
        <v>1242279</v>
      </c>
      <c r="C13066" t="s">
        <v>7190</v>
      </c>
      <c r="D13066" t="s">
        <v>5844</v>
      </c>
      <c r="E13066" t="s">
        <v>70</v>
      </c>
      <c r="F13066" t="s">
        <v>49</v>
      </c>
      <c r="G13066" t="s">
        <v>67</v>
      </c>
      <c r="H13066" t="s">
        <v>67</v>
      </c>
      <c r="I13066" t="s">
        <v>51</v>
      </c>
      <c r="J13066">
        <v>0</v>
      </c>
      <c r="K13066" t="s">
        <v>67</v>
      </c>
      <c r="L13066">
        <v>0</v>
      </c>
      <c r="M13066" t="s">
        <v>71</v>
      </c>
      <c r="N13066" t="s">
        <v>7191</v>
      </c>
      <c r="O13066" t="s">
        <v>5846</v>
      </c>
      <c r="P13066" s="2">
        <v>62</v>
      </c>
      <c r="Q13066">
        <v>6.72</v>
      </c>
      <c r="R13066">
        <v>1.2119</v>
      </c>
      <c r="S13066" s="1">
        <v>38966</v>
      </c>
      <c r="T13066" s="7">
        <v>850.45090000000005</v>
      </c>
      <c r="U13066" s="7">
        <v>716.61300000000006</v>
      </c>
      <c r="V13066" s="7">
        <v>-0.15737287126158603</v>
      </c>
      <c r="W13066" s="7">
        <v>896.47700999999995</v>
      </c>
      <c r="X13066" s="7">
        <v>774.56416000000002</v>
      </c>
      <c r="Y13066" s="7">
        <v>-0.13599105012185414</v>
      </c>
      <c r="Z13066" s="7">
        <v>736.32659999999998</v>
      </c>
      <c r="AA13066" s="7" t="s">
        <v>57</v>
      </c>
      <c r="AB13066" s="7" t="s">
        <v>57</v>
      </c>
      <c r="AC13066" s="8" t="s">
        <v>57</v>
      </c>
      <c r="AD13066">
        <v>2006</v>
      </c>
      <c r="AE13066" s="1" t="s">
        <v>55</v>
      </c>
      <c r="AF13066" s="15" t="e">
        <f t="shared" si="615"/>
        <v>#VALUE!</v>
      </c>
      <c r="AG13066" s="1">
        <v>38015</v>
      </c>
      <c r="AH13066">
        <v>2004</v>
      </c>
      <c r="AI13066" t="str">
        <f t="shared" si="613"/>
        <v>Before 2004</v>
      </c>
      <c r="AJ13066" s="1">
        <v>39023</v>
      </c>
      <c r="AK13066" s="1" t="s">
        <v>55</v>
      </c>
      <c r="AL13066" s="1">
        <v>38015</v>
      </c>
      <c r="AM13066">
        <v>2004</v>
      </c>
      <c r="AN13066" t="str">
        <f t="shared" si="614"/>
        <v>Before 2004</v>
      </c>
      <c r="AO13066">
        <v>2</v>
      </c>
      <c r="AP13066" t="s">
        <v>908</v>
      </c>
      <c r="AQ13066" t="s">
        <v>24739</v>
      </c>
      <c r="AR13066">
        <v>190</v>
      </c>
      <c r="AS13066" t="s">
        <v>24798</v>
      </c>
      <c r="AT13066" t="s">
        <v>24739</v>
      </c>
      <c r="AU13066" t="s">
        <v>24808</v>
      </c>
      <c r="AV13066" t="b">
        <v>0</v>
      </c>
      <c r="AW13066" t="s">
        <v>57</v>
      </c>
      <c r="AX13066" t="s">
        <v>5848</v>
      </c>
      <c r="AY13066" t="s">
        <v>59</v>
      </c>
      <c r="AZ13066" s="3">
        <v>6.6854271356783919</v>
      </c>
      <c r="BA13066" s="3">
        <v>7.6108040201005034</v>
      </c>
      <c r="BB13066" s="3">
        <v>6.3768844221105532</v>
      </c>
      <c r="BC13066" s="3">
        <v>5.8057788944723621</v>
      </c>
      <c r="BD13066" s="3">
        <v>6.068844221105528</v>
      </c>
      <c r="BE13066">
        <v>45203010</v>
      </c>
      <c r="BF13066" t="s">
        <v>182</v>
      </c>
      <c r="BG13066" t="s">
        <v>139</v>
      </c>
      <c r="BH13066" t="s">
        <v>62</v>
      </c>
      <c r="BI13066" t="s">
        <v>183</v>
      </c>
      <c r="BJ13066" t="s">
        <v>59</v>
      </c>
      <c r="BK13066" t="s">
        <v>64</v>
      </c>
      <c r="BL13066">
        <v>2006</v>
      </c>
    </row>
    <row r="13067" spans="1:64" hidden="1" x14ac:dyDescent="0.25">
      <c r="A13067">
        <v>639257</v>
      </c>
      <c r="B13067">
        <v>1004553</v>
      </c>
      <c r="C13067" t="s">
        <v>7195</v>
      </c>
      <c r="D13067" t="s">
        <v>7195</v>
      </c>
      <c r="E13067" t="s">
        <v>48</v>
      </c>
      <c r="F13067" t="s">
        <v>137</v>
      </c>
      <c r="G13067" t="s">
        <v>67</v>
      </c>
      <c r="H13067" t="s">
        <v>67</v>
      </c>
      <c r="I13067" t="s">
        <v>138</v>
      </c>
      <c r="J13067">
        <v>0</v>
      </c>
      <c r="K13067" t="s">
        <v>67</v>
      </c>
      <c r="L13067">
        <v>0</v>
      </c>
      <c r="M13067" t="s">
        <v>71</v>
      </c>
      <c r="N13067" t="s">
        <v>7196</v>
      </c>
      <c r="O13067" t="s">
        <v>7196</v>
      </c>
      <c r="P13067" s="2">
        <v>47</v>
      </c>
      <c r="Q13067">
        <v>12.07</v>
      </c>
      <c r="R13067">
        <v>3.2067100000000002</v>
      </c>
      <c r="S13067" s="1">
        <v>40325</v>
      </c>
      <c r="T13067" s="7">
        <v>94.034210000000002</v>
      </c>
      <c r="U13067" s="7">
        <v>971.94691</v>
      </c>
      <c r="V13067" s="7">
        <v>9.3360990643724229</v>
      </c>
      <c r="W13067" s="7">
        <v>36.013100000000001</v>
      </c>
      <c r="X13067" s="7">
        <v>1585.2173700000001</v>
      </c>
      <c r="Y13067" s="7">
        <v>43.017798245638396</v>
      </c>
      <c r="Z13067" s="7">
        <v>1578.8924500000001</v>
      </c>
      <c r="AA13067" s="7">
        <v>3152.9176200000002</v>
      </c>
      <c r="AB13067" s="7">
        <v>1674.56178</v>
      </c>
      <c r="AC13067" s="8">
        <v>0.88283147128796891</v>
      </c>
      <c r="AD13067">
        <v>2010</v>
      </c>
      <c r="AE13067" s="1">
        <v>39479</v>
      </c>
      <c r="AF13067" s="15">
        <f t="shared" si="615"/>
        <v>2.3178082191780822</v>
      </c>
      <c r="AG13067" s="1">
        <v>39479</v>
      </c>
      <c r="AH13067">
        <v>2008</v>
      </c>
      <c r="AI13067">
        <f t="shared" si="613"/>
        <v>2008</v>
      </c>
      <c r="AJ13067" s="1">
        <v>44428</v>
      </c>
      <c r="AK13067" s="1" t="s">
        <v>55</v>
      </c>
      <c r="AL13067" s="1">
        <v>39479</v>
      </c>
      <c r="AM13067">
        <v>2008</v>
      </c>
      <c r="AN13067">
        <f t="shared" si="614"/>
        <v>2008</v>
      </c>
      <c r="AO13067">
        <v>2</v>
      </c>
      <c r="AP13067" t="s">
        <v>56</v>
      </c>
      <c r="AQ13067" t="s">
        <v>24731</v>
      </c>
      <c r="AR13067">
        <v>1</v>
      </c>
      <c r="AS13067" t="s">
        <v>24795</v>
      </c>
      <c r="AT13067" t="s">
        <v>24731</v>
      </c>
      <c r="AU13067" t="s">
        <v>24731</v>
      </c>
      <c r="AV13067" t="b">
        <v>0</v>
      </c>
      <c r="AW13067" t="s">
        <v>7197</v>
      </c>
      <c r="AX13067" t="s">
        <v>7197</v>
      </c>
      <c r="AY13067" t="s">
        <v>76</v>
      </c>
      <c r="AZ13067" s="3">
        <v>8.6999999999999993</v>
      </c>
      <c r="BA13067" s="3">
        <v>8.3000000000000007</v>
      </c>
      <c r="BB13067" s="3">
        <v>7.2</v>
      </c>
      <c r="BC13067" s="3">
        <v>3.6</v>
      </c>
      <c r="BD13067" s="3">
        <v>6.6</v>
      </c>
      <c r="BE13067">
        <v>25101010</v>
      </c>
      <c r="BF13067" t="s">
        <v>1416</v>
      </c>
      <c r="BG13067" t="s">
        <v>139</v>
      </c>
      <c r="BH13067" t="s">
        <v>41</v>
      </c>
      <c r="BI13067" t="s">
        <v>1417</v>
      </c>
      <c r="BJ13067" t="s">
        <v>1204</v>
      </c>
      <c r="BK13067" t="s">
        <v>76</v>
      </c>
      <c r="BL13067">
        <v>2010</v>
      </c>
    </row>
    <row r="13068" spans="1:64" hidden="1" x14ac:dyDescent="0.25">
      <c r="A13068">
        <v>614060</v>
      </c>
      <c r="B13068">
        <v>2760213</v>
      </c>
      <c r="C13068" t="s">
        <v>7250</v>
      </c>
      <c r="D13068" t="s">
        <v>7251</v>
      </c>
      <c r="E13068" t="s">
        <v>48</v>
      </c>
      <c r="F13068" t="s">
        <v>65</v>
      </c>
      <c r="G13068" t="s">
        <v>50</v>
      </c>
      <c r="H13068" t="s">
        <v>50</v>
      </c>
      <c r="I13068" t="s">
        <v>66</v>
      </c>
      <c r="J13068">
        <v>737000</v>
      </c>
      <c r="K13068" t="s">
        <v>50</v>
      </c>
      <c r="L13068">
        <v>0</v>
      </c>
      <c r="M13068" t="s">
        <v>71</v>
      </c>
      <c r="N13068" t="s">
        <v>7252</v>
      </c>
      <c r="O13068" t="s">
        <v>7252</v>
      </c>
      <c r="P13068" s="2">
        <v>59</v>
      </c>
      <c r="Q13068">
        <v>0</v>
      </c>
      <c r="R13068">
        <v>3</v>
      </c>
      <c r="S13068" s="1">
        <v>39239</v>
      </c>
      <c r="T13068" s="7">
        <v>1.22</v>
      </c>
      <c r="U13068" s="7">
        <v>2.4400000000000002E-2</v>
      </c>
      <c r="V13068" s="7">
        <v>-0.98</v>
      </c>
      <c r="W13068" s="7">
        <v>1.22</v>
      </c>
      <c r="X13068" s="7">
        <v>2.4400000000000002E-2</v>
      </c>
      <c r="Y13068" s="7">
        <v>-0.98</v>
      </c>
      <c r="Z13068" s="7">
        <v>2.4400000000000002E-2</v>
      </c>
      <c r="AA13068" s="7">
        <v>2.4400000000000002E-2</v>
      </c>
      <c r="AB13068" s="7">
        <v>2.4000000000000001E-4</v>
      </c>
      <c r="AC13068" s="8">
        <v>100.66666666666667</v>
      </c>
      <c r="AD13068">
        <v>2007</v>
      </c>
      <c r="AE13068" s="1">
        <v>38254</v>
      </c>
      <c r="AF13068" s="15">
        <f t="shared" si="615"/>
        <v>2.6986301369863015</v>
      </c>
      <c r="AG13068" s="1">
        <v>38254</v>
      </c>
      <c r="AH13068">
        <v>2004</v>
      </c>
      <c r="AI13068" t="str">
        <f t="shared" si="613"/>
        <v>Before 2004</v>
      </c>
      <c r="AJ13068" s="1">
        <v>44428</v>
      </c>
      <c r="AK13068" s="1" t="s">
        <v>55</v>
      </c>
      <c r="AL13068" s="1">
        <v>38254</v>
      </c>
      <c r="AM13068">
        <v>2004</v>
      </c>
      <c r="AN13068" t="str">
        <f t="shared" si="614"/>
        <v>Before 2004</v>
      </c>
      <c r="AO13068">
        <v>2</v>
      </c>
      <c r="AP13068" t="s">
        <v>56</v>
      </c>
      <c r="AQ13068" t="s">
        <v>24731</v>
      </c>
      <c r="AR13068">
        <v>1</v>
      </c>
      <c r="AS13068" t="s">
        <v>24795</v>
      </c>
      <c r="AT13068" t="s">
        <v>24731</v>
      </c>
      <c r="AU13068" t="s">
        <v>24731</v>
      </c>
      <c r="AV13068" t="b">
        <v>0</v>
      </c>
      <c r="AW13068" t="s">
        <v>7253</v>
      </c>
      <c r="AX13068" t="s">
        <v>7253</v>
      </c>
      <c r="AY13068" t="s">
        <v>439</v>
      </c>
      <c r="AZ13068" s="3">
        <v>5.3703349282296653</v>
      </c>
      <c r="BA13068" s="3">
        <v>7.098086124401914</v>
      </c>
      <c r="BB13068" s="3">
        <v>6.8650717703349287</v>
      </c>
      <c r="BC13068" s="3">
        <v>5.267942583732057</v>
      </c>
      <c r="BD13068" s="3">
        <v>5.5693779904306222</v>
      </c>
      <c r="BE13068">
        <v>10101020</v>
      </c>
      <c r="BF13068" t="s">
        <v>693</v>
      </c>
      <c r="BG13068" t="s">
        <v>139</v>
      </c>
      <c r="BH13068" t="s">
        <v>62</v>
      </c>
      <c r="BI13068" t="s">
        <v>694</v>
      </c>
      <c r="BJ13068" t="s">
        <v>439</v>
      </c>
      <c r="BK13068" t="s">
        <v>439</v>
      </c>
      <c r="BL13068">
        <v>2007</v>
      </c>
    </row>
    <row r="13069" spans="1:64" hidden="1" x14ac:dyDescent="0.25">
      <c r="A13069">
        <v>611872</v>
      </c>
      <c r="B13069">
        <v>1436885</v>
      </c>
      <c r="C13069" t="s">
        <v>7292</v>
      </c>
      <c r="D13069" t="s">
        <v>7293</v>
      </c>
      <c r="E13069" t="s">
        <v>158</v>
      </c>
      <c r="F13069" t="s">
        <v>65</v>
      </c>
      <c r="G13069" t="s">
        <v>50</v>
      </c>
      <c r="H13069" t="s">
        <v>50</v>
      </c>
      <c r="I13069" t="s">
        <v>66</v>
      </c>
      <c r="J13069">
        <v>100000</v>
      </c>
      <c r="K13069" t="s">
        <v>50</v>
      </c>
      <c r="L13069">
        <v>0</v>
      </c>
      <c r="M13069" t="s">
        <v>71</v>
      </c>
      <c r="N13069" t="s">
        <v>7294</v>
      </c>
      <c r="O13069" t="s">
        <v>7294</v>
      </c>
      <c r="P13069" s="2">
        <v>62</v>
      </c>
      <c r="Q13069">
        <v>0</v>
      </c>
      <c r="R13069">
        <v>3</v>
      </c>
      <c r="S13069" s="1">
        <v>38903</v>
      </c>
      <c r="T13069" s="7">
        <v>7.2696399999999999</v>
      </c>
      <c r="U13069" s="7">
        <v>5.5461</v>
      </c>
      <c r="V13069" s="7">
        <v>-0.23708739359858258</v>
      </c>
      <c r="W13069" s="7">
        <v>8.4222900000000003</v>
      </c>
      <c r="X13069" s="7">
        <v>7.4642999999999997</v>
      </c>
      <c r="Y13069" s="7">
        <v>-0.11374459915296202</v>
      </c>
      <c r="Z13069" s="7">
        <v>3.9615</v>
      </c>
      <c r="AA13069" s="7" t="s">
        <v>57</v>
      </c>
      <c r="AB13069" s="7" t="s">
        <v>57</v>
      </c>
      <c r="AC13069" s="8" t="s">
        <v>57</v>
      </c>
      <c r="AD13069">
        <v>2006</v>
      </c>
      <c r="AE13069" s="1" t="s">
        <v>55</v>
      </c>
      <c r="AF13069" s="15" t="e">
        <f t="shared" si="615"/>
        <v>#VALUE!</v>
      </c>
      <c r="AG13069" s="1">
        <v>37810</v>
      </c>
      <c r="AH13069">
        <v>2003</v>
      </c>
      <c r="AI13069" t="str">
        <f t="shared" ref="AI13069:AI13132" si="616">IF(AH13069&lt;=2004,"Before 2004",AH13069)</f>
        <v>Before 2004</v>
      </c>
      <c r="AJ13069" s="1">
        <v>42481</v>
      </c>
      <c r="AK13069" s="1" t="s">
        <v>55</v>
      </c>
      <c r="AL13069" s="1">
        <v>37810</v>
      </c>
      <c r="AM13069">
        <v>2003</v>
      </c>
      <c r="AN13069" t="str">
        <f t="shared" ref="AN13069:AN13132" si="617">IF(AM13069&lt;=2004,"Before 2004",AM13069)</f>
        <v>Before 2004</v>
      </c>
      <c r="AO13069">
        <v>2</v>
      </c>
      <c r="AP13069" t="s">
        <v>56</v>
      </c>
      <c r="AQ13069" t="s">
        <v>24731</v>
      </c>
      <c r="AR13069">
        <v>1</v>
      </c>
      <c r="AS13069" t="s">
        <v>24795</v>
      </c>
      <c r="AT13069" t="s">
        <v>24731</v>
      </c>
      <c r="AU13069" t="s">
        <v>24731</v>
      </c>
      <c r="AV13069" t="b">
        <v>0</v>
      </c>
      <c r="AW13069" t="s">
        <v>7295</v>
      </c>
      <c r="AX13069" t="s">
        <v>7295</v>
      </c>
      <c r="AY13069" t="s">
        <v>84</v>
      </c>
      <c r="AZ13069" s="3">
        <v>6.5711764705882354</v>
      </c>
      <c r="BA13069" s="3">
        <v>7.3841176470588232</v>
      </c>
      <c r="BB13069" s="3">
        <v>6.408823529411765</v>
      </c>
      <c r="BC13069" s="3">
        <v>6.3094117647058834</v>
      </c>
      <c r="BD13069" s="3">
        <v>6.0335294117647056</v>
      </c>
      <c r="BE13069">
        <v>20201050</v>
      </c>
      <c r="BF13069" t="s">
        <v>424</v>
      </c>
      <c r="BG13069" t="s">
        <v>139</v>
      </c>
      <c r="BH13069" t="s">
        <v>62</v>
      </c>
      <c r="BI13069" t="s">
        <v>425</v>
      </c>
      <c r="BJ13069" t="s">
        <v>358</v>
      </c>
      <c r="BK13069" t="s">
        <v>84</v>
      </c>
      <c r="BL13069">
        <v>2006</v>
      </c>
    </row>
    <row r="13070" spans="1:64" hidden="1" x14ac:dyDescent="0.25">
      <c r="A13070">
        <v>679078</v>
      </c>
      <c r="B13070">
        <v>1083737</v>
      </c>
      <c r="C13070" t="s">
        <v>7375</v>
      </c>
      <c r="D13070" t="s">
        <v>7376</v>
      </c>
      <c r="E13070" t="s">
        <v>158</v>
      </c>
      <c r="F13070" t="s">
        <v>137</v>
      </c>
      <c r="G13070" t="s">
        <v>67</v>
      </c>
      <c r="H13070" t="s">
        <v>67</v>
      </c>
      <c r="I13070" t="s">
        <v>138</v>
      </c>
      <c r="J13070">
        <v>0</v>
      </c>
      <c r="K13070" t="s">
        <v>67</v>
      </c>
      <c r="L13070">
        <v>0</v>
      </c>
      <c r="M13070" t="s">
        <v>71</v>
      </c>
      <c r="N13070" t="s">
        <v>7377</v>
      </c>
      <c r="O13070" t="s">
        <v>7378</v>
      </c>
      <c r="P13070" s="2">
        <v>59</v>
      </c>
      <c r="Q13070">
        <v>13.26</v>
      </c>
      <c r="R13070">
        <v>4.1284000000000001</v>
      </c>
      <c r="S13070" s="1">
        <v>39212</v>
      </c>
      <c r="T13070" s="7">
        <v>1426.43</v>
      </c>
      <c r="U13070" s="7">
        <v>1527.8122800000001</v>
      </c>
      <c r="V13070" s="7">
        <v>7.1074136130058987E-2</v>
      </c>
      <c r="W13070" s="7">
        <v>1481.9992199999999</v>
      </c>
      <c r="X13070" s="7">
        <v>1578.4565</v>
      </c>
      <c r="Y13070" s="7">
        <v>6.5085918196367262E-2</v>
      </c>
      <c r="Z13070" s="7">
        <v>1646.41039</v>
      </c>
      <c r="AA13070" s="7">
        <v>259.95765999999998</v>
      </c>
      <c r="AB13070" s="7">
        <v>189.90667999999999</v>
      </c>
      <c r="AC13070" s="8">
        <v>0.3688705420999408</v>
      </c>
      <c r="AD13070">
        <v>2007</v>
      </c>
      <c r="AE13070" s="1" t="s">
        <v>55</v>
      </c>
      <c r="AF13070" s="15" t="e">
        <f t="shared" si="615"/>
        <v>#VALUE!</v>
      </c>
      <c r="AG13070" s="1">
        <v>38371</v>
      </c>
      <c r="AH13070">
        <v>2005</v>
      </c>
      <c r="AI13070">
        <f t="shared" si="616"/>
        <v>2005</v>
      </c>
      <c r="AJ13070" s="1">
        <v>43376</v>
      </c>
      <c r="AK13070" s="1" t="s">
        <v>55</v>
      </c>
      <c r="AL13070" s="1">
        <v>38371</v>
      </c>
      <c r="AM13070">
        <v>2005</v>
      </c>
      <c r="AN13070">
        <f t="shared" si="617"/>
        <v>2005</v>
      </c>
      <c r="AO13070">
        <v>2</v>
      </c>
      <c r="AP13070" t="s">
        <v>56</v>
      </c>
      <c r="AQ13070" t="s">
        <v>24731</v>
      </c>
      <c r="AR13070">
        <v>1</v>
      </c>
      <c r="AS13070" t="s">
        <v>24795</v>
      </c>
      <c r="AT13070" t="s">
        <v>24731</v>
      </c>
      <c r="AU13070" t="s">
        <v>24731</v>
      </c>
      <c r="AV13070" t="b">
        <v>0</v>
      </c>
      <c r="AW13070" t="s">
        <v>7379</v>
      </c>
      <c r="AX13070" t="s">
        <v>7380</v>
      </c>
      <c r="AY13070" t="s">
        <v>108</v>
      </c>
      <c r="AZ13070" s="3">
        <v>6.0026186579378074</v>
      </c>
      <c r="BA13070" s="3">
        <v>7.92962356792144</v>
      </c>
      <c r="BB13070" s="3">
        <v>6.4036006546644844</v>
      </c>
      <c r="BC13070" s="3">
        <v>6.2635024549918166</v>
      </c>
      <c r="BD13070" s="3">
        <v>6.2574468085106378</v>
      </c>
      <c r="BE13070">
        <v>40102010</v>
      </c>
      <c r="BF13070" t="s">
        <v>582</v>
      </c>
      <c r="BG13070" t="s">
        <v>139</v>
      </c>
      <c r="BH13070" t="s">
        <v>62</v>
      </c>
      <c r="BI13070" t="s">
        <v>583</v>
      </c>
      <c r="BJ13070" t="s">
        <v>108</v>
      </c>
      <c r="BK13070" t="s">
        <v>110</v>
      </c>
      <c r="BL13070">
        <v>2007</v>
      </c>
    </row>
    <row r="13071" spans="1:64" hidden="1" x14ac:dyDescent="0.25">
      <c r="A13071">
        <v>616628</v>
      </c>
      <c r="B13071">
        <v>1083737</v>
      </c>
      <c r="C13071" t="s">
        <v>7375</v>
      </c>
      <c r="D13071" t="s">
        <v>7376</v>
      </c>
      <c r="E13071" t="s">
        <v>158</v>
      </c>
      <c r="F13071" t="s">
        <v>209</v>
      </c>
      <c r="G13071" t="s">
        <v>517</v>
      </c>
      <c r="H13071" t="s">
        <v>67</v>
      </c>
      <c r="I13071" t="s">
        <v>209</v>
      </c>
      <c r="J13071">
        <v>0</v>
      </c>
      <c r="K13071" t="s">
        <v>67</v>
      </c>
      <c r="L13071">
        <v>0</v>
      </c>
      <c r="M13071" t="s">
        <v>71</v>
      </c>
      <c r="N13071" t="s">
        <v>7377</v>
      </c>
      <c r="O13071" t="s">
        <v>7378</v>
      </c>
      <c r="P13071" s="2">
        <v>58</v>
      </c>
      <c r="Q13071">
        <v>15.67</v>
      </c>
      <c r="R13071">
        <v>3.2772999999999999</v>
      </c>
      <c r="S13071" s="1">
        <v>39301</v>
      </c>
      <c r="T13071" s="7">
        <v>1468.14876</v>
      </c>
      <c r="U13071" s="7">
        <v>1613.23605</v>
      </c>
      <c r="V13071" s="7">
        <v>9.8823289541858095E-2</v>
      </c>
      <c r="W13071" s="7">
        <v>1417.0085999999999</v>
      </c>
      <c r="X13071" s="7">
        <v>1649.6208099999999</v>
      </c>
      <c r="Y13071" s="7">
        <v>0.16415723235554111</v>
      </c>
      <c r="Z13071" s="7">
        <v>1368.84</v>
      </c>
      <c r="AA13071" s="7">
        <v>259.95765999999998</v>
      </c>
      <c r="AB13071" s="7">
        <v>189.90667999999999</v>
      </c>
      <c r="AC13071" s="8">
        <v>0.3688705420999408</v>
      </c>
      <c r="AD13071">
        <v>2007</v>
      </c>
      <c r="AE13071" s="1" t="s">
        <v>55</v>
      </c>
      <c r="AF13071" s="15" t="e">
        <f t="shared" si="615"/>
        <v>#VALUE!</v>
      </c>
      <c r="AG13071" s="1">
        <v>38371</v>
      </c>
      <c r="AH13071">
        <v>2005</v>
      </c>
      <c r="AI13071">
        <f t="shared" si="616"/>
        <v>2005</v>
      </c>
      <c r="AJ13071" s="1">
        <v>43376</v>
      </c>
      <c r="AK13071" s="1" t="s">
        <v>55</v>
      </c>
      <c r="AL13071" s="1">
        <v>38371</v>
      </c>
      <c r="AM13071">
        <v>2005</v>
      </c>
      <c r="AN13071">
        <f t="shared" si="617"/>
        <v>2005</v>
      </c>
      <c r="AO13071">
        <v>2</v>
      </c>
      <c r="AP13071" t="s">
        <v>56</v>
      </c>
      <c r="AQ13071" t="s">
        <v>24731</v>
      </c>
      <c r="AR13071">
        <v>1</v>
      </c>
      <c r="AS13071" t="s">
        <v>24795</v>
      </c>
      <c r="AT13071" t="s">
        <v>24731</v>
      </c>
      <c r="AU13071" t="s">
        <v>24731</v>
      </c>
      <c r="AV13071" t="b">
        <v>0</v>
      </c>
      <c r="AW13071" t="s">
        <v>7379</v>
      </c>
      <c r="AX13071" t="s">
        <v>7380</v>
      </c>
      <c r="AY13071" t="s">
        <v>108</v>
      </c>
      <c r="AZ13071" s="3">
        <v>6.0026186579378074</v>
      </c>
      <c r="BA13071" s="3">
        <v>7.92962356792144</v>
      </c>
      <c r="BB13071" s="3">
        <v>6.4036006546644844</v>
      </c>
      <c r="BC13071" s="3">
        <v>6.2635024549918166</v>
      </c>
      <c r="BD13071" s="3">
        <v>6.2574468085106378</v>
      </c>
      <c r="BE13071">
        <v>40102010</v>
      </c>
      <c r="BF13071" t="s">
        <v>582</v>
      </c>
      <c r="BG13071" t="s">
        <v>139</v>
      </c>
      <c r="BH13071" t="s">
        <v>62</v>
      </c>
      <c r="BI13071" t="s">
        <v>583</v>
      </c>
      <c r="BJ13071" t="s">
        <v>108</v>
      </c>
      <c r="BK13071" t="s">
        <v>110</v>
      </c>
      <c r="BL13071">
        <v>2007</v>
      </c>
    </row>
    <row r="13072" spans="1:64" hidden="1" x14ac:dyDescent="0.25">
      <c r="A13072">
        <v>601417</v>
      </c>
      <c r="B13072">
        <v>1083737</v>
      </c>
      <c r="C13072" t="s">
        <v>7375</v>
      </c>
      <c r="D13072" t="s">
        <v>7376</v>
      </c>
      <c r="E13072" t="s">
        <v>158</v>
      </c>
      <c r="F13072" t="s">
        <v>49</v>
      </c>
      <c r="G13072" t="s">
        <v>67</v>
      </c>
      <c r="H13072" t="s">
        <v>67</v>
      </c>
      <c r="I13072" t="s">
        <v>51</v>
      </c>
      <c r="J13072">
        <v>0</v>
      </c>
      <c r="K13072" t="s">
        <v>67</v>
      </c>
      <c r="L13072">
        <v>0</v>
      </c>
      <c r="M13072" t="s">
        <v>71</v>
      </c>
      <c r="N13072" t="s">
        <v>7377</v>
      </c>
      <c r="O13072" t="s">
        <v>7378</v>
      </c>
      <c r="P13072" s="2">
        <v>57</v>
      </c>
      <c r="Q13072">
        <v>13.35</v>
      </c>
      <c r="R13072">
        <v>5.2347299999999999</v>
      </c>
      <c r="S13072" s="1">
        <v>39399</v>
      </c>
      <c r="T13072" s="7">
        <v>1405.28898</v>
      </c>
      <c r="U13072" s="7">
        <v>1650.6909499999999</v>
      </c>
      <c r="V13072" s="7">
        <v>0.17462740652815756</v>
      </c>
      <c r="W13072" s="7">
        <v>1288.6254899999999</v>
      </c>
      <c r="X13072" s="7">
        <v>1396.7536</v>
      </c>
      <c r="Y13072" s="7">
        <v>8.3909647014665301E-2</v>
      </c>
      <c r="Z13072" s="7">
        <v>1154.6211000000001</v>
      </c>
      <c r="AA13072" s="7">
        <v>259.95765999999998</v>
      </c>
      <c r="AB13072" s="7">
        <v>189.90667999999999</v>
      </c>
      <c r="AC13072" s="8">
        <v>0.3688705420999408</v>
      </c>
      <c r="AD13072">
        <v>2007</v>
      </c>
      <c r="AE13072" s="1" t="s">
        <v>55</v>
      </c>
      <c r="AF13072" s="15" t="e">
        <f t="shared" si="615"/>
        <v>#VALUE!</v>
      </c>
      <c r="AG13072" s="1">
        <v>38371</v>
      </c>
      <c r="AH13072">
        <v>2005</v>
      </c>
      <c r="AI13072">
        <f t="shared" si="616"/>
        <v>2005</v>
      </c>
      <c r="AJ13072" s="1">
        <v>43376</v>
      </c>
      <c r="AK13072" s="1" t="s">
        <v>55</v>
      </c>
      <c r="AL13072" s="1">
        <v>38371</v>
      </c>
      <c r="AM13072">
        <v>2005</v>
      </c>
      <c r="AN13072">
        <f t="shared" si="617"/>
        <v>2005</v>
      </c>
      <c r="AO13072">
        <v>2</v>
      </c>
      <c r="AP13072" t="s">
        <v>56</v>
      </c>
      <c r="AQ13072" t="s">
        <v>24731</v>
      </c>
      <c r="AR13072">
        <v>1</v>
      </c>
      <c r="AS13072" t="s">
        <v>24795</v>
      </c>
      <c r="AT13072" t="s">
        <v>24731</v>
      </c>
      <c r="AU13072" t="s">
        <v>24731</v>
      </c>
      <c r="AV13072" t="b">
        <v>0</v>
      </c>
      <c r="AW13072" t="s">
        <v>7379</v>
      </c>
      <c r="AX13072" t="s">
        <v>7380</v>
      </c>
      <c r="AY13072" t="s">
        <v>108</v>
      </c>
      <c r="AZ13072" s="3">
        <v>6.0026186579378074</v>
      </c>
      <c r="BA13072" s="3">
        <v>7.92962356792144</v>
      </c>
      <c r="BB13072" s="3">
        <v>6.4036006546644844</v>
      </c>
      <c r="BC13072" s="3">
        <v>6.2635024549918166</v>
      </c>
      <c r="BD13072" s="3">
        <v>6.2574468085106378</v>
      </c>
      <c r="BE13072">
        <v>40102010</v>
      </c>
      <c r="BF13072" t="s">
        <v>582</v>
      </c>
      <c r="BG13072" t="s">
        <v>139</v>
      </c>
      <c r="BH13072" t="s">
        <v>62</v>
      </c>
      <c r="BI13072" t="s">
        <v>583</v>
      </c>
      <c r="BJ13072" t="s">
        <v>108</v>
      </c>
      <c r="BK13072" t="s">
        <v>110</v>
      </c>
      <c r="BL13072">
        <v>2007</v>
      </c>
    </row>
    <row r="13073" spans="1:64" hidden="1" x14ac:dyDescent="0.25">
      <c r="A13073">
        <v>602761</v>
      </c>
      <c r="B13073">
        <v>2878338</v>
      </c>
      <c r="C13073" t="s">
        <v>7555</v>
      </c>
      <c r="D13073" t="s">
        <v>659</v>
      </c>
      <c r="E13073" t="s">
        <v>158</v>
      </c>
      <c r="F13073" t="s">
        <v>49</v>
      </c>
      <c r="G13073" t="s">
        <v>50</v>
      </c>
      <c r="H13073" t="s">
        <v>50</v>
      </c>
      <c r="I13073" t="s">
        <v>51</v>
      </c>
      <c r="J13073">
        <v>16500000</v>
      </c>
      <c r="K13073" t="s">
        <v>50</v>
      </c>
      <c r="L13073">
        <v>0</v>
      </c>
      <c r="M13073" t="s">
        <v>71</v>
      </c>
      <c r="N13073" t="s">
        <v>7556</v>
      </c>
      <c r="O13073" t="s">
        <v>661</v>
      </c>
      <c r="P13073" s="2">
        <v>50</v>
      </c>
      <c r="Q13073">
        <v>8.8699999999999992</v>
      </c>
      <c r="R13073">
        <v>2.94693</v>
      </c>
      <c r="S13073" s="1">
        <v>40008</v>
      </c>
      <c r="T13073" s="7">
        <v>4402.6820299999999</v>
      </c>
      <c r="U13073" s="7">
        <v>3480.80636</v>
      </c>
      <c r="V13073" s="7">
        <v>-0.20938956384274698</v>
      </c>
      <c r="W13073" s="7">
        <v>4430.3869500000001</v>
      </c>
      <c r="X13073" s="7">
        <v>2595.5468700000001</v>
      </c>
      <c r="Y13073" s="7">
        <v>-0.41414894471012287</v>
      </c>
      <c r="Z13073" s="7">
        <v>3372.5326399999999</v>
      </c>
      <c r="AA13073" s="7">
        <v>188045.14835999999</v>
      </c>
      <c r="AB13073" s="7">
        <v>153787.56906000001</v>
      </c>
      <c r="AC13073" s="8">
        <v>0.22275909235963301</v>
      </c>
      <c r="AD13073">
        <v>2009</v>
      </c>
      <c r="AE13073" s="1" t="s">
        <v>55</v>
      </c>
      <c r="AF13073" s="15" t="e">
        <f t="shared" si="615"/>
        <v>#VALUE!</v>
      </c>
      <c r="AG13073" s="1">
        <v>38981</v>
      </c>
      <c r="AH13073">
        <v>2006</v>
      </c>
      <c r="AI13073">
        <f t="shared" si="616"/>
        <v>2006</v>
      </c>
      <c r="AJ13073" s="1">
        <v>41547</v>
      </c>
      <c r="AK13073" s="1" t="s">
        <v>55</v>
      </c>
      <c r="AL13073" s="1">
        <v>38981</v>
      </c>
      <c r="AM13073">
        <v>2006</v>
      </c>
      <c r="AN13073">
        <f t="shared" si="617"/>
        <v>2006</v>
      </c>
      <c r="AO13073">
        <v>2</v>
      </c>
      <c r="AP13073" t="s">
        <v>2709</v>
      </c>
      <c r="AQ13073" t="s">
        <v>24743</v>
      </c>
      <c r="AR13073">
        <v>189</v>
      </c>
      <c r="AS13073" t="s">
        <v>24797</v>
      </c>
      <c r="AT13073" t="s">
        <v>24804</v>
      </c>
      <c r="AU13073" t="s">
        <v>24809</v>
      </c>
      <c r="AV13073" t="b">
        <v>0</v>
      </c>
      <c r="AW13073" t="s">
        <v>7557</v>
      </c>
      <c r="AX13073" t="s">
        <v>663</v>
      </c>
      <c r="AY13073" t="s">
        <v>116</v>
      </c>
      <c r="AZ13073" s="3">
        <v>4.0999999999999996</v>
      </c>
      <c r="BA13073" s="3">
        <v>7.7</v>
      </c>
      <c r="BB13073" s="3">
        <v>4.0999999999999996</v>
      </c>
      <c r="BC13073" s="3">
        <v>4.5</v>
      </c>
      <c r="BD13073" s="3">
        <v>4.8</v>
      </c>
      <c r="BE13073">
        <v>35202010</v>
      </c>
      <c r="BF13073" t="s">
        <v>117</v>
      </c>
      <c r="BG13073" t="s">
        <v>139</v>
      </c>
      <c r="BH13073" t="s">
        <v>41</v>
      </c>
      <c r="BI13073" t="s">
        <v>117</v>
      </c>
      <c r="BJ13073" t="s">
        <v>116</v>
      </c>
      <c r="BK13073" t="s">
        <v>101</v>
      </c>
      <c r="BL13073">
        <v>2009</v>
      </c>
    </row>
    <row r="13074" spans="1:64" hidden="1" x14ac:dyDescent="0.25">
      <c r="A13074">
        <v>662348</v>
      </c>
      <c r="B13074">
        <v>2677165</v>
      </c>
      <c r="C13074" t="s">
        <v>7583</v>
      </c>
      <c r="D13074" t="s">
        <v>7584</v>
      </c>
      <c r="E13074" t="s">
        <v>48</v>
      </c>
      <c r="F13074" t="s">
        <v>137</v>
      </c>
      <c r="G13074" t="s">
        <v>67</v>
      </c>
      <c r="H13074" t="s">
        <v>67</v>
      </c>
      <c r="I13074" t="s">
        <v>138</v>
      </c>
      <c r="J13074">
        <v>0</v>
      </c>
      <c r="K13074" t="s">
        <v>67</v>
      </c>
      <c r="L13074">
        <v>0</v>
      </c>
      <c r="M13074" t="s">
        <v>71</v>
      </c>
      <c r="N13074" t="s">
        <v>7585</v>
      </c>
      <c r="O13074" t="s">
        <v>7585</v>
      </c>
      <c r="P13074" s="2">
        <v>58</v>
      </c>
      <c r="Q13074">
        <v>0</v>
      </c>
      <c r="R13074">
        <v>2.9499999999999999E-3</v>
      </c>
      <c r="S13074" s="1">
        <v>39280</v>
      </c>
      <c r="T13074" s="7">
        <v>497600</v>
      </c>
      <c r="U13074" s="7">
        <v>186000</v>
      </c>
      <c r="V13074" s="7">
        <v>-0.6262057877813505</v>
      </c>
      <c r="W13074" s="7">
        <v>344400</v>
      </c>
      <c r="X13074" s="7">
        <v>183600</v>
      </c>
      <c r="Y13074" s="7">
        <v>-0.46689895470383275</v>
      </c>
      <c r="Z13074" s="7">
        <v>323600</v>
      </c>
      <c r="AA13074" s="7">
        <v>51.383240000000001</v>
      </c>
      <c r="AB13074" s="7">
        <v>42.62021</v>
      </c>
      <c r="AC13074" s="8">
        <v>0.20560738673037979</v>
      </c>
      <c r="AD13074">
        <v>2007</v>
      </c>
      <c r="AE13074" s="1">
        <v>38191</v>
      </c>
      <c r="AF13074" s="15">
        <f t="shared" si="615"/>
        <v>2.9835616438356163</v>
      </c>
      <c r="AG13074" s="1">
        <v>38191</v>
      </c>
      <c r="AH13074">
        <v>2004</v>
      </c>
      <c r="AI13074" t="str">
        <f t="shared" si="616"/>
        <v>Before 2004</v>
      </c>
      <c r="AJ13074" s="1">
        <v>44428</v>
      </c>
      <c r="AK13074" s="1" t="s">
        <v>55</v>
      </c>
      <c r="AL13074" s="1">
        <v>38191</v>
      </c>
      <c r="AM13074">
        <v>2004</v>
      </c>
      <c r="AN13074" t="str">
        <f t="shared" si="617"/>
        <v>Before 2004</v>
      </c>
      <c r="AO13074">
        <v>2</v>
      </c>
      <c r="AP13074" t="s">
        <v>7586</v>
      </c>
      <c r="AQ13074" t="s">
        <v>24761</v>
      </c>
      <c r="AR13074">
        <v>172</v>
      </c>
      <c r="AS13074" t="s">
        <v>24797</v>
      </c>
      <c r="AT13074" t="s">
        <v>24806</v>
      </c>
      <c r="AU13074" t="s">
        <v>24809</v>
      </c>
      <c r="AV13074" t="b">
        <v>0</v>
      </c>
      <c r="AW13074" t="s">
        <v>7587</v>
      </c>
      <c r="AX13074" t="s">
        <v>7587</v>
      </c>
      <c r="AY13074" t="s">
        <v>439</v>
      </c>
      <c r="AZ13074" s="3">
        <v>5.3703349282296653</v>
      </c>
      <c r="BA13074" s="3">
        <v>7.098086124401914</v>
      </c>
      <c r="BB13074" s="3">
        <v>6.8650717703349287</v>
      </c>
      <c r="BC13074" s="3">
        <v>5.267942583732057</v>
      </c>
      <c r="BD13074" s="3">
        <v>5.5693779904306222</v>
      </c>
      <c r="BE13074">
        <v>10102040</v>
      </c>
      <c r="BF13074" t="s">
        <v>440</v>
      </c>
      <c r="BG13074" t="s">
        <v>139</v>
      </c>
      <c r="BH13074" t="s">
        <v>62</v>
      </c>
      <c r="BI13074" t="s">
        <v>441</v>
      </c>
      <c r="BJ13074" t="s">
        <v>439</v>
      </c>
      <c r="BK13074" t="s">
        <v>439</v>
      </c>
      <c r="BL13074">
        <v>2007</v>
      </c>
    </row>
    <row r="13075" spans="1:64" hidden="1" x14ac:dyDescent="0.25">
      <c r="A13075">
        <v>916955</v>
      </c>
      <c r="B13075">
        <v>1079542</v>
      </c>
      <c r="C13075" t="s">
        <v>7599</v>
      </c>
      <c r="D13075" t="s">
        <v>7599</v>
      </c>
      <c r="E13075" t="s">
        <v>48</v>
      </c>
      <c r="F13075" t="s">
        <v>49</v>
      </c>
      <c r="G13075" t="s">
        <v>215</v>
      </c>
      <c r="H13075" t="s">
        <v>215</v>
      </c>
      <c r="I13075" t="s">
        <v>51</v>
      </c>
      <c r="J13075">
        <v>0</v>
      </c>
      <c r="K13075" t="s">
        <v>215</v>
      </c>
      <c r="L13075">
        <v>0</v>
      </c>
      <c r="M13075" t="s">
        <v>71</v>
      </c>
      <c r="N13075" t="s">
        <v>7600</v>
      </c>
      <c r="O13075" t="s">
        <v>7600</v>
      </c>
      <c r="P13075" s="2">
        <v>21</v>
      </c>
      <c r="Q13075">
        <v>13.68</v>
      </c>
      <c r="R13075">
        <v>5.9275700000000002</v>
      </c>
      <c r="S13075" s="1">
        <v>42664</v>
      </c>
      <c r="T13075" s="7">
        <v>9894.9266399999997</v>
      </c>
      <c r="U13075" s="7">
        <v>8810.1335299999992</v>
      </c>
      <c r="V13075" s="7">
        <v>-0.10963124330955126</v>
      </c>
      <c r="W13075" s="7">
        <v>10833.86248</v>
      </c>
      <c r="X13075" s="7">
        <v>8475.2242399999996</v>
      </c>
      <c r="Y13075" s="7">
        <v>-0.21770981903768824</v>
      </c>
      <c r="Z13075" s="7">
        <v>9363.6163099999994</v>
      </c>
      <c r="AA13075" s="7">
        <v>18813.067780000001</v>
      </c>
      <c r="AB13075" s="7">
        <v>8747.7886799999997</v>
      </c>
      <c r="AC13075" s="8">
        <v>1.1506083958123234</v>
      </c>
      <c r="AD13075">
        <v>2016</v>
      </c>
      <c r="AE13075" s="1">
        <v>41667</v>
      </c>
      <c r="AF13075" s="15">
        <f t="shared" si="615"/>
        <v>2.7315068493150685</v>
      </c>
      <c r="AG13075" s="1">
        <v>41667</v>
      </c>
      <c r="AH13075">
        <v>2014</v>
      </c>
      <c r="AI13075">
        <f t="shared" si="616"/>
        <v>2014</v>
      </c>
      <c r="AJ13075" s="1">
        <v>44428</v>
      </c>
      <c r="AK13075" s="1" t="s">
        <v>55</v>
      </c>
      <c r="AL13075" s="1">
        <v>41667</v>
      </c>
      <c r="AM13075">
        <v>2014</v>
      </c>
      <c r="AN13075">
        <f t="shared" si="617"/>
        <v>2014</v>
      </c>
      <c r="AO13075">
        <v>2</v>
      </c>
      <c r="AP13075" t="s">
        <v>56</v>
      </c>
      <c r="AQ13075" t="s">
        <v>24731</v>
      </c>
      <c r="AR13075">
        <v>1</v>
      </c>
      <c r="AS13075" t="s">
        <v>24795</v>
      </c>
      <c r="AT13075" t="s">
        <v>24731</v>
      </c>
      <c r="AU13075" t="s">
        <v>24731</v>
      </c>
      <c r="AV13075" t="b">
        <v>0</v>
      </c>
      <c r="AW13075" t="s">
        <v>7601</v>
      </c>
      <c r="AX13075" t="s">
        <v>7601</v>
      </c>
      <c r="AY13075" t="s">
        <v>206</v>
      </c>
      <c r="AZ13075" s="3">
        <v>7.3</v>
      </c>
      <c r="BA13075" s="3">
        <v>7.8</v>
      </c>
      <c r="BB13075" s="3">
        <v>5.9</v>
      </c>
      <c r="BC13075" s="3">
        <v>5.5</v>
      </c>
      <c r="BD13075" s="3">
        <v>6.1</v>
      </c>
      <c r="BE13075">
        <v>40202010</v>
      </c>
      <c r="BF13075" t="s">
        <v>207</v>
      </c>
      <c r="BG13075" t="s">
        <v>139</v>
      </c>
      <c r="BH13075" t="s">
        <v>41</v>
      </c>
      <c r="BI13075" t="s">
        <v>207</v>
      </c>
      <c r="BJ13075" t="s">
        <v>206</v>
      </c>
      <c r="BK13075" t="s">
        <v>110</v>
      </c>
      <c r="BL13075">
        <v>2016</v>
      </c>
    </row>
    <row r="13076" spans="1:64" x14ac:dyDescent="0.25">
      <c r="A13076">
        <v>633776</v>
      </c>
      <c r="B13076">
        <v>32666431</v>
      </c>
      <c r="C13076" t="s">
        <v>7625</v>
      </c>
      <c r="D13076" t="s">
        <v>2840</v>
      </c>
      <c r="E13076" t="s">
        <v>464</v>
      </c>
      <c r="F13076" t="s">
        <v>49</v>
      </c>
      <c r="G13076" t="s">
        <v>67</v>
      </c>
      <c r="H13076" t="s">
        <v>67</v>
      </c>
      <c r="I13076" t="s">
        <v>51</v>
      </c>
      <c r="J13076">
        <v>0</v>
      </c>
      <c r="K13076" t="s">
        <v>67</v>
      </c>
      <c r="L13076">
        <v>0</v>
      </c>
      <c r="M13076" t="s">
        <v>71</v>
      </c>
      <c r="N13076" t="s">
        <v>2842</v>
      </c>
      <c r="O13076" t="s">
        <v>2842</v>
      </c>
      <c r="P13076" s="2">
        <v>20</v>
      </c>
      <c r="Q13076">
        <v>6.8000000000000005E-2</v>
      </c>
      <c r="R13076">
        <v>3</v>
      </c>
      <c r="S13076" s="1">
        <v>42794</v>
      </c>
      <c r="T13076" s="7">
        <v>73307.623999999996</v>
      </c>
      <c r="U13076" s="7">
        <v>52768.709770000001</v>
      </c>
      <c r="V13076" s="7">
        <v>-0.30111405574950839</v>
      </c>
      <c r="W13076" s="7">
        <v>74528.496150000006</v>
      </c>
      <c r="X13076" s="7">
        <v>58309.93634</v>
      </c>
      <c r="Y13076" s="7">
        <v>-0.21761555173953426</v>
      </c>
      <c r="Z13076" s="7">
        <v>57390.67396</v>
      </c>
      <c r="AA13076" s="7">
        <v>50236.085570000003</v>
      </c>
      <c r="AB13076" s="7">
        <v>36625.09809</v>
      </c>
      <c r="AC13076" s="8">
        <v>0.37163006216538447</v>
      </c>
      <c r="AD13076">
        <v>2017</v>
      </c>
      <c r="AE13076" s="1">
        <v>41964</v>
      </c>
      <c r="AF13076" s="15">
        <f t="shared" si="615"/>
        <v>2.2739726027397262</v>
      </c>
      <c r="AG13076" s="1">
        <v>35975</v>
      </c>
      <c r="AH13076">
        <v>1998</v>
      </c>
      <c r="AI13076" t="str">
        <f t="shared" si="616"/>
        <v>Before 2004</v>
      </c>
      <c r="AJ13076" s="1">
        <v>44428</v>
      </c>
      <c r="AK13076" s="1" t="s">
        <v>55</v>
      </c>
      <c r="AL13076" s="1">
        <v>41964</v>
      </c>
      <c r="AM13076">
        <v>2014</v>
      </c>
      <c r="AN13076">
        <f t="shared" si="617"/>
        <v>2014</v>
      </c>
      <c r="AO13076">
        <v>2</v>
      </c>
      <c r="AP13076" t="s">
        <v>56</v>
      </c>
      <c r="AQ13076" t="s">
        <v>24734</v>
      </c>
      <c r="AR13076">
        <v>277</v>
      </c>
      <c r="AS13076" t="s">
        <v>24797</v>
      </c>
      <c r="AT13076" t="s">
        <v>24734</v>
      </c>
      <c r="AU13076" t="s">
        <v>24808</v>
      </c>
      <c r="AV13076" t="b">
        <v>0</v>
      </c>
      <c r="AW13076" t="s">
        <v>2844</v>
      </c>
      <c r="AX13076" t="s">
        <v>2844</v>
      </c>
      <c r="AY13076" t="s">
        <v>206</v>
      </c>
      <c r="AZ13076" s="3">
        <v>5.4525911708253361</v>
      </c>
      <c r="BA13076" s="3">
        <v>7.5149712092130523</v>
      </c>
      <c r="BB13076" s="3">
        <v>5.9506717850287911</v>
      </c>
      <c r="BC13076" s="3">
        <v>5.9205374280230334</v>
      </c>
      <c r="BD13076" s="3">
        <v>5.7115163147792707</v>
      </c>
      <c r="BE13076">
        <v>40203030</v>
      </c>
      <c r="BF13076" t="s">
        <v>2566</v>
      </c>
      <c r="BG13076" t="s">
        <v>139</v>
      </c>
      <c r="BH13076" t="s">
        <v>62</v>
      </c>
      <c r="BI13076" t="s">
        <v>505</v>
      </c>
      <c r="BJ13076" t="s">
        <v>206</v>
      </c>
      <c r="BK13076" t="s">
        <v>110</v>
      </c>
      <c r="BL13076">
        <v>2017</v>
      </c>
    </row>
    <row r="13077" spans="1:64" hidden="1" x14ac:dyDescent="0.25">
      <c r="A13077">
        <v>603797</v>
      </c>
      <c r="B13077">
        <v>2881347</v>
      </c>
      <c r="C13077" t="s">
        <v>7700</v>
      </c>
      <c r="D13077" t="s">
        <v>7701</v>
      </c>
      <c r="E13077" t="s">
        <v>158</v>
      </c>
      <c r="F13077" t="s">
        <v>111</v>
      </c>
      <c r="G13077" t="s">
        <v>50</v>
      </c>
      <c r="H13077" t="s">
        <v>50</v>
      </c>
      <c r="I13077" t="s">
        <v>66</v>
      </c>
      <c r="J13077">
        <v>10600000</v>
      </c>
      <c r="K13077" t="s">
        <v>50</v>
      </c>
      <c r="L13077">
        <v>0</v>
      </c>
      <c r="M13077" t="s">
        <v>71</v>
      </c>
      <c r="N13077" t="s">
        <v>7702</v>
      </c>
      <c r="O13077" t="s">
        <v>7702</v>
      </c>
      <c r="P13077" s="2">
        <v>60</v>
      </c>
      <c r="Q13077">
        <v>8.66</v>
      </c>
      <c r="R13077">
        <v>6.8193999999999999</v>
      </c>
      <c r="S13077" s="1">
        <v>39135</v>
      </c>
      <c r="T13077" s="7">
        <v>615.82195999999999</v>
      </c>
      <c r="U13077" s="7">
        <v>416.97656000000001</v>
      </c>
      <c r="V13077" s="7">
        <v>-0.32289429886521098</v>
      </c>
      <c r="W13077" s="7">
        <v>538.49563000000001</v>
      </c>
      <c r="X13077" s="7">
        <v>257.03392000000002</v>
      </c>
      <c r="Y13077" s="7">
        <v>-0.52268151182582478</v>
      </c>
      <c r="Z13077" s="7">
        <v>240.14848000000001</v>
      </c>
      <c r="AA13077" s="7" t="s">
        <v>57</v>
      </c>
      <c r="AB13077" s="7" t="s">
        <v>57</v>
      </c>
      <c r="AC13077" s="8" t="s">
        <v>57</v>
      </c>
      <c r="AD13077">
        <v>2007</v>
      </c>
      <c r="AE13077" s="1" t="s">
        <v>55</v>
      </c>
      <c r="AF13077" s="15" t="e">
        <f t="shared" si="615"/>
        <v>#VALUE!</v>
      </c>
      <c r="AG13077" s="1">
        <v>38386</v>
      </c>
      <c r="AH13077">
        <v>2005</v>
      </c>
      <c r="AI13077">
        <f t="shared" si="616"/>
        <v>2005</v>
      </c>
      <c r="AJ13077" s="1">
        <v>39279</v>
      </c>
      <c r="AK13077" s="1" t="s">
        <v>55</v>
      </c>
      <c r="AL13077" s="1">
        <v>38386</v>
      </c>
      <c r="AM13077">
        <v>2005</v>
      </c>
      <c r="AN13077">
        <f t="shared" si="617"/>
        <v>2005</v>
      </c>
      <c r="AO13077">
        <v>2</v>
      </c>
      <c r="AP13077" t="s">
        <v>56</v>
      </c>
      <c r="AQ13077" t="s">
        <v>24731</v>
      </c>
      <c r="AR13077">
        <v>1</v>
      </c>
      <c r="AS13077" t="s">
        <v>24795</v>
      </c>
      <c r="AT13077" t="s">
        <v>24731</v>
      </c>
      <c r="AU13077" t="s">
        <v>24731</v>
      </c>
      <c r="AV13077" t="b">
        <v>0</v>
      </c>
      <c r="AW13077" t="s">
        <v>7703</v>
      </c>
      <c r="AX13077" t="s">
        <v>7703</v>
      </c>
      <c r="AY13077" t="s">
        <v>206</v>
      </c>
      <c r="AZ13077" s="3">
        <v>5.4525911708253361</v>
      </c>
      <c r="BA13077" s="3">
        <v>7.5149712092130523</v>
      </c>
      <c r="BB13077" s="3">
        <v>5.9506717850287911</v>
      </c>
      <c r="BC13077" s="3">
        <v>5.9205374280230334</v>
      </c>
      <c r="BD13077" s="3">
        <v>5.7115163147792707</v>
      </c>
      <c r="BE13077">
        <v>40204010</v>
      </c>
      <c r="BF13077" t="s">
        <v>2722</v>
      </c>
      <c r="BG13077" t="s">
        <v>139</v>
      </c>
      <c r="BH13077" t="s">
        <v>62</v>
      </c>
      <c r="BI13077" t="s">
        <v>2723</v>
      </c>
      <c r="BJ13077" t="s">
        <v>206</v>
      </c>
      <c r="BK13077" t="s">
        <v>110</v>
      </c>
      <c r="BL13077">
        <v>2007</v>
      </c>
    </row>
    <row r="13078" spans="1:64" hidden="1" x14ac:dyDescent="0.25">
      <c r="A13078">
        <v>657120</v>
      </c>
      <c r="B13078">
        <v>2881347</v>
      </c>
      <c r="C13078" t="s">
        <v>7700</v>
      </c>
      <c r="D13078" t="s">
        <v>7701</v>
      </c>
      <c r="E13078" t="s">
        <v>158</v>
      </c>
      <c r="F13078" t="s">
        <v>209</v>
      </c>
      <c r="G13078" t="s">
        <v>215</v>
      </c>
      <c r="H13078" t="s">
        <v>215</v>
      </c>
      <c r="I13078" t="s">
        <v>209</v>
      </c>
      <c r="J13078">
        <v>0</v>
      </c>
      <c r="K13078" t="s">
        <v>215</v>
      </c>
      <c r="L13078">
        <v>0</v>
      </c>
      <c r="M13078" t="s">
        <v>71</v>
      </c>
      <c r="N13078" t="s">
        <v>7702</v>
      </c>
      <c r="O13078" t="s">
        <v>7702</v>
      </c>
      <c r="P13078" s="2">
        <v>60</v>
      </c>
      <c r="Q13078">
        <v>8.66</v>
      </c>
      <c r="R13078">
        <v>6.3169300000000002</v>
      </c>
      <c r="S13078" s="1">
        <v>39142</v>
      </c>
      <c r="T13078" s="7">
        <v>635.84472000000005</v>
      </c>
      <c r="U13078" s="7">
        <v>401.96728000000002</v>
      </c>
      <c r="V13078" s="7">
        <v>-0.36782162789682366</v>
      </c>
      <c r="W13078" s="7">
        <v>556.55939999999998</v>
      </c>
      <c r="X13078" s="7">
        <v>268.29088000000002</v>
      </c>
      <c r="Y13078" s="7">
        <v>-0.51794744640015056</v>
      </c>
      <c r="Z13078" s="7">
        <v>217.51856000000001</v>
      </c>
      <c r="AA13078" s="7" t="s">
        <v>57</v>
      </c>
      <c r="AB13078" s="7" t="s">
        <v>57</v>
      </c>
      <c r="AC13078" s="8" t="s">
        <v>57</v>
      </c>
      <c r="AD13078">
        <v>2007</v>
      </c>
      <c r="AE13078" s="1" t="s">
        <v>55</v>
      </c>
      <c r="AF13078" s="15" t="e">
        <f t="shared" si="615"/>
        <v>#VALUE!</v>
      </c>
      <c r="AG13078" s="1">
        <v>38386</v>
      </c>
      <c r="AH13078">
        <v>2005</v>
      </c>
      <c r="AI13078">
        <f t="shared" si="616"/>
        <v>2005</v>
      </c>
      <c r="AJ13078" s="1">
        <v>39279</v>
      </c>
      <c r="AK13078" s="1" t="s">
        <v>55</v>
      </c>
      <c r="AL13078" s="1">
        <v>38386</v>
      </c>
      <c r="AM13078">
        <v>2005</v>
      </c>
      <c r="AN13078">
        <f t="shared" si="617"/>
        <v>2005</v>
      </c>
      <c r="AO13078">
        <v>2</v>
      </c>
      <c r="AP13078" t="s">
        <v>56</v>
      </c>
      <c r="AQ13078" t="s">
        <v>24731</v>
      </c>
      <c r="AR13078">
        <v>1</v>
      </c>
      <c r="AS13078" t="s">
        <v>24795</v>
      </c>
      <c r="AT13078" t="s">
        <v>24731</v>
      </c>
      <c r="AU13078" t="s">
        <v>24731</v>
      </c>
      <c r="AV13078" t="b">
        <v>0</v>
      </c>
      <c r="AW13078" t="s">
        <v>7703</v>
      </c>
      <c r="AX13078" t="s">
        <v>7703</v>
      </c>
      <c r="AY13078" t="s">
        <v>206</v>
      </c>
      <c r="AZ13078" s="3">
        <v>5.4525911708253361</v>
      </c>
      <c r="BA13078" s="3">
        <v>7.5149712092130523</v>
      </c>
      <c r="BB13078" s="3">
        <v>5.9506717850287911</v>
      </c>
      <c r="BC13078" s="3">
        <v>5.9205374280230334</v>
      </c>
      <c r="BD13078" s="3">
        <v>5.7115163147792707</v>
      </c>
      <c r="BE13078">
        <v>40204010</v>
      </c>
      <c r="BF13078" t="s">
        <v>2722</v>
      </c>
      <c r="BG13078" t="s">
        <v>139</v>
      </c>
      <c r="BH13078" t="s">
        <v>62</v>
      </c>
      <c r="BI13078" t="s">
        <v>2723</v>
      </c>
      <c r="BJ13078" t="s">
        <v>206</v>
      </c>
      <c r="BK13078" t="s">
        <v>110</v>
      </c>
      <c r="BL13078">
        <v>2007</v>
      </c>
    </row>
    <row r="13079" spans="1:64" hidden="1" x14ac:dyDescent="0.25">
      <c r="A13079">
        <v>641520</v>
      </c>
      <c r="B13079">
        <v>2892008</v>
      </c>
      <c r="C13079" t="s">
        <v>7899</v>
      </c>
      <c r="D13079" t="s">
        <v>7899</v>
      </c>
      <c r="E13079" t="s">
        <v>48</v>
      </c>
      <c r="F13079" t="s">
        <v>137</v>
      </c>
      <c r="G13079" t="s">
        <v>50</v>
      </c>
      <c r="H13079" t="s">
        <v>50</v>
      </c>
      <c r="I13079" t="s">
        <v>138</v>
      </c>
      <c r="J13079">
        <v>300000</v>
      </c>
      <c r="K13079" t="s">
        <v>50</v>
      </c>
      <c r="L13079">
        <v>0</v>
      </c>
      <c r="M13079" t="s">
        <v>71</v>
      </c>
      <c r="N13079" t="s">
        <v>7900</v>
      </c>
      <c r="O13079" t="s">
        <v>7900</v>
      </c>
      <c r="P13079" s="2">
        <v>49</v>
      </c>
      <c r="Q13079">
        <v>6.48</v>
      </c>
      <c r="R13079">
        <v>0.16511999999999999</v>
      </c>
      <c r="S13079" s="1">
        <v>40122</v>
      </c>
      <c r="T13079" s="7">
        <v>26.606249999999999</v>
      </c>
      <c r="U13079" s="7">
        <v>6.74885</v>
      </c>
      <c r="V13079" s="7">
        <v>-0.74634343434343431</v>
      </c>
      <c r="W13079" s="7">
        <v>36.53396</v>
      </c>
      <c r="X13079" s="7">
        <v>7.7436100000000003</v>
      </c>
      <c r="Y13079" s="7">
        <v>-0.78804350801281875</v>
      </c>
      <c r="Z13079" s="7">
        <v>15.0504</v>
      </c>
      <c r="AA13079" s="7">
        <v>1282.7188100000001</v>
      </c>
      <c r="AB13079" s="7">
        <v>89.913200000000003</v>
      </c>
      <c r="AC13079" s="8">
        <v>13.26619017007514</v>
      </c>
      <c r="AD13079">
        <v>2009</v>
      </c>
      <c r="AE13079" s="1">
        <v>39051</v>
      </c>
      <c r="AF13079" s="15">
        <f t="shared" si="615"/>
        <v>2.9342465753424656</v>
      </c>
      <c r="AG13079" s="1">
        <v>39051</v>
      </c>
      <c r="AH13079">
        <v>2006</v>
      </c>
      <c r="AI13079">
        <f t="shared" si="616"/>
        <v>2006</v>
      </c>
      <c r="AJ13079" s="1">
        <v>44428</v>
      </c>
      <c r="AK13079" s="1" t="s">
        <v>55</v>
      </c>
      <c r="AL13079" s="1">
        <v>39051</v>
      </c>
      <c r="AM13079">
        <v>2006</v>
      </c>
      <c r="AN13079">
        <f t="shared" si="617"/>
        <v>2006</v>
      </c>
      <c r="AO13079">
        <v>2</v>
      </c>
      <c r="AP13079" t="s">
        <v>56</v>
      </c>
      <c r="AQ13079" t="s">
        <v>24731</v>
      </c>
      <c r="AR13079">
        <v>1</v>
      </c>
      <c r="AS13079" t="s">
        <v>24795</v>
      </c>
      <c r="AT13079" t="s">
        <v>24731</v>
      </c>
      <c r="AU13079" t="s">
        <v>24731</v>
      </c>
      <c r="AV13079" t="b">
        <v>0</v>
      </c>
      <c r="AW13079" t="s">
        <v>7901</v>
      </c>
      <c r="AX13079" t="s">
        <v>7901</v>
      </c>
      <c r="AY13079" t="s">
        <v>59</v>
      </c>
      <c r="AZ13079" s="3">
        <v>6.6854271356783919</v>
      </c>
      <c r="BA13079" s="3">
        <v>7.6108040201005034</v>
      </c>
      <c r="BB13079" s="3">
        <v>6.3768844221105532</v>
      </c>
      <c r="BC13079" s="3">
        <v>5.8057788944723621</v>
      </c>
      <c r="BD13079" s="3">
        <v>6.068844221105528</v>
      </c>
      <c r="BE13079">
        <v>45203020</v>
      </c>
      <c r="BF13079" t="s">
        <v>296</v>
      </c>
      <c r="BG13079" t="s">
        <v>139</v>
      </c>
      <c r="BH13079" t="s">
        <v>62</v>
      </c>
      <c r="BI13079" t="s">
        <v>183</v>
      </c>
      <c r="BJ13079" t="s">
        <v>59</v>
      </c>
      <c r="BK13079" t="s">
        <v>64</v>
      </c>
      <c r="BL13079">
        <v>2009</v>
      </c>
    </row>
    <row r="13080" spans="1:64" hidden="1" x14ac:dyDescent="0.25">
      <c r="A13080">
        <v>729169</v>
      </c>
      <c r="B13080">
        <v>1468590</v>
      </c>
      <c r="C13080" t="s">
        <v>8002</v>
      </c>
      <c r="D13080" t="s">
        <v>8003</v>
      </c>
      <c r="E13080" t="s">
        <v>70</v>
      </c>
      <c r="F13080" t="s">
        <v>111</v>
      </c>
      <c r="G13080" t="s">
        <v>50</v>
      </c>
      <c r="H13080" t="s">
        <v>50</v>
      </c>
      <c r="I13080" t="s">
        <v>66</v>
      </c>
      <c r="J13080">
        <v>5250000</v>
      </c>
      <c r="K13080" t="s">
        <v>50</v>
      </c>
      <c r="L13080">
        <v>0</v>
      </c>
      <c r="M13080" t="s">
        <v>71</v>
      </c>
      <c r="N13080" t="s">
        <v>8004</v>
      </c>
      <c r="O13080" t="s">
        <v>8005</v>
      </c>
      <c r="P13080" s="2">
        <v>50</v>
      </c>
      <c r="Q13080">
        <v>3.08</v>
      </c>
      <c r="R13080">
        <v>1.4170799999999999</v>
      </c>
      <c r="S13080" s="1">
        <v>40046</v>
      </c>
      <c r="T13080" s="7">
        <v>150.52588</v>
      </c>
      <c r="U13080" s="7">
        <v>45.767859999999999</v>
      </c>
      <c r="V13080" s="7">
        <v>-0.69594690295117356</v>
      </c>
      <c r="W13080" s="7">
        <v>117.49536000000001</v>
      </c>
      <c r="X13080" s="7">
        <v>51.006349999999998</v>
      </c>
      <c r="Y13080" s="7">
        <v>-0.56588626138087494</v>
      </c>
      <c r="Z13080" s="7">
        <v>56.52055</v>
      </c>
      <c r="AA13080" s="7" t="s">
        <v>57</v>
      </c>
      <c r="AB13080" s="7" t="s">
        <v>57</v>
      </c>
      <c r="AC13080" s="8" t="s">
        <v>57</v>
      </c>
      <c r="AD13080">
        <v>2009</v>
      </c>
      <c r="AE13080" s="1" t="s">
        <v>55</v>
      </c>
      <c r="AF13080" s="15" t="e">
        <f t="shared" si="615"/>
        <v>#VALUE!</v>
      </c>
      <c r="AG13080" s="1">
        <v>39059</v>
      </c>
      <c r="AH13080">
        <v>2006</v>
      </c>
      <c r="AI13080">
        <f t="shared" si="616"/>
        <v>2006</v>
      </c>
      <c r="AJ13080" s="1">
        <v>41298</v>
      </c>
      <c r="AK13080" s="1" t="s">
        <v>55</v>
      </c>
      <c r="AL13080" s="1">
        <v>39059</v>
      </c>
      <c r="AM13080">
        <v>2006</v>
      </c>
      <c r="AN13080">
        <f t="shared" si="617"/>
        <v>2006</v>
      </c>
      <c r="AO13080">
        <v>2</v>
      </c>
      <c r="AP13080" t="s">
        <v>56</v>
      </c>
      <c r="AQ13080" t="s">
        <v>24731</v>
      </c>
      <c r="AR13080">
        <v>1</v>
      </c>
      <c r="AS13080" t="s">
        <v>24795</v>
      </c>
      <c r="AT13080" t="s">
        <v>24731</v>
      </c>
      <c r="AU13080" t="s">
        <v>24731</v>
      </c>
      <c r="AV13080" t="b">
        <v>0</v>
      </c>
      <c r="AW13080" t="s">
        <v>8006</v>
      </c>
      <c r="AX13080" t="s">
        <v>57</v>
      </c>
      <c r="AY13080" t="s">
        <v>76</v>
      </c>
      <c r="AZ13080" s="3">
        <v>6.7667235494880549</v>
      </c>
      <c r="BA13080" s="3">
        <v>7.3868600682593861</v>
      </c>
      <c r="BB13080" s="3">
        <v>5.6940273037542664</v>
      </c>
      <c r="BC13080" s="3">
        <v>5.3962457337883958</v>
      </c>
      <c r="BD13080" s="3">
        <v>5.6699658703071671</v>
      </c>
      <c r="BE13080">
        <v>25203020</v>
      </c>
      <c r="BF13080" t="s">
        <v>1288</v>
      </c>
      <c r="BG13080" t="s">
        <v>139</v>
      </c>
      <c r="BH13080" t="s">
        <v>62</v>
      </c>
      <c r="BI13080" t="s">
        <v>420</v>
      </c>
      <c r="BJ13080" t="s">
        <v>194</v>
      </c>
      <c r="BK13080" t="s">
        <v>76</v>
      </c>
      <c r="BL13080">
        <v>2009</v>
      </c>
    </row>
    <row r="13081" spans="1:64" hidden="1" x14ac:dyDescent="0.25">
      <c r="A13081">
        <v>606921</v>
      </c>
      <c r="B13081">
        <v>1468590</v>
      </c>
      <c r="C13081" t="s">
        <v>8002</v>
      </c>
      <c r="D13081" t="s">
        <v>8003</v>
      </c>
      <c r="E13081" t="s">
        <v>70</v>
      </c>
      <c r="F13081" t="s">
        <v>49</v>
      </c>
      <c r="G13081" t="s">
        <v>50</v>
      </c>
      <c r="H13081" t="s">
        <v>50</v>
      </c>
      <c r="I13081" t="s">
        <v>51</v>
      </c>
      <c r="J13081">
        <v>7500000</v>
      </c>
      <c r="K13081" t="s">
        <v>50</v>
      </c>
      <c r="L13081">
        <v>0</v>
      </c>
      <c r="M13081" t="s">
        <v>71</v>
      </c>
      <c r="N13081" t="s">
        <v>8004</v>
      </c>
      <c r="O13081" t="s">
        <v>8005</v>
      </c>
      <c r="P13081" s="2">
        <v>49</v>
      </c>
      <c r="Q13081">
        <v>3.08</v>
      </c>
      <c r="R13081">
        <v>1.4034899999999999</v>
      </c>
      <c r="S13081" s="1">
        <v>40134</v>
      </c>
      <c r="T13081" s="7">
        <v>119.39922</v>
      </c>
      <c r="U13081" s="7">
        <v>47.697830000000003</v>
      </c>
      <c r="V13081" s="7">
        <v>-0.6005180770862657</v>
      </c>
      <c r="W13081" s="7">
        <v>147.82284000000001</v>
      </c>
      <c r="X13081" s="7">
        <v>56.52055</v>
      </c>
      <c r="Y13081" s="7">
        <v>-0.61764670466350124</v>
      </c>
      <c r="Z13081" s="7">
        <v>59.277650000000001</v>
      </c>
      <c r="AA13081" s="7" t="s">
        <v>57</v>
      </c>
      <c r="AB13081" s="7" t="s">
        <v>57</v>
      </c>
      <c r="AC13081" s="8" t="s">
        <v>57</v>
      </c>
      <c r="AD13081">
        <v>2009</v>
      </c>
      <c r="AE13081" s="1" t="s">
        <v>55</v>
      </c>
      <c r="AF13081" s="15" t="e">
        <f t="shared" si="615"/>
        <v>#VALUE!</v>
      </c>
      <c r="AG13081" s="1">
        <v>39059</v>
      </c>
      <c r="AH13081">
        <v>2006</v>
      </c>
      <c r="AI13081">
        <f t="shared" si="616"/>
        <v>2006</v>
      </c>
      <c r="AJ13081" s="1">
        <v>41298</v>
      </c>
      <c r="AK13081" s="1" t="s">
        <v>55</v>
      </c>
      <c r="AL13081" s="1">
        <v>39059</v>
      </c>
      <c r="AM13081">
        <v>2006</v>
      </c>
      <c r="AN13081">
        <f t="shared" si="617"/>
        <v>2006</v>
      </c>
      <c r="AO13081">
        <v>2</v>
      </c>
      <c r="AP13081" t="s">
        <v>56</v>
      </c>
      <c r="AQ13081" t="s">
        <v>24731</v>
      </c>
      <c r="AR13081">
        <v>1</v>
      </c>
      <c r="AS13081" t="s">
        <v>24795</v>
      </c>
      <c r="AT13081" t="s">
        <v>24731</v>
      </c>
      <c r="AU13081" t="s">
        <v>24731</v>
      </c>
      <c r="AV13081" t="b">
        <v>0</v>
      </c>
      <c r="AW13081" t="s">
        <v>8006</v>
      </c>
      <c r="AX13081" t="s">
        <v>57</v>
      </c>
      <c r="AY13081" t="s">
        <v>76</v>
      </c>
      <c r="AZ13081" s="3">
        <v>6.7667235494880549</v>
      </c>
      <c r="BA13081" s="3">
        <v>7.3868600682593861</v>
      </c>
      <c r="BB13081" s="3">
        <v>5.6940273037542664</v>
      </c>
      <c r="BC13081" s="3">
        <v>5.3962457337883958</v>
      </c>
      <c r="BD13081" s="3">
        <v>5.6699658703071671</v>
      </c>
      <c r="BE13081">
        <v>25203020</v>
      </c>
      <c r="BF13081" t="s">
        <v>1288</v>
      </c>
      <c r="BG13081" t="s">
        <v>139</v>
      </c>
      <c r="BH13081" t="s">
        <v>62</v>
      </c>
      <c r="BI13081" t="s">
        <v>420</v>
      </c>
      <c r="BJ13081" t="s">
        <v>194</v>
      </c>
      <c r="BK13081" t="s">
        <v>76</v>
      </c>
      <c r="BL13081">
        <v>2009</v>
      </c>
    </row>
    <row r="13082" spans="1:64" hidden="1" x14ac:dyDescent="0.25">
      <c r="A13082">
        <v>632714</v>
      </c>
      <c r="B13082">
        <v>1468590</v>
      </c>
      <c r="C13082" t="s">
        <v>8002</v>
      </c>
      <c r="D13082" t="s">
        <v>8003</v>
      </c>
      <c r="E13082" t="s">
        <v>70</v>
      </c>
      <c r="F13082" t="s">
        <v>137</v>
      </c>
      <c r="G13082" t="s">
        <v>50</v>
      </c>
      <c r="H13082" t="s">
        <v>50</v>
      </c>
      <c r="I13082" t="s">
        <v>138</v>
      </c>
      <c r="J13082">
        <v>1000000</v>
      </c>
      <c r="K13082" t="s">
        <v>50</v>
      </c>
      <c r="L13082">
        <v>0</v>
      </c>
      <c r="M13082" t="s">
        <v>71</v>
      </c>
      <c r="N13082" t="s">
        <v>8004</v>
      </c>
      <c r="O13082" t="s">
        <v>8005</v>
      </c>
      <c r="P13082" s="2">
        <v>49</v>
      </c>
      <c r="Q13082">
        <v>3.08</v>
      </c>
      <c r="R13082">
        <v>1.4034899999999999</v>
      </c>
      <c r="S13082" s="1">
        <v>40134</v>
      </c>
      <c r="T13082" s="7">
        <v>119.39922</v>
      </c>
      <c r="U13082" s="7">
        <v>47.697830000000003</v>
      </c>
      <c r="V13082" s="7">
        <v>-0.6005180770862657</v>
      </c>
      <c r="W13082" s="7">
        <v>147.82284000000001</v>
      </c>
      <c r="X13082" s="7">
        <v>56.52055</v>
      </c>
      <c r="Y13082" s="7">
        <v>-0.61764670466350124</v>
      </c>
      <c r="Z13082" s="7">
        <v>59.277650000000001</v>
      </c>
      <c r="AA13082" s="7" t="s">
        <v>57</v>
      </c>
      <c r="AB13082" s="7" t="s">
        <v>57</v>
      </c>
      <c r="AC13082" s="8" t="s">
        <v>57</v>
      </c>
      <c r="AD13082">
        <v>2009</v>
      </c>
      <c r="AE13082" s="1" t="s">
        <v>55</v>
      </c>
      <c r="AF13082" s="15" t="e">
        <f t="shared" si="615"/>
        <v>#VALUE!</v>
      </c>
      <c r="AG13082" s="1">
        <v>39059</v>
      </c>
      <c r="AH13082">
        <v>2006</v>
      </c>
      <c r="AI13082">
        <f t="shared" si="616"/>
        <v>2006</v>
      </c>
      <c r="AJ13082" s="1">
        <v>41298</v>
      </c>
      <c r="AK13082" s="1" t="s">
        <v>55</v>
      </c>
      <c r="AL13082" s="1">
        <v>39059</v>
      </c>
      <c r="AM13082">
        <v>2006</v>
      </c>
      <c r="AN13082">
        <f t="shared" si="617"/>
        <v>2006</v>
      </c>
      <c r="AO13082">
        <v>2</v>
      </c>
      <c r="AP13082" t="s">
        <v>56</v>
      </c>
      <c r="AQ13082" t="s">
        <v>24731</v>
      </c>
      <c r="AR13082">
        <v>1</v>
      </c>
      <c r="AS13082" t="s">
        <v>24795</v>
      </c>
      <c r="AT13082" t="s">
        <v>24731</v>
      </c>
      <c r="AU13082" t="s">
        <v>24731</v>
      </c>
      <c r="AV13082" t="b">
        <v>0</v>
      </c>
      <c r="AW13082" t="s">
        <v>8006</v>
      </c>
      <c r="AX13082" t="s">
        <v>57</v>
      </c>
      <c r="AY13082" t="s">
        <v>76</v>
      </c>
      <c r="AZ13082" s="3">
        <v>6.7667235494880549</v>
      </c>
      <c r="BA13082" s="3">
        <v>7.3868600682593861</v>
      </c>
      <c r="BB13082" s="3">
        <v>5.6940273037542664</v>
      </c>
      <c r="BC13082" s="3">
        <v>5.3962457337883958</v>
      </c>
      <c r="BD13082" s="3">
        <v>5.6699658703071671</v>
      </c>
      <c r="BE13082">
        <v>25203020</v>
      </c>
      <c r="BF13082" t="s">
        <v>1288</v>
      </c>
      <c r="BG13082" t="s">
        <v>139</v>
      </c>
      <c r="BH13082" t="s">
        <v>62</v>
      </c>
      <c r="BI13082" t="s">
        <v>420</v>
      </c>
      <c r="BJ13082" t="s">
        <v>194</v>
      </c>
      <c r="BK13082" t="s">
        <v>76</v>
      </c>
      <c r="BL13082">
        <v>2009</v>
      </c>
    </row>
    <row r="13083" spans="1:64" hidden="1" x14ac:dyDescent="0.25">
      <c r="A13083">
        <v>608565</v>
      </c>
      <c r="B13083">
        <v>1465460</v>
      </c>
      <c r="C13083" t="s">
        <v>8075</v>
      </c>
      <c r="D13083" t="s">
        <v>217</v>
      </c>
      <c r="E13083" t="s">
        <v>158</v>
      </c>
      <c r="F13083" t="s">
        <v>49</v>
      </c>
      <c r="G13083" t="s">
        <v>50</v>
      </c>
      <c r="H13083" t="s">
        <v>50</v>
      </c>
      <c r="I13083" t="s">
        <v>51</v>
      </c>
      <c r="J13083">
        <v>11000000</v>
      </c>
      <c r="K13083" t="s">
        <v>50</v>
      </c>
      <c r="L13083">
        <v>0</v>
      </c>
      <c r="M13083" t="s">
        <v>71</v>
      </c>
      <c r="N13083" t="s">
        <v>8076</v>
      </c>
      <c r="O13083" t="s">
        <v>219</v>
      </c>
      <c r="P13083" s="2">
        <v>49</v>
      </c>
      <c r="Q13083">
        <v>2.9000000000000001E-2</v>
      </c>
      <c r="R13083">
        <v>1.13679</v>
      </c>
      <c r="S13083" s="1">
        <v>40078</v>
      </c>
      <c r="T13083" s="7">
        <v>375.41295000000002</v>
      </c>
      <c r="U13083" s="7">
        <v>417.53735999999998</v>
      </c>
      <c r="V13083" s="7">
        <v>0.11220819633419665</v>
      </c>
      <c r="W13083" s="7">
        <v>352.53456999999997</v>
      </c>
      <c r="X13083" s="7">
        <v>307.15593999999999</v>
      </c>
      <c r="Y13083" s="7">
        <v>-0.12872107833282845</v>
      </c>
      <c r="Z13083" s="7">
        <v>271.91937999999999</v>
      </c>
      <c r="AA13083" s="7">
        <v>2811.8598999999999</v>
      </c>
      <c r="AB13083" s="7">
        <v>1694.5642700000001</v>
      </c>
      <c r="AC13083" s="8">
        <v>0.65934095848722207</v>
      </c>
      <c r="AD13083">
        <v>2009</v>
      </c>
      <c r="AE13083" s="1" t="s">
        <v>55</v>
      </c>
      <c r="AF13083" s="15" t="e">
        <f t="shared" si="615"/>
        <v>#VALUE!</v>
      </c>
      <c r="AG13083" s="1">
        <v>39156</v>
      </c>
      <c r="AH13083">
        <v>2007</v>
      </c>
      <c r="AI13083">
        <f t="shared" si="616"/>
        <v>2007</v>
      </c>
      <c r="AJ13083" s="1">
        <v>40868</v>
      </c>
      <c r="AK13083" s="1" t="s">
        <v>55</v>
      </c>
      <c r="AL13083" s="1">
        <v>39156</v>
      </c>
      <c r="AM13083">
        <v>2007</v>
      </c>
      <c r="AN13083">
        <f t="shared" si="617"/>
        <v>2007</v>
      </c>
      <c r="AO13083">
        <v>2</v>
      </c>
      <c r="AP13083" t="s">
        <v>56</v>
      </c>
      <c r="AQ13083" t="s">
        <v>24731</v>
      </c>
      <c r="AR13083">
        <v>1</v>
      </c>
      <c r="AS13083" t="s">
        <v>24795</v>
      </c>
      <c r="AT13083" t="s">
        <v>24731</v>
      </c>
      <c r="AU13083" t="s">
        <v>24731</v>
      </c>
      <c r="AV13083" t="b">
        <v>0</v>
      </c>
      <c r="AW13083" t="s">
        <v>8077</v>
      </c>
      <c r="AX13083" t="s">
        <v>220</v>
      </c>
      <c r="AY13083" t="s">
        <v>59</v>
      </c>
      <c r="AZ13083" s="3">
        <v>6.6</v>
      </c>
      <c r="BA13083" s="3">
        <v>7.5</v>
      </c>
      <c r="BB13083" s="3">
        <v>5.9</v>
      </c>
      <c r="BC13083" s="3">
        <v>5.2</v>
      </c>
      <c r="BD13083" s="3">
        <v>5.7</v>
      </c>
      <c r="BE13083">
        <v>45201020</v>
      </c>
      <c r="BF13083" t="s">
        <v>221</v>
      </c>
      <c r="BG13083" t="s">
        <v>139</v>
      </c>
      <c r="BH13083" t="s">
        <v>41</v>
      </c>
      <c r="BI13083" t="s">
        <v>221</v>
      </c>
      <c r="BJ13083" t="s">
        <v>59</v>
      </c>
      <c r="BK13083" t="s">
        <v>64</v>
      </c>
      <c r="BL13083">
        <v>2009</v>
      </c>
    </row>
    <row r="13084" spans="1:64" hidden="1" x14ac:dyDescent="0.25">
      <c r="A13084">
        <v>642675</v>
      </c>
      <c r="B13084">
        <v>1465460</v>
      </c>
      <c r="C13084" t="s">
        <v>8075</v>
      </c>
      <c r="D13084" t="s">
        <v>217</v>
      </c>
      <c r="E13084" t="s">
        <v>158</v>
      </c>
      <c r="F13084" t="s">
        <v>137</v>
      </c>
      <c r="G13084" t="s">
        <v>50</v>
      </c>
      <c r="H13084" t="s">
        <v>50</v>
      </c>
      <c r="I13084" t="s">
        <v>138</v>
      </c>
      <c r="J13084">
        <v>0</v>
      </c>
      <c r="K13084" t="s">
        <v>67</v>
      </c>
      <c r="L13084">
        <v>1</v>
      </c>
      <c r="M13084" t="s">
        <v>71</v>
      </c>
      <c r="N13084" t="s">
        <v>8076</v>
      </c>
      <c r="O13084" t="s">
        <v>219</v>
      </c>
      <c r="P13084" s="2">
        <v>49</v>
      </c>
      <c r="Q13084">
        <v>2.9000000000000001E-2</v>
      </c>
      <c r="R13084">
        <v>1.13679</v>
      </c>
      <c r="S13084" s="1">
        <v>40079</v>
      </c>
      <c r="T13084" s="7">
        <v>375.41295000000002</v>
      </c>
      <c r="U13084" s="7">
        <v>440.91426000000001</v>
      </c>
      <c r="V13084" s="7">
        <v>0.17447802479909119</v>
      </c>
      <c r="W13084" s="7">
        <v>354.41978</v>
      </c>
      <c r="X13084" s="7">
        <v>313.03764999999999</v>
      </c>
      <c r="Y13084" s="7">
        <v>-0.11676021580962558</v>
      </c>
      <c r="Z13084" s="7">
        <v>274.57225</v>
      </c>
      <c r="AA13084" s="7">
        <v>2811.8598999999999</v>
      </c>
      <c r="AB13084" s="7">
        <v>1694.5642700000001</v>
      </c>
      <c r="AC13084" s="8">
        <v>0.65934095848722207</v>
      </c>
      <c r="AD13084">
        <v>2009</v>
      </c>
      <c r="AE13084" s="1" t="s">
        <v>55</v>
      </c>
      <c r="AF13084" s="15" t="e">
        <f t="shared" si="615"/>
        <v>#VALUE!</v>
      </c>
      <c r="AG13084" s="1">
        <v>39156</v>
      </c>
      <c r="AH13084">
        <v>2007</v>
      </c>
      <c r="AI13084">
        <f t="shared" si="616"/>
        <v>2007</v>
      </c>
      <c r="AJ13084" s="1">
        <v>40868</v>
      </c>
      <c r="AK13084" s="1" t="s">
        <v>55</v>
      </c>
      <c r="AL13084" s="1">
        <v>39156</v>
      </c>
      <c r="AM13084">
        <v>2007</v>
      </c>
      <c r="AN13084">
        <f t="shared" si="617"/>
        <v>2007</v>
      </c>
      <c r="AO13084">
        <v>2</v>
      </c>
      <c r="AP13084" t="s">
        <v>56</v>
      </c>
      <c r="AQ13084" t="s">
        <v>24731</v>
      </c>
      <c r="AR13084">
        <v>1</v>
      </c>
      <c r="AS13084" t="s">
        <v>24795</v>
      </c>
      <c r="AT13084" t="s">
        <v>24731</v>
      </c>
      <c r="AU13084" t="s">
        <v>24731</v>
      </c>
      <c r="AV13084" t="b">
        <v>0</v>
      </c>
      <c r="AW13084" t="s">
        <v>8077</v>
      </c>
      <c r="AX13084" t="s">
        <v>220</v>
      </c>
      <c r="AY13084" t="s">
        <v>59</v>
      </c>
      <c r="AZ13084" s="3">
        <v>6.6</v>
      </c>
      <c r="BA13084" s="3">
        <v>7.5</v>
      </c>
      <c r="BB13084" s="3">
        <v>5.9</v>
      </c>
      <c r="BC13084" s="3">
        <v>5.2</v>
      </c>
      <c r="BD13084" s="3">
        <v>5.7</v>
      </c>
      <c r="BE13084">
        <v>45201020</v>
      </c>
      <c r="BF13084" t="s">
        <v>221</v>
      </c>
      <c r="BG13084" t="s">
        <v>139</v>
      </c>
      <c r="BH13084" t="s">
        <v>41</v>
      </c>
      <c r="BI13084" t="s">
        <v>221</v>
      </c>
      <c r="BJ13084" t="s">
        <v>59</v>
      </c>
      <c r="BK13084" t="s">
        <v>64</v>
      </c>
      <c r="BL13084">
        <v>2009</v>
      </c>
    </row>
    <row r="13085" spans="1:64" hidden="1" x14ac:dyDescent="0.25">
      <c r="A13085">
        <v>610300</v>
      </c>
      <c r="B13085">
        <v>1333637</v>
      </c>
      <c r="C13085" t="s">
        <v>8104</v>
      </c>
      <c r="D13085" t="s">
        <v>8105</v>
      </c>
      <c r="E13085" t="s">
        <v>48</v>
      </c>
      <c r="F13085" t="s">
        <v>65</v>
      </c>
      <c r="G13085" t="s">
        <v>50</v>
      </c>
      <c r="H13085" t="s">
        <v>50</v>
      </c>
      <c r="I13085" t="s">
        <v>66</v>
      </c>
      <c r="J13085">
        <v>0</v>
      </c>
      <c r="K13085" t="s">
        <v>67</v>
      </c>
      <c r="L13085">
        <v>1</v>
      </c>
      <c r="M13085" t="s">
        <v>93</v>
      </c>
      <c r="N13085" t="s">
        <v>8106</v>
      </c>
      <c r="O13085" t="s">
        <v>8106</v>
      </c>
      <c r="P13085" s="2">
        <v>57</v>
      </c>
      <c r="Q13085">
        <v>0</v>
      </c>
      <c r="R13085">
        <v>3</v>
      </c>
      <c r="S13085" s="1">
        <v>39357</v>
      </c>
      <c r="T13085" s="7">
        <v>49.875869999999999</v>
      </c>
      <c r="U13085" s="7">
        <v>49.747520000000002</v>
      </c>
      <c r="V13085" s="7">
        <v>-2.5733886947735952E-3</v>
      </c>
      <c r="W13085" s="7">
        <v>27.329239999999999</v>
      </c>
      <c r="X13085" s="7">
        <v>46.493560000000002</v>
      </c>
      <c r="Y13085" s="7">
        <v>0.70123867330375833</v>
      </c>
      <c r="Z13085" s="7">
        <v>36.756500000000003</v>
      </c>
      <c r="AA13085" s="7">
        <v>99.363230000000001</v>
      </c>
      <c r="AB13085" s="7">
        <v>92.26585</v>
      </c>
      <c r="AC13085" s="8">
        <v>7.6923151957089222E-2</v>
      </c>
      <c r="AD13085">
        <v>2007</v>
      </c>
      <c r="AE13085" s="1">
        <v>38457</v>
      </c>
      <c r="AF13085" s="15">
        <f t="shared" si="615"/>
        <v>2.4657534246575343</v>
      </c>
      <c r="AG13085" s="1">
        <v>38454</v>
      </c>
      <c r="AH13085">
        <v>2005</v>
      </c>
      <c r="AI13085">
        <f t="shared" si="616"/>
        <v>2005</v>
      </c>
      <c r="AJ13085" s="1">
        <v>44428</v>
      </c>
      <c r="AK13085" s="1" t="s">
        <v>55</v>
      </c>
      <c r="AL13085" s="1">
        <v>38457</v>
      </c>
      <c r="AM13085">
        <v>2005</v>
      </c>
      <c r="AN13085">
        <f t="shared" si="617"/>
        <v>2005</v>
      </c>
      <c r="AO13085">
        <v>2</v>
      </c>
      <c r="AP13085" t="s">
        <v>56</v>
      </c>
      <c r="AQ13085" t="s">
        <v>24731</v>
      </c>
      <c r="AR13085">
        <v>1</v>
      </c>
      <c r="AS13085" t="s">
        <v>24795</v>
      </c>
      <c r="AT13085" t="s">
        <v>24731</v>
      </c>
      <c r="AU13085" t="s">
        <v>24731</v>
      </c>
      <c r="AV13085" t="b">
        <v>0</v>
      </c>
      <c r="AW13085" t="s">
        <v>8107</v>
      </c>
      <c r="AX13085" t="s">
        <v>8107</v>
      </c>
      <c r="AY13085" t="s">
        <v>98</v>
      </c>
      <c r="AZ13085" s="3">
        <v>6.7590909090909088</v>
      </c>
      <c r="BA13085" s="3">
        <v>7.6274621212121216</v>
      </c>
      <c r="BB13085" s="3">
        <v>6.3092803030303033</v>
      </c>
      <c r="BC13085" s="3">
        <v>5.5611742424242427</v>
      </c>
      <c r="BD13085" s="3">
        <v>6.0251893939393941</v>
      </c>
      <c r="BE13085">
        <v>35103010</v>
      </c>
      <c r="BF13085" t="s">
        <v>705</v>
      </c>
      <c r="BG13085" t="s">
        <v>139</v>
      </c>
      <c r="BH13085" t="s">
        <v>62</v>
      </c>
      <c r="BI13085" t="s">
        <v>705</v>
      </c>
      <c r="BJ13085" t="s">
        <v>98</v>
      </c>
      <c r="BK13085" t="s">
        <v>101</v>
      </c>
      <c r="BL13085">
        <v>2007</v>
      </c>
    </row>
    <row r="13086" spans="1:64" hidden="1" x14ac:dyDescent="0.25">
      <c r="A13086">
        <v>610969</v>
      </c>
      <c r="B13086">
        <v>2892559</v>
      </c>
      <c r="C13086" t="s">
        <v>8162</v>
      </c>
      <c r="D13086" t="s">
        <v>8162</v>
      </c>
      <c r="E13086" t="s">
        <v>48</v>
      </c>
      <c r="F13086" t="s">
        <v>49</v>
      </c>
      <c r="G13086" t="s">
        <v>50</v>
      </c>
      <c r="H13086" t="s">
        <v>50</v>
      </c>
      <c r="I13086" t="s">
        <v>51</v>
      </c>
      <c r="J13086">
        <v>4850000</v>
      </c>
      <c r="K13086" t="s">
        <v>50</v>
      </c>
      <c r="L13086">
        <v>0</v>
      </c>
      <c r="M13086" t="s">
        <v>71</v>
      </c>
      <c r="N13086" t="s">
        <v>8163</v>
      </c>
      <c r="O13086" t="s">
        <v>8163</v>
      </c>
      <c r="P13086" s="2">
        <v>51</v>
      </c>
      <c r="Q13086">
        <v>0</v>
      </c>
      <c r="R13086">
        <v>6.9229799999999999</v>
      </c>
      <c r="S13086" s="1">
        <v>39899</v>
      </c>
      <c r="T13086" s="7">
        <v>65.84075</v>
      </c>
      <c r="U13086" s="7">
        <v>5.3520000000000003</v>
      </c>
      <c r="V13086" s="7">
        <v>-0.91871295512277729</v>
      </c>
      <c r="W13086" s="7">
        <v>33.171250000000001</v>
      </c>
      <c r="X13086" s="7">
        <v>4.6272500000000001</v>
      </c>
      <c r="Y13086" s="7">
        <v>-0.86050420168067232</v>
      </c>
      <c r="Z13086" s="7">
        <v>2.1742499999999998</v>
      </c>
      <c r="AA13086" s="7">
        <v>6.6899999999999998E-3</v>
      </c>
      <c r="AB13086" s="7">
        <v>2.2300000000000002E-3</v>
      </c>
      <c r="AC13086" s="8">
        <v>1.9999999999999996</v>
      </c>
      <c r="AD13086">
        <v>2009</v>
      </c>
      <c r="AE13086" s="1">
        <v>39065</v>
      </c>
      <c r="AF13086" s="15">
        <f t="shared" si="615"/>
        <v>2.2849315068493152</v>
      </c>
      <c r="AG13086" s="1">
        <v>39065</v>
      </c>
      <c r="AH13086">
        <v>2006</v>
      </c>
      <c r="AI13086">
        <f t="shared" si="616"/>
        <v>2006</v>
      </c>
      <c r="AJ13086" s="1">
        <v>44427</v>
      </c>
      <c r="AK13086" s="1" t="s">
        <v>55</v>
      </c>
      <c r="AL13086" s="1">
        <v>39065</v>
      </c>
      <c r="AM13086">
        <v>2006</v>
      </c>
      <c r="AN13086">
        <f t="shared" si="617"/>
        <v>2006</v>
      </c>
      <c r="AO13086">
        <v>2</v>
      </c>
      <c r="AP13086" t="s">
        <v>56</v>
      </c>
      <c r="AQ13086" t="s">
        <v>24731</v>
      </c>
      <c r="AR13086">
        <v>1</v>
      </c>
      <c r="AS13086" t="s">
        <v>24795</v>
      </c>
      <c r="AT13086" t="s">
        <v>24731</v>
      </c>
      <c r="AU13086" t="s">
        <v>24731</v>
      </c>
      <c r="AV13086" t="b">
        <v>0</v>
      </c>
      <c r="AW13086" t="s">
        <v>8164</v>
      </c>
      <c r="AX13086" t="s">
        <v>8164</v>
      </c>
      <c r="AY13086" t="s">
        <v>108</v>
      </c>
      <c r="AZ13086" s="3">
        <v>6.0026186579378074</v>
      </c>
      <c r="BA13086" s="3">
        <v>7.92962356792144</v>
      </c>
      <c r="BB13086" s="3">
        <v>6.4036006546644844</v>
      </c>
      <c r="BC13086" s="3">
        <v>6.2635024549918166</v>
      </c>
      <c r="BD13086" s="3">
        <v>6.2574468085106378</v>
      </c>
      <c r="BE13086">
        <v>40101015</v>
      </c>
      <c r="BF13086" t="s">
        <v>109</v>
      </c>
      <c r="BG13086" t="s">
        <v>139</v>
      </c>
      <c r="BH13086" t="s">
        <v>62</v>
      </c>
      <c r="BI13086" t="s">
        <v>108</v>
      </c>
      <c r="BJ13086" t="s">
        <v>108</v>
      </c>
      <c r="BK13086" t="s">
        <v>110</v>
      </c>
      <c r="BL13086">
        <v>2009</v>
      </c>
    </row>
    <row r="13087" spans="1:64" hidden="1" x14ac:dyDescent="0.25">
      <c r="A13087">
        <v>630116</v>
      </c>
      <c r="B13087">
        <v>1478105</v>
      </c>
      <c r="C13087" t="s">
        <v>8180</v>
      </c>
      <c r="D13087" t="s">
        <v>1567</v>
      </c>
      <c r="E13087" t="s">
        <v>70</v>
      </c>
      <c r="F13087" t="s">
        <v>65</v>
      </c>
      <c r="G13087" t="s">
        <v>50</v>
      </c>
      <c r="H13087" t="s">
        <v>50</v>
      </c>
      <c r="I13087" t="s">
        <v>66</v>
      </c>
      <c r="J13087">
        <v>0</v>
      </c>
      <c r="K13087" t="s">
        <v>67</v>
      </c>
      <c r="L13087">
        <v>1</v>
      </c>
      <c r="M13087" t="s">
        <v>71</v>
      </c>
      <c r="N13087" t="s">
        <v>8181</v>
      </c>
      <c r="O13087" t="s">
        <v>1569</v>
      </c>
      <c r="P13087" s="2">
        <v>50</v>
      </c>
      <c r="Q13087">
        <v>0.221</v>
      </c>
      <c r="R13087">
        <v>0.70843</v>
      </c>
      <c r="S13087" s="1">
        <v>40070</v>
      </c>
      <c r="T13087" s="7">
        <v>314.56376</v>
      </c>
      <c r="U13087" s="7">
        <v>135.4468</v>
      </c>
      <c r="V13087" s="7">
        <v>-0.56941384474804091</v>
      </c>
      <c r="W13087" s="7">
        <v>310.56515999999999</v>
      </c>
      <c r="X13087" s="7">
        <v>294.30621000000002</v>
      </c>
      <c r="Y13087" s="7">
        <v>-5.2352781619161563E-2</v>
      </c>
      <c r="Z13087" s="7">
        <v>426.66701999999998</v>
      </c>
      <c r="AA13087" s="7">
        <v>75953.080310000005</v>
      </c>
      <c r="AB13087" s="7">
        <v>48992.11608</v>
      </c>
      <c r="AC13087" s="8">
        <v>0.55031230302391965</v>
      </c>
      <c r="AD13087">
        <v>2009</v>
      </c>
      <c r="AE13087" s="1" t="s">
        <v>55</v>
      </c>
      <c r="AF13087" s="15" t="e">
        <f t="shared" si="615"/>
        <v>#VALUE!</v>
      </c>
      <c r="AG13087" s="1">
        <v>39066</v>
      </c>
      <c r="AH13087">
        <v>2006</v>
      </c>
      <c r="AI13087">
        <f t="shared" si="616"/>
        <v>2006</v>
      </c>
      <c r="AJ13087" s="1">
        <v>40532</v>
      </c>
      <c r="AK13087" s="1" t="s">
        <v>55</v>
      </c>
      <c r="AL13087" s="1">
        <v>39066</v>
      </c>
      <c r="AM13087">
        <v>2006</v>
      </c>
      <c r="AN13087">
        <f t="shared" si="617"/>
        <v>2006</v>
      </c>
      <c r="AO13087">
        <v>2</v>
      </c>
      <c r="AP13087" t="s">
        <v>56</v>
      </c>
      <c r="AQ13087" t="s">
        <v>24731</v>
      </c>
      <c r="AR13087">
        <v>1</v>
      </c>
      <c r="AS13087" t="s">
        <v>24795</v>
      </c>
      <c r="AT13087" t="s">
        <v>24731</v>
      </c>
      <c r="AU13087" t="s">
        <v>24731</v>
      </c>
      <c r="AV13087" t="b">
        <v>0</v>
      </c>
      <c r="AW13087" t="s">
        <v>8182</v>
      </c>
      <c r="AX13087" t="s">
        <v>1571</v>
      </c>
      <c r="AY13087" t="s">
        <v>261</v>
      </c>
      <c r="AZ13087" s="3">
        <v>8.1999999999999993</v>
      </c>
      <c r="BA13087" s="3">
        <v>5.4</v>
      </c>
      <c r="BB13087" s="3">
        <v>4.5</v>
      </c>
      <c r="BC13087" s="3">
        <v>7.3</v>
      </c>
      <c r="BD13087" s="3">
        <v>4.9000000000000004</v>
      </c>
      <c r="BE13087">
        <v>45103010</v>
      </c>
      <c r="BF13087" t="s">
        <v>401</v>
      </c>
      <c r="BG13087" t="s">
        <v>139</v>
      </c>
      <c r="BH13087" t="s">
        <v>41</v>
      </c>
      <c r="BI13087" t="s">
        <v>263</v>
      </c>
      <c r="BJ13087" t="s">
        <v>261</v>
      </c>
      <c r="BK13087" t="s">
        <v>64</v>
      </c>
      <c r="BL13087">
        <v>2009</v>
      </c>
    </row>
    <row r="13088" spans="1:64" hidden="1" x14ac:dyDescent="0.25">
      <c r="A13088">
        <v>632419</v>
      </c>
      <c r="B13088">
        <v>2762073</v>
      </c>
      <c r="C13088" t="s">
        <v>8183</v>
      </c>
      <c r="D13088" t="s">
        <v>8184</v>
      </c>
      <c r="E13088" t="s">
        <v>48</v>
      </c>
      <c r="F13088" t="s">
        <v>65</v>
      </c>
      <c r="G13088" t="s">
        <v>50</v>
      </c>
      <c r="H13088" t="s">
        <v>50</v>
      </c>
      <c r="I13088" t="s">
        <v>66</v>
      </c>
      <c r="J13088">
        <v>0</v>
      </c>
      <c r="K13088" t="s">
        <v>67</v>
      </c>
      <c r="L13088">
        <v>1</v>
      </c>
      <c r="M13088" t="s">
        <v>93</v>
      </c>
      <c r="N13088" t="s">
        <v>8185</v>
      </c>
      <c r="O13088" t="s">
        <v>8185</v>
      </c>
      <c r="P13088" s="2">
        <v>68</v>
      </c>
      <c r="Q13088">
        <v>0</v>
      </c>
      <c r="R13088">
        <v>3</v>
      </c>
      <c r="S13088" s="1">
        <v>38376</v>
      </c>
      <c r="T13088" s="7">
        <v>135</v>
      </c>
      <c r="U13088" s="7">
        <v>52.862220000000001</v>
      </c>
      <c r="V13088" s="7">
        <v>-0.60842799999999997</v>
      </c>
      <c r="W13088" s="7">
        <v>80.395700000000005</v>
      </c>
      <c r="X13088" s="7">
        <v>27.018470000000001</v>
      </c>
      <c r="Y13088" s="7">
        <v>-0.66393140429152309</v>
      </c>
      <c r="Z13088" s="7">
        <v>17.620740000000001</v>
      </c>
      <c r="AA13088" s="7">
        <v>2.7990000000000001E-2</v>
      </c>
      <c r="AB13088" s="7">
        <v>2.7990000000000001E-2</v>
      </c>
      <c r="AC13088" s="8">
        <v>0</v>
      </c>
      <c r="AD13088">
        <v>2005</v>
      </c>
      <c r="AE13088" s="1">
        <v>37579</v>
      </c>
      <c r="AF13088" s="15">
        <f t="shared" si="615"/>
        <v>2.1835616438356165</v>
      </c>
      <c r="AG13088" s="1">
        <v>37578</v>
      </c>
      <c r="AH13088">
        <v>2002</v>
      </c>
      <c r="AI13088" t="str">
        <f t="shared" si="616"/>
        <v>Before 2004</v>
      </c>
      <c r="AJ13088" s="1">
        <v>44426</v>
      </c>
      <c r="AK13088" s="1" t="s">
        <v>55</v>
      </c>
      <c r="AL13088" s="1">
        <v>37579</v>
      </c>
      <c r="AM13088">
        <v>2002</v>
      </c>
      <c r="AN13088" t="str">
        <f t="shared" si="617"/>
        <v>Before 2004</v>
      </c>
      <c r="AO13088">
        <v>2</v>
      </c>
      <c r="AP13088" t="s">
        <v>56</v>
      </c>
      <c r="AQ13088" t="s">
        <v>24731</v>
      </c>
      <c r="AR13088">
        <v>1</v>
      </c>
      <c r="AS13088" t="s">
        <v>24795</v>
      </c>
      <c r="AT13088" t="s">
        <v>24731</v>
      </c>
      <c r="AU13088" t="s">
        <v>24731</v>
      </c>
      <c r="AV13088" t="b">
        <v>0</v>
      </c>
      <c r="AW13088" t="s">
        <v>8186</v>
      </c>
      <c r="AX13088" t="s">
        <v>8186</v>
      </c>
      <c r="AY13088" t="s">
        <v>384</v>
      </c>
      <c r="AZ13088" s="3">
        <v>6.6921985815602838</v>
      </c>
      <c r="BA13088" s="3">
        <v>6.8780141843971627</v>
      </c>
      <c r="BB13088" s="3">
        <v>5.725531914893617</v>
      </c>
      <c r="BC13088" s="3">
        <v>5.9886524822695044</v>
      </c>
      <c r="BD13088" s="3">
        <v>5.5035460992907801</v>
      </c>
      <c r="BE13088">
        <v>60102020</v>
      </c>
      <c r="BF13088" t="s">
        <v>837</v>
      </c>
      <c r="BG13088" t="s">
        <v>139</v>
      </c>
      <c r="BH13088" t="s">
        <v>62</v>
      </c>
      <c r="BI13088" t="s">
        <v>767</v>
      </c>
      <c r="BJ13088" t="s">
        <v>384</v>
      </c>
      <c r="BK13088" t="s">
        <v>384</v>
      </c>
      <c r="BL13088">
        <v>2005</v>
      </c>
    </row>
    <row r="13089" spans="1:64" hidden="1" x14ac:dyDescent="0.25">
      <c r="A13089">
        <v>611389</v>
      </c>
      <c r="B13089">
        <v>1081695</v>
      </c>
      <c r="C13089" t="s">
        <v>8262</v>
      </c>
      <c r="D13089" t="s">
        <v>7236</v>
      </c>
      <c r="E13089" t="s">
        <v>70</v>
      </c>
      <c r="F13089" t="s">
        <v>209</v>
      </c>
      <c r="G13089" t="s">
        <v>67</v>
      </c>
      <c r="H13089" t="s">
        <v>67</v>
      </c>
      <c r="I13089" t="s">
        <v>209</v>
      </c>
      <c r="J13089">
        <v>0</v>
      </c>
      <c r="K13089" t="s">
        <v>67</v>
      </c>
      <c r="L13089">
        <v>0</v>
      </c>
      <c r="M13089" t="s">
        <v>71</v>
      </c>
      <c r="N13089" t="s">
        <v>8263</v>
      </c>
      <c r="O13089" t="s">
        <v>7238</v>
      </c>
      <c r="P13089" s="2">
        <v>97</v>
      </c>
      <c r="Q13089">
        <v>0</v>
      </c>
      <c r="R13089">
        <v>3</v>
      </c>
      <c r="S13089" s="1">
        <v>35765</v>
      </c>
      <c r="T13089" s="7">
        <v>210.0042</v>
      </c>
      <c r="U13089" s="7">
        <v>256.68281000000002</v>
      </c>
      <c r="V13089" s="7">
        <v>0.22227464974510044</v>
      </c>
      <c r="W13089" s="7">
        <v>270.00540000000001</v>
      </c>
      <c r="X13089" s="7">
        <v>339.27877000000001</v>
      </c>
      <c r="Y13089" s="7">
        <v>0.25656290577892144</v>
      </c>
      <c r="Z13089" s="7">
        <v>419.96866</v>
      </c>
      <c r="AA13089" s="7">
        <v>257117.07957</v>
      </c>
      <c r="AB13089" s="7">
        <v>207209.04384999999</v>
      </c>
      <c r="AC13089" s="8">
        <v>0.24085838529388118</v>
      </c>
      <c r="AD13089">
        <v>1997</v>
      </c>
      <c r="AE13089" s="1" t="s">
        <v>55</v>
      </c>
      <c r="AF13089" s="15" t="e">
        <f t="shared" si="615"/>
        <v>#VALUE!</v>
      </c>
      <c r="AG13089" s="1">
        <v>34702</v>
      </c>
      <c r="AH13089">
        <v>1995</v>
      </c>
      <c r="AI13089" t="str">
        <f t="shared" si="616"/>
        <v>Before 2004</v>
      </c>
      <c r="AJ13089" s="1">
        <v>36019</v>
      </c>
      <c r="AK13089" s="1" t="s">
        <v>55</v>
      </c>
      <c r="AL13089" s="1">
        <v>34702</v>
      </c>
      <c r="AM13089">
        <v>1995</v>
      </c>
      <c r="AN13089" t="str">
        <f t="shared" si="617"/>
        <v>Before 2004</v>
      </c>
      <c r="AO13089">
        <v>2</v>
      </c>
      <c r="AP13089" t="s">
        <v>56</v>
      </c>
      <c r="AQ13089" t="s">
        <v>24731</v>
      </c>
      <c r="AR13089">
        <v>1</v>
      </c>
      <c r="AS13089" t="s">
        <v>24795</v>
      </c>
      <c r="AT13089" t="s">
        <v>24731</v>
      </c>
      <c r="AU13089" t="s">
        <v>24731</v>
      </c>
      <c r="AV13089" t="b">
        <v>0</v>
      </c>
      <c r="AW13089" t="s">
        <v>57</v>
      </c>
      <c r="AX13089" t="s">
        <v>7240</v>
      </c>
      <c r="AY13089" t="s">
        <v>173</v>
      </c>
      <c r="AZ13089" s="3">
        <v>10</v>
      </c>
      <c r="BA13089" s="3">
        <v>5.8</v>
      </c>
      <c r="BB13089" s="3">
        <v>3.6</v>
      </c>
      <c r="BC13089" s="3">
        <v>5.9</v>
      </c>
      <c r="BD13089" s="3">
        <v>4.8</v>
      </c>
      <c r="BE13089">
        <v>50201020</v>
      </c>
      <c r="BF13089" t="s">
        <v>899</v>
      </c>
      <c r="BG13089" t="s">
        <v>61</v>
      </c>
      <c r="BH13089" t="s">
        <v>41</v>
      </c>
      <c r="BI13089" t="s">
        <v>555</v>
      </c>
      <c r="BJ13089" t="s">
        <v>176</v>
      </c>
      <c r="BK13089" t="s">
        <v>173</v>
      </c>
      <c r="BL13089" t="s">
        <v>61</v>
      </c>
    </row>
    <row r="13090" spans="1:64" hidden="1" x14ac:dyDescent="0.25">
      <c r="A13090">
        <v>611390</v>
      </c>
      <c r="B13090">
        <v>1008606</v>
      </c>
      <c r="C13090" t="s">
        <v>8264</v>
      </c>
      <c r="D13090" t="s">
        <v>5017</v>
      </c>
      <c r="E13090" t="s">
        <v>70</v>
      </c>
      <c r="F13090" t="s">
        <v>49</v>
      </c>
      <c r="G13090" t="s">
        <v>50</v>
      </c>
      <c r="H13090" t="s">
        <v>50</v>
      </c>
      <c r="I13090" t="s">
        <v>51</v>
      </c>
      <c r="J13090">
        <v>0</v>
      </c>
      <c r="K13090" t="s">
        <v>67</v>
      </c>
      <c r="L13090">
        <v>1</v>
      </c>
      <c r="M13090" t="s">
        <v>71</v>
      </c>
      <c r="N13090" t="s">
        <v>8265</v>
      </c>
      <c r="O13090" t="s">
        <v>5019</v>
      </c>
      <c r="P13090" s="2">
        <v>107</v>
      </c>
      <c r="Q13090">
        <v>0</v>
      </c>
      <c r="R13090">
        <v>3.50265</v>
      </c>
      <c r="S13090" s="1">
        <v>34835</v>
      </c>
      <c r="T13090" s="7">
        <v>26.245000000000001</v>
      </c>
      <c r="U13090" s="7">
        <v>132.80000000000001</v>
      </c>
      <c r="V13090" s="7">
        <v>4.0600114307487143</v>
      </c>
      <c r="W13090" s="7">
        <v>40.679749999999999</v>
      </c>
      <c r="X13090" s="7">
        <v>190.89599999999999</v>
      </c>
      <c r="Y13090" s="7">
        <v>3.6926542075602726</v>
      </c>
      <c r="Z13090" s="7">
        <v>222.27625</v>
      </c>
      <c r="AA13090" s="7" t="s">
        <v>57</v>
      </c>
      <c r="AB13090" s="7" t="s">
        <v>57</v>
      </c>
      <c r="AC13090" s="8" t="s">
        <v>57</v>
      </c>
      <c r="AD13090">
        <v>1995</v>
      </c>
      <c r="AE13090" s="1" t="s">
        <v>55</v>
      </c>
      <c r="AF13090" s="15" t="e">
        <f t="shared" si="615"/>
        <v>#VALUE!</v>
      </c>
      <c r="AG13090" s="1">
        <v>33861</v>
      </c>
      <c r="AH13090">
        <v>1992</v>
      </c>
      <c r="AI13090" t="str">
        <f t="shared" si="616"/>
        <v>Before 2004</v>
      </c>
      <c r="AJ13090" s="1">
        <v>35669</v>
      </c>
      <c r="AK13090" s="1" t="s">
        <v>55</v>
      </c>
      <c r="AL13090" s="1">
        <v>33861</v>
      </c>
      <c r="AM13090">
        <v>1992</v>
      </c>
      <c r="AN13090" t="str">
        <f t="shared" si="617"/>
        <v>Before 2004</v>
      </c>
      <c r="AO13090">
        <v>2</v>
      </c>
      <c r="AP13090" t="s">
        <v>56</v>
      </c>
      <c r="AQ13090" t="s">
        <v>24731</v>
      </c>
      <c r="AR13090">
        <v>1</v>
      </c>
      <c r="AS13090" t="s">
        <v>24795</v>
      </c>
      <c r="AT13090" t="s">
        <v>24731</v>
      </c>
      <c r="AU13090" t="s">
        <v>24731</v>
      </c>
      <c r="AV13090" t="b">
        <v>0</v>
      </c>
      <c r="AW13090" t="s">
        <v>57</v>
      </c>
      <c r="AX13090" t="s">
        <v>57</v>
      </c>
      <c r="AY13090" t="s">
        <v>199</v>
      </c>
      <c r="AZ13090" s="3">
        <v>6.5982857142857139</v>
      </c>
      <c r="BA13090" s="3">
        <v>7.6079999999999997</v>
      </c>
      <c r="BB13090" s="3">
        <v>6.4474285714285724</v>
      </c>
      <c r="BC13090" s="3">
        <v>6.0062857142857142</v>
      </c>
      <c r="BD13090" s="3">
        <v>6.1239999999999997</v>
      </c>
      <c r="BE13090">
        <v>15101020</v>
      </c>
      <c r="BF13090" t="s">
        <v>6322</v>
      </c>
      <c r="BG13090" t="s">
        <v>61</v>
      </c>
      <c r="BH13090" t="s">
        <v>62</v>
      </c>
      <c r="BI13090" t="s">
        <v>275</v>
      </c>
      <c r="BJ13090" t="s">
        <v>199</v>
      </c>
      <c r="BK13090" t="s">
        <v>199</v>
      </c>
      <c r="BL13090" t="s">
        <v>61</v>
      </c>
    </row>
    <row r="13091" spans="1:64" hidden="1" x14ac:dyDescent="0.25">
      <c r="A13091">
        <v>611560</v>
      </c>
      <c r="B13091">
        <v>1465793</v>
      </c>
      <c r="C13091" t="s">
        <v>8298</v>
      </c>
      <c r="D13091" t="s">
        <v>3216</v>
      </c>
      <c r="E13091" t="s">
        <v>48</v>
      </c>
      <c r="F13091" t="s">
        <v>49</v>
      </c>
      <c r="G13091" t="s">
        <v>67</v>
      </c>
      <c r="H13091" t="s">
        <v>67</v>
      </c>
      <c r="I13091" t="s">
        <v>51</v>
      </c>
      <c r="J13091">
        <v>0</v>
      </c>
      <c r="K13091" t="s">
        <v>67</v>
      </c>
      <c r="L13091">
        <v>0</v>
      </c>
      <c r="M13091" t="s">
        <v>71</v>
      </c>
      <c r="N13091" t="s">
        <v>8299</v>
      </c>
      <c r="O13091" t="s">
        <v>3217</v>
      </c>
      <c r="P13091" s="2">
        <v>93</v>
      </c>
      <c r="Q13091">
        <v>0</v>
      </c>
      <c r="R13091">
        <v>3</v>
      </c>
      <c r="S13091" s="1">
        <v>36101</v>
      </c>
      <c r="T13091" s="7">
        <v>296.60255999999998</v>
      </c>
      <c r="U13091" s="7">
        <v>584.2183</v>
      </c>
      <c r="V13091" s="7">
        <v>0.96970080096409161</v>
      </c>
      <c r="W13091" s="7">
        <v>504.12121999999999</v>
      </c>
      <c r="X13091" s="7">
        <v>348.43513000000002</v>
      </c>
      <c r="Y13091" s="7">
        <v>-0.30882669450018385</v>
      </c>
      <c r="Z13091" s="7">
        <v>285.81529999999998</v>
      </c>
      <c r="AA13091" s="7">
        <v>3547.8348500000002</v>
      </c>
      <c r="AB13091" s="7">
        <v>2184.8076299999998</v>
      </c>
      <c r="AC13091" s="8">
        <v>0.62386601057412117</v>
      </c>
      <c r="AD13091">
        <v>1998</v>
      </c>
      <c r="AE13091" s="1" t="s">
        <v>55</v>
      </c>
      <c r="AF13091" s="15" t="e">
        <f t="shared" si="615"/>
        <v>#VALUE!</v>
      </c>
      <c r="AG13091" s="1">
        <v>35335</v>
      </c>
      <c r="AH13091">
        <v>1996</v>
      </c>
      <c r="AI13091" t="str">
        <f t="shared" si="616"/>
        <v>Before 2004</v>
      </c>
      <c r="AJ13091" s="1">
        <v>39475</v>
      </c>
      <c r="AK13091" s="1" t="s">
        <v>55</v>
      </c>
      <c r="AL13091" s="1">
        <v>35335</v>
      </c>
      <c r="AM13091">
        <v>1996</v>
      </c>
      <c r="AN13091" t="str">
        <f t="shared" si="617"/>
        <v>Before 2004</v>
      </c>
      <c r="AO13091">
        <v>2</v>
      </c>
      <c r="AP13091" t="s">
        <v>56</v>
      </c>
      <c r="AQ13091" t="s">
        <v>24731</v>
      </c>
      <c r="AR13091">
        <v>1</v>
      </c>
      <c r="AS13091" t="s">
        <v>24795</v>
      </c>
      <c r="AT13091" t="s">
        <v>24731</v>
      </c>
      <c r="AU13091" t="s">
        <v>24731</v>
      </c>
      <c r="AV13091" t="b">
        <v>0</v>
      </c>
      <c r="AW13091" t="s">
        <v>8300</v>
      </c>
      <c r="AX13091" t="s">
        <v>3218</v>
      </c>
      <c r="AY13091" t="s">
        <v>173</v>
      </c>
      <c r="AZ13091" s="3">
        <v>6.6</v>
      </c>
      <c r="BA13091" s="3">
        <v>8.9</v>
      </c>
      <c r="BB13091" s="3">
        <v>6.6</v>
      </c>
      <c r="BC13091" s="3">
        <v>6.8</v>
      </c>
      <c r="BD13091" s="3">
        <v>7.1</v>
      </c>
      <c r="BE13091">
        <v>50101020</v>
      </c>
      <c r="BF13091" t="s">
        <v>473</v>
      </c>
      <c r="BG13091" t="s">
        <v>61</v>
      </c>
      <c r="BH13091" t="s">
        <v>41</v>
      </c>
      <c r="BI13091" t="s">
        <v>474</v>
      </c>
      <c r="BJ13091" t="s">
        <v>342</v>
      </c>
      <c r="BK13091" t="s">
        <v>173</v>
      </c>
      <c r="BL13091" t="s">
        <v>61</v>
      </c>
    </row>
    <row r="13092" spans="1:64" hidden="1" x14ac:dyDescent="0.25">
      <c r="A13092">
        <v>611565</v>
      </c>
      <c r="B13092">
        <v>1047548</v>
      </c>
      <c r="C13092" t="s">
        <v>8304</v>
      </c>
      <c r="D13092" t="s">
        <v>8305</v>
      </c>
      <c r="E13092" t="s">
        <v>158</v>
      </c>
      <c r="F13092" t="s">
        <v>209</v>
      </c>
      <c r="G13092" t="s">
        <v>50</v>
      </c>
      <c r="H13092" t="s">
        <v>50</v>
      </c>
      <c r="I13092" t="s">
        <v>209</v>
      </c>
      <c r="J13092">
        <v>4300000</v>
      </c>
      <c r="K13092" t="s">
        <v>50</v>
      </c>
      <c r="L13092">
        <v>0</v>
      </c>
      <c r="M13092" t="s">
        <v>71</v>
      </c>
      <c r="N13092" t="s">
        <v>8306</v>
      </c>
      <c r="O13092" t="s">
        <v>8307</v>
      </c>
      <c r="P13092" s="2">
        <v>93</v>
      </c>
      <c r="Q13092">
        <v>0</v>
      </c>
      <c r="R13092">
        <v>3.3762099999999999</v>
      </c>
      <c r="S13092" s="1">
        <v>36068</v>
      </c>
      <c r="T13092" s="7">
        <v>96.46</v>
      </c>
      <c r="U13092" s="7">
        <v>218.08875</v>
      </c>
      <c r="V13092" s="7">
        <v>1.260924217292142</v>
      </c>
      <c r="W13092" s="7">
        <v>106.10599999999999</v>
      </c>
      <c r="X13092" s="7">
        <v>198.51249999999999</v>
      </c>
      <c r="Y13092" s="7">
        <v>0.87088854541684724</v>
      </c>
      <c r="Z13092" s="7">
        <v>107.19674999999999</v>
      </c>
      <c r="AA13092" s="7" t="s">
        <v>57</v>
      </c>
      <c r="AB13092" s="7" t="s">
        <v>57</v>
      </c>
      <c r="AC13092" s="8" t="s">
        <v>57</v>
      </c>
      <c r="AD13092">
        <v>1998</v>
      </c>
      <c r="AE13092" s="1" t="s">
        <v>55</v>
      </c>
      <c r="AF13092" s="15" t="e">
        <f t="shared" si="615"/>
        <v>#VALUE!</v>
      </c>
      <c r="AG13092" s="1">
        <v>34990</v>
      </c>
      <c r="AH13092">
        <v>1995</v>
      </c>
      <c r="AI13092" t="str">
        <f t="shared" si="616"/>
        <v>Before 2004</v>
      </c>
      <c r="AJ13092" s="1">
        <v>37734</v>
      </c>
      <c r="AK13092" s="1" t="s">
        <v>55</v>
      </c>
      <c r="AL13092" s="1">
        <v>34990</v>
      </c>
      <c r="AM13092">
        <v>1995</v>
      </c>
      <c r="AN13092" t="str">
        <f t="shared" si="617"/>
        <v>Before 2004</v>
      </c>
      <c r="AO13092">
        <v>2</v>
      </c>
      <c r="AP13092" t="s">
        <v>56</v>
      </c>
      <c r="AQ13092" t="s">
        <v>24731</v>
      </c>
      <c r="AR13092">
        <v>1</v>
      </c>
      <c r="AS13092" t="s">
        <v>24795</v>
      </c>
      <c r="AT13092" t="s">
        <v>24731</v>
      </c>
      <c r="AU13092" t="s">
        <v>24731</v>
      </c>
      <c r="AV13092" t="b">
        <v>0</v>
      </c>
      <c r="AW13092" t="s">
        <v>8308</v>
      </c>
      <c r="AX13092" t="s">
        <v>57</v>
      </c>
      <c r="AY13092" t="s">
        <v>76</v>
      </c>
      <c r="AZ13092" s="3">
        <v>6.7667235494880549</v>
      </c>
      <c r="BA13092" s="3">
        <v>7.3868600682593861</v>
      </c>
      <c r="BB13092" s="3">
        <v>5.6940273037542664</v>
      </c>
      <c r="BC13092" s="3">
        <v>5.3962457337883958</v>
      </c>
      <c r="BD13092" s="3">
        <v>5.6699658703071671</v>
      </c>
      <c r="BE13092">
        <v>25302020</v>
      </c>
      <c r="BF13092" t="s">
        <v>887</v>
      </c>
      <c r="BG13092" t="s">
        <v>61</v>
      </c>
      <c r="BH13092" t="s">
        <v>62</v>
      </c>
      <c r="BI13092" t="s">
        <v>888</v>
      </c>
      <c r="BJ13092" t="s">
        <v>79</v>
      </c>
      <c r="BK13092" t="s">
        <v>76</v>
      </c>
      <c r="BL13092" t="s">
        <v>61</v>
      </c>
    </row>
    <row r="13093" spans="1:64" hidden="1" x14ac:dyDescent="0.25">
      <c r="A13093">
        <v>611723</v>
      </c>
      <c r="B13093">
        <v>2712118</v>
      </c>
      <c r="C13093" t="s">
        <v>8330</v>
      </c>
      <c r="D13093" t="s">
        <v>2077</v>
      </c>
      <c r="E13093" t="s">
        <v>158</v>
      </c>
      <c r="F13093" t="s">
        <v>209</v>
      </c>
      <c r="G13093" t="s">
        <v>50</v>
      </c>
      <c r="H13093" t="s">
        <v>50</v>
      </c>
      <c r="I13093" t="s">
        <v>209</v>
      </c>
      <c r="J13093">
        <v>250000</v>
      </c>
      <c r="K13093" t="s">
        <v>50</v>
      </c>
      <c r="L13093">
        <v>0</v>
      </c>
      <c r="M13093" t="s">
        <v>71</v>
      </c>
      <c r="N13093" t="s">
        <v>8331</v>
      </c>
      <c r="O13093" t="s">
        <v>2079</v>
      </c>
      <c r="P13093" s="2">
        <v>94</v>
      </c>
      <c r="Q13093">
        <v>0</v>
      </c>
      <c r="R13093">
        <v>3</v>
      </c>
      <c r="S13093" s="1">
        <v>36008</v>
      </c>
      <c r="T13093" s="7">
        <v>141.358</v>
      </c>
      <c r="U13093" s="7">
        <v>226.9025</v>
      </c>
      <c r="V13093" s="7">
        <v>0.60516207077066742</v>
      </c>
      <c r="W13093" s="7">
        <v>116.7595</v>
      </c>
      <c r="X13093" s="7">
        <v>645.55449999999996</v>
      </c>
      <c r="Y13093" s="7">
        <v>4.5289248412334748</v>
      </c>
      <c r="Z13093" s="7">
        <v>590.48350000000005</v>
      </c>
      <c r="AA13093" s="7">
        <v>14508.509830000001</v>
      </c>
      <c r="AB13093" s="7">
        <v>12015.08995</v>
      </c>
      <c r="AC13093" s="8">
        <v>0.20752402939771594</v>
      </c>
      <c r="AD13093">
        <v>1998</v>
      </c>
      <c r="AE13093" s="1" t="s">
        <v>55</v>
      </c>
      <c r="AF13093" s="15" t="e">
        <f t="shared" si="615"/>
        <v>#VALUE!</v>
      </c>
      <c r="AG13093" s="1">
        <v>35179</v>
      </c>
      <c r="AH13093">
        <v>1996</v>
      </c>
      <c r="AI13093" t="str">
        <f t="shared" si="616"/>
        <v>Before 2004</v>
      </c>
      <c r="AJ13093" s="1">
        <v>36878</v>
      </c>
      <c r="AK13093" s="1" t="s">
        <v>55</v>
      </c>
      <c r="AL13093" s="1">
        <v>35179</v>
      </c>
      <c r="AM13093">
        <v>1996</v>
      </c>
      <c r="AN13093" t="str">
        <f t="shared" si="617"/>
        <v>Before 2004</v>
      </c>
      <c r="AO13093">
        <v>2</v>
      </c>
      <c r="AP13093" t="s">
        <v>56</v>
      </c>
      <c r="AQ13093" t="s">
        <v>24731</v>
      </c>
      <c r="AR13093">
        <v>1</v>
      </c>
      <c r="AS13093" t="s">
        <v>24795</v>
      </c>
      <c r="AT13093" t="s">
        <v>24731</v>
      </c>
      <c r="AU13093" t="s">
        <v>24731</v>
      </c>
      <c r="AV13093" t="b">
        <v>0</v>
      </c>
      <c r="AW13093" t="s">
        <v>8332</v>
      </c>
      <c r="AX13093" t="s">
        <v>2081</v>
      </c>
      <c r="AY13093" t="s">
        <v>261</v>
      </c>
      <c r="AZ13093" s="3">
        <v>3.3</v>
      </c>
      <c r="BA13093" s="3">
        <v>8.1999999999999993</v>
      </c>
      <c r="BB13093" s="3">
        <v>7.2</v>
      </c>
      <c r="BC13093" s="3">
        <v>6.4</v>
      </c>
      <c r="BD13093" s="3">
        <v>6.2</v>
      </c>
      <c r="BE13093">
        <v>45103020</v>
      </c>
      <c r="BF13093" t="s">
        <v>262</v>
      </c>
      <c r="BG13093" t="s">
        <v>61</v>
      </c>
      <c r="BH13093" t="s">
        <v>41</v>
      </c>
      <c r="BI13093" t="s">
        <v>263</v>
      </c>
      <c r="BJ13093" t="s">
        <v>261</v>
      </c>
      <c r="BK13093" t="s">
        <v>64</v>
      </c>
      <c r="BL13093" t="s">
        <v>61</v>
      </c>
    </row>
    <row r="13094" spans="1:64" hidden="1" x14ac:dyDescent="0.25">
      <c r="A13094">
        <v>612063</v>
      </c>
      <c r="B13094">
        <v>1204755</v>
      </c>
      <c r="C13094" t="s">
        <v>8345</v>
      </c>
      <c r="D13094" t="s">
        <v>8346</v>
      </c>
      <c r="E13094" t="s">
        <v>48</v>
      </c>
      <c r="F13094" t="s">
        <v>49</v>
      </c>
      <c r="G13094" t="s">
        <v>67</v>
      </c>
      <c r="H13094" t="s">
        <v>67</v>
      </c>
      <c r="I13094" t="s">
        <v>51</v>
      </c>
      <c r="J13094">
        <v>0</v>
      </c>
      <c r="K13094" t="s">
        <v>67</v>
      </c>
      <c r="L13094">
        <v>0</v>
      </c>
      <c r="M13094" t="s">
        <v>71</v>
      </c>
      <c r="N13094" t="s">
        <v>8347</v>
      </c>
      <c r="O13094" t="s">
        <v>8348</v>
      </c>
      <c r="P13094" s="2">
        <v>100</v>
      </c>
      <c r="Q13094">
        <v>0</v>
      </c>
      <c r="R13094">
        <v>3</v>
      </c>
      <c r="S13094" s="1">
        <v>35446</v>
      </c>
      <c r="T13094" s="7">
        <v>70.959999999999994</v>
      </c>
      <c r="U13094" s="7">
        <v>27.9405</v>
      </c>
      <c r="V13094" s="7">
        <v>-0.60624999999999996</v>
      </c>
      <c r="W13094" s="7">
        <v>56.768000000000001</v>
      </c>
      <c r="X13094" s="7">
        <v>28.384</v>
      </c>
      <c r="Y13094" s="7">
        <v>-0.5</v>
      </c>
      <c r="Z13094" s="7">
        <v>23.949000000000002</v>
      </c>
      <c r="AA13094" s="7" t="s">
        <v>57</v>
      </c>
      <c r="AB13094" s="7" t="s">
        <v>57</v>
      </c>
      <c r="AC13094" s="8" t="s">
        <v>57</v>
      </c>
      <c r="AD13094">
        <v>1997</v>
      </c>
      <c r="AE13094" s="1" t="s">
        <v>55</v>
      </c>
      <c r="AF13094" s="15" t="e">
        <f t="shared" si="615"/>
        <v>#VALUE!</v>
      </c>
      <c r="AG13094" s="1">
        <v>34502</v>
      </c>
      <c r="AH13094">
        <v>1994</v>
      </c>
      <c r="AI13094" t="str">
        <f t="shared" si="616"/>
        <v>Before 2004</v>
      </c>
      <c r="AJ13094" s="1">
        <v>35793</v>
      </c>
      <c r="AK13094" s="1" t="s">
        <v>55</v>
      </c>
      <c r="AL13094" s="1">
        <v>34502</v>
      </c>
      <c r="AM13094">
        <v>1994</v>
      </c>
      <c r="AN13094" t="str">
        <f t="shared" si="617"/>
        <v>Before 2004</v>
      </c>
      <c r="AO13094">
        <v>2</v>
      </c>
      <c r="AP13094" t="s">
        <v>56</v>
      </c>
      <c r="AQ13094" t="s">
        <v>24731</v>
      </c>
      <c r="AR13094">
        <v>1</v>
      </c>
      <c r="AS13094" t="s">
        <v>24795</v>
      </c>
      <c r="AT13094" t="s">
        <v>24731</v>
      </c>
      <c r="AU13094" t="s">
        <v>24731</v>
      </c>
      <c r="AV13094" t="b">
        <v>0</v>
      </c>
      <c r="AW13094" t="s">
        <v>57</v>
      </c>
      <c r="AX13094" t="s">
        <v>57</v>
      </c>
      <c r="AY13094" t="s">
        <v>173</v>
      </c>
      <c r="AZ13094" s="3">
        <v>7.2696275071633236</v>
      </c>
      <c r="BA13094" s="3">
        <v>6.9134670487106016</v>
      </c>
      <c r="BB13094" s="3">
        <v>4.4736389684813753</v>
      </c>
      <c r="BC13094" s="3">
        <v>5.7819484240687684</v>
      </c>
      <c r="BD13094" s="3">
        <v>5.2083094555873934</v>
      </c>
      <c r="BE13094">
        <v>50202010</v>
      </c>
      <c r="BF13094" t="s">
        <v>174</v>
      </c>
      <c r="BG13094" t="s">
        <v>61</v>
      </c>
      <c r="BH13094" t="s">
        <v>62</v>
      </c>
      <c r="BI13094" t="s">
        <v>175</v>
      </c>
      <c r="BJ13094" t="s">
        <v>176</v>
      </c>
      <c r="BK13094" t="s">
        <v>173</v>
      </c>
      <c r="BL13094" t="s">
        <v>61</v>
      </c>
    </row>
    <row r="13095" spans="1:64" hidden="1" x14ac:dyDescent="0.25">
      <c r="A13095">
        <v>612279</v>
      </c>
      <c r="B13095">
        <v>2711613</v>
      </c>
      <c r="C13095" t="s">
        <v>8391</v>
      </c>
      <c r="D13095" t="s">
        <v>2785</v>
      </c>
      <c r="E13095" t="s">
        <v>48</v>
      </c>
      <c r="F13095" t="s">
        <v>209</v>
      </c>
      <c r="G13095" t="s">
        <v>50</v>
      </c>
      <c r="H13095" t="s">
        <v>50</v>
      </c>
      <c r="I13095" t="s">
        <v>209</v>
      </c>
      <c r="J13095">
        <v>4000000</v>
      </c>
      <c r="K13095" t="s">
        <v>50</v>
      </c>
      <c r="L13095">
        <v>0</v>
      </c>
      <c r="M13095" t="s">
        <v>71</v>
      </c>
      <c r="N13095" t="s">
        <v>8392</v>
      </c>
      <c r="O13095" t="s">
        <v>2787</v>
      </c>
      <c r="P13095" s="2">
        <v>95</v>
      </c>
      <c r="Q13095">
        <v>0</v>
      </c>
      <c r="R13095">
        <v>1.2283900000000001</v>
      </c>
      <c r="S13095" s="1">
        <v>35881</v>
      </c>
      <c r="T13095" s="7">
        <v>60.8</v>
      </c>
      <c r="U13095" s="7">
        <v>86.460939999999994</v>
      </c>
      <c r="V13095" s="7">
        <v>0.42205493421052626</v>
      </c>
      <c r="W13095" s="7">
        <v>99.9</v>
      </c>
      <c r="X13095" s="7">
        <v>79.494749999999996</v>
      </c>
      <c r="Y13095" s="7">
        <v>-0.20425675675675684</v>
      </c>
      <c r="Z13095" s="7">
        <v>111.8815</v>
      </c>
      <c r="AA13095" s="7" t="s">
        <v>57</v>
      </c>
      <c r="AB13095" s="7" t="s">
        <v>57</v>
      </c>
      <c r="AC13095" s="8" t="s">
        <v>57</v>
      </c>
      <c r="AD13095">
        <v>1998</v>
      </c>
      <c r="AE13095" s="1" t="s">
        <v>55</v>
      </c>
      <c r="AF13095" s="15" t="e">
        <f t="shared" si="615"/>
        <v>#VALUE!</v>
      </c>
      <c r="AG13095" s="1">
        <v>35101</v>
      </c>
      <c r="AH13095">
        <v>1996</v>
      </c>
      <c r="AI13095" t="str">
        <f t="shared" si="616"/>
        <v>Before 2004</v>
      </c>
      <c r="AJ13095" s="1">
        <v>35915</v>
      </c>
      <c r="AK13095" s="1" t="s">
        <v>55</v>
      </c>
      <c r="AL13095" s="1">
        <v>35101</v>
      </c>
      <c r="AM13095">
        <v>1996</v>
      </c>
      <c r="AN13095" t="str">
        <f t="shared" si="617"/>
        <v>Before 2004</v>
      </c>
      <c r="AO13095">
        <v>2</v>
      </c>
      <c r="AP13095" t="s">
        <v>56</v>
      </c>
      <c r="AQ13095" t="s">
        <v>24731</v>
      </c>
      <c r="AR13095">
        <v>1</v>
      </c>
      <c r="AS13095" t="s">
        <v>24795</v>
      </c>
      <c r="AT13095" t="s">
        <v>24731</v>
      </c>
      <c r="AU13095" t="s">
        <v>24731</v>
      </c>
      <c r="AV13095" t="b">
        <v>0</v>
      </c>
      <c r="AW13095" t="s">
        <v>57</v>
      </c>
      <c r="AX13095" t="s">
        <v>2788</v>
      </c>
      <c r="AY13095" t="s">
        <v>439</v>
      </c>
      <c r="AZ13095" s="3">
        <v>5.3703349282296653</v>
      </c>
      <c r="BA13095" s="3">
        <v>7.098086124401914</v>
      </c>
      <c r="BB13095" s="3">
        <v>6.8650717703349287</v>
      </c>
      <c r="BC13095" s="3">
        <v>5.267942583732057</v>
      </c>
      <c r="BD13095" s="3">
        <v>5.5693779904306222</v>
      </c>
      <c r="BE13095">
        <v>10101020</v>
      </c>
      <c r="BF13095" t="s">
        <v>693</v>
      </c>
      <c r="BG13095" t="s">
        <v>61</v>
      </c>
      <c r="BH13095" t="s">
        <v>62</v>
      </c>
      <c r="BI13095" t="s">
        <v>694</v>
      </c>
      <c r="BJ13095" t="s">
        <v>439</v>
      </c>
      <c r="BK13095" t="s">
        <v>439</v>
      </c>
      <c r="BL13095" t="s">
        <v>61</v>
      </c>
    </row>
    <row r="13096" spans="1:64" hidden="1" x14ac:dyDescent="0.25">
      <c r="A13096">
        <v>626999</v>
      </c>
      <c r="B13096">
        <v>1216465</v>
      </c>
      <c r="C13096" t="s">
        <v>8452</v>
      </c>
      <c r="D13096" t="s">
        <v>8453</v>
      </c>
      <c r="E13096" t="s">
        <v>158</v>
      </c>
      <c r="F13096" t="s">
        <v>65</v>
      </c>
      <c r="G13096" t="s">
        <v>50</v>
      </c>
      <c r="H13096" t="s">
        <v>50</v>
      </c>
      <c r="I13096" t="s">
        <v>66</v>
      </c>
      <c r="J13096">
        <v>20000</v>
      </c>
      <c r="K13096" t="s">
        <v>50</v>
      </c>
      <c r="L13096">
        <v>0</v>
      </c>
      <c r="M13096" t="s">
        <v>52</v>
      </c>
      <c r="N13096" t="s">
        <v>8454</v>
      </c>
      <c r="O13096" t="s">
        <v>8454</v>
      </c>
      <c r="P13096" s="2">
        <v>84</v>
      </c>
      <c r="Q13096">
        <v>0</v>
      </c>
      <c r="R13096">
        <v>3</v>
      </c>
      <c r="S13096" s="1">
        <v>36950</v>
      </c>
      <c r="T13096" s="7" t="s">
        <v>57</v>
      </c>
      <c r="U13096" s="7">
        <v>28.559059999999999</v>
      </c>
      <c r="V13096" s="7" t="s">
        <v>57</v>
      </c>
      <c r="W13096" s="7" t="s">
        <v>57</v>
      </c>
      <c r="X13096" s="7">
        <v>10.47166</v>
      </c>
      <c r="Y13096" s="7" t="s">
        <v>57</v>
      </c>
      <c r="Z13096" s="7">
        <v>4.7217700000000002</v>
      </c>
      <c r="AA13096" s="7" t="s">
        <v>57</v>
      </c>
      <c r="AB13096" s="7" t="s">
        <v>57</v>
      </c>
      <c r="AC13096" s="8" t="s">
        <v>57</v>
      </c>
      <c r="AD13096">
        <v>2001</v>
      </c>
      <c r="AE13096" s="1" t="s">
        <v>55</v>
      </c>
      <c r="AF13096" s="15" t="e">
        <f t="shared" si="615"/>
        <v>#VALUE!</v>
      </c>
      <c r="AG13096" s="1">
        <v>36164</v>
      </c>
      <c r="AH13096">
        <v>1999</v>
      </c>
      <c r="AI13096" t="str">
        <f t="shared" si="616"/>
        <v>Before 2004</v>
      </c>
      <c r="AJ13096" s="1">
        <v>38924</v>
      </c>
      <c r="AK13096" s="1" t="s">
        <v>55</v>
      </c>
      <c r="AL13096" s="1">
        <v>36164</v>
      </c>
      <c r="AM13096">
        <v>1999</v>
      </c>
      <c r="AN13096" t="str">
        <f t="shared" si="617"/>
        <v>Before 2004</v>
      </c>
      <c r="AO13096">
        <v>2</v>
      </c>
      <c r="AP13096" t="s">
        <v>56</v>
      </c>
      <c r="AQ13096" t="s">
        <v>24731</v>
      </c>
      <c r="AR13096">
        <v>1</v>
      </c>
      <c r="AS13096" t="s">
        <v>24795</v>
      </c>
      <c r="AT13096" t="s">
        <v>24731</v>
      </c>
      <c r="AU13096" t="s">
        <v>24731</v>
      </c>
      <c r="AV13096" t="b">
        <v>0</v>
      </c>
      <c r="AW13096" t="s">
        <v>8455</v>
      </c>
      <c r="AX13096" t="s">
        <v>8455</v>
      </c>
      <c r="AY13096" t="s">
        <v>59</v>
      </c>
      <c r="AZ13096" s="3">
        <v>6.6854271356783919</v>
      </c>
      <c r="BA13096" s="3">
        <v>7.6108040201005034</v>
      </c>
      <c r="BB13096" s="3">
        <v>6.3768844221105532</v>
      </c>
      <c r="BC13096" s="3">
        <v>5.8057788944723621</v>
      </c>
      <c r="BD13096" s="3">
        <v>6.068844221105528</v>
      </c>
      <c r="BE13096">
        <v>45202030</v>
      </c>
      <c r="BF13096" t="s">
        <v>60</v>
      </c>
      <c r="BG13096" t="s">
        <v>61</v>
      </c>
      <c r="BH13096" t="s">
        <v>62</v>
      </c>
      <c r="BI13096" t="s">
        <v>63</v>
      </c>
      <c r="BJ13096" t="s">
        <v>59</v>
      </c>
      <c r="BK13096" t="s">
        <v>64</v>
      </c>
      <c r="BL13096" t="s">
        <v>61</v>
      </c>
    </row>
    <row r="13097" spans="1:64" hidden="1" x14ac:dyDescent="0.25">
      <c r="A13097">
        <v>612648</v>
      </c>
      <c r="B13097">
        <v>1070207</v>
      </c>
      <c r="C13097" t="s">
        <v>8514</v>
      </c>
      <c r="D13097" t="s">
        <v>8515</v>
      </c>
      <c r="E13097" t="s">
        <v>70</v>
      </c>
      <c r="F13097" t="s">
        <v>209</v>
      </c>
      <c r="G13097" t="s">
        <v>517</v>
      </c>
      <c r="H13097" t="s">
        <v>67</v>
      </c>
      <c r="I13097" t="s">
        <v>209</v>
      </c>
      <c r="J13097">
        <v>0</v>
      </c>
      <c r="K13097" t="s">
        <v>67</v>
      </c>
      <c r="L13097">
        <v>0</v>
      </c>
      <c r="M13097" t="s">
        <v>71</v>
      </c>
      <c r="N13097" t="s">
        <v>8516</v>
      </c>
      <c r="O13097" t="s">
        <v>8517</v>
      </c>
      <c r="P13097" s="2">
        <v>87</v>
      </c>
      <c r="Q13097">
        <v>0</v>
      </c>
      <c r="R13097">
        <v>3</v>
      </c>
      <c r="S13097" s="1">
        <v>36686</v>
      </c>
      <c r="T13097" s="7">
        <v>700.01750000000004</v>
      </c>
      <c r="U13097" s="7">
        <v>3933.5279999999998</v>
      </c>
      <c r="V13097" s="7">
        <v>4.6191852346548474</v>
      </c>
      <c r="W13097" s="7">
        <v>1204.4418800000001</v>
      </c>
      <c r="X13097" s="7">
        <v>4556.1514999999999</v>
      </c>
      <c r="Y13097" s="7">
        <v>2.782790664834736</v>
      </c>
      <c r="Z13097" s="7">
        <v>4599.6493799999998</v>
      </c>
      <c r="AA13097" s="7" t="s">
        <v>57</v>
      </c>
      <c r="AB13097" s="7">
        <v>719.16848000000005</v>
      </c>
      <c r="AC13097" s="8" t="s">
        <v>57</v>
      </c>
      <c r="AD13097">
        <v>2000</v>
      </c>
      <c r="AE13097" s="1" t="s">
        <v>55</v>
      </c>
      <c r="AF13097" s="15" t="e">
        <f t="shared" si="615"/>
        <v>#VALUE!</v>
      </c>
      <c r="AG13097" s="1">
        <v>35927</v>
      </c>
      <c r="AH13097">
        <v>1998</v>
      </c>
      <c r="AI13097" t="str">
        <f t="shared" si="616"/>
        <v>Before 2004</v>
      </c>
      <c r="AJ13097" s="1">
        <v>36777</v>
      </c>
      <c r="AK13097" s="1" t="s">
        <v>55</v>
      </c>
      <c r="AL13097" s="1">
        <v>35927</v>
      </c>
      <c r="AM13097">
        <v>1998</v>
      </c>
      <c r="AN13097" t="str">
        <f t="shared" si="617"/>
        <v>Before 2004</v>
      </c>
      <c r="AO13097">
        <v>2</v>
      </c>
      <c r="AP13097" t="s">
        <v>56</v>
      </c>
      <c r="AQ13097" t="s">
        <v>24731</v>
      </c>
      <c r="AR13097">
        <v>1</v>
      </c>
      <c r="AS13097" t="s">
        <v>24795</v>
      </c>
      <c r="AT13097" t="s">
        <v>24731</v>
      </c>
      <c r="AU13097" t="s">
        <v>24731</v>
      </c>
      <c r="AV13097" t="b">
        <v>0</v>
      </c>
      <c r="AW13097" t="s">
        <v>8518</v>
      </c>
      <c r="AX13097" t="s">
        <v>8519</v>
      </c>
      <c r="AY13097" t="s">
        <v>261</v>
      </c>
      <c r="AZ13097" s="3">
        <v>6.1234986945169716</v>
      </c>
      <c r="BA13097" s="3">
        <v>7.389033942558747</v>
      </c>
      <c r="BB13097" s="3">
        <v>5.6156657963446479</v>
      </c>
      <c r="BC13097" s="3">
        <v>5.8464751958224541</v>
      </c>
      <c r="BD13097" s="3">
        <v>5.6336814621409923</v>
      </c>
      <c r="BE13097">
        <v>45102030</v>
      </c>
      <c r="BF13097" t="s">
        <v>1172</v>
      </c>
      <c r="BG13097" t="s">
        <v>61</v>
      </c>
      <c r="BH13097" t="s">
        <v>62</v>
      </c>
      <c r="BI13097" t="s">
        <v>1108</v>
      </c>
      <c r="BJ13097" t="s">
        <v>261</v>
      </c>
      <c r="BK13097" t="s">
        <v>64</v>
      </c>
      <c r="BL13097" t="s">
        <v>61</v>
      </c>
    </row>
    <row r="13098" spans="1:64" hidden="1" x14ac:dyDescent="0.25">
      <c r="A13098">
        <v>612946</v>
      </c>
      <c r="B13098">
        <v>2682007</v>
      </c>
      <c r="C13098" t="s">
        <v>8582</v>
      </c>
      <c r="D13098" t="s">
        <v>8529</v>
      </c>
      <c r="E13098" t="s">
        <v>48</v>
      </c>
      <c r="F13098" t="s">
        <v>209</v>
      </c>
      <c r="G13098" t="s">
        <v>67</v>
      </c>
      <c r="H13098" t="s">
        <v>67</v>
      </c>
      <c r="I13098" t="s">
        <v>209</v>
      </c>
      <c r="J13098">
        <v>0</v>
      </c>
      <c r="K13098" t="s">
        <v>67</v>
      </c>
      <c r="L13098">
        <v>0</v>
      </c>
      <c r="M13098" t="s">
        <v>71</v>
      </c>
      <c r="N13098" t="s">
        <v>8583</v>
      </c>
      <c r="O13098" t="s">
        <v>8530</v>
      </c>
      <c r="P13098" s="2">
        <v>87</v>
      </c>
      <c r="Q13098">
        <v>0</v>
      </c>
      <c r="R13098">
        <v>1.65662</v>
      </c>
      <c r="S13098" s="1">
        <v>36616</v>
      </c>
      <c r="T13098" s="7">
        <v>136.55250000000001</v>
      </c>
      <c r="U13098" s="7">
        <v>79.866380000000007</v>
      </c>
      <c r="V13098" s="7">
        <v>-0.41512326760769669</v>
      </c>
      <c r="W13098" s="7">
        <v>91.487629999999996</v>
      </c>
      <c r="X13098" s="7">
        <v>87.942750000000004</v>
      </c>
      <c r="Y13098" s="7">
        <v>-3.8747096192129932E-2</v>
      </c>
      <c r="Z13098" s="7">
        <v>128.32463000000001</v>
      </c>
      <c r="AA13098" s="7">
        <v>238659.70670000001</v>
      </c>
      <c r="AB13098" s="7">
        <v>166448.19594000001</v>
      </c>
      <c r="AC13098" s="8">
        <v>0.43383774965052951</v>
      </c>
      <c r="AD13098">
        <v>2000</v>
      </c>
      <c r="AE13098" s="1" t="s">
        <v>55</v>
      </c>
      <c r="AF13098" s="15" t="e">
        <f t="shared" si="615"/>
        <v>#VALUE!</v>
      </c>
      <c r="AG13098" s="1">
        <v>35879</v>
      </c>
      <c r="AH13098">
        <v>1998</v>
      </c>
      <c r="AI13098" t="str">
        <f t="shared" si="616"/>
        <v>Before 2004</v>
      </c>
      <c r="AJ13098" s="1">
        <v>36628</v>
      </c>
      <c r="AK13098" s="1" t="s">
        <v>55</v>
      </c>
      <c r="AL13098" s="1">
        <v>35879</v>
      </c>
      <c r="AM13098">
        <v>1998</v>
      </c>
      <c r="AN13098" t="str">
        <f t="shared" si="617"/>
        <v>Before 2004</v>
      </c>
      <c r="AO13098">
        <v>2</v>
      </c>
      <c r="AP13098" t="s">
        <v>56</v>
      </c>
      <c r="AQ13098" t="s">
        <v>24731</v>
      </c>
      <c r="AR13098">
        <v>1</v>
      </c>
      <c r="AS13098" t="s">
        <v>24795</v>
      </c>
      <c r="AT13098" t="s">
        <v>24731</v>
      </c>
      <c r="AU13098" t="s">
        <v>24731</v>
      </c>
      <c r="AV13098" t="b">
        <v>0</v>
      </c>
      <c r="AW13098" t="s">
        <v>8584</v>
      </c>
      <c r="AX13098" t="s">
        <v>8531</v>
      </c>
      <c r="AY13098" t="s">
        <v>59</v>
      </c>
      <c r="AZ13098" s="3">
        <v>8.8000000000000007</v>
      </c>
      <c r="BA13098" s="3">
        <v>6.6</v>
      </c>
      <c r="BB13098" s="3">
        <v>6.2</v>
      </c>
      <c r="BC13098" s="3">
        <v>6.4</v>
      </c>
      <c r="BD13098" s="3">
        <v>6</v>
      </c>
      <c r="BE13098">
        <v>45203010</v>
      </c>
      <c r="BF13098" t="s">
        <v>182</v>
      </c>
      <c r="BG13098" t="s">
        <v>61</v>
      </c>
      <c r="BH13098" t="s">
        <v>41</v>
      </c>
      <c r="BI13098" t="s">
        <v>183</v>
      </c>
      <c r="BJ13098" t="s">
        <v>59</v>
      </c>
      <c r="BK13098" t="s">
        <v>64</v>
      </c>
      <c r="BL13098" t="s">
        <v>61</v>
      </c>
    </row>
    <row r="13099" spans="1:64" hidden="1" x14ac:dyDescent="0.25">
      <c r="A13099">
        <v>613032</v>
      </c>
      <c r="B13099">
        <v>1068442</v>
      </c>
      <c r="C13099" t="s">
        <v>8609</v>
      </c>
      <c r="D13099" t="s">
        <v>8610</v>
      </c>
      <c r="E13099" t="s">
        <v>48</v>
      </c>
      <c r="F13099" t="s">
        <v>209</v>
      </c>
      <c r="G13099" t="s">
        <v>67</v>
      </c>
      <c r="H13099" t="s">
        <v>67</v>
      </c>
      <c r="I13099" t="s">
        <v>209</v>
      </c>
      <c r="J13099">
        <v>0</v>
      </c>
      <c r="K13099" t="s">
        <v>67</v>
      </c>
      <c r="L13099">
        <v>0</v>
      </c>
      <c r="M13099" t="s">
        <v>71</v>
      </c>
      <c r="N13099" t="s">
        <v>8611</v>
      </c>
      <c r="O13099" t="s">
        <v>8611</v>
      </c>
      <c r="P13099" s="2">
        <v>87</v>
      </c>
      <c r="Q13099">
        <v>0</v>
      </c>
      <c r="R13099">
        <v>3</v>
      </c>
      <c r="S13099" s="1">
        <v>36677</v>
      </c>
      <c r="T13099" s="7">
        <v>564.24599999999998</v>
      </c>
      <c r="U13099" s="7">
        <v>459.77715999999998</v>
      </c>
      <c r="V13099" s="7">
        <v>-0.18514768381167079</v>
      </c>
      <c r="W13099" s="7">
        <v>549.21109999999999</v>
      </c>
      <c r="X13099" s="7">
        <v>351.70204999999999</v>
      </c>
      <c r="Y13099" s="7">
        <v>-0.35962319406872878</v>
      </c>
      <c r="Z13099" s="7">
        <v>128.24657999999999</v>
      </c>
      <c r="AA13099" s="7" t="s">
        <v>57</v>
      </c>
      <c r="AB13099" s="7" t="s">
        <v>57</v>
      </c>
      <c r="AC13099" s="8" t="s">
        <v>57</v>
      </c>
      <c r="AD13099">
        <v>2000</v>
      </c>
      <c r="AE13099" s="1" t="s">
        <v>55</v>
      </c>
      <c r="AF13099" s="15" t="e">
        <f t="shared" si="615"/>
        <v>#VALUE!</v>
      </c>
      <c r="AG13099" s="1">
        <v>35593</v>
      </c>
      <c r="AH13099">
        <v>1997</v>
      </c>
      <c r="AI13099" t="str">
        <f t="shared" si="616"/>
        <v>Before 2004</v>
      </c>
      <c r="AJ13099" s="1">
        <v>40295</v>
      </c>
      <c r="AK13099" s="1" t="s">
        <v>55</v>
      </c>
      <c r="AL13099" s="1">
        <v>35593</v>
      </c>
      <c r="AM13099">
        <v>1997</v>
      </c>
      <c r="AN13099" t="str">
        <f t="shared" si="617"/>
        <v>Before 2004</v>
      </c>
      <c r="AO13099">
        <v>2</v>
      </c>
      <c r="AP13099" t="s">
        <v>56</v>
      </c>
      <c r="AQ13099" t="s">
        <v>24731</v>
      </c>
      <c r="AR13099">
        <v>1</v>
      </c>
      <c r="AS13099" t="s">
        <v>24795</v>
      </c>
      <c r="AT13099" t="s">
        <v>24731</v>
      </c>
      <c r="AU13099" t="s">
        <v>24731</v>
      </c>
      <c r="AV13099" t="b">
        <v>0</v>
      </c>
      <c r="AW13099" t="s">
        <v>8612</v>
      </c>
      <c r="AX13099" t="s">
        <v>8612</v>
      </c>
      <c r="AY13099" t="s">
        <v>173</v>
      </c>
      <c r="AZ13099" s="3">
        <v>7.2696275071633236</v>
      </c>
      <c r="BA13099" s="3">
        <v>6.9134670487106016</v>
      </c>
      <c r="BB13099" s="3">
        <v>4.4736389684813753</v>
      </c>
      <c r="BC13099" s="3">
        <v>5.7819484240687684</v>
      </c>
      <c r="BD13099" s="3">
        <v>5.2083094555873934</v>
      </c>
      <c r="BE13099">
        <v>50101020</v>
      </c>
      <c r="BF13099" t="s">
        <v>473</v>
      </c>
      <c r="BG13099" t="s">
        <v>61</v>
      </c>
      <c r="BH13099" t="s">
        <v>62</v>
      </c>
      <c r="BI13099" t="s">
        <v>474</v>
      </c>
      <c r="BJ13099" t="s">
        <v>342</v>
      </c>
      <c r="BK13099" t="s">
        <v>173</v>
      </c>
      <c r="BL13099" t="s">
        <v>61</v>
      </c>
    </row>
    <row r="13100" spans="1:64" x14ac:dyDescent="0.25">
      <c r="A13100">
        <v>613201</v>
      </c>
      <c r="B13100">
        <v>1151555</v>
      </c>
      <c r="C13100" t="s">
        <v>8641</v>
      </c>
      <c r="D13100" t="s">
        <v>2824</v>
      </c>
      <c r="E13100" t="s">
        <v>48</v>
      </c>
      <c r="F13100" t="s">
        <v>209</v>
      </c>
      <c r="G13100" t="s">
        <v>50</v>
      </c>
      <c r="H13100" t="s">
        <v>50</v>
      </c>
      <c r="I13100" t="s">
        <v>209</v>
      </c>
      <c r="J13100">
        <v>0</v>
      </c>
      <c r="K13100" t="s">
        <v>67</v>
      </c>
      <c r="L13100">
        <v>1</v>
      </c>
      <c r="M13100" t="s">
        <v>71</v>
      </c>
      <c r="N13100" t="s">
        <v>8642</v>
      </c>
      <c r="O13100" t="s">
        <v>2826</v>
      </c>
      <c r="P13100" s="2">
        <v>69</v>
      </c>
      <c r="Q13100">
        <v>0</v>
      </c>
      <c r="R13100">
        <v>3</v>
      </c>
      <c r="S13100" s="1">
        <v>38322</v>
      </c>
      <c r="T13100" s="7">
        <v>27067.022010000001</v>
      </c>
      <c r="U13100" s="7">
        <v>21267.533520000001</v>
      </c>
      <c r="V13100" s="7">
        <v>7.5436858522730396E-2</v>
      </c>
      <c r="W13100" s="7">
        <v>27326.163</v>
      </c>
      <c r="X13100" s="7">
        <v>28486.639500000001</v>
      </c>
      <c r="Y13100" s="7">
        <v>4.2467597810933087E-2</v>
      </c>
      <c r="Z13100" s="7">
        <v>27300.853660000001</v>
      </c>
      <c r="AA13100" s="7">
        <v>73673.552280000004</v>
      </c>
      <c r="AB13100" s="7">
        <v>51492.784820000001</v>
      </c>
      <c r="AC13100" s="8">
        <v>0.43075486279361036</v>
      </c>
      <c r="AD13100">
        <v>2004</v>
      </c>
      <c r="AE13100" s="1">
        <v>37419</v>
      </c>
      <c r="AF13100" s="15">
        <f t="shared" si="615"/>
        <v>2.473972602739726</v>
      </c>
      <c r="AG13100" s="1">
        <v>32665</v>
      </c>
      <c r="AH13100">
        <v>1989</v>
      </c>
      <c r="AI13100" t="str">
        <f t="shared" si="616"/>
        <v>Before 2004</v>
      </c>
      <c r="AJ13100" s="1">
        <v>44428</v>
      </c>
      <c r="AK13100" s="1" t="s">
        <v>55</v>
      </c>
      <c r="AL13100" s="1">
        <v>37419</v>
      </c>
      <c r="AM13100">
        <v>2002</v>
      </c>
      <c r="AN13100" t="str">
        <f t="shared" si="617"/>
        <v>Before 2004</v>
      </c>
      <c r="AO13100">
        <v>2</v>
      </c>
      <c r="AP13100" t="s">
        <v>56</v>
      </c>
      <c r="AQ13100" t="s">
        <v>16660</v>
      </c>
      <c r="AR13100">
        <v>135</v>
      </c>
      <c r="AS13100" t="s">
        <v>24795</v>
      </c>
      <c r="AT13100" t="s">
        <v>16660</v>
      </c>
      <c r="AU13100" t="s">
        <v>24808</v>
      </c>
      <c r="AV13100" t="b">
        <v>0</v>
      </c>
      <c r="AW13100" t="s">
        <v>8643</v>
      </c>
      <c r="AX13100" t="s">
        <v>57</v>
      </c>
      <c r="AY13100" t="s">
        <v>84</v>
      </c>
      <c r="AZ13100" s="3">
        <v>5</v>
      </c>
      <c r="BA13100" s="3">
        <v>7.8</v>
      </c>
      <c r="BB13100" s="3">
        <v>8.6</v>
      </c>
      <c r="BC13100" s="3">
        <v>8.6</v>
      </c>
      <c r="BD13100" s="3">
        <v>7.2</v>
      </c>
      <c r="BE13100">
        <v>20202020</v>
      </c>
      <c r="BF13100" t="s">
        <v>356</v>
      </c>
      <c r="BG13100" t="s">
        <v>61</v>
      </c>
      <c r="BH13100" t="s">
        <v>41</v>
      </c>
      <c r="BI13100" t="s">
        <v>357</v>
      </c>
      <c r="BJ13100" t="s">
        <v>358</v>
      </c>
      <c r="BK13100" t="s">
        <v>84</v>
      </c>
      <c r="BL13100" t="s">
        <v>61</v>
      </c>
    </row>
    <row r="13101" spans="1:64" hidden="1" x14ac:dyDescent="0.25">
      <c r="A13101">
        <v>613534</v>
      </c>
      <c r="B13101">
        <v>1053005</v>
      </c>
      <c r="C13101" t="s">
        <v>2891</v>
      </c>
      <c r="D13101" t="s">
        <v>2891</v>
      </c>
      <c r="E13101" t="s">
        <v>48</v>
      </c>
      <c r="F13101" t="s">
        <v>209</v>
      </c>
      <c r="G13101" t="s">
        <v>50</v>
      </c>
      <c r="H13101" t="s">
        <v>50</v>
      </c>
      <c r="I13101" t="s">
        <v>209</v>
      </c>
      <c r="J13101">
        <v>275000</v>
      </c>
      <c r="K13101" t="s">
        <v>50</v>
      </c>
      <c r="L13101">
        <v>0</v>
      </c>
      <c r="M13101" t="s">
        <v>71</v>
      </c>
      <c r="N13101" t="s">
        <v>2893</v>
      </c>
      <c r="O13101" t="s">
        <v>2893</v>
      </c>
      <c r="P13101" s="2">
        <v>69</v>
      </c>
      <c r="Q13101">
        <v>0</v>
      </c>
      <c r="R13101">
        <v>0.49896000000000001</v>
      </c>
      <c r="S13101" s="1">
        <v>38281</v>
      </c>
      <c r="T13101" s="7">
        <v>66.992339999999999</v>
      </c>
      <c r="U13101" s="7">
        <v>1241.98903</v>
      </c>
      <c r="V13101" s="7">
        <v>17.539269265710079</v>
      </c>
      <c r="W13101" s="7">
        <v>173.26284000000001</v>
      </c>
      <c r="X13101" s="7">
        <v>1088.20391</v>
      </c>
      <c r="Y13101" s="7">
        <v>5.2806537743465354</v>
      </c>
      <c r="Z13101" s="7">
        <v>1066.2470900000001</v>
      </c>
      <c r="AA13101" s="7">
        <v>199.53982999999999</v>
      </c>
      <c r="AB13101" s="7">
        <v>179.26418000000001</v>
      </c>
      <c r="AC13101" s="8">
        <v>0.11310486010088565</v>
      </c>
      <c r="AD13101">
        <v>2004</v>
      </c>
      <c r="AE13101" s="1">
        <v>37406</v>
      </c>
      <c r="AF13101" s="15">
        <f t="shared" si="615"/>
        <v>2.3972602739726026</v>
      </c>
      <c r="AG13101" s="1">
        <v>37406</v>
      </c>
      <c r="AH13101">
        <v>2002</v>
      </c>
      <c r="AI13101" t="str">
        <f t="shared" si="616"/>
        <v>Before 2004</v>
      </c>
      <c r="AJ13101" s="1">
        <v>44428</v>
      </c>
      <c r="AK13101" s="1" t="s">
        <v>55</v>
      </c>
      <c r="AL13101" s="1">
        <v>37406</v>
      </c>
      <c r="AM13101">
        <v>2002</v>
      </c>
      <c r="AN13101" t="str">
        <f t="shared" si="617"/>
        <v>Before 2004</v>
      </c>
      <c r="AO13101">
        <v>2</v>
      </c>
      <c r="AP13101" t="s">
        <v>56</v>
      </c>
      <c r="AQ13101" t="s">
        <v>24731</v>
      </c>
      <c r="AR13101">
        <v>1</v>
      </c>
      <c r="AS13101" t="s">
        <v>24795</v>
      </c>
      <c r="AT13101" t="s">
        <v>24731</v>
      </c>
      <c r="AU13101" t="s">
        <v>24731</v>
      </c>
      <c r="AV13101" t="b">
        <v>0</v>
      </c>
      <c r="AW13101" t="s">
        <v>2894</v>
      </c>
      <c r="AX13101" t="s">
        <v>2894</v>
      </c>
      <c r="AY13101" t="s">
        <v>173</v>
      </c>
      <c r="AZ13101" s="3">
        <v>7.2696275071633236</v>
      </c>
      <c r="BA13101" s="3">
        <v>6.9134670487106016</v>
      </c>
      <c r="BB13101" s="3">
        <v>4.4736389684813753</v>
      </c>
      <c r="BC13101" s="3">
        <v>5.7819484240687684</v>
      </c>
      <c r="BD13101" s="3">
        <v>5.2083094555873934</v>
      </c>
      <c r="BE13101">
        <v>50102010</v>
      </c>
      <c r="BF13101" t="s">
        <v>341</v>
      </c>
      <c r="BG13101" t="s">
        <v>61</v>
      </c>
      <c r="BH13101" t="s">
        <v>62</v>
      </c>
      <c r="BI13101" t="s">
        <v>341</v>
      </c>
      <c r="BJ13101" t="s">
        <v>342</v>
      </c>
      <c r="BK13101" t="s">
        <v>173</v>
      </c>
      <c r="BL13101" t="s">
        <v>61</v>
      </c>
    </row>
    <row r="13102" spans="1:64" hidden="1" x14ac:dyDescent="0.25">
      <c r="A13102">
        <v>943999</v>
      </c>
      <c r="B13102">
        <v>1070130</v>
      </c>
      <c r="C13102" t="s">
        <v>8736</v>
      </c>
      <c r="D13102" t="s">
        <v>8386</v>
      </c>
      <c r="E13102" t="s">
        <v>48</v>
      </c>
      <c r="F13102" t="s">
        <v>137</v>
      </c>
      <c r="G13102" t="s">
        <v>215</v>
      </c>
      <c r="H13102" t="s">
        <v>215</v>
      </c>
      <c r="I13102" t="s">
        <v>138</v>
      </c>
      <c r="J13102">
        <v>0</v>
      </c>
      <c r="K13102" t="s">
        <v>215</v>
      </c>
      <c r="L13102">
        <v>0</v>
      </c>
      <c r="M13102" t="s">
        <v>71</v>
      </c>
      <c r="N13102" t="s">
        <v>8388</v>
      </c>
      <c r="O13102" t="s">
        <v>8388</v>
      </c>
      <c r="P13102" s="2">
        <v>89</v>
      </c>
      <c r="Q13102">
        <v>0</v>
      </c>
      <c r="R13102">
        <v>3</v>
      </c>
      <c r="S13102" s="1">
        <v>36448</v>
      </c>
      <c r="T13102" s="7">
        <v>3657.6849200000001</v>
      </c>
      <c r="U13102" s="7">
        <v>18965.66372</v>
      </c>
      <c r="V13102" s="7">
        <v>4.1851551281240482</v>
      </c>
      <c r="W13102" s="7">
        <v>7861.1692400000002</v>
      </c>
      <c r="X13102" s="7">
        <v>11954.149100000001</v>
      </c>
      <c r="Y13102" s="7">
        <v>0.52065789897687031</v>
      </c>
      <c r="Z13102" s="7">
        <v>15015.083430000001</v>
      </c>
      <c r="AA13102" s="7" t="s">
        <v>57</v>
      </c>
      <c r="AB13102" s="7" t="s">
        <v>57</v>
      </c>
      <c r="AC13102" s="8" t="s">
        <v>57</v>
      </c>
      <c r="AD13102">
        <v>1999</v>
      </c>
      <c r="AE13102" s="1" t="s">
        <v>55</v>
      </c>
      <c r="AF13102" s="15" t="e">
        <f t="shared" si="615"/>
        <v>#VALUE!</v>
      </c>
      <c r="AG13102" s="1">
        <v>35622</v>
      </c>
      <c r="AH13102">
        <v>1997</v>
      </c>
      <c r="AI13102" t="str">
        <f t="shared" si="616"/>
        <v>Before 2004</v>
      </c>
      <c r="AJ13102" s="1">
        <v>37561</v>
      </c>
      <c r="AK13102" s="1" t="s">
        <v>55</v>
      </c>
      <c r="AL13102" s="1">
        <v>35622</v>
      </c>
      <c r="AM13102">
        <v>1997</v>
      </c>
      <c r="AN13102" t="str">
        <f t="shared" si="617"/>
        <v>Before 2004</v>
      </c>
      <c r="AO13102">
        <v>2</v>
      </c>
      <c r="AP13102" t="s">
        <v>56</v>
      </c>
      <c r="AQ13102" t="s">
        <v>24731</v>
      </c>
      <c r="AR13102">
        <v>1</v>
      </c>
      <c r="AS13102" t="s">
        <v>24795</v>
      </c>
      <c r="AT13102" t="s">
        <v>24731</v>
      </c>
      <c r="AU13102" t="s">
        <v>24731</v>
      </c>
      <c r="AV13102" t="b">
        <v>0</v>
      </c>
      <c r="AW13102" t="s">
        <v>8390</v>
      </c>
      <c r="AX13102" t="s">
        <v>8390</v>
      </c>
      <c r="AY13102" t="s">
        <v>261</v>
      </c>
      <c r="AZ13102" s="3">
        <v>6.1234986945169716</v>
      </c>
      <c r="BA13102" s="3">
        <v>7.389033942558747</v>
      </c>
      <c r="BB13102" s="3">
        <v>5.6156657963446479</v>
      </c>
      <c r="BC13102" s="3">
        <v>5.8464751958224541</v>
      </c>
      <c r="BD13102" s="3">
        <v>5.6336814621409923</v>
      </c>
      <c r="BE13102">
        <v>45102030</v>
      </c>
      <c r="BF13102" t="s">
        <v>1172</v>
      </c>
      <c r="BG13102" t="s">
        <v>61</v>
      </c>
      <c r="BH13102" t="s">
        <v>62</v>
      </c>
      <c r="BI13102" t="s">
        <v>1108</v>
      </c>
      <c r="BJ13102" t="s">
        <v>261</v>
      </c>
      <c r="BK13102" t="s">
        <v>64</v>
      </c>
      <c r="BL13102" t="s">
        <v>61</v>
      </c>
    </row>
    <row r="13103" spans="1:64" hidden="1" x14ac:dyDescent="0.25">
      <c r="A13103">
        <v>613860</v>
      </c>
      <c r="B13103">
        <v>2681761</v>
      </c>
      <c r="C13103" t="s">
        <v>8772</v>
      </c>
      <c r="D13103" t="s">
        <v>8773</v>
      </c>
      <c r="E13103" t="s">
        <v>70</v>
      </c>
      <c r="F13103" t="s">
        <v>209</v>
      </c>
      <c r="G13103" t="s">
        <v>517</v>
      </c>
      <c r="H13103" t="s">
        <v>67</v>
      </c>
      <c r="I13103" t="s">
        <v>209</v>
      </c>
      <c r="J13103">
        <v>0</v>
      </c>
      <c r="K13103" t="s">
        <v>67</v>
      </c>
      <c r="L13103">
        <v>0</v>
      </c>
      <c r="M13103" t="s">
        <v>71</v>
      </c>
      <c r="N13103" t="s">
        <v>8774</v>
      </c>
      <c r="O13103" t="s">
        <v>8775</v>
      </c>
      <c r="P13103" s="2">
        <v>84</v>
      </c>
      <c r="Q13103">
        <v>0</v>
      </c>
      <c r="R13103">
        <v>1.9654799999999999</v>
      </c>
      <c r="S13103" s="1">
        <v>36901</v>
      </c>
      <c r="T13103" s="7">
        <v>2508.43343</v>
      </c>
      <c r="U13103" s="7">
        <v>3037.8240000000001</v>
      </c>
      <c r="V13103" s="7">
        <v>0.21104429707747915</v>
      </c>
      <c r="W13103" s="7">
        <v>2532.4999899999998</v>
      </c>
      <c r="X13103" s="7">
        <v>3335.9360000000001</v>
      </c>
      <c r="Y13103" s="7">
        <v>0.31725015327640749</v>
      </c>
      <c r="Z13103" s="7">
        <v>3760.3379</v>
      </c>
      <c r="AA13103" s="7">
        <v>21550.367470000001</v>
      </c>
      <c r="AB13103" s="7">
        <v>20962.65467</v>
      </c>
      <c r="AC13103" s="8">
        <v>2.8036181926952536E-2</v>
      </c>
      <c r="AD13103">
        <v>2001</v>
      </c>
      <c r="AE13103" s="1" t="s">
        <v>55</v>
      </c>
      <c r="AF13103" s="15" t="e">
        <f t="shared" si="615"/>
        <v>#VALUE!</v>
      </c>
      <c r="AG13103" s="1">
        <v>35824</v>
      </c>
      <c r="AH13103">
        <v>1998</v>
      </c>
      <c r="AI13103" t="str">
        <f t="shared" si="616"/>
        <v>Before 2004</v>
      </c>
      <c r="AJ13103" s="1">
        <v>36976</v>
      </c>
      <c r="AK13103" s="1" t="s">
        <v>55</v>
      </c>
      <c r="AL13103" s="1">
        <v>35824</v>
      </c>
      <c r="AM13103">
        <v>1998</v>
      </c>
      <c r="AN13103" t="str">
        <f t="shared" si="617"/>
        <v>Before 2004</v>
      </c>
      <c r="AO13103">
        <v>2</v>
      </c>
      <c r="AP13103" t="s">
        <v>56</v>
      </c>
      <c r="AQ13103" t="s">
        <v>24731</v>
      </c>
      <c r="AR13103">
        <v>1</v>
      </c>
      <c r="AS13103" t="s">
        <v>24795</v>
      </c>
      <c r="AT13103" t="s">
        <v>24731</v>
      </c>
      <c r="AU13103" t="s">
        <v>24731</v>
      </c>
      <c r="AV13103" t="b">
        <v>0</v>
      </c>
      <c r="AW13103" t="s">
        <v>8776</v>
      </c>
      <c r="AX13103" t="s">
        <v>8777</v>
      </c>
      <c r="AY13103" t="s">
        <v>152</v>
      </c>
      <c r="AZ13103" s="3">
        <v>8.1999999999999993</v>
      </c>
      <c r="BA13103" s="3">
        <v>7.4</v>
      </c>
      <c r="BB13103" s="3">
        <v>5.5</v>
      </c>
      <c r="BC13103" s="3">
        <v>7.7</v>
      </c>
      <c r="BD13103" s="3">
        <v>6.4</v>
      </c>
      <c r="BE13103">
        <v>30202030</v>
      </c>
      <c r="BF13103" t="s">
        <v>493</v>
      </c>
      <c r="BG13103" t="s">
        <v>61</v>
      </c>
      <c r="BH13103" t="s">
        <v>41</v>
      </c>
      <c r="BI13103" t="s">
        <v>494</v>
      </c>
      <c r="BJ13103" t="s">
        <v>155</v>
      </c>
      <c r="BK13103" t="s">
        <v>152</v>
      </c>
      <c r="BL13103" t="s">
        <v>61</v>
      </c>
    </row>
    <row r="13104" spans="1:64" hidden="1" x14ac:dyDescent="0.25">
      <c r="A13104">
        <v>613880</v>
      </c>
      <c r="B13104">
        <v>2681761</v>
      </c>
      <c r="C13104" t="s">
        <v>8772</v>
      </c>
      <c r="D13104" t="s">
        <v>8773</v>
      </c>
      <c r="E13104" t="s">
        <v>70</v>
      </c>
      <c r="F13104" t="s">
        <v>49</v>
      </c>
      <c r="G13104" t="s">
        <v>517</v>
      </c>
      <c r="H13104" t="s">
        <v>67</v>
      </c>
      <c r="I13104" t="s">
        <v>51</v>
      </c>
      <c r="J13104">
        <v>0</v>
      </c>
      <c r="K13104" t="s">
        <v>67</v>
      </c>
      <c r="L13104">
        <v>0</v>
      </c>
      <c r="M13104" t="s">
        <v>71</v>
      </c>
      <c r="N13104" t="s">
        <v>8774</v>
      </c>
      <c r="O13104" t="s">
        <v>8775</v>
      </c>
      <c r="P13104" s="2">
        <v>84</v>
      </c>
      <c r="Q13104">
        <v>0</v>
      </c>
      <c r="R13104">
        <v>1.9654799999999999</v>
      </c>
      <c r="S13104" s="1">
        <v>36901</v>
      </c>
      <c r="T13104" s="7">
        <v>2508.43343</v>
      </c>
      <c r="U13104" s="7">
        <v>3037.8240000000001</v>
      </c>
      <c r="V13104" s="7">
        <v>0.21104429707747915</v>
      </c>
      <c r="W13104" s="7">
        <v>2532.4999899999998</v>
      </c>
      <c r="X13104" s="7">
        <v>3335.9360000000001</v>
      </c>
      <c r="Y13104" s="7">
        <v>0.31725015327640749</v>
      </c>
      <c r="Z13104" s="7">
        <v>3760.3379</v>
      </c>
      <c r="AA13104" s="7">
        <v>21550.367470000001</v>
      </c>
      <c r="AB13104" s="7">
        <v>20962.65467</v>
      </c>
      <c r="AC13104" s="8">
        <v>2.8036181926952536E-2</v>
      </c>
      <c r="AD13104">
        <v>2001</v>
      </c>
      <c r="AE13104" s="1" t="s">
        <v>55</v>
      </c>
      <c r="AF13104" s="15" t="e">
        <f t="shared" si="615"/>
        <v>#VALUE!</v>
      </c>
      <c r="AG13104" s="1">
        <v>35824</v>
      </c>
      <c r="AH13104">
        <v>1998</v>
      </c>
      <c r="AI13104" t="str">
        <f t="shared" si="616"/>
        <v>Before 2004</v>
      </c>
      <c r="AJ13104" s="1">
        <v>36976</v>
      </c>
      <c r="AK13104" s="1" t="s">
        <v>55</v>
      </c>
      <c r="AL13104" s="1">
        <v>35824</v>
      </c>
      <c r="AM13104">
        <v>1998</v>
      </c>
      <c r="AN13104" t="str">
        <f t="shared" si="617"/>
        <v>Before 2004</v>
      </c>
      <c r="AO13104">
        <v>2</v>
      </c>
      <c r="AP13104" t="s">
        <v>56</v>
      </c>
      <c r="AQ13104" t="s">
        <v>24731</v>
      </c>
      <c r="AR13104">
        <v>1</v>
      </c>
      <c r="AS13104" t="s">
        <v>24795</v>
      </c>
      <c r="AT13104" t="s">
        <v>24731</v>
      </c>
      <c r="AU13104" t="s">
        <v>24731</v>
      </c>
      <c r="AV13104" t="b">
        <v>0</v>
      </c>
      <c r="AW13104" t="s">
        <v>8776</v>
      </c>
      <c r="AX13104" t="s">
        <v>8777</v>
      </c>
      <c r="AY13104" t="s">
        <v>152</v>
      </c>
      <c r="AZ13104" s="3">
        <v>8.1999999999999993</v>
      </c>
      <c r="BA13104" s="3">
        <v>7.4</v>
      </c>
      <c r="BB13104" s="3">
        <v>5.5</v>
      </c>
      <c r="BC13104" s="3">
        <v>7.7</v>
      </c>
      <c r="BD13104" s="3">
        <v>6.4</v>
      </c>
      <c r="BE13104">
        <v>30202030</v>
      </c>
      <c r="BF13104" t="s">
        <v>493</v>
      </c>
      <c r="BG13104" t="s">
        <v>61</v>
      </c>
      <c r="BH13104" t="s">
        <v>41</v>
      </c>
      <c r="BI13104" t="s">
        <v>494</v>
      </c>
      <c r="BJ13104" t="s">
        <v>155</v>
      </c>
      <c r="BK13104" t="s">
        <v>152</v>
      </c>
      <c r="BL13104" t="s">
        <v>61</v>
      </c>
    </row>
    <row r="13105" spans="1:64" hidden="1" x14ac:dyDescent="0.25">
      <c r="A13105">
        <v>614017</v>
      </c>
      <c r="B13105">
        <v>1153173</v>
      </c>
      <c r="C13105" t="s">
        <v>8812</v>
      </c>
      <c r="D13105" t="s">
        <v>8813</v>
      </c>
      <c r="E13105" t="s">
        <v>48</v>
      </c>
      <c r="F13105" t="s">
        <v>49</v>
      </c>
      <c r="G13105" t="s">
        <v>50</v>
      </c>
      <c r="H13105" t="s">
        <v>50</v>
      </c>
      <c r="I13105" t="s">
        <v>51</v>
      </c>
      <c r="J13105">
        <v>1000000</v>
      </c>
      <c r="K13105" t="s">
        <v>50</v>
      </c>
      <c r="L13105">
        <v>0</v>
      </c>
      <c r="M13105" t="s">
        <v>71</v>
      </c>
      <c r="N13105" t="s">
        <v>8814</v>
      </c>
      <c r="O13105" t="s">
        <v>8814</v>
      </c>
      <c r="P13105" s="2">
        <v>77</v>
      </c>
      <c r="Q13105">
        <v>0</v>
      </c>
      <c r="R13105">
        <v>3</v>
      </c>
      <c r="S13105" s="1">
        <v>37559</v>
      </c>
      <c r="T13105" s="7">
        <v>0.95809999999999995</v>
      </c>
      <c r="U13105" s="7">
        <v>1.0451999999999999</v>
      </c>
      <c r="V13105" s="7">
        <v>9.090909090909087E-2</v>
      </c>
      <c r="W13105" s="7">
        <v>1.0451999999999999</v>
      </c>
      <c r="X13105" s="7">
        <v>1.0451999999999999</v>
      </c>
      <c r="Y13105" s="7">
        <v>0</v>
      </c>
      <c r="Z13105" s="7">
        <v>1.0451999999999999</v>
      </c>
      <c r="AA13105" s="7" t="s">
        <v>57</v>
      </c>
      <c r="AB13105" s="7" t="s">
        <v>57</v>
      </c>
      <c r="AC13105" s="8" t="s">
        <v>57</v>
      </c>
      <c r="AD13105">
        <v>2002</v>
      </c>
      <c r="AE13105" s="1" t="s">
        <v>55</v>
      </c>
      <c r="AF13105" s="15" t="e">
        <f t="shared" si="615"/>
        <v>#VALUE!</v>
      </c>
      <c r="AG13105" s="1">
        <v>36704</v>
      </c>
      <c r="AH13105">
        <v>2000</v>
      </c>
      <c r="AI13105" t="str">
        <f t="shared" si="616"/>
        <v>Before 2004</v>
      </c>
      <c r="AJ13105" s="1">
        <v>38498</v>
      </c>
      <c r="AK13105" s="1" t="s">
        <v>55</v>
      </c>
      <c r="AL13105" s="1">
        <v>36704</v>
      </c>
      <c r="AM13105">
        <v>2000</v>
      </c>
      <c r="AN13105" t="str">
        <f t="shared" si="617"/>
        <v>Before 2004</v>
      </c>
      <c r="AO13105">
        <v>2</v>
      </c>
      <c r="AP13105" t="s">
        <v>56</v>
      </c>
      <c r="AQ13105" t="s">
        <v>24731</v>
      </c>
      <c r="AR13105">
        <v>1</v>
      </c>
      <c r="AS13105" t="s">
        <v>24795</v>
      </c>
      <c r="AT13105" t="s">
        <v>24731</v>
      </c>
      <c r="AU13105" t="s">
        <v>24731</v>
      </c>
      <c r="AV13105" t="b">
        <v>0</v>
      </c>
      <c r="AW13105" t="s">
        <v>8815</v>
      </c>
      <c r="AX13105" t="s">
        <v>8815</v>
      </c>
      <c r="AY13105" t="s">
        <v>76</v>
      </c>
      <c r="AZ13105" s="3">
        <v>6.7667235494880549</v>
      </c>
      <c r="BA13105" s="3">
        <v>7.3868600682593861</v>
      </c>
      <c r="BB13105" s="3">
        <v>5.6940273037542664</v>
      </c>
      <c r="BC13105" s="3">
        <v>5.3962457337883958</v>
      </c>
      <c r="BD13105" s="3">
        <v>5.6699658703071671</v>
      </c>
      <c r="BE13105">
        <v>25302020</v>
      </c>
      <c r="BF13105" t="s">
        <v>887</v>
      </c>
      <c r="BG13105" t="s">
        <v>61</v>
      </c>
      <c r="BH13105" t="s">
        <v>62</v>
      </c>
      <c r="BI13105" t="s">
        <v>888</v>
      </c>
      <c r="BJ13105" t="s">
        <v>79</v>
      </c>
      <c r="BK13105" t="s">
        <v>76</v>
      </c>
      <c r="BL13105" t="s">
        <v>61</v>
      </c>
    </row>
    <row r="13106" spans="1:64" hidden="1" x14ac:dyDescent="0.25">
      <c r="A13106">
        <v>614286</v>
      </c>
      <c r="B13106">
        <v>1146125</v>
      </c>
      <c r="C13106" t="s">
        <v>8878</v>
      </c>
      <c r="D13106" t="s">
        <v>8879</v>
      </c>
      <c r="E13106" t="s">
        <v>48</v>
      </c>
      <c r="F13106" t="s">
        <v>209</v>
      </c>
      <c r="G13106" t="s">
        <v>215</v>
      </c>
      <c r="H13106" t="s">
        <v>215</v>
      </c>
      <c r="I13106" t="s">
        <v>209</v>
      </c>
      <c r="J13106">
        <v>0</v>
      </c>
      <c r="K13106" t="s">
        <v>215</v>
      </c>
      <c r="L13106">
        <v>0</v>
      </c>
      <c r="M13106" t="s">
        <v>71</v>
      </c>
      <c r="N13106" t="s">
        <v>8880</v>
      </c>
      <c r="O13106" t="s">
        <v>8881</v>
      </c>
      <c r="P13106" s="2">
        <v>61</v>
      </c>
      <c r="Q13106">
        <v>2.8000000000000001E-2</v>
      </c>
      <c r="R13106">
        <v>6.0968299999999997</v>
      </c>
      <c r="S13106" s="1">
        <v>39049</v>
      </c>
      <c r="T13106" s="7">
        <v>658.41876999999999</v>
      </c>
      <c r="U13106" s="7">
        <v>559.98770999999999</v>
      </c>
      <c r="V13106" s="7">
        <v>-0.14949613298539469</v>
      </c>
      <c r="W13106" s="7">
        <v>774.44338000000005</v>
      </c>
      <c r="X13106" s="7">
        <v>717.05442000000005</v>
      </c>
      <c r="Y13106" s="7">
        <v>-7.4103493531057094E-2</v>
      </c>
      <c r="Z13106" s="7">
        <v>1161.07755</v>
      </c>
      <c r="AA13106" s="7">
        <v>32531.83942</v>
      </c>
      <c r="AB13106" s="7">
        <v>19187.61102</v>
      </c>
      <c r="AC13106" s="8">
        <v>0.69546064833661614</v>
      </c>
      <c r="AD13106">
        <v>2006</v>
      </c>
      <c r="AE13106" s="1" t="s">
        <v>55</v>
      </c>
      <c r="AF13106" s="15" t="e">
        <f t="shared" si="615"/>
        <v>#VALUE!</v>
      </c>
      <c r="AG13106" s="1">
        <v>38190</v>
      </c>
      <c r="AH13106">
        <v>2004</v>
      </c>
      <c r="AI13106" t="str">
        <f t="shared" si="616"/>
        <v>Before 2004</v>
      </c>
      <c r="AJ13106" s="1">
        <v>39122</v>
      </c>
      <c r="AK13106" s="1" t="s">
        <v>55</v>
      </c>
      <c r="AL13106" s="1">
        <v>38190</v>
      </c>
      <c r="AM13106">
        <v>2004</v>
      </c>
      <c r="AN13106" t="str">
        <f t="shared" si="617"/>
        <v>Before 2004</v>
      </c>
      <c r="AO13106">
        <v>2</v>
      </c>
      <c r="AP13106" t="s">
        <v>56</v>
      </c>
      <c r="AQ13106" t="s">
        <v>24731</v>
      </c>
      <c r="AR13106">
        <v>1</v>
      </c>
      <c r="AS13106" t="s">
        <v>24795</v>
      </c>
      <c r="AT13106" t="s">
        <v>24731</v>
      </c>
      <c r="AU13106" t="s">
        <v>24731</v>
      </c>
      <c r="AV13106" t="b">
        <v>0</v>
      </c>
      <c r="AW13106" t="s">
        <v>8882</v>
      </c>
      <c r="AX13106" t="s">
        <v>8883</v>
      </c>
      <c r="AY13106" t="s">
        <v>261</v>
      </c>
      <c r="AZ13106" s="3">
        <v>6.1234986945169716</v>
      </c>
      <c r="BA13106" s="3">
        <v>7.389033942558747</v>
      </c>
      <c r="BB13106" s="3">
        <v>5.6156657963446479</v>
      </c>
      <c r="BC13106" s="3">
        <v>5.8464751958224541</v>
      </c>
      <c r="BD13106" s="3">
        <v>5.6336814621409923</v>
      </c>
      <c r="BE13106">
        <v>45102010</v>
      </c>
      <c r="BF13106" t="s">
        <v>1107</v>
      </c>
      <c r="BG13106" t="s">
        <v>139</v>
      </c>
      <c r="BH13106" t="s">
        <v>62</v>
      </c>
      <c r="BI13106" t="s">
        <v>1108</v>
      </c>
      <c r="BJ13106" t="s">
        <v>261</v>
      </c>
      <c r="BK13106" t="s">
        <v>64</v>
      </c>
      <c r="BL13106">
        <v>2006</v>
      </c>
    </row>
    <row r="13107" spans="1:64" hidden="1" x14ac:dyDescent="0.25">
      <c r="A13107">
        <v>614367</v>
      </c>
      <c r="B13107">
        <v>2716750</v>
      </c>
      <c r="C13107" t="s">
        <v>8888</v>
      </c>
      <c r="D13107" t="s">
        <v>5387</v>
      </c>
      <c r="E13107" t="s">
        <v>70</v>
      </c>
      <c r="F13107" t="s">
        <v>236</v>
      </c>
      <c r="G13107" t="s">
        <v>50</v>
      </c>
      <c r="H13107" t="s">
        <v>50</v>
      </c>
      <c r="I13107" t="s">
        <v>66</v>
      </c>
      <c r="J13107">
        <v>0</v>
      </c>
      <c r="K13107" t="s">
        <v>67</v>
      </c>
      <c r="L13107">
        <v>1</v>
      </c>
      <c r="M13107" t="s">
        <v>71</v>
      </c>
      <c r="N13107" t="s">
        <v>8889</v>
      </c>
      <c r="O13107" t="s">
        <v>5388</v>
      </c>
      <c r="P13107" s="2">
        <v>80</v>
      </c>
      <c r="Q13107">
        <v>0</v>
      </c>
      <c r="R13107">
        <v>3</v>
      </c>
      <c r="S13107" s="1">
        <v>37335</v>
      </c>
      <c r="T13107" s="7">
        <v>247.23894999999999</v>
      </c>
      <c r="U13107" s="7">
        <v>722.31151</v>
      </c>
      <c r="V13107" s="7">
        <v>1.9215118006285015</v>
      </c>
      <c r="W13107" s="7">
        <v>479.61426</v>
      </c>
      <c r="X13107" s="7">
        <v>1335.4064900000001</v>
      </c>
      <c r="Y13107" s="7">
        <v>1.7843344149108493</v>
      </c>
      <c r="Z13107" s="7">
        <v>1395.31258</v>
      </c>
      <c r="AA13107" s="7">
        <v>23972.807529999998</v>
      </c>
      <c r="AB13107" s="7">
        <v>12981.55891</v>
      </c>
      <c r="AC13107" s="8">
        <v>0.84668171952238969</v>
      </c>
      <c r="AD13107">
        <v>2002</v>
      </c>
      <c r="AE13107" s="1" t="s">
        <v>55</v>
      </c>
      <c r="AF13107" s="15" t="e">
        <f t="shared" si="615"/>
        <v>#VALUE!</v>
      </c>
      <c r="AG13107" s="1">
        <v>36593</v>
      </c>
      <c r="AH13107">
        <v>2000</v>
      </c>
      <c r="AI13107" t="str">
        <f t="shared" si="616"/>
        <v>Before 2004</v>
      </c>
      <c r="AJ13107" s="1">
        <v>37357</v>
      </c>
      <c r="AK13107" s="1" t="s">
        <v>55</v>
      </c>
      <c r="AL13107" s="1">
        <v>36593</v>
      </c>
      <c r="AM13107">
        <v>2000</v>
      </c>
      <c r="AN13107" t="str">
        <f t="shared" si="617"/>
        <v>Before 2004</v>
      </c>
      <c r="AO13107">
        <v>2</v>
      </c>
      <c r="AP13107" t="s">
        <v>56</v>
      </c>
      <c r="AQ13107" t="s">
        <v>24731</v>
      </c>
      <c r="AR13107">
        <v>1</v>
      </c>
      <c r="AS13107" t="s">
        <v>24795</v>
      </c>
      <c r="AT13107" t="s">
        <v>24731</v>
      </c>
      <c r="AU13107" t="s">
        <v>24731</v>
      </c>
      <c r="AV13107" t="b">
        <v>0</v>
      </c>
      <c r="AW13107" t="s">
        <v>8890</v>
      </c>
      <c r="AX13107" t="s">
        <v>5389</v>
      </c>
      <c r="AY13107" t="s">
        <v>173</v>
      </c>
      <c r="AZ13107" s="3">
        <v>2.8</v>
      </c>
      <c r="BA13107" s="3">
        <v>7</v>
      </c>
      <c r="BB13107" s="3">
        <v>3.8</v>
      </c>
      <c r="BC13107" s="3">
        <v>6.4</v>
      </c>
      <c r="BD13107" s="3">
        <v>4.5</v>
      </c>
      <c r="BE13107">
        <v>50203010</v>
      </c>
      <c r="BF13107" t="s">
        <v>754</v>
      </c>
      <c r="BG13107" t="s">
        <v>61</v>
      </c>
      <c r="BH13107" t="s">
        <v>41</v>
      </c>
      <c r="BI13107" t="s">
        <v>755</v>
      </c>
      <c r="BJ13107" t="s">
        <v>176</v>
      </c>
      <c r="BK13107" t="s">
        <v>173</v>
      </c>
      <c r="BL13107" t="s">
        <v>61</v>
      </c>
    </row>
    <row r="13108" spans="1:64" hidden="1" x14ac:dyDescent="0.25">
      <c r="A13108">
        <v>844330</v>
      </c>
      <c r="B13108">
        <v>1087693</v>
      </c>
      <c r="C13108" t="s">
        <v>8894</v>
      </c>
      <c r="D13108" t="s">
        <v>8895</v>
      </c>
      <c r="E13108" t="s">
        <v>158</v>
      </c>
      <c r="F13108" t="s">
        <v>4042</v>
      </c>
      <c r="G13108" t="s">
        <v>214</v>
      </c>
      <c r="H13108" t="s">
        <v>215</v>
      </c>
      <c r="I13108" t="s">
        <v>138</v>
      </c>
      <c r="J13108">
        <v>0</v>
      </c>
      <c r="K13108" t="s">
        <v>215</v>
      </c>
      <c r="L13108">
        <v>0</v>
      </c>
      <c r="M13108" t="s">
        <v>71</v>
      </c>
      <c r="N13108" t="s">
        <v>8896</v>
      </c>
      <c r="O13108" t="s">
        <v>8897</v>
      </c>
      <c r="P13108" s="2">
        <v>29</v>
      </c>
      <c r="Q13108">
        <v>14.57</v>
      </c>
      <c r="R13108">
        <v>6.5755299999999997</v>
      </c>
      <c r="S13108" s="1">
        <v>41968</v>
      </c>
      <c r="T13108" s="7">
        <v>1782.61328</v>
      </c>
      <c r="U13108" s="7">
        <v>2657.8737299999998</v>
      </c>
      <c r="V13108" s="7">
        <v>0.49099850192970612</v>
      </c>
      <c r="W13108" s="7">
        <v>2462.7426700000001</v>
      </c>
      <c r="X13108" s="7">
        <v>1961.67211</v>
      </c>
      <c r="Y13108" s="7">
        <v>-0.2034603802109784</v>
      </c>
      <c r="Z13108" s="7">
        <v>2354.5518200000001</v>
      </c>
      <c r="AA13108" s="7">
        <v>23458.049419999999</v>
      </c>
      <c r="AB13108" s="7">
        <v>8823.3317399999996</v>
      </c>
      <c r="AC13108" s="8">
        <v>1.6586384952131472</v>
      </c>
      <c r="AD13108">
        <v>2014</v>
      </c>
      <c r="AE13108" s="1" t="s">
        <v>55</v>
      </c>
      <c r="AF13108" s="15" t="e">
        <f t="shared" si="615"/>
        <v>#VALUE!</v>
      </c>
      <c r="AG13108" s="1">
        <v>40947</v>
      </c>
      <c r="AH13108">
        <v>2012</v>
      </c>
      <c r="AI13108">
        <f t="shared" si="616"/>
        <v>2012</v>
      </c>
      <c r="AJ13108" s="1">
        <v>44032</v>
      </c>
      <c r="AK13108" s="1" t="s">
        <v>55</v>
      </c>
      <c r="AL13108" s="1">
        <v>40947</v>
      </c>
      <c r="AM13108">
        <v>2012</v>
      </c>
      <c r="AN13108">
        <f t="shared" si="617"/>
        <v>2012</v>
      </c>
      <c r="AO13108">
        <v>2</v>
      </c>
      <c r="AP13108" t="s">
        <v>56</v>
      </c>
      <c r="AQ13108" t="s">
        <v>24731</v>
      </c>
      <c r="AR13108">
        <v>1</v>
      </c>
      <c r="AS13108" t="s">
        <v>24795</v>
      </c>
      <c r="AT13108" t="s">
        <v>24731</v>
      </c>
      <c r="AU13108" t="s">
        <v>24731</v>
      </c>
      <c r="AV13108" t="b">
        <v>0</v>
      </c>
      <c r="AW13108" t="s">
        <v>8898</v>
      </c>
      <c r="AX13108" t="s">
        <v>8899</v>
      </c>
      <c r="AY13108" t="s">
        <v>76</v>
      </c>
      <c r="AZ13108" s="3">
        <v>6.6</v>
      </c>
      <c r="BA13108" s="3">
        <v>8</v>
      </c>
      <c r="BB13108" s="3">
        <v>6.9</v>
      </c>
      <c r="BC13108" s="3">
        <v>6.4</v>
      </c>
      <c r="BD13108" s="3">
        <v>6.6</v>
      </c>
      <c r="BE13108">
        <v>25301010</v>
      </c>
      <c r="BF13108" t="s">
        <v>227</v>
      </c>
      <c r="BG13108" t="s">
        <v>139</v>
      </c>
      <c r="BH13108" t="s">
        <v>41</v>
      </c>
      <c r="BI13108" t="s">
        <v>78</v>
      </c>
      <c r="BJ13108" t="s">
        <v>79</v>
      </c>
      <c r="BK13108" t="s">
        <v>76</v>
      </c>
      <c r="BL13108">
        <v>2014</v>
      </c>
    </row>
    <row r="13109" spans="1:64" hidden="1" x14ac:dyDescent="0.25">
      <c r="A13109">
        <v>614559</v>
      </c>
      <c r="B13109">
        <v>1477638</v>
      </c>
      <c r="C13109" t="s">
        <v>8936</v>
      </c>
      <c r="D13109" t="s">
        <v>8937</v>
      </c>
      <c r="E13109" t="s">
        <v>158</v>
      </c>
      <c r="F13109" t="s">
        <v>49</v>
      </c>
      <c r="G13109" t="s">
        <v>67</v>
      </c>
      <c r="H13109" t="s">
        <v>67</v>
      </c>
      <c r="I13109" t="s">
        <v>51</v>
      </c>
      <c r="J13109">
        <v>0</v>
      </c>
      <c r="K13109" t="s">
        <v>67</v>
      </c>
      <c r="L13109">
        <v>0</v>
      </c>
      <c r="M13109" t="s">
        <v>71</v>
      </c>
      <c r="N13109" t="s">
        <v>8938</v>
      </c>
      <c r="O13109" t="s">
        <v>8938</v>
      </c>
      <c r="P13109" s="2">
        <v>59</v>
      </c>
      <c r="Q13109">
        <v>0.316</v>
      </c>
      <c r="R13109">
        <v>3</v>
      </c>
      <c r="S13109" s="1">
        <v>39167</v>
      </c>
      <c r="T13109" s="7">
        <v>147.50337999999999</v>
      </c>
      <c r="U13109" s="7">
        <v>277.50427999999999</v>
      </c>
      <c r="V13109" s="7">
        <v>0.48230921894806761</v>
      </c>
      <c r="W13109" s="7">
        <v>305.12646000000001</v>
      </c>
      <c r="X13109" s="7">
        <v>185.47672</v>
      </c>
      <c r="Y13109" s="7">
        <v>-0.3921316427293785</v>
      </c>
      <c r="Z13109" s="7">
        <v>117.63267999999999</v>
      </c>
      <c r="AA13109" s="7" t="s">
        <v>57</v>
      </c>
      <c r="AB13109" s="7" t="s">
        <v>57</v>
      </c>
      <c r="AC13109" s="8" t="s">
        <v>57</v>
      </c>
      <c r="AD13109">
        <v>2007</v>
      </c>
      <c r="AE13109" s="1" t="s">
        <v>55</v>
      </c>
      <c r="AF13109" s="15" t="e">
        <f t="shared" si="615"/>
        <v>#VALUE!</v>
      </c>
      <c r="AG13109" s="1">
        <v>38119</v>
      </c>
      <c r="AH13109">
        <v>2004</v>
      </c>
      <c r="AI13109" t="str">
        <f t="shared" si="616"/>
        <v>Before 2004</v>
      </c>
      <c r="AJ13109" s="1">
        <v>41232</v>
      </c>
      <c r="AK13109" s="1" t="s">
        <v>55</v>
      </c>
      <c r="AL13109" s="1">
        <v>38119</v>
      </c>
      <c r="AM13109">
        <v>2004</v>
      </c>
      <c r="AN13109" t="str">
        <f t="shared" si="617"/>
        <v>Before 2004</v>
      </c>
      <c r="AO13109">
        <v>2</v>
      </c>
      <c r="AP13109" t="s">
        <v>56</v>
      </c>
      <c r="AQ13109" t="s">
        <v>24731</v>
      </c>
      <c r="AR13109">
        <v>1</v>
      </c>
      <c r="AS13109" t="s">
        <v>24795</v>
      </c>
      <c r="AT13109" t="s">
        <v>24731</v>
      </c>
      <c r="AU13109" t="s">
        <v>24731</v>
      </c>
      <c r="AV13109" t="b">
        <v>0</v>
      </c>
      <c r="AW13109" t="s">
        <v>8939</v>
      </c>
      <c r="AX13109" t="s">
        <v>8939</v>
      </c>
      <c r="AY13109" t="s">
        <v>59</v>
      </c>
      <c r="AZ13109" s="3">
        <v>6.6854271356783919</v>
      </c>
      <c r="BA13109" s="3">
        <v>7.6108040201005034</v>
      </c>
      <c r="BB13109" s="3">
        <v>6.3768844221105532</v>
      </c>
      <c r="BC13109" s="3">
        <v>5.8057788944723621</v>
      </c>
      <c r="BD13109" s="3">
        <v>6.068844221105528</v>
      </c>
      <c r="BE13109">
        <v>45203020</v>
      </c>
      <c r="BF13109" t="s">
        <v>296</v>
      </c>
      <c r="BG13109" t="s">
        <v>139</v>
      </c>
      <c r="BH13109" t="s">
        <v>62</v>
      </c>
      <c r="BI13109" t="s">
        <v>183</v>
      </c>
      <c r="BJ13109" t="s">
        <v>59</v>
      </c>
      <c r="BK13109" t="s">
        <v>64</v>
      </c>
      <c r="BL13109">
        <v>2007</v>
      </c>
    </row>
    <row r="13110" spans="1:64" hidden="1" x14ac:dyDescent="0.25">
      <c r="A13110">
        <v>1139861</v>
      </c>
      <c r="B13110">
        <v>1478370</v>
      </c>
      <c r="C13110" t="s">
        <v>8992</v>
      </c>
      <c r="D13110" t="s">
        <v>8992</v>
      </c>
      <c r="E13110" t="s">
        <v>48</v>
      </c>
      <c r="F13110" t="s">
        <v>137</v>
      </c>
      <c r="G13110" t="s">
        <v>215</v>
      </c>
      <c r="H13110" t="s">
        <v>215</v>
      </c>
      <c r="I13110" t="s">
        <v>138</v>
      </c>
      <c r="J13110">
        <v>0</v>
      </c>
      <c r="K13110" t="s">
        <v>215</v>
      </c>
      <c r="L13110">
        <v>0</v>
      </c>
      <c r="M13110" t="s">
        <v>71</v>
      </c>
      <c r="N13110" t="s">
        <v>8993</v>
      </c>
      <c r="O13110" t="s">
        <v>8993</v>
      </c>
      <c r="P13110" s="2">
        <v>14</v>
      </c>
      <c r="Q13110">
        <v>0.63200000000000001</v>
      </c>
      <c r="R13110">
        <v>11.673209999999999</v>
      </c>
      <c r="S13110" s="1">
        <v>43280</v>
      </c>
      <c r="T13110" s="7">
        <v>11903.174230000001</v>
      </c>
      <c r="U13110" s="7">
        <v>6127.1500699999997</v>
      </c>
      <c r="V13110" s="7">
        <v>-0.48525074475029345</v>
      </c>
      <c r="W13110" s="7">
        <v>8650.5136999999995</v>
      </c>
      <c r="X13110" s="7">
        <v>6790.7061100000001</v>
      </c>
      <c r="Y13110" s="7">
        <v>-0.21499388990043442</v>
      </c>
      <c r="Z13110" s="7">
        <v>9681.8544299999994</v>
      </c>
      <c r="AA13110" s="7">
        <v>9113.4017700000004</v>
      </c>
      <c r="AB13110" s="7">
        <v>4863.7359500000002</v>
      </c>
      <c r="AC13110" s="8">
        <v>0.87374517524949102</v>
      </c>
      <c r="AD13110">
        <v>2018</v>
      </c>
      <c r="AE13110" s="1">
        <v>42468</v>
      </c>
      <c r="AF13110" s="15">
        <f t="shared" si="615"/>
        <v>2.2246575342465755</v>
      </c>
      <c r="AG13110" s="1">
        <v>38674</v>
      </c>
      <c r="AH13110">
        <v>2005</v>
      </c>
      <c r="AI13110">
        <f t="shared" si="616"/>
        <v>2005</v>
      </c>
      <c r="AJ13110" s="1">
        <v>44428</v>
      </c>
      <c r="AK13110" s="1" t="s">
        <v>55</v>
      </c>
      <c r="AL13110" s="1">
        <v>42468</v>
      </c>
      <c r="AM13110">
        <v>2016</v>
      </c>
      <c r="AN13110">
        <f t="shared" si="617"/>
        <v>2016</v>
      </c>
      <c r="AO13110">
        <v>2</v>
      </c>
      <c r="AP13110" t="s">
        <v>56</v>
      </c>
      <c r="AQ13110" t="s">
        <v>24731</v>
      </c>
      <c r="AR13110">
        <v>1</v>
      </c>
      <c r="AS13110" t="s">
        <v>24795</v>
      </c>
      <c r="AT13110" t="s">
        <v>24731</v>
      </c>
      <c r="AU13110" t="s">
        <v>24731</v>
      </c>
      <c r="AV13110" t="b">
        <v>0</v>
      </c>
      <c r="AW13110" t="s">
        <v>8994</v>
      </c>
      <c r="AX13110" t="s">
        <v>8994</v>
      </c>
      <c r="AY13110" t="s">
        <v>76</v>
      </c>
      <c r="AZ13110" s="3">
        <v>5.3</v>
      </c>
      <c r="BA13110" s="3">
        <v>7.2</v>
      </c>
      <c r="BB13110" s="3">
        <v>0</v>
      </c>
      <c r="BC13110" s="3">
        <v>4.0999999999999996</v>
      </c>
      <c r="BD13110" s="3">
        <v>3.3</v>
      </c>
      <c r="BE13110">
        <v>25203010</v>
      </c>
      <c r="BF13110" t="s">
        <v>419</v>
      </c>
      <c r="BG13110" t="s">
        <v>139</v>
      </c>
      <c r="BH13110" t="s">
        <v>41</v>
      </c>
      <c r="BI13110" t="s">
        <v>420</v>
      </c>
      <c r="BJ13110" t="s">
        <v>194</v>
      </c>
      <c r="BK13110" t="s">
        <v>76</v>
      </c>
      <c r="BL13110">
        <v>2018</v>
      </c>
    </row>
    <row r="13111" spans="1:64" hidden="1" x14ac:dyDescent="0.25">
      <c r="A13111">
        <v>626111</v>
      </c>
      <c r="B13111">
        <v>2736645</v>
      </c>
      <c r="C13111" t="s">
        <v>9025</v>
      </c>
      <c r="D13111" t="s">
        <v>9026</v>
      </c>
      <c r="E13111" t="s">
        <v>48</v>
      </c>
      <c r="F13111" t="s">
        <v>65</v>
      </c>
      <c r="G13111" t="s">
        <v>50</v>
      </c>
      <c r="H13111" t="s">
        <v>50</v>
      </c>
      <c r="I13111" t="s">
        <v>66</v>
      </c>
      <c r="J13111">
        <v>10000</v>
      </c>
      <c r="K13111" t="s">
        <v>50</v>
      </c>
      <c r="L13111">
        <v>0</v>
      </c>
      <c r="M13111" t="s">
        <v>52</v>
      </c>
      <c r="N13111" t="s">
        <v>9027</v>
      </c>
      <c r="O13111" t="s">
        <v>9027</v>
      </c>
      <c r="P13111" s="2">
        <v>100</v>
      </c>
      <c r="Q13111">
        <v>0</v>
      </c>
      <c r="R13111">
        <v>3</v>
      </c>
      <c r="S13111" s="1">
        <v>35461</v>
      </c>
      <c r="T13111" s="7" t="s">
        <v>57</v>
      </c>
      <c r="U13111" s="7" t="s">
        <v>57</v>
      </c>
      <c r="V13111" s="7" t="s">
        <v>57</v>
      </c>
      <c r="W13111" s="7" t="s">
        <v>57</v>
      </c>
      <c r="X13111" s="7" t="s">
        <v>57</v>
      </c>
      <c r="Y13111" s="7" t="s">
        <v>57</v>
      </c>
      <c r="Z13111" s="7" t="s">
        <v>57</v>
      </c>
      <c r="AA13111" s="7" t="s">
        <v>57</v>
      </c>
      <c r="AB13111" s="7" t="s">
        <v>57</v>
      </c>
      <c r="AC13111" s="8" t="s">
        <v>57</v>
      </c>
      <c r="AD13111">
        <v>1997</v>
      </c>
      <c r="AE13111" s="1" t="s">
        <v>55</v>
      </c>
      <c r="AF13111" s="15" t="e">
        <f t="shared" si="615"/>
        <v>#VALUE!</v>
      </c>
      <c r="AG13111" s="1">
        <v>34635</v>
      </c>
      <c r="AH13111">
        <v>1994</v>
      </c>
      <c r="AI13111" t="str">
        <f t="shared" si="616"/>
        <v>Before 2004</v>
      </c>
      <c r="AJ13111" s="1">
        <v>39525</v>
      </c>
      <c r="AK13111" s="1" t="s">
        <v>55</v>
      </c>
      <c r="AL13111" s="1">
        <v>34635</v>
      </c>
      <c r="AM13111">
        <v>1994</v>
      </c>
      <c r="AN13111" t="str">
        <f t="shared" si="617"/>
        <v>Before 2004</v>
      </c>
      <c r="AO13111">
        <v>2</v>
      </c>
      <c r="AP13111" t="s">
        <v>56</v>
      </c>
      <c r="AQ13111" t="s">
        <v>24731</v>
      </c>
      <c r="AR13111">
        <v>1</v>
      </c>
      <c r="AS13111" t="s">
        <v>24795</v>
      </c>
      <c r="AT13111" t="s">
        <v>24731</v>
      </c>
      <c r="AU13111" t="s">
        <v>24731</v>
      </c>
      <c r="AV13111" t="b">
        <v>0</v>
      </c>
      <c r="AW13111" t="s">
        <v>9028</v>
      </c>
      <c r="AX13111" t="s">
        <v>9028</v>
      </c>
      <c r="AY13111" t="s">
        <v>261</v>
      </c>
      <c r="AZ13111" s="3">
        <v>6.1234986945169716</v>
      </c>
      <c r="BA13111" s="3">
        <v>7.389033942558747</v>
      </c>
      <c r="BB13111" s="3">
        <v>5.6156657963446479</v>
      </c>
      <c r="BC13111" s="3">
        <v>5.8464751958224541</v>
      </c>
      <c r="BD13111" s="3">
        <v>5.6336814621409923</v>
      </c>
      <c r="BE13111">
        <v>45103010</v>
      </c>
      <c r="BF13111" t="s">
        <v>401</v>
      </c>
      <c r="BG13111" t="s">
        <v>61</v>
      </c>
      <c r="BH13111" t="s">
        <v>62</v>
      </c>
      <c r="BI13111" t="s">
        <v>263</v>
      </c>
      <c r="BJ13111" t="s">
        <v>261</v>
      </c>
      <c r="BK13111" t="s">
        <v>64</v>
      </c>
      <c r="BL13111" t="s">
        <v>61</v>
      </c>
    </row>
    <row r="13112" spans="1:64" hidden="1" x14ac:dyDescent="0.25">
      <c r="A13112">
        <v>615099</v>
      </c>
      <c r="B13112">
        <v>1059442</v>
      </c>
      <c r="C13112" t="s">
        <v>9038</v>
      </c>
      <c r="D13112" t="s">
        <v>9039</v>
      </c>
      <c r="E13112" t="s">
        <v>48</v>
      </c>
      <c r="F13112" t="s">
        <v>49</v>
      </c>
      <c r="G13112" t="s">
        <v>50</v>
      </c>
      <c r="H13112" t="s">
        <v>50</v>
      </c>
      <c r="I13112" t="s">
        <v>51</v>
      </c>
      <c r="J13112">
        <v>375000</v>
      </c>
      <c r="K13112" t="s">
        <v>50</v>
      </c>
      <c r="L13112">
        <v>0</v>
      </c>
      <c r="M13112" t="s">
        <v>71</v>
      </c>
      <c r="N13112" t="s">
        <v>9040</v>
      </c>
      <c r="O13112" t="s">
        <v>9040</v>
      </c>
      <c r="P13112" s="2">
        <v>49</v>
      </c>
      <c r="Q13112">
        <v>4.2999999999999997E-2</v>
      </c>
      <c r="R13112">
        <v>2.3434900000000001</v>
      </c>
      <c r="S13112" s="1">
        <v>40133</v>
      </c>
      <c r="T13112" s="7">
        <v>833.28152</v>
      </c>
      <c r="U13112" s="7">
        <v>492.02148</v>
      </c>
      <c r="V13112" s="7">
        <v>-0.40953751140430905</v>
      </c>
      <c r="W13112" s="7">
        <v>699.31254000000001</v>
      </c>
      <c r="X13112" s="7">
        <v>622.86839999999995</v>
      </c>
      <c r="Y13112" s="7">
        <v>-0.10931326928586188</v>
      </c>
      <c r="Z13112" s="7">
        <v>1051.0664999999999</v>
      </c>
      <c r="AA13112" s="7">
        <v>20430.29118</v>
      </c>
      <c r="AB13112" s="7">
        <v>12224.36649</v>
      </c>
      <c r="AC13112" s="8">
        <v>0.6712760695380624</v>
      </c>
      <c r="AD13112">
        <v>2009</v>
      </c>
      <c r="AE13112" s="1">
        <v>39380</v>
      </c>
      <c r="AF13112" s="15">
        <f t="shared" si="615"/>
        <v>2.0630136986301371</v>
      </c>
      <c r="AG13112" s="1">
        <v>39380</v>
      </c>
      <c r="AH13112">
        <v>2007</v>
      </c>
      <c r="AI13112">
        <f t="shared" si="616"/>
        <v>2007</v>
      </c>
      <c r="AJ13112" s="1">
        <v>44428</v>
      </c>
      <c r="AK13112" s="1" t="s">
        <v>55</v>
      </c>
      <c r="AL13112" s="1">
        <v>39380</v>
      </c>
      <c r="AM13112">
        <v>2007</v>
      </c>
      <c r="AN13112">
        <f t="shared" si="617"/>
        <v>2007</v>
      </c>
      <c r="AO13112">
        <v>2</v>
      </c>
      <c r="AP13112" t="s">
        <v>56</v>
      </c>
      <c r="AQ13112" t="s">
        <v>24731</v>
      </c>
      <c r="AR13112">
        <v>1</v>
      </c>
      <c r="AS13112" t="s">
        <v>24795</v>
      </c>
      <c r="AT13112" t="s">
        <v>24731</v>
      </c>
      <c r="AU13112" t="s">
        <v>24731</v>
      </c>
      <c r="AV13112" t="b">
        <v>0</v>
      </c>
      <c r="AW13112" t="s">
        <v>9041</v>
      </c>
      <c r="AX13112" t="s">
        <v>9041</v>
      </c>
      <c r="AY13112" t="s">
        <v>76</v>
      </c>
      <c r="AZ13112" s="3">
        <v>8.8000000000000007</v>
      </c>
      <c r="BA13112" s="3">
        <v>7.1</v>
      </c>
      <c r="BB13112" s="3">
        <v>5.5</v>
      </c>
      <c r="BC13112" s="3">
        <v>6.8</v>
      </c>
      <c r="BD13112" s="3">
        <v>6.1</v>
      </c>
      <c r="BE13112">
        <v>25504040</v>
      </c>
      <c r="BF13112" t="s">
        <v>481</v>
      </c>
      <c r="BG13112" t="s">
        <v>139</v>
      </c>
      <c r="BH13112" t="s">
        <v>41</v>
      </c>
      <c r="BI13112" t="s">
        <v>482</v>
      </c>
      <c r="BJ13112" t="s">
        <v>371</v>
      </c>
      <c r="BK13112" t="s">
        <v>76</v>
      </c>
      <c r="BL13112">
        <v>2009</v>
      </c>
    </row>
    <row r="13113" spans="1:64" hidden="1" x14ac:dyDescent="0.25">
      <c r="A13113">
        <v>615299</v>
      </c>
      <c r="B13113">
        <v>1090396</v>
      </c>
      <c r="C13113" t="s">
        <v>9061</v>
      </c>
      <c r="D13113" t="s">
        <v>9062</v>
      </c>
      <c r="E13113" t="s">
        <v>158</v>
      </c>
      <c r="F13113" t="s">
        <v>209</v>
      </c>
      <c r="G13113" t="s">
        <v>517</v>
      </c>
      <c r="H13113" t="s">
        <v>67</v>
      </c>
      <c r="I13113" t="s">
        <v>209</v>
      </c>
      <c r="J13113">
        <v>0</v>
      </c>
      <c r="K13113" t="s">
        <v>67</v>
      </c>
      <c r="L13113">
        <v>0</v>
      </c>
      <c r="M13113" t="s">
        <v>71</v>
      </c>
      <c r="N13113" t="s">
        <v>9063</v>
      </c>
      <c r="O13113" t="s">
        <v>9063</v>
      </c>
      <c r="P13113" s="2">
        <v>88</v>
      </c>
      <c r="Q13113">
        <v>0</v>
      </c>
      <c r="R13113">
        <v>3</v>
      </c>
      <c r="S13113" s="1">
        <v>36600</v>
      </c>
      <c r="T13113" s="7">
        <v>82.56</v>
      </c>
      <c r="U13113" s="7">
        <v>53.613</v>
      </c>
      <c r="V13113" s="7">
        <v>-0.35061773255813955</v>
      </c>
      <c r="W13113" s="7">
        <v>61.448</v>
      </c>
      <c r="X13113" s="7">
        <v>47.049750000000003</v>
      </c>
      <c r="Y13113" s="7">
        <v>-0.23431600703033453</v>
      </c>
      <c r="Z13113" s="7">
        <v>41.822000000000003</v>
      </c>
      <c r="AA13113" s="7" t="s">
        <v>57</v>
      </c>
      <c r="AB13113" s="7" t="s">
        <v>57</v>
      </c>
      <c r="AC13113" s="8" t="s">
        <v>57</v>
      </c>
      <c r="AD13113">
        <v>2000</v>
      </c>
      <c r="AE13113" s="1" t="s">
        <v>55</v>
      </c>
      <c r="AF13113" s="15" t="e">
        <f t="shared" si="615"/>
        <v>#VALUE!</v>
      </c>
      <c r="AG13113" s="1">
        <v>35804</v>
      </c>
      <c r="AH13113">
        <v>1998</v>
      </c>
      <c r="AI13113" t="str">
        <f t="shared" si="616"/>
        <v>Before 2004</v>
      </c>
      <c r="AJ13113" s="1">
        <v>38840</v>
      </c>
      <c r="AK13113" s="1" t="s">
        <v>55</v>
      </c>
      <c r="AL13113" s="1">
        <v>35804</v>
      </c>
      <c r="AM13113">
        <v>1998</v>
      </c>
      <c r="AN13113" t="str">
        <f t="shared" si="617"/>
        <v>Before 2004</v>
      </c>
      <c r="AO13113">
        <v>2</v>
      </c>
      <c r="AP13113" t="s">
        <v>56</v>
      </c>
      <c r="AQ13113" t="s">
        <v>24731</v>
      </c>
      <c r="AR13113">
        <v>1</v>
      </c>
      <c r="AS13113" t="s">
        <v>24795</v>
      </c>
      <c r="AT13113" t="s">
        <v>24731</v>
      </c>
      <c r="AU13113" t="s">
        <v>24731</v>
      </c>
      <c r="AV13113" t="b">
        <v>0</v>
      </c>
      <c r="AW13113" t="s">
        <v>9064</v>
      </c>
      <c r="AX13113" t="s">
        <v>9064</v>
      </c>
      <c r="AY13113" t="s">
        <v>76</v>
      </c>
      <c r="AZ13113" s="3">
        <v>6.7667235494880549</v>
      </c>
      <c r="BA13113" s="3">
        <v>7.3868600682593861</v>
      </c>
      <c r="BB13113" s="3">
        <v>5.6940273037542664</v>
      </c>
      <c r="BC13113" s="3">
        <v>5.3962457337883958</v>
      </c>
      <c r="BD13113" s="3">
        <v>5.6699658703071671</v>
      </c>
      <c r="BE13113">
        <v>25504040</v>
      </c>
      <c r="BF13113" t="s">
        <v>481</v>
      </c>
      <c r="BG13113" t="s">
        <v>61</v>
      </c>
      <c r="BH13113" t="s">
        <v>62</v>
      </c>
      <c r="BI13113" t="s">
        <v>482</v>
      </c>
      <c r="BJ13113" t="s">
        <v>371</v>
      </c>
      <c r="BK13113" t="s">
        <v>76</v>
      </c>
      <c r="BL13113" t="s">
        <v>61</v>
      </c>
    </row>
    <row r="13114" spans="1:64" hidden="1" x14ac:dyDescent="0.25">
      <c r="A13114">
        <v>638303</v>
      </c>
      <c r="B13114">
        <v>1034998</v>
      </c>
      <c r="C13114" t="s">
        <v>9065</v>
      </c>
      <c r="D13114" t="s">
        <v>9065</v>
      </c>
      <c r="E13114" t="s">
        <v>48</v>
      </c>
      <c r="F13114" t="s">
        <v>65</v>
      </c>
      <c r="G13114" t="s">
        <v>50</v>
      </c>
      <c r="H13114" t="s">
        <v>50</v>
      </c>
      <c r="I13114" t="s">
        <v>66</v>
      </c>
      <c r="J13114">
        <v>98247.09</v>
      </c>
      <c r="K13114" t="s">
        <v>50</v>
      </c>
      <c r="L13114">
        <v>0</v>
      </c>
      <c r="M13114" t="s">
        <v>52</v>
      </c>
      <c r="N13114" t="s">
        <v>9066</v>
      </c>
      <c r="O13114" t="s">
        <v>9066</v>
      </c>
      <c r="P13114" s="2">
        <v>48</v>
      </c>
      <c r="Q13114">
        <v>0.63</v>
      </c>
      <c r="R13114">
        <v>4.8059399999999997</v>
      </c>
      <c r="S13114" s="1">
        <v>40176</v>
      </c>
      <c r="T13114" s="7">
        <v>1321.2058099999999</v>
      </c>
      <c r="U13114" s="7">
        <v>627.91372000000001</v>
      </c>
      <c r="V13114" s="7">
        <v>-0.52474193252298817</v>
      </c>
      <c r="W13114" s="7">
        <v>860.77332000000001</v>
      </c>
      <c r="X13114" s="7">
        <v>824.70411000000001</v>
      </c>
      <c r="Y13114" s="7">
        <v>-4.190326205742529E-2</v>
      </c>
      <c r="Z13114" s="7">
        <v>734.44413999999995</v>
      </c>
      <c r="AA13114" s="7">
        <v>5913.1305700000003</v>
      </c>
      <c r="AB13114" s="7">
        <v>3673.9344700000001</v>
      </c>
      <c r="AC13114" s="8">
        <v>0.60948177445309737</v>
      </c>
      <c r="AD13114">
        <v>2009</v>
      </c>
      <c r="AE13114" s="1">
        <v>39206</v>
      </c>
      <c r="AF13114" s="15">
        <f t="shared" si="615"/>
        <v>2.6575342465753424</v>
      </c>
      <c r="AG13114" s="1">
        <v>39206</v>
      </c>
      <c r="AH13114">
        <v>2007</v>
      </c>
      <c r="AI13114">
        <f t="shared" si="616"/>
        <v>2007</v>
      </c>
      <c r="AJ13114" s="1">
        <v>44428</v>
      </c>
      <c r="AK13114" s="1" t="s">
        <v>55</v>
      </c>
      <c r="AL13114" s="1">
        <v>39206</v>
      </c>
      <c r="AM13114">
        <v>2007</v>
      </c>
      <c r="AN13114">
        <f t="shared" si="617"/>
        <v>2007</v>
      </c>
      <c r="AO13114">
        <v>2</v>
      </c>
      <c r="AP13114" t="s">
        <v>56</v>
      </c>
      <c r="AQ13114" t="s">
        <v>24731</v>
      </c>
      <c r="AR13114">
        <v>1</v>
      </c>
      <c r="AS13114" t="s">
        <v>24795</v>
      </c>
      <c r="AT13114" t="s">
        <v>24731</v>
      </c>
      <c r="AU13114" t="s">
        <v>24731</v>
      </c>
      <c r="AV13114" t="b">
        <v>0</v>
      </c>
      <c r="AW13114" t="s">
        <v>9067</v>
      </c>
      <c r="AX13114" t="s">
        <v>9067</v>
      </c>
      <c r="AY13114" t="s">
        <v>206</v>
      </c>
      <c r="AZ13114" s="3">
        <v>4</v>
      </c>
      <c r="BA13114" s="3">
        <v>6.9</v>
      </c>
      <c r="BB13114" s="3">
        <v>0.9</v>
      </c>
      <c r="BC13114" s="3">
        <v>4.5</v>
      </c>
      <c r="BD13114" s="3">
        <v>3.3</v>
      </c>
      <c r="BE13114">
        <v>40203020</v>
      </c>
      <c r="BF13114" t="s">
        <v>522</v>
      </c>
      <c r="BG13114" t="s">
        <v>139</v>
      </c>
      <c r="BH13114" t="s">
        <v>41</v>
      </c>
      <c r="BI13114" t="s">
        <v>505</v>
      </c>
      <c r="BJ13114" t="s">
        <v>206</v>
      </c>
      <c r="BK13114" t="s">
        <v>110</v>
      </c>
      <c r="BL13114">
        <v>2009</v>
      </c>
    </row>
    <row r="13115" spans="1:64" hidden="1" x14ac:dyDescent="0.25">
      <c r="A13115">
        <v>638305</v>
      </c>
      <c r="B13115">
        <v>1034998</v>
      </c>
      <c r="C13115" t="s">
        <v>9065</v>
      </c>
      <c r="D13115" t="s">
        <v>9065</v>
      </c>
      <c r="E13115" t="s">
        <v>48</v>
      </c>
      <c r="F13115" t="s">
        <v>65</v>
      </c>
      <c r="G13115" t="s">
        <v>67</v>
      </c>
      <c r="H13115" t="s">
        <v>67</v>
      </c>
      <c r="I13115" t="s">
        <v>66</v>
      </c>
      <c r="J13115">
        <v>0</v>
      </c>
      <c r="K13115" t="s">
        <v>67</v>
      </c>
      <c r="L13115">
        <v>0</v>
      </c>
      <c r="M13115" t="s">
        <v>71</v>
      </c>
      <c r="N13115" t="s">
        <v>9066</v>
      </c>
      <c r="O13115" t="s">
        <v>9066</v>
      </c>
      <c r="P13115" s="2">
        <v>48</v>
      </c>
      <c r="Q13115">
        <v>0.63</v>
      </c>
      <c r="R13115">
        <v>4.8059399999999997</v>
      </c>
      <c r="S13115" s="1">
        <v>40176</v>
      </c>
      <c r="T13115" s="7">
        <v>1321.2058099999999</v>
      </c>
      <c r="U13115" s="7">
        <v>627.91372000000001</v>
      </c>
      <c r="V13115" s="7">
        <v>-0.52474193252298817</v>
      </c>
      <c r="W13115" s="7">
        <v>860.77332000000001</v>
      </c>
      <c r="X13115" s="7">
        <v>824.70411000000001</v>
      </c>
      <c r="Y13115" s="7">
        <v>-4.190326205742529E-2</v>
      </c>
      <c r="Z13115" s="7">
        <v>734.44413999999995</v>
      </c>
      <c r="AA13115" s="7">
        <v>5913.1305700000003</v>
      </c>
      <c r="AB13115" s="7">
        <v>3673.9344700000001</v>
      </c>
      <c r="AC13115" s="8">
        <v>0.60948177445309737</v>
      </c>
      <c r="AD13115">
        <v>2009</v>
      </c>
      <c r="AE13115" s="1">
        <v>39206</v>
      </c>
      <c r="AF13115" s="15">
        <f t="shared" si="615"/>
        <v>2.6575342465753424</v>
      </c>
      <c r="AG13115" s="1">
        <v>39206</v>
      </c>
      <c r="AH13115">
        <v>2007</v>
      </c>
      <c r="AI13115">
        <f t="shared" si="616"/>
        <v>2007</v>
      </c>
      <c r="AJ13115" s="1">
        <v>44428</v>
      </c>
      <c r="AK13115" s="1" t="s">
        <v>55</v>
      </c>
      <c r="AL13115" s="1">
        <v>39206</v>
      </c>
      <c r="AM13115">
        <v>2007</v>
      </c>
      <c r="AN13115">
        <f t="shared" si="617"/>
        <v>2007</v>
      </c>
      <c r="AO13115">
        <v>2</v>
      </c>
      <c r="AP13115" t="s">
        <v>56</v>
      </c>
      <c r="AQ13115" t="s">
        <v>24731</v>
      </c>
      <c r="AR13115">
        <v>1</v>
      </c>
      <c r="AS13115" t="s">
        <v>24795</v>
      </c>
      <c r="AT13115" t="s">
        <v>24731</v>
      </c>
      <c r="AU13115" t="s">
        <v>24731</v>
      </c>
      <c r="AV13115" t="b">
        <v>0</v>
      </c>
      <c r="AW13115" t="s">
        <v>9067</v>
      </c>
      <c r="AX13115" t="s">
        <v>9067</v>
      </c>
      <c r="AY13115" t="s">
        <v>206</v>
      </c>
      <c r="AZ13115" s="3">
        <v>4</v>
      </c>
      <c r="BA13115" s="3">
        <v>6.9</v>
      </c>
      <c r="BB13115" s="3">
        <v>0.9</v>
      </c>
      <c r="BC13115" s="3">
        <v>4.5</v>
      </c>
      <c r="BD13115" s="3">
        <v>3.3</v>
      </c>
      <c r="BE13115">
        <v>40203020</v>
      </c>
      <c r="BF13115" t="s">
        <v>522</v>
      </c>
      <c r="BG13115" t="s">
        <v>139</v>
      </c>
      <c r="BH13115" t="s">
        <v>41</v>
      </c>
      <c r="BI13115" t="s">
        <v>505</v>
      </c>
      <c r="BJ13115" t="s">
        <v>206</v>
      </c>
      <c r="BK13115" t="s">
        <v>110</v>
      </c>
      <c r="BL13115">
        <v>2009</v>
      </c>
    </row>
    <row r="13116" spans="1:64" hidden="1" x14ac:dyDescent="0.25">
      <c r="A13116">
        <v>615480</v>
      </c>
      <c r="B13116">
        <v>1080086</v>
      </c>
      <c r="C13116" t="s">
        <v>9075</v>
      </c>
      <c r="D13116" t="s">
        <v>9076</v>
      </c>
      <c r="E13116" t="s">
        <v>70</v>
      </c>
      <c r="F13116" t="s">
        <v>209</v>
      </c>
      <c r="G13116" t="s">
        <v>50</v>
      </c>
      <c r="H13116" t="s">
        <v>50</v>
      </c>
      <c r="I13116" t="s">
        <v>209</v>
      </c>
      <c r="J13116">
        <v>1800000</v>
      </c>
      <c r="K13116" t="s">
        <v>50</v>
      </c>
      <c r="L13116">
        <v>0</v>
      </c>
      <c r="M13116" t="s">
        <v>71</v>
      </c>
      <c r="N13116" t="s">
        <v>9077</v>
      </c>
      <c r="O13116" t="s">
        <v>9078</v>
      </c>
      <c r="P13116" s="2">
        <v>87</v>
      </c>
      <c r="Q13116">
        <v>0</v>
      </c>
      <c r="R13116">
        <v>0.12292</v>
      </c>
      <c r="S13116" s="1">
        <v>36663</v>
      </c>
      <c r="T13116" s="7">
        <v>7195.0492599999998</v>
      </c>
      <c r="U13116" s="7">
        <v>7313.4561700000004</v>
      </c>
      <c r="V13116" s="7">
        <v>1.645671985295075E-2</v>
      </c>
      <c r="W13116" s="7">
        <v>7413.6108999999997</v>
      </c>
      <c r="X13116" s="7">
        <v>5178.9067599999998</v>
      </c>
      <c r="Y13116" s="7">
        <v>-0.30143261767352802</v>
      </c>
      <c r="Z13116" s="7">
        <v>6923.0985199999996</v>
      </c>
      <c r="AA13116" s="7" t="s">
        <v>57</v>
      </c>
      <c r="AB13116" s="7" t="s">
        <v>57</v>
      </c>
      <c r="AC13116" s="8" t="s">
        <v>57</v>
      </c>
      <c r="AD13116">
        <v>2000</v>
      </c>
      <c r="AE13116" s="1" t="s">
        <v>55</v>
      </c>
      <c r="AF13116" s="15" t="e">
        <f t="shared" si="615"/>
        <v>#VALUE!</v>
      </c>
      <c r="AG13116" s="1">
        <v>35572</v>
      </c>
      <c r="AH13116">
        <v>1997</v>
      </c>
      <c r="AI13116" t="str">
        <f t="shared" si="616"/>
        <v>Before 2004</v>
      </c>
      <c r="AJ13116" s="1">
        <v>36704</v>
      </c>
      <c r="AK13116" s="1" t="s">
        <v>55</v>
      </c>
      <c r="AL13116" s="1">
        <v>35572</v>
      </c>
      <c r="AM13116">
        <v>1997</v>
      </c>
      <c r="AN13116" t="str">
        <f t="shared" si="617"/>
        <v>Before 2004</v>
      </c>
      <c r="AO13116">
        <v>2</v>
      </c>
      <c r="AP13116" t="s">
        <v>56</v>
      </c>
      <c r="AQ13116" t="s">
        <v>24731</v>
      </c>
      <c r="AR13116">
        <v>1</v>
      </c>
      <c r="AS13116" t="s">
        <v>24795</v>
      </c>
      <c r="AT13116" t="s">
        <v>24731</v>
      </c>
      <c r="AU13116" t="s">
        <v>24731</v>
      </c>
      <c r="AV13116" t="b">
        <v>0</v>
      </c>
      <c r="AW13116" t="s">
        <v>57</v>
      </c>
      <c r="AX13116" t="s">
        <v>57</v>
      </c>
      <c r="AY13116" t="s">
        <v>110</v>
      </c>
      <c r="AZ13116" s="3">
        <v>7.0170731707317069</v>
      </c>
      <c r="BA13116" s="3">
        <v>7.4112195121951219</v>
      </c>
      <c r="BB13116" s="3">
        <v>6.5873170731707313</v>
      </c>
      <c r="BC13116" s="3">
        <v>5.9648780487804878</v>
      </c>
      <c r="BD13116" s="3">
        <v>6.0951219512195118</v>
      </c>
      <c r="BE13116">
        <v>40301020</v>
      </c>
      <c r="BF13116" t="s">
        <v>942</v>
      </c>
      <c r="BG13116" t="s">
        <v>61</v>
      </c>
      <c r="BH13116" t="s">
        <v>62</v>
      </c>
      <c r="BI13116" t="s">
        <v>124</v>
      </c>
      <c r="BJ13116" t="s">
        <v>124</v>
      </c>
      <c r="BK13116" t="s">
        <v>110</v>
      </c>
      <c r="BL13116" t="s">
        <v>61</v>
      </c>
    </row>
    <row r="13117" spans="1:64" hidden="1" x14ac:dyDescent="0.25">
      <c r="A13117">
        <v>616482</v>
      </c>
      <c r="B13117">
        <v>1053419</v>
      </c>
      <c r="C13117" t="s">
        <v>9201</v>
      </c>
      <c r="D13117" t="s">
        <v>9202</v>
      </c>
      <c r="E13117" t="s">
        <v>70</v>
      </c>
      <c r="F13117" t="s">
        <v>209</v>
      </c>
      <c r="G13117" t="s">
        <v>50</v>
      </c>
      <c r="H13117" t="s">
        <v>50</v>
      </c>
      <c r="I13117" t="s">
        <v>209</v>
      </c>
      <c r="J13117">
        <v>13600000</v>
      </c>
      <c r="K13117" t="s">
        <v>50</v>
      </c>
      <c r="L13117">
        <v>0</v>
      </c>
      <c r="M13117" t="s">
        <v>71</v>
      </c>
      <c r="N13117" t="s">
        <v>9203</v>
      </c>
      <c r="O13117" t="s">
        <v>9204</v>
      </c>
      <c r="P13117" s="2">
        <v>65</v>
      </c>
      <c r="Q13117">
        <v>3.32</v>
      </c>
      <c r="R13117">
        <v>11.480930000000001</v>
      </c>
      <c r="S13117" s="1">
        <v>38636</v>
      </c>
      <c r="T13117" s="7">
        <v>279.40989999999999</v>
      </c>
      <c r="U13117" s="7">
        <v>393.4126</v>
      </c>
      <c r="V13117" s="7">
        <v>0.4080123861037136</v>
      </c>
      <c r="W13117" s="7">
        <v>355.26414</v>
      </c>
      <c r="X13117" s="7">
        <v>392.47604999999999</v>
      </c>
      <c r="Y13117" s="7">
        <v>0.10474434599563015</v>
      </c>
      <c r="Z13117" s="7">
        <v>399.59480000000002</v>
      </c>
      <c r="AA13117" s="7">
        <v>9121.9004299999997</v>
      </c>
      <c r="AB13117" s="7">
        <v>6423.6334100000004</v>
      </c>
      <c r="AC13117" s="8">
        <v>0.4200530833218889</v>
      </c>
      <c r="AD13117">
        <v>2005</v>
      </c>
      <c r="AE13117" s="1" t="s">
        <v>55</v>
      </c>
      <c r="AF13117" s="15" t="e">
        <f t="shared" si="615"/>
        <v>#VALUE!</v>
      </c>
      <c r="AG13117" s="1">
        <v>37565</v>
      </c>
      <c r="AH13117">
        <v>2002</v>
      </c>
      <c r="AI13117" t="str">
        <f t="shared" si="616"/>
        <v>Before 2004</v>
      </c>
      <c r="AJ13117" s="1">
        <v>38686</v>
      </c>
      <c r="AK13117" s="1" t="s">
        <v>55</v>
      </c>
      <c r="AL13117" s="1">
        <v>37565</v>
      </c>
      <c r="AM13117">
        <v>2002</v>
      </c>
      <c r="AN13117" t="str">
        <f t="shared" si="617"/>
        <v>Before 2004</v>
      </c>
      <c r="AO13117">
        <v>2</v>
      </c>
      <c r="AP13117" t="s">
        <v>56</v>
      </c>
      <c r="AQ13117" t="s">
        <v>24731</v>
      </c>
      <c r="AR13117">
        <v>1</v>
      </c>
      <c r="AS13117" t="s">
        <v>24795</v>
      </c>
      <c r="AT13117" t="s">
        <v>24731</v>
      </c>
      <c r="AU13117" t="s">
        <v>24731</v>
      </c>
      <c r="AV13117" t="b">
        <v>0</v>
      </c>
      <c r="AW13117" t="s">
        <v>9205</v>
      </c>
      <c r="AX13117" t="s">
        <v>9206</v>
      </c>
      <c r="AY13117" t="s">
        <v>199</v>
      </c>
      <c r="AZ13117" s="3">
        <v>5.7</v>
      </c>
      <c r="BA13117" s="3">
        <v>9.6999999999999993</v>
      </c>
      <c r="BB13117" s="3">
        <v>7.9</v>
      </c>
      <c r="BC13117" s="3">
        <v>6.8</v>
      </c>
      <c r="BD13117" s="3">
        <v>7.8</v>
      </c>
      <c r="BE13117">
        <v>15104050</v>
      </c>
      <c r="BF13117" t="s">
        <v>967</v>
      </c>
      <c r="BG13117" t="s">
        <v>139</v>
      </c>
      <c r="BH13117" t="s">
        <v>41</v>
      </c>
      <c r="BI13117" t="s">
        <v>968</v>
      </c>
      <c r="BJ13117" t="s">
        <v>199</v>
      </c>
      <c r="BK13117" t="s">
        <v>199</v>
      </c>
      <c r="BL13117">
        <v>2005</v>
      </c>
    </row>
    <row r="13118" spans="1:64" hidden="1" x14ac:dyDescent="0.25">
      <c r="A13118">
        <v>617039</v>
      </c>
      <c r="B13118">
        <v>1474792</v>
      </c>
      <c r="C13118" t="s">
        <v>9266</v>
      </c>
      <c r="D13118" t="s">
        <v>9266</v>
      </c>
      <c r="E13118" t="s">
        <v>158</v>
      </c>
      <c r="F13118" t="s">
        <v>49</v>
      </c>
      <c r="G13118" t="s">
        <v>50</v>
      </c>
      <c r="H13118" t="s">
        <v>50</v>
      </c>
      <c r="I13118" t="s">
        <v>51</v>
      </c>
      <c r="J13118">
        <v>12500000</v>
      </c>
      <c r="K13118" t="s">
        <v>50</v>
      </c>
      <c r="L13118">
        <v>0</v>
      </c>
      <c r="M13118" t="s">
        <v>71</v>
      </c>
      <c r="N13118" t="s">
        <v>9267</v>
      </c>
      <c r="O13118" t="s">
        <v>9267</v>
      </c>
      <c r="P13118" s="2">
        <v>57</v>
      </c>
      <c r="Q13118">
        <v>10.25</v>
      </c>
      <c r="R13118">
        <v>3</v>
      </c>
      <c r="S13118" s="1">
        <v>39350</v>
      </c>
      <c r="T13118" s="7">
        <v>12.676740000000001</v>
      </c>
      <c r="U13118" s="7">
        <v>1.7905</v>
      </c>
      <c r="V13118" s="7">
        <v>-0.85875706214689274</v>
      </c>
      <c r="W13118" s="7">
        <v>9.7403200000000005</v>
      </c>
      <c r="X13118" s="7">
        <v>1.5485800000000001</v>
      </c>
      <c r="Y13118" s="7">
        <v>-0.84101343693020358</v>
      </c>
      <c r="Z13118" s="7">
        <v>1.1966300000000001</v>
      </c>
      <c r="AA13118" s="7" t="s">
        <v>57</v>
      </c>
      <c r="AB13118" s="7" t="s">
        <v>57</v>
      </c>
      <c r="AC13118" s="8" t="s">
        <v>57</v>
      </c>
      <c r="AD13118">
        <v>2007</v>
      </c>
      <c r="AE13118" s="1" t="s">
        <v>55</v>
      </c>
      <c r="AF13118" s="15" t="e">
        <f t="shared" si="615"/>
        <v>#VALUE!</v>
      </c>
      <c r="AG13118" s="1">
        <v>38398</v>
      </c>
      <c r="AH13118">
        <v>2005</v>
      </c>
      <c r="AI13118">
        <f t="shared" si="616"/>
        <v>2005</v>
      </c>
      <c r="AJ13118" s="1">
        <v>42515</v>
      </c>
      <c r="AK13118" s="1" t="s">
        <v>55</v>
      </c>
      <c r="AL13118" s="1">
        <v>38398</v>
      </c>
      <c r="AM13118">
        <v>2005</v>
      </c>
      <c r="AN13118">
        <f t="shared" si="617"/>
        <v>2005</v>
      </c>
      <c r="AO13118">
        <v>2</v>
      </c>
      <c r="AP13118" t="s">
        <v>56</v>
      </c>
      <c r="AQ13118" t="s">
        <v>24731</v>
      </c>
      <c r="AR13118">
        <v>1</v>
      </c>
      <c r="AS13118" t="s">
        <v>24795</v>
      </c>
      <c r="AT13118" t="s">
        <v>24731</v>
      </c>
      <c r="AU13118" t="s">
        <v>24731</v>
      </c>
      <c r="AV13118" t="b">
        <v>0</v>
      </c>
      <c r="AW13118" t="s">
        <v>9268</v>
      </c>
      <c r="AX13118" t="s">
        <v>9268</v>
      </c>
      <c r="AY13118" t="s">
        <v>199</v>
      </c>
      <c r="AZ13118" s="3">
        <v>6.5982857142857139</v>
      </c>
      <c r="BA13118" s="3">
        <v>7.6079999999999997</v>
      </c>
      <c r="BB13118" s="3">
        <v>6.4474285714285724</v>
      </c>
      <c r="BC13118" s="3">
        <v>6.0062857142857142</v>
      </c>
      <c r="BD13118" s="3">
        <v>6.1239999999999997</v>
      </c>
      <c r="BE13118">
        <v>15102010</v>
      </c>
      <c r="BF13118" t="s">
        <v>5179</v>
      </c>
      <c r="BG13118" t="s">
        <v>139</v>
      </c>
      <c r="BH13118" t="s">
        <v>62</v>
      </c>
      <c r="BI13118" t="s">
        <v>5179</v>
      </c>
      <c r="BJ13118" t="s">
        <v>199</v>
      </c>
      <c r="BK13118" t="s">
        <v>199</v>
      </c>
      <c r="BL13118">
        <v>2007</v>
      </c>
    </row>
    <row r="13119" spans="1:64" hidden="1" x14ac:dyDescent="0.25">
      <c r="A13119">
        <v>617321</v>
      </c>
      <c r="B13119">
        <v>1146153</v>
      </c>
      <c r="C13119" t="s">
        <v>9285</v>
      </c>
      <c r="D13119" t="s">
        <v>4265</v>
      </c>
      <c r="E13119" t="s">
        <v>70</v>
      </c>
      <c r="F13119" t="s">
        <v>49</v>
      </c>
      <c r="G13119" t="s">
        <v>50</v>
      </c>
      <c r="H13119" t="s">
        <v>50</v>
      </c>
      <c r="I13119" t="s">
        <v>51</v>
      </c>
      <c r="J13119">
        <v>2000000</v>
      </c>
      <c r="K13119" t="s">
        <v>50</v>
      </c>
      <c r="L13119">
        <v>0</v>
      </c>
      <c r="M13119" t="s">
        <v>71</v>
      </c>
      <c r="N13119" t="s">
        <v>9286</v>
      </c>
      <c r="O13119" t="s">
        <v>4267</v>
      </c>
      <c r="P13119" s="2">
        <v>49</v>
      </c>
      <c r="Q13119">
        <v>1.7999999999999999E-2</v>
      </c>
      <c r="R13119">
        <v>0.78503999999999996</v>
      </c>
      <c r="S13119" s="1">
        <v>40092</v>
      </c>
      <c r="T13119" s="7">
        <v>354.88504999999998</v>
      </c>
      <c r="U13119" s="7">
        <v>198.71537000000001</v>
      </c>
      <c r="V13119" s="7">
        <v>-0.44005708327245674</v>
      </c>
      <c r="W13119" s="7">
        <v>342.50639000000001</v>
      </c>
      <c r="X13119" s="7">
        <v>163.12786</v>
      </c>
      <c r="Y13119" s="7">
        <v>-0.52372316323791801</v>
      </c>
      <c r="Z13119" s="7">
        <v>275.72154999999998</v>
      </c>
      <c r="AA13119" s="7">
        <v>6133.6989999999996</v>
      </c>
      <c r="AB13119" s="7">
        <v>5455.76</v>
      </c>
      <c r="AC13119" s="8">
        <v>0.12426114785107838</v>
      </c>
      <c r="AD13119">
        <v>2009</v>
      </c>
      <c r="AE13119" s="1" t="s">
        <v>55</v>
      </c>
      <c r="AF13119" s="15" t="e">
        <f t="shared" si="615"/>
        <v>#VALUE!</v>
      </c>
      <c r="AG13119" s="1">
        <v>39128</v>
      </c>
      <c r="AH13119">
        <v>2007</v>
      </c>
      <c r="AI13119">
        <f t="shared" si="616"/>
        <v>2007</v>
      </c>
      <c r="AJ13119" s="1">
        <v>41113</v>
      </c>
      <c r="AK13119" s="1" t="s">
        <v>55</v>
      </c>
      <c r="AL13119" s="1">
        <v>39128</v>
      </c>
      <c r="AM13119">
        <v>2007</v>
      </c>
      <c r="AN13119">
        <f t="shared" si="617"/>
        <v>2007</v>
      </c>
      <c r="AO13119">
        <v>2</v>
      </c>
      <c r="AP13119" t="s">
        <v>56</v>
      </c>
      <c r="AQ13119" t="s">
        <v>24731</v>
      </c>
      <c r="AR13119">
        <v>1</v>
      </c>
      <c r="AS13119" t="s">
        <v>24795</v>
      </c>
      <c r="AT13119" t="s">
        <v>24731</v>
      </c>
      <c r="AU13119" t="s">
        <v>24731</v>
      </c>
      <c r="AV13119" t="b">
        <v>0</v>
      </c>
      <c r="AW13119" t="s">
        <v>9287</v>
      </c>
      <c r="AX13119" t="s">
        <v>4269</v>
      </c>
      <c r="AY13119" t="s">
        <v>59</v>
      </c>
      <c r="AZ13119" s="3">
        <v>8</v>
      </c>
      <c r="BA13119" s="3">
        <v>9.6999999999999993</v>
      </c>
      <c r="BB13119" s="3">
        <v>6.9</v>
      </c>
      <c r="BC13119" s="3">
        <v>7.7</v>
      </c>
      <c r="BD13119" s="3">
        <v>8.1</v>
      </c>
      <c r="BE13119">
        <v>45201020</v>
      </c>
      <c r="BF13119" t="s">
        <v>221</v>
      </c>
      <c r="BG13119" t="s">
        <v>139</v>
      </c>
      <c r="BH13119" t="s">
        <v>41</v>
      </c>
      <c r="BI13119" t="s">
        <v>221</v>
      </c>
      <c r="BJ13119" t="s">
        <v>59</v>
      </c>
      <c r="BK13119" t="s">
        <v>64</v>
      </c>
      <c r="BL13119">
        <v>2009</v>
      </c>
    </row>
    <row r="13120" spans="1:64" hidden="1" x14ac:dyDescent="0.25">
      <c r="A13120">
        <v>617461</v>
      </c>
      <c r="B13120">
        <v>2756908</v>
      </c>
      <c r="C13120" t="s">
        <v>9305</v>
      </c>
      <c r="D13120" t="s">
        <v>9306</v>
      </c>
      <c r="E13120" t="s">
        <v>158</v>
      </c>
      <c r="F13120" t="s">
        <v>49</v>
      </c>
      <c r="G13120" t="s">
        <v>50</v>
      </c>
      <c r="H13120" t="s">
        <v>50</v>
      </c>
      <c r="I13120" t="s">
        <v>51</v>
      </c>
      <c r="J13120">
        <v>0</v>
      </c>
      <c r="K13120" t="s">
        <v>67</v>
      </c>
      <c r="L13120">
        <v>1</v>
      </c>
      <c r="M13120" t="s">
        <v>71</v>
      </c>
      <c r="N13120" t="s">
        <v>9307</v>
      </c>
      <c r="O13120" t="s">
        <v>9308</v>
      </c>
      <c r="P13120" s="2">
        <v>61</v>
      </c>
      <c r="Q13120">
        <v>0</v>
      </c>
      <c r="R13120">
        <v>3</v>
      </c>
      <c r="S13120" s="1">
        <v>38992</v>
      </c>
      <c r="T13120" s="7">
        <v>1.9035500000000001</v>
      </c>
      <c r="U13120" s="7">
        <v>4.4912900000000002</v>
      </c>
      <c r="V13120" s="7">
        <v>2.2929946678574238</v>
      </c>
      <c r="W13120" s="7">
        <v>1.9035500000000001</v>
      </c>
      <c r="X13120" s="7">
        <v>1.01488</v>
      </c>
      <c r="Y13120" s="7">
        <v>-0.46684878253788975</v>
      </c>
      <c r="Z13120" s="7">
        <v>1.19398</v>
      </c>
      <c r="AA13120" s="7">
        <v>52.402299999999997</v>
      </c>
      <c r="AB13120" s="7" t="s">
        <v>57</v>
      </c>
      <c r="AC13120" s="8" t="s">
        <v>57</v>
      </c>
      <c r="AD13120">
        <v>2006</v>
      </c>
      <c r="AE13120" s="1" t="s">
        <v>55</v>
      </c>
      <c r="AF13120" s="15" t="e">
        <f t="shared" si="615"/>
        <v>#VALUE!</v>
      </c>
      <c r="AG13120" s="1">
        <v>38153</v>
      </c>
      <c r="AH13120">
        <v>2004</v>
      </c>
      <c r="AI13120" t="str">
        <f t="shared" si="616"/>
        <v>Before 2004</v>
      </c>
      <c r="AJ13120" s="1">
        <v>43852</v>
      </c>
      <c r="AK13120" s="1" t="s">
        <v>55</v>
      </c>
      <c r="AL13120" s="1">
        <v>38153</v>
      </c>
      <c r="AM13120">
        <v>2004</v>
      </c>
      <c r="AN13120" t="str">
        <f t="shared" si="617"/>
        <v>Before 2004</v>
      </c>
      <c r="AO13120">
        <v>2</v>
      </c>
      <c r="AP13120" t="s">
        <v>5128</v>
      </c>
      <c r="AQ13120" t="s">
        <v>24750</v>
      </c>
      <c r="AR13120">
        <v>112</v>
      </c>
      <c r="AS13120" t="s">
        <v>24799</v>
      </c>
      <c r="AT13120" t="s">
        <v>24799</v>
      </c>
      <c r="AU13120" t="s">
        <v>24750</v>
      </c>
      <c r="AV13120" t="b">
        <v>0</v>
      </c>
      <c r="AW13120" t="s">
        <v>9309</v>
      </c>
      <c r="AX13120" t="s">
        <v>9310</v>
      </c>
      <c r="AY13120" t="s">
        <v>173</v>
      </c>
      <c r="AZ13120" s="3">
        <v>7.2696275071633236</v>
      </c>
      <c r="BA13120" s="3">
        <v>6.9134670487106016</v>
      </c>
      <c r="BB13120" s="3">
        <v>4.4736389684813753</v>
      </c>
      <c r="BC13120" s="3">
        <v>5.7819484240687684</v>
      </c>
      <c r="BD13120" s="3">
        <v>5.2083094555873934</v>
      </c>
      <c r="BE13120">
        <v>50102010</v>
      </c>
      <c r="BF13120" t="s">
        <v>341</v>
      </c>
      <c r="BG13120" t="s">
        <v>139</v>
      </c>
      <c r="BH13120" t="s">
        <v>62</v>
      </c>
      <c r="BI13120" t="s">
        <v>341</v>
      </c>
      <c r="BJ13120" t="s">
        <v>342</v>
      </c>
      <c r="BK13120" t="s">
        <v>173</v>
      </c>
      <c r="BL13120">
        <v>2006</v>
      </c>
    </row>
    <row r="13121" spans="1:64" hidden="1" x14ac:dyDescent="0.25">
      <c r="A13121">
        <v>624872</v>
      </c>
      <c r="B13121">
        <v>1464809</v>
      </c>
      <c r="C13121" t="s">
        <v>9338</v>
      </c>
      <c r="D13121" t="s">
        <v>9339</v>
      </c>
      <c r="E13121" t="s">
        <v>70</v>
      </c>
      <c r="F13121" t="s">
        <v>137</v>
      </c>
      <c r="G13121" t="s">
        <v>67</v>
      </c>
      <c r="H13121" t="s">
        <v>67</v>
      </c>
      <c r="I13121" t="s">
        <v>138</v>
      </c>
      <c r="J13121">
        <v>0</v>
      </c>
      <c r="K13121" t="s">
        <v>67</v>
      </c>
      <c r="L13121">
        <v>0</v>
      </c>
      <c r="M13121" t="s">
        <v>71</v>
      </c>
      <c r="N13121" t="s">
        <v>9340</v>
      </c>
      <c r="O13121" t="s">
        <v>9341</v>
      </c>
      <c r="P13121" s="2">
        <v>50</v>
      </c>
      <c r="Q13121">
        <v>0.45900000000000002</v>
      </c>
      <c r="R13121">
        <v>8.9418699999999998</v>
      </c>
      <c r="S13121" s="1">
        <v>39994</v>
      </c>
      <c r="T13121" s="7">
        <v>914.01178000000004</v>
      </c>
      <c r="U13121" s="7">
        <v>143.84316999999999</v>
      </c>
      <c r="V13121" s="7">
        <v>-0.84262438061793909</v>
      </c>
      <c r="W13121" s="7">
        <v>218.7971</v>
      </c>
      <c r="X13121" s="7">
        <v>286.21496999999999</v>
      </c>
      <c r="Y13121" s="7">
        <v>0.30812963243114277</v>
      </c>
      <c r="Z13121" s="7">
        <v>436.70850999999999</v>
      </c>
      <c r="AA13121" s="7">
        <v>70522.828110000002</v>
      </c>
      <c r="AB13121" s="7">
        <v>75827.414560000005</v>
      </c>
      <c r="AC13121" s="8">
        <v>-6.9956050602287628E-2</v>
      </c>
      <c r="AD13121">
        <v>2009</v>
      </c>
      <c r="AE13121" s="1" t="s">
        <v>55</v>
      </c>
      <c r="AF13121" s="15" t="e">
        <f t="shared" si="615"/>
        <v>#VALUE!</v>
      </c>
      <c r="AG13121" s="1">
        <v>39220</v>
      </c>
      <c r="AH13121">
        <v>2007</v>
      </c>
      <c r="AI13121">
        <f t="shared" si="616"/>
        <v>2007</v>
      </c>
      <c r="AJ13121" s="1">
        <v>42954</v>
      </c>
      <c r="AK13121" s="1" t="s">
        <v>55</v>
      </c>
      <c r="AL13121" s="1">
        <v>39220</v>
      </c>
      <c r="AM13121">
        <v>2007</v>
      </c>
      <c r="AN13121">
        <f t="shared" si="617"/>
        <v>2007</v>
      </c>
      <c r="AO13121">
        <v>2</v>
      </c>
      <c r="AP13121" t="s">
        <v>56</v>
      </c>
      <c r="AQ13121" t="s">
        <v>24731</v>
      </c>
      <c r="AR13121">
        <v>1</v>
      </c>
      <c r="AS13121" t="s">
        <v>24795</v>
      </c>
      <c r="AT13121" t="s">
        <v>24731</v>
      </c>
      <c r="AU13121" t="s">
        <v>24731</v>
      </c>
      <c r="AV13121" t="b">
        <v>0</v>
      </c>
      <c r="AW13121" t="s">
        <v>9342</v>
      </c>
      <c r="AX13121" t="s">
        <v>9343</v>
      </c>
      <c r="AY13121" t="s">
        <v>261</v>
      </c>
      <c r="AZ13121" s="3">
        <v>6.1234986945169716</v>
      </c>
      <c r="BA13121" s="3">
        <v>7.389033942558747</v>
      </c>
      <c r="BB13121" s="3">
        <v>5.6156657963446479</v>
      </c>
      <c r="BC13121" s="3">
        <v>5.8464751958224541</v>
      </c>
      <c r="BD13121" s="3">
        <v>5.6336814621409923</v>
      </c>
      <c r="BE13121">
        <v>45103010</v>
      </c>
      <c r="BF13121" t="s">
        <v>401</v>
      </c>
      <c r="BG13121" t="s">
        <v>139</v>
      </c>
      <c r="BH13121" t="s">
        <v>62</v>
      </c>
      <c r="BI13121" t="s">
        <v>263</v>
      </c>
      <c r="BJ13121" t="s">
        <v>261</v>
      </c>
      <c r="BK13121" t="s">
        <v>64</v>
      </c>
      <c r="BL13121">
        <v>2009</v>
      </c>
    </row>
    <row r="13122" spans="1:64" hidden="1" x14ac:dyDescent="0.25">
      <c r="A13122">
        <v>631638</v>
      </c>
      <c r="B13122">
        <v>3087323</v>
      </c>
      <c r="C13122" t="s">
        <v>9490</v>
      </c>
      <c r="D13122" t="s">
        <v>9490</v>
      </c>
      <c r="E13122" t="s">
        <v>48</v>
      </c>
      <c r="F13122" t="s">
        <v>65</v>
      </c>
      <c r="G13122" t="s">
        <v>50</v>
      </c>
      <c r="H13122" t="s">
        <v>50</v>
      </c>
      <c r="I13122" t="s">
        <v>66</v>
      </c>
      <c r="J13122">
        <v>138226.13</v>
      </c>
      <c r="K13122" t="s">
        <v>50</v>
      </c>
      <c r="L13122">
        <v>0</v>
      </c>
      <c r="M13122" t="s">
        <v>71</v>
      </c>
      <c r="N13122" t="s">
        <v>9491</v>
      </c>
      <c r="O13122" t="s">
        <v>9491</v>
      </c>
      <c r="P13122" s="2">
        <v>49</v>
      </c>
      <c r="Q13122">
        <v>12.46</v>
      </c>
      <c r="R13122">
        <v>3</v>
      </c>
      <c r="S13122" s="1">
        <v>40109</v>
      </c>
      <c r="T13122" s="7">
        <v>848.16832999999997</v>
      </c>
      <c r="U13122" s="7">
        <v>162.10711000000001</v>
      </c>
      <c r="V13122" s="7">
        <v>-0.80887389417145528</v>
      </c>
      <c r="W13122" s="7">
        <v>270.76402999999999</v>
      </c>
      <c r="X13122" s="7">
        <v>204.76687999999999</v>
      </c>
      <c r="Y13122" s="7">
        <v>-0.2437441561199987</v>
      </c>
      <c r="Z13122" s="7">
        <v>312.26949000000002</v>
      </c>
      <c r="AA13122" s="7">
        <v>129.52081999999999</v>
      </c>
      <c r="AB13122" s="7">
        <v>58.831699999999998</v>
      </c>
      <c r="AC13122" s="8">
        <v>1.2015481449626646</v>
      </c>
      <c r="AD13122">
        <v>2009</v>
      </c>
      <c r="AE13122" s="1">
        <v>39281</v>
      </c>
      <c r="AF13122" s="15">
        <f t="shared" si="615"/>
        <v>2.2684931506849315</v>
      </c>
      <c r="AG13122" s="1">
        <v>39281</v>
      </c>
      <c r="AH13122">
        <v>2007</v>
      </c>
      <c r="AI13122">
        <f t="shared" si="616"/>
        <v>2007</v>
      </c>
      <c r="AJ13122" s="1">
        <v>44428</v>
      </c>
      <c r="AK13122" s="1" t="s">
        <v>55</v>
      </c>
      <c r="AL13122" s="1">
        <v>39281</v>
      </c>
      <c r="AM13122">
        <v>2007</v>
      </c>
      <c r="AN13122">
        <f t="shared" si="617"/>
        <v>2007</v>
      </c>
      <c r="AO13122">
        <v>2</v>
      </c>
      <c r="AP13122" t="s">
        <v>56</v>
      </c>
      <c r="AQ13122" t="s">
        <v>24731</v>
      </c>
      <c r="AR13122">
        <v>1</v>
      </c>
      <c r="AS13122" t="s">
        <v>24795</v>
      </c>
      <c r="AT13122" t="s">
        <v>24731</v>
      </c>
      <c r="AU13122" t="s">
        <v>24731</v>
      </c>
      <c r="AV13122" t="b">
        <v>0</v>
      </c>
      <c r="AW13122" t="s">
        <v>9492</v>
      </c>
      <c r="AX13122" t="s">
        <v>9492</v>
      </c>
      <c r="AY13122" t="s">
        <v>439</v>
      </c>
      <c r="AZ13122" s="3">
        <v>5.3703349282296653</v>
      </c>
      <c r="BA13122" s="3">
        <v>7.098086124401914</v>
      </c>
      <c r="BB13122" s="3">
        <v>6.8650717703349287</v>
      </c>
      <c r="BC13122" s="3">
        <v>5.267942583732057</v>
      </c>
      <c r="BD13122" s="3">
        <v>5.5693779904306222</v>
      </c>
      <c r="BE13122">
        <v>10102040</v>
      </c>
      <c r="BF13122" t="s">
        <v>440</v>
      </c>
      <c r="BG13122" t="s">
        <v>139</v>
      </c>
      <c r="BH13122" t="s">
        <v>62</v>
      </c>
      <c r="BI13122" t="s">
        <v>441</v>
      </c>
      <c r="BJ13122" t="s">
        <v>439</v>
      </c>
      <c r="BK13122" t="s">
        <v>439</v>
      </c>
      <c r="BL13122">
        <v>2009</v>
      </c>
    </row>
    <row r="13123" spans="1:64" hidden="1" x14ac:dyDescent="0.25">
      <c r="A13123">
        <v>635714</v>
      </c>
      <c r="B13123">
        <v>3087323</v>
      </c>
      <c r="C13123" t="s">
        <v>9490</v>
      </c>
      <c r="D13123" t="s">
        <v>9490</v>
      </c>
      <c r="E13123" t="s">
        <v>48</v>
      </c>
      <c r="F13123" t="s">
        <v>65</v>
      </c>
      <c r="G13123" t="s">
        <v>50</v>
      </c>
      <c r="H13123" t="s">
        <v>50</v>
      </c>
      <c r="I13123" t="s">
        <v>66</v>
      </c>
      <c r="J13123">
        <v>167204</v>
      </c>
      <c r="K13123" t="s">
        <v>50</v>
      </c>
      <c r="L13123">
        <v>0</v>
      </c>
      <c r="M13123" t="s">
        <v>52</v>
      </c>
      <c r="N13123" t="s">
        <v>9491</v>
      </c>
      <c r="O13123" t="s">
        <v>9491</v>
      </c>
      <c r="P13123" s="2">
        <v>47</v>
      </c>
      <c r="Q13123">
        <v>10.48</v>
      </c>
      <c r="R13123">
        <v>3</v>
      </c>
      <c r="S13123" s="1">
        <v>40267</v>
      </c>
      <c r="T13123" s="7">
        <v>236.24162000000001</v>
      </c>
      <c r="U13123" s="7">
        <v>203.74304000000001</v>
      </c>
      <c r="V13123" s="7">
        <v>-0.13756500653864465</v>
      </c>
      <c r="W13123" s="7">
        <v>71.752470000000002</v>
      </c>
      <c r="X13123" s="7">
        <v>301.25803000000002</v>
      </c>
      <c r="Y13123" s="7">
        <v>3.1985736518896144</v>
      </c>
      <c r="Z13123" s="7">
        <v>317.25860999999998</v>
      </c>
      <c r="AA13123" s="7">
        <v>129.52081999999999</v>
      </c>
      <c r="AB13123" s="7">
        <v>58.831699999999998</v>
      </c>
      <c r="AC13123" s="8">
        <v>1.2015481449626646</v>
      </c>
      <c r="AD13123">
        <v>2010</v>
      </c>
      <c r="AE13123" s="1">
        <v>39281</v>
      </c>
      <c r="AF13123" s="15">
        <f t="shared" ref="AF13123:AF13186" si="618">(S13123-AE13123)/365</f>
        <v>2.7013698630136984</v>
      </c>
      <c r="AG13123" s="1">
        <v>39281</v>
      </c>
      <c r="AH13123">
        <v>2007</v>
      </c>
      <c r="AI13123">
        <f t="shared" si="616"/>
        <v>2007</v>
      </c>
      <c r="AJ13123" s="1">
        <v>44428</v>
      </c>
      <c r="AK13123" s="1" t="s">
        <v>55</v>
      </c>
      <c r="AL13123" s="1">
        <v>39281</v>
      </c>
      <c r="AM13123">
        <v>2007</v>
      </c>
      <c r="AN13123">
        <f t="shared" si="617"/>
        <v>2007</v>
      </c>
      <c r="AO13123">
        <v>2</v>
      </c>
      <c r="AP13123" t="s">
        <v>56</v>
      </c>
      <c r="AQ13123" t="s">
        <v>24731</v>
      </c>
      <c r="AR13123">
        <v>1</v>
      </c>
      <c r="AS13123" t="s">
        <v>24795</v>
      </c>
      <c r="AT13123" t="s">
        <v>24731</v>
      </c>
      <c r="AU13123" t="s">
        <v>24731</v>
      </c>
      <c r="AV13123" t="b">
        <v>0</v>
      </c>
      <c r="AW13123" t="s">
        <v>9492</v>
      </c>
      <c r="AX13123" t="s">
        <v>9492</v>
      </c>
      <c r="AY13123" t="s">
        <v>439</v>
      </c>
      <c r="AZ13123" s="3">
        <v>5.3703349282296653</v>
      </c>
      <c r="BA13123" s="3">
        <v>7.098086124401914</v>
      </c>
      <c r="BB13123" s="3">
        <v>6.8650717703349287</v>
      </c>
      <c r="BC13123" s="3">
        <v>5.267942583732057</v>
      </c>
      <c r="BD13123" s="3">
        <v>5.5693779904306222</v>
      </c>
      <c r="BE13123">
        <v>10102040</v>
      </c>
      <c r="BF13123" t="s">
        <v>440</v>
      </c>
      <c r="BG13123" t="s">
        <v>139</v>
      </c>
      <c r="BH13123" t="s">
        <v>62</v>
      </c>
      <c r="BI13123" t="s">
        <v>441</v>
      </c>
      <c r="BJ13123" t="s">
        <v>439</v>
      </c>
      <c r="BK13123" t="s">
        <v>439</v>
      </c>
      <c r="BL13123">
        <v>2010</v>
      </c>
    </row>
    <row r="13124" spans="1:64" x14ac:dyDescent="0.25">
      <c r="A13124">
        <v>621847</v>
      </c>
      <c r="B13124">
        <v>1208144</v>
      </c>
      <c r="C13124" t="s">
        <v>9529</v>
      </c>
      <c r="D13124" t="s">
        <v>9530</v>
      </c>
      <c r="E13124" t="s">
        <v>158</v>
      </c>
      <c r="F13124" t="s">
        <v>137</v>
      </c>
      <c r="G13124" t="s">
        <v>215</v>
      </c>
      <c r="H13124" t="s">
        <v>215</v>
      </c>
      <c r="I13124" t="s">
        <v>138</v>
      </c>
      <c r="J13124">
        <v>0</v>
      </c>
      <c r="K13124" t="s">
        <v>215</v>
      </c>
      <c r="L13124">
        <v>0</v>
      </c>
      <c r="M13124" t="s">
        <v>71</v>
      </c>
      <c r="N13124" t="s">
        <v>9531</v>
      </c>
      <c r="O13124" t="s">
        <v>9531</v>
      </c>
      <c r="P13124" s="2">
        <v>82</v>
      </c>
      <c r="Q13124">
        <v>0</v>
      </c>
      <c r="R13124">
        <v>3</v>
      </c>
      <c r="S13124" s="1">
        <v>37096</v>
      </c>
      <c r="T13124" s="7">
        <v>14.747669999999999</v>
      </c>
      <c r="U13124" s="7">
        <v>17.421890000000001</v>
      </c>
      <c r="V13124" s="7">
        <v>0.27572016460905358</v>
      </c>
      <c r="W13124" s="7">
        <v>37.020870000000002</v>
      </c>
      <c r="X13124" s="7">
        <v>22.68</v>
      </c>
      <c r="Y13124" s="7">
        <v>-0.3873725820057714</v>
      </c>
      <c r="Z13124" s="7">
        <v>8.68</v>
      </c>
      <c r="AA13124" s="7" t="s">
        <v>57</v>
      </c>
      <c r="AB13124" s="7" t="s">
        <v>57</v>
      </c>
      <c r="AC13124" s="8" t="s">
        <v>57</v>
      </c>
      <c r="AD13124">
        <v>2001</v>
      </c>
      <c r="AE13124" s="1" t="s">
        <v>55</v>
      </c>
      <c r="AF13124" s="15" t="e">
        <f t="shared" si="618"/>
        <v>#VALUE!</v>
      </c>
      <c r="AG13124" s="1">
        <v>36348</v>
      </c>
      <c r="AH13124">
        <v>1999</v>
      </c>
      <c r="AI13124" t="str">
        <f t="shared" si="616"/>
        <v>Before 2004</v>
      </c>
      <c r="AJ13124" s="1">
        <v>41249</v>
      </c>
      <c r="AK13124" s="1" t="s">
        <v>55</v>
      </c>
      <c r="AL13124" s="1">
        <v>36348</v>
      </c>
      <c r="AM13124">
        <v>1999</v>
      </c>
      <c r="AN13124" t="str">
        <f t="shared" si="617"/>
        <v>Before 2004</v>
      </c>
      <c r="AO13124">
        <v>2</v>
      </c>
      <c r="AP13124" t="s">
        <v>1200</v>
      </c>
      <c r="AQ13124" t="s">
        <v>24741</v>
      </c>
      <c r="AR13124">
        <v>169</v>
      </c>
      <c r="AS13124" t="s">
        <v>24797</v>
      </c>
      <c r="AT13124" t="s">
        <v>24741</v>
      </c>
      <c r="AU13124" t="s">
        <v>24808</v>
      </c>
      <c r="AV13124" t="b">
        <v>0</v>
      </c>
      <c r="AW13124" t="s">
        <v>9532</v>
      </c>
      <c r="AX13124" t="s">
        <v>9532</v>
      </c>
      <c r="AY13124" t="s">
        <v>59</v>
      </c>
      <c r="AZ13124" s="3">
        <v>6.6854271356783919</v>
      </c>
      <c r="BA13124" s="3">
        <v>7.6108040201005034</v>
      </c>
      <c r="BB13124" s="3">
        <v>6.3768844221105532</v>
      </c>
      <c r="BC13124" s="3">
        <v>5.8057788944723621</v>
      </c>
      <c r="BD13124" s="3">
        <v>6.068844221105528</v>
      </c>
      <c r="BE13124">
        <v>45201020</v>
      </c>
      <c r="BF13124" t="s">
        <v>221</v>
      </c>
      <c r="BG13124" t="s">
        <v>61</v>
      </c>
      <c r="BH13124" t="s">
        <v>62</v>
      </c>
      <c r="BI13124" t="s">
        <v>221</v>
      </c>
      <c r="BJ13124" t="s">
        <v>59</v>
      </c>
      <c r="BK13124" t="s">
        <v>64</v>
      </c>
      <c r="BL13124" t="s">
        <v>61</v>
      </c>
    </row>
    <row r="13125" spans="1:64" hidden="1" x14ac:dyDescent="0.25">
      <c r="A13125">
        <v>625341</v>
      </c>
      <c r="B13125">
        <v>2873194</v>
      </c>
      <c r="C13125" t="s">
        <v>9592</v>
      </c>
      <c r="D13125" t="s">
        <v>9593</v>
      </c>
      <c r="E13125" t="s">
        <v>48</v>
      </c>
      <c r="F13125" t="s">
        <v>1207</v>
      </c>
      <c r="G13125" t="s">
        <v>50</v>
      </c>
      <c r="H13125" t="s">
        <v>50</v>
      </c>
      <c r="I13125" t="s">
        <v>66</v>
      </c>
      <c r="J13125">
        <v>128500000</v>
      </c>
      <c r="K13125" t="s">
        <v>50</v>
      </c>
      <c r="L13125">
        <v>0</v>
      </c>
      <c r="M13125" t="s">
        <v>71</v>
      </c>
      <c r="N13125" t="s">
        <v>9594</v>
      </c>
      <c r="O13125" t="s">
        <v>9594</v>
      </c>
      <c r="P13125" s="2">
        <v>52</v>
      </c>
      <c r="Q13125">
        <v>14.74</v>
      </c>
      <c r="R13125">
        <v>1.24709</v>
      </c>
      <c r="S13125" s="1">
        <v>39855</v>
      </c>
      <c r="T13125" s="7">
        <v>5277.5057299999999</v>
      </c>
      <c r="U13125" s="7">
        <v>3780.1175400000002</v>
      </c>
      <c r="V13125" s="7">
        <v>-0.28373028218389063</v>
      </c>
      <c r="W13125" s="7">
        <v>6549.8385500000004</v>
      </c>
      <c r="X13125" s="7">
        <v>2255.1565000000001</v>
      </c>
      <c r="Y13125" s="7">
        <v>-0.65569281093195797</v>
      </c>
      <c r="Z13125" s="7">
        <v>2358.54477</v>
      </c>
      <c r="AA13125" s="7">
        <v>5300.5075500000003</v>
      </c>
      <c r="AB13125" s="7">
        <v>3164.6006499999999</v>
      </c>
      <c r="AC13125" s="8">
        <v>0.67493726262111475</v>
      </c>
      <c r="AD13125">
        <v>2009</v>
      </c>
      <c r="AE13125" s="1">
        <v>39037</v>
      </c>
      <c r="AF13125" s="15">
        <f t="shared" si="618"/>
        <v>2.2410958904109588</v>
      </c>
      <c r="AG13125" s="1">
        <v>39037</v>
      </c>
      <c r="AH13125">
        <v>2006</v>
      </c>
      <c r="AI13125">
        <f t="shared" si="616"/>
        <v>2006</v>
      </c>
      <c r="AJ13125" s="1">
        <v>44428</v>
      </c>
      <c r="AK13125" s="1" t="s">
        <v>55</v>
      </c>
      <c r="AL13125" s="1">
        <v>39037</v>
      </c>
      <c r="AM13125">
        <v>2006</v>
      </c>
      <c r="AN13125">
        <f t="shared" si="617"/>
        <v>2006</v>
      </c>
      <c r="AO13125">
        <v>2</v>
      </c>
      <c r="AP13125" t="s">
        <v>56</v>
      </c>
      <c r="AQ13125" t="s">
        <v>24731</v>
      </c>
      <c r="AR13125">
        <v>1</v>
      </c>
      <c r="AS13125" t="s">
        <v>24795</v>
      </c>
      <c r="AT13125" t="s">
        <v>24731</v>
      </c>
      <c r="AU13125" t="s">
        <v>24731</v>
      </c>
      <c r="AV13125" t="b">
        <v>0</v>
      </c>
      <c r="AW13125" t="s">
        <v>9595</v>
      </c>
      <c r="AX13125" t="s">
        <v>9595</v>
      </c>
      <c r="AY13125" t="s">
        <v>84</v>
      </c>
      <c r="AZ13125" s="3">
        <v>6</v>
      </c>
      <c r="BA13125" s="3">
        <v>9.5</v>
      </c>
      <c r="BB13125" s="3">
        <v>6.9</v>
      </c>
      <c r="BC13125" s="3">
        <v>8.6</v>
      </c>
      <c r="BD13125" s="3">
        <v>7.8</v>
      </c>
      <c r="BE13125">
        <v>20202020</v>
      </c>
      <c r="BF13125" t="s">
        <v>356</v>
      </c>
      <c r="BG13125" t="s">
        <v>139</v>
      </c>
      <c r="BH13125" t="s">
        <v>41</v>
      </c>
      <c r="BI13125" t="s">
        <v>357</v>
      </c>
      <c r="BJ13125" t="s">
        <v>358</v>
      </c>
      <c r="BK13125" t="s">
        <v>84</v>
      </c>
      <c r="BL13125">
        <v>2009</v>
      </c>
    </row>
    <row r="13126" spans="1:64" hidden="1" x14ac:dyDescent="0.25">
      <c r="A13126">
        <v>627179</v>
      </c>
      <c r="B13126">
        <v>2873194</v>
      </c>
      <c r="C13126" t="s">
        <v>9592</v>
      </c>
      <c r="D13126" t="s">
        <v>9593</v>
      </c>
      <c r="E13126" t="s">
        <v>48</v>
      </c>
      <c r="F13126" t="s">
        <v>137</v>
      </c>
      <c r="G13126" t="s">
        <v>215</v>
      </c>
      <c r="H13126" t="s">
        <v>215</v>
      </c>
      <c r="I13126" t="s">
        <v>138</v>
      </c>
      <c r="J13126">
        <v>0</v>
      </c>
      <c r="K13126" t="s">
        <v>215</v>
      </c>
      <c r="L13126">
        <v>0</v>
      </c>
      <c r="M13126" t="s">
        <v>71</v>
      </c>
      <c r="N13126" t="s">
        <v>9594</v>
      </c>
      <c r="O13126" t="s">
        <v>9594</v>
      </c>
      <c r="P13126" s="2">
        <v>51</v>
      </c>
      <c r="Q13126">
        <v>11.39</v>
      </c>
      <c r="R13126">
        <v>5.2453200000000004</v>
      </c>
      <c r="S13126" s="1">
        <v>39947</v>
      </c>
      <c r="T13126" s="7">
        <v>6178.8052799999996</v>
      </c>
      <c r="U13126" s="7">
        <v>2117.8439600000002</v>
      </c>
      <c r="V13126" s="7">
        <v>-0.6572405401971172</v>
      </c>
      <c r="W13126" s="7">
        <v>5341.8626400000003</v>
      </c>
      <c r="X13126" s="7">
        <v>2418.3161100000002</v>
      </c>
      <c r="Y13126" s="7">
        <v>-0.54728972402030918</v>
      </c>
      <c r="Z13126" s="7">
        <v>2790.5217200000002</v>
      </c>
      <c r="AA13126" s="7">
        <v>5300.5075500000003</v>
      </c>
      <c r="AB13126" s="7">
        <v>3164.6006499999999</v>
      </c>
      <c r="AC13126" s="8">
        <v>0.67493726262111475</v>
      </c>
      <c r="AD13126">
        <v>2009</v>
      </c>
      <c r="AE13126" s="1">
        <v>39037</v>
      </c>
      <c r="AF13126" s="15">
        <f t="shared" si="618"/>
        <v>2.493150684931507</v>
      </c>
      <c r="AG13126" s="1">
        <v>39037</v>
      </c>
      <c r="AH13126">
        <v>2006</v>
      </c>
      <c r="AI13126">
        <f t="shared" si="616"/>
        <v>2006</v>
      </c>
      <c r="AJ13126" s="1">
        <v>44428</v>
      </c>
      <c r="AK13126" s="1" t="s">
        <v>55</v>
      </c>
      <c r="AL13126" s="1">
        <v>39037</v>
      </c>
      <c r="AM13126">
        <v>2006</v>
      </c>
      <c r="AN13126">
        <f t="shared" si="617"/>
        <v>2006</v>
      </c>
      <c r="AO13126">
        <v>2</v>
      </c>
      <c r="AP13126" t="s">
        <v>56</v>
      </c>
      <c r="AQ13126" t="s">
        <v>24731</v>
      </c>
      <c r="AR13126">
        <v>1</v>
      </c>
      <c r="AS13126" t="s">
        <v>24795</v>
      </c>
      <c r="AT13126" t="s">
        <v>24731</v>
      </c>
      <c r="AU13126" t="s">
        <v>24731</v>
      </c>
      <c r="AV13126" t="b">
        <v>0</v>
      </c>
      <c r="AW13126" t="s">
        <v>9595</v>
      </c>
      <c r="AX13126" t="s">
        <v>9595</v>
      </c>
      <c r="AY13126" t="s">
        <v>84</v>
      </c>
      <c r="AZ13126" s="3">
        <v>6</v>
      </c>
      <c r="BA13126" s="3">
        <v>9.5</v>
      </c>
      <c r="BB13126" s="3">
        <v>6.9</v>
      </c>
      <c r="BC13126" s="3">
        <v>8.6</v>
      </c>
      <c r="BD13126" s="3">
        <v>7.8</v>
      </c>
      <c r="BE13126">
        <v>20202020</v>
      </c>
      <c r="BF13126" t="s">
        <v>356</v>
      </c>
      <c r="BG13126" t="s">
        <v>139</v>
      </c>
      <c r="BH13126" t="s">
        <v>41</v>
      </c>
      <c r="BI13126" t="s">
        <v>357</v>
      </c>
      <c r="BJ13126" t="s">
        <v>358</v>
      </c>
      <c r="BK13126" t="s">
        <v>84</v>
      </c>
      <c r="BL13126">
        <v>2009</v>
      </c>
    </row>
    <row r="13127" spans="1:64" hidden="1" x14ac:dyDescent="0.25">
      <c r="A13127">
        <v>684434</v>
      </c>
      <c r="B13127">
        <v>2909120</v>
      </c>
      <c r="C13127" t="s">
        <v>9619</v>
      </c>
      <c r="D13127" t="s">
        <v>1290</v>
      </c>
      <c r="E13127" t="s">
        <v>70</v>
      </c>
      <c r="F13127" t="s">
        <v>137</v>
      </c>
      <c r="G13127" t="s">
        <v>517</v>
      </c>
      <c r="H13127" t="s">
        <v>67</v>
      </c>
      <c r="I13127" t="s">
        <v>138</v>
      </c>
      <c r="J13127">
        <v>0</v>
      </c>
      <c r="K13127" t="s">
        <v>67</v>
      </c>
      <c r="L13127">
        <v>0</v>
      </c>
      <c r="M13127" t="s">
        <v>71</v>
      </c>
      <c r="N13127" t="s">
        <v>9620</v>
      </c>
      <c r="O13127" t="s">
        <v>1292</v>
      </c>
      <c r="P13127" s="2">
        <v>52</v>
      </c>
      <c r="Q13127">
        <v>7.65</v>
      </c>
      <c r="R13127">
        <v>10.54303</v>
      </c>
      <c r="S13127" s="1">
        <v>39836</v>
      </c>
      <c r="T13127" s="7">
        <v>614.12761</v>
      </c>
      <c r="U13127" s="7">
        <v>402.19332000000003</v>
      </c>
      <c r="V13127" s="7">
        <v>-0.34509813033809045</v>
      </c>
      <c r="W13127" s="7">
        <v>494.58452</v>
      </c>
      <c r="X13127" s="7">
        <v>25.774180000000001</v>
      </c>
      <c r="Y13127" s="7">
        <v>-0.94788720843911567</v>
      </c>
      <c r="Z13127" s="7">
        <v>24.743279999999999</v>
      </c>
      <c r="AA13127" s="7">
        <v>192847.52955000001</v>
      </c>
      <c r="AB13127" s="7">
        <v>198582.74354</v>
      </c>
      <c r="AC13127" s="8">
        <v>-2.888072693408408E-2</v>
      </c>
      <c r="AD13127">
        <v>2009</v>
      </c>
      <c r="AE13127" s="1" t="s">
        <v>55</v>
      </c>
      <c r="AF13127" s="15" t="e">
        <f t="shared" si="618"/>
        <v>#VALUE!</v>
      </c>
      <c r="AG13127" s="1">
        <v>39037</v>
      </c>
      <c r="AH13127">
        <v>2006</v>
      </c>
      <c r="AI13127">
        <f t="shared" si="616"/>
        <v>2006</v>
      </c>
      <c r="AJ13127" s="1">
        <v>41298</v>
      </c>
      <c r="AK13127" s="1" t="s">
        <v>55</v>
      </c>
      <c r="AL13127" s="1">
        <v>39037</v>
      </c>
      <c r="AM13127">
        <v>2006</v>
      </c>
      <c r="AN13127">
        <f t="shared" si="617"/>
        <v>2006</v>
      </c>
      <c r="AO13127">
        <v>2</v>
      </c>
      <c r="AP13127" t="s">
        <v>56</v>
      </c>
      <c r="AQ13127" t="s">
        <v>24731</v>
      </c>
      <c r="AR13127">
        <v>1</v>
      </c>
      <c r="AS13127" t="s">
        <v>24795</v>
      </c>
      <c r="AT13127" t="s">
        <v>24731</v>
      </c>
      <c r="AU13127" t="s">
        <v>24731</v>
      </c>
      <c r="AV13127" t="b">
        <v>0</v>
      </c>
      <c r="AW13127" t="s">
        <v>9621</v>
      </c>
      <c r="AX13127" t="s">
        <v>1294</v>
      </c>
      <c r="AY13127" t="s">
        <v>173</v>
      </c>
      <c r="AZ13127" s="3">
        <v>8.3000000000000007</v>
      </c>
      <c r="BA13127" s="3">
        <v>6.2</v>
      </c>
      <c r="BB13127" s="3">
        <v>6.9</v>
      </c>
      <c r="BC13127" s="3">
        <v>6.4</v>
      </c>
      <c r="BD13127" s="3">
        <v>5.8</v>
      </c>
      <c r="BE13127">
        <v>50102010</v>
      </c>
      <c r="BF13127" t="s">
        <v>341</v>
      </c>
      <c r="BG13127" t="s">
        <v>139</v>
      </c>
      <c r="BH13127" t="s">
        <v>41</v>
      </c>
      <c r="BI13127" t="s">
        <v>341</v>
      </c>
      <c r="BJ13127" t="s">
        <v>342</v>
      </c>
      <c r="BK13127" t="s">
        <v>173</v>
      </c>
      <c r="BL13127">
        <v>2009</v>
      </c>
    </row>
    <row r="13128" spans="1:64" hidden="1" x14ac:dyDescent="0.25">
      <c r="A13128">
        <v>622894</v>
      </c>
      <c r="B13128">
        <v>1465403</v>
      </c>
      <c r="C13128" t="s">
        <v>9666</v>
      </c>
      <c r="D13128" t="s">
        <v>4109</v>
      </c>
      <c r="E13128" t="s">
        <v>70</v>
      </c>
      <c r="F13128" t="s">
        <v>49</v>
      </c>
      <c r="G13128" t="s">
        <v>67</v>
      </c>
      <c r="H13128" t="s">
        <v>67</v>
      </c>
      <c r="I13128" t="s">
        <v>51</v>
      </c>
      <c r="J13128">
        <v>0</v>
      </c>
      <c r="K13128" t="s">
        <v>67</v>
      </c>
      <c r="L13128">
        <v>0</v>
      </c>
      <c r="M13128" t="s">
        <v>71</v>
      </c>
      <c r="N13128" t="s">
        <v>9667</v>
      </c>
      <c r="O13128" t="s">
        <v>4110</v>
      </c>
      <c r="P13128" s="2">
        <v>49</v>
      </c>
      <c r="Q13128">
        <v>0.95499999999999996</v>
      </c>
      <c r="R13128">
        <v>1.9406600000000001</v>
      </c>
      <c r="S13128" s="1">
        <v>40080</v>
      </c>
      <c r="T13128" s="7">
        <v>266.72755000000001</v>
      </c>
      <c r="U13128" s="7">
        <v>42.686500000000002</v>
      </c>
      <c r="V13128" s="7">
        <v>-0.83996216363851428</v>
      </c>
      <c r="W13128" s="7">
        <v>295.01704000000001</v>
      </c>
      <c r="X13128" s="7">
        <v>49.517690000000002</v>
      </c>
      <c r="Y13128" s="7">
        <v>-0.83215311901983691</v>
      </c>
      <c r="Z13128" s="7">
        <v>82.314800000000005</v>
      </c>
      <c r="AA13128" s="7">
        <v>2410924.7111</v>
      </c>
      <c r="AB13128" s="7">
        <v>1832023.6563200001</v>
      </c>
      <c r="AC13128" s="8">
        <v>0.31598994520782708</v>
      </c>
      <c r="AD13128">
        <v>2009</v>
      </c>
      <c r="AE13128" s="1" t="s">
        <v>55</v>
      </c>
      <c r="AF13128" s="15" t="e">
        <f t="shared" si="618"/>
        <v>#VALUE!</v>
      </c>
      <c r="AG13128" s="1">
        <v>39260</v>
      </c>
      <c r="AH13128">
        <v>2007</v>
      </c>
      <c r="AI13128">
        <f t="shared" si="616"/>
        <v>2007</v>
      </c>
      <c r="AJ13128" s="1">
        <v>41186</v>
      </c>
      <c r="AK13128" s="1" t="s">
        <v>55</v>
      </c>
      <c r="AL13128" s="1">
        <v>39260</v>
      </c>
      <c r="AM13128">
        <v>2007</v>
      </c>
      <c r="AN13128">
        <f t="shared" si="617"/>
        <v>2007</v>
      </c>
      <c r="AO13128">
        <v>2</v>
      </c>
      <c r="AP13128" t="s">
        <v>56</v>
      </c>
      <c r="AQ13128" t="s">
        <v>24731</v>
      </c>
      <c r="AR13128">
        <v>1</v>
      </c>
      <c r="AS13128" t="s">
        <v>24795</v>
      </c>
      <c r="AT13128" t="s">
        <v>24731</v>
      </c>
      <c r="AU13128" t="s">
        <v>24731</v>
      </c>
      <c r="AV13128" t="b">
        <v>0</v>
      </c>
      <c r="AW13128" t="s">
        <v>9668</v>
      </c>
      <c r="AX13128" t="s">
        <v>4111</v>
      </c>
      <c r="AY13128" t="s">
        <v>64</v>
      </c>
      <c r="AZ13128" s="3">
        <v>7.4</v>
      </c>
      <c r="BA13128" s="3">
        <v>7.1</v>
      </c>
      <c r="BB13128" s="3">
        <v>7.9</v>
      </c>
      <c r="BC13128" s="3">
        <v>5.5</v>
      </c>
      <c r="BD13128" s="3">
        <v>6.3</v>
      </c>
      <c r="BE13128">
        <v>45301020</v>
      </c>
      <c r="BF13128" t="s">
        <v>136</v>
      </c>
      <c r="BG13128" t="s">
        <v>139</v>
      </c>
      <c r="BH13128" t="s">
        <v>41</v>
      </c>
      <c r="BI13128" t="s">
        <v>132</v>
      </c>
      <c r="BJ13128" t="s">
        <v>132</v>
      </c>
      <c r="BK13128" t="s">
        <v>64</v>
      </c>
      <c r="BL13128">
        <v>2009</v>
      </c>
    </row>
    <row r="13129" spans="1:64" hidden="1" x14ac:dyDescent="0.25">
      <c r="A13129">
        <v>623086</v>
      </c>
      <c r="B13129">
        <v>1008544</v>
      </c>
      <c r="C13129" t="s">
        <v>9683</v>
      </c>
      <c r="D13129" t="s">
        <v>9684</v>
      </c>
      <c r="E13129" t="s">
        <v>48</v>
      </c>
      <c r="F13129" t="s">
        <v>49</v>
      </c>
      <c r="G13129" t="s">
        <v>50</v>
      </c>
      <c r="H13129" t="s">
        <v>50</v>
      </c>
      <c r="I13129" t="s">
        <v>51</v>
      </c>
      <c r="J13129">
        <v>1500000</v>
      </c>
      <c r="K13129" t="s">
        <v>50</v>
      </c>
      <c r="L13129">
        <v>0</v>
      </c>
      <c r="M13129" t="s">
        <v>71</v>
      </c>
      <c r="N13129" t="s">
        <v>9685</v>
      </c>
      <c r="O13129" t="s">
        <v>9686</v>
      </c>
      <c r="P13129" s="2">
        <v>39</v>
      </c>
      <c r="Q13129">
        <v>1.34</v>
      </c>
      <c r="R13129">
        <v>2.6268099999999999</v>
      </c>
      <c r="S13129" s="1">
        <v>41031</v>
      </c>
      <c r="T13129" s="7">
        <v>1437.8316400000001</v>
      </c>
      <c r="U13129" s="7">
        <v>1179.6505299999999</v>
      </c>
      <c r="V13129" s="7">
        <v>-0.17956282419824909</v>
      </c>
      <c r="W13129" s="7">
        <v>1557.82952</v>
      </c>
      <c r="X13129" s="7">
        <v>1145.3334199999999</v>
      </c>
      <c r="Y13129" s="7">
        <v>-0.26478898666652567</v>
      </c>
      <c r="Z13129" s="7">
        <v>1817.6630299999999</v>
      </c>
      <c r="AA13129" s="7">
        <v>6932.5685999999996</v>
      </c>
      <c r="AB13129" s="7">
        <v>3509.17409</v>
      </c>
      <c r="AC13129" s="8">
        <v>0.97555562140834107</v>
      </c>
      <c r="AD13129">
        <v>2012</v>
      </c>
      <c r="AE13129" s="1">
        <v>40176</v>
      </c>
      <c r="AF13129" s="15">
        <f t="shared" si="618"/>
        <v>2.3424657534246576</v>
      </c>
      <c r="AG13129" s="1">
        <v>40176</v>
      </c>
      <c r="AH13129">
        <v>2009</v>
      </c>
      <c r="AI13129">
        <f t="shared" si="616"/>
        <v>2009</v>
      </c>
      <c r="AJ13129" s="1">
        <v>44428</v>
      </c>
      <c r="AK13129" s="1" t="s">
        <v>55</v>
      </c>
      <c r="AL13129" s="1">
        <v>40176</v>
      </c>
      <c r="AM13129">
        <v>2009</v>
      </c>
      <c r="AN13129">
        <f t="shared" si="617"/>
        <v>2009</v>
      </c>
      <c r="AO13129">
        <v>2</v>
      </c>
      <c r="AP13129" t="s">
        <v>56</v>
      </c>
      <c r="AQ13129" t="s">
        <v>24731</v>
      </c>
      <c r="AR13129">
        <v>1</v>
      </c>
      <c r="AS13129" t="s">
        <v>24795</v>
      </c>
      <c r="AT13129" t="s">
        <v>24731</v>
      </c>
      <c r="AU13129" t="s">
        <v>24731</v>
      </c>
      <c r="AV13129" t="b">
        <v>0</v>
      </c>
      <c r="AW13129" t="s">
        <v>9687</v>
      </c>
      <c r="AX13129" t="s">
        <v>9688</v>
      </c>
      <c r="AY13129" t="s">
        <v>152</v>
      </c>
      <c r="AZ13129" s="3">
        <v>9.1999999999999993</v>
      </c>
      <c r="BA13129" s="3">
        <v>7.7</v>
      </c>
      <c r="BB13129" s="3">
        <v>2.8</v>
      </c>
      <c r="BC13129" s="3">
        <v>7.3</v>
      </c>
      <c r="BD13129" s="3">
        <v>5.8</v>
      </c>
      <c r="BE13129">
        <v>30202030</v>
      </c>
      <c r="BF13129" t="s">
        <v>493</v>
      </c>
      <c r="BG13129" t="s">
        <v>139</v>
      </c>
      <c r="BH13129" t="s">
        <v>41</v>
      </c>
      <c r="BI13129" t="s">
        <v>494</v>
      </c>
      <c r="BJ13129" t="s">
        <v>155</v>
      </c>
      <c r="BK13129" t="s">
        <v>152</v>
      </c>
      <c r="BL13129">
        <v>2012</v>
      </c>
    </row>
    <row r="13130" spans="1:64" x14ac:dyDescent="0.25">
      <c r="A13130">
        <v>728098</v>
      </c>
      <c r="B13130">
        <v>1150599</v>
      </c>
      <c r="C13130" t="s">
        <v>9819</v>
      </c>
      <c r="D13130" t="s">
        <v>9761</v>
      </c>
      <c r="E13130" t="s">
        <v>48</v>
      </c>
      <c r="F13130" t="s">
        <v>111</v>
      </c>
      <c r="G13130" t="s">
        <v>67</v>
      </c>
      <c r="H13130" t="s">
        <v>67</v>
      </c>
      <c r="I13130" t="s">
        <v>66</v>
      </c>
      <c r="J13130">
        <v>0</v>
      </c>
      <c r="K13130" t="s">
        <v>67</v>
      </c>
      <c r="L13130">
        <v>0</v>
      </c>
      <c r="M13130" t="s">
        <v>71</v>
      </c>
      <c r="N13130" t="s">
        <v>9763</v>
      </c>
      <c r="O13130" t="s">
        <v>9763</v>
      </c>
      <c r="P13130" s="2">
        <v>47</v>
      </c>
      <c r="Q13130">
        <v>0.153</v>
      </c>
      <c r="R13130">
        <v>3</v>
      </c>
      <c r="S13130" s="1">
        <v>40281</v>
      </c>
      <c r="T13130" s="7">
        <v>10870.42635</v>
      </c>
      <c r="U13130" s="7">
        <v>41900.971129999998</v>
      </c>
      <c r="V13130" s="7">
        <v>1.4370607138145965</v>
      </c>
      <c r="W13130" s="7">
        <v>20156.532070000001</v>
      </c>
      <c r="X13130" s="7">
        <v>38222.196660000001</v>
      </c>
      <c r="Y13130" s="7">
        <v>0.89626849138836007</v>
      </c>
      <c r="Z13130" s="7">
        <v>48537.770839999997</v>
      </c>
      <c r="AA13130" s="7">
        <v>24434.36003</v>
      </c>
      <c r="AB13130" s="7">
        <v>11888.24568</v>
      </c>
      <c r="AC13130" s="8">
        <v>1.0553377418088485</v>
      </c>
      <c r="AD13130">
        <v>2010</v>
      </c>
      <c r="AE13130" s="1">
        <v>39366</v>
      </c>
      <c r="AF13130" s="15">
        <f t="shared" si="618"/>
        <v>2.506849315068493</v>
      </c>
      <c r="AG13130" s="1">
        <v>32755</v>
      </c>
      <c r="AH13130">
        <v>1989</v>
      </c>
      <c r="AI13130" t="str">
        <f t="shared" si="616"/>
        <v>Before 2004</v>
      </c>
      <c r="AJ13130" s="1">
        <v>44428</v>
      </c>
      <c r="AK13130" s="1" t="s">
        <v>55</v>
      </c>
      <c r="AL13130" s="1">
        <v>39366</v>
      </c>
      <c r="AM13130">
        <v>2007</v>
      </c>
      <c r="AN13130">
        <f t="shared" si="617"/>
        <v>2007</v>
      </c>
      <c r="AO13130">
        <v>2</v>
      </c>
      <c r="AP13130" t="s">
        <v>312</v>
      </c>
      <c r="AQ13130" t="s">
        <v>24733</v>
      </c>
      <c r="AR13130">
        <v>293</v>
      </c>
      <c r="AS13130" t="s">
        <v>24797</v>
      </c>
      <c r="AT13130" t="s">
        <v>24733</v>
      </c>
      <c r="AU13130" t="s">
        <v>24808</v>
      </c>
      <c r="AV13130" t="b">
        <v>1</v>
      </c>
      <c r="AW13130" t="s">
        <v>9765</v>
      </c>
      <c r="AX13130" t="s">
        <v>9765</v>
      </c>
      <c r="AY13130" t="s">
        <v>108</v>
      </c>
      <c r="AZ13130" s="3">
        <v>6.0026186579378074</v>
      </c>
      <c r="BA13130" s="3">
        <v>7.92962356792144</v>
      </c>
      <c r="BB13130" s="3">
        <v>6.4036006546644844</v>
      </c>
      <c r="BC13130" s="3">
        <v>6.2635024549918166</v>
      </c>
      <c r="BD13130" s="3">
        <v>6.2574468085106378</v>
      </c>
      <c r="BE13130">
        <v>40101010</v>
      </c>
      <c r="BF13130" t="s">
        <v>1376</v>
      </c>
      <c r="BG13130" t="s">
        <v>139</v>
      </c>
      <c r="BH13130" t="s">
        <v>62</v>
      </c>
      <c r="BI13130" t="s">
        <v>108</v>
      </c>
      <c r="BJ13130" t="s">
        <v>108</v>
      </c>
      <c r="BK13130" t="s">
        <v>110</v>
      </c>
      <c r="BL13130">
        <v>2010</v>
      </c>
    </row>
    <row r="13131" spans="1:64" x14ac:dyDescent="0.25">
      <c r="A13131">
        <v>1146116</v>
      </c>
      <c r="B13131">
        <v>2276982</v>
      </c>
      <c r="C13131" t="s">
        <v>9820</v>
      </c>
      <c r="D13131" t="s">
        <v>9761</v>
      </c>
      <c r="E13131" t="s">
        <v>464</v>
      </c>
      <c r="F13131" t="s">
        <v>111</v>
      </c>
      <c r="G13131" t="s">
        <v>215</v>
      </c>
      <c r="H13131" t="s">
        <v>215</v>
      </c>
      <c r="I13131" t="s">
        <v>66</v>
      </c>
      <c r="J13131">
        <v>0</v>
      </c>
      <c r="K13131" t="s">
        <v>215</v>
      </c>
      <c r="L13131">
        <v>0</v>
      </c>
      <c r="M13131" t="s">
        <v>71</v>
      </c>
      <c r="N13131" t="s">
        <v>9763</v>
      </c>
      <c r="O13131" t="s">
        <v>9763</v>
      </c>
      <c r="P13131" s="2">
        <v>46</v>
      </c>
      <c r="Q13131">
        <v>0.184</v>
      </c>
      <c r="R13131">
        <v>3</v>
      </c>
      <c r="S13131" s="1">
        <v>40374</v>
      </c>
      <c r="T13131" s="7">
        <v>15738.66203</v>
      </c>
      <c r="U13131" s="7">
        <v>63961.073900000003</v>
      </c>
      <c r="V13131" s="7">
        <v>1.5035939849837414</v>
      </c>
      <c r="W13131" s="7">
        <v>15596.27693</v>
      </c>
      <c r="X13131" s="7">
        <v>50061.377999999997</v>
      </c>
      <c r="Y13131" s="7">
        <v>2.2098287446861842</v>
      </c>
      <c r="Z13131" s="7">
        <v>49190.745089999997</v>
      </c>
      <c r="AA13131" s="7">
        <v>24434.36003</v>
      </c>
      <c r="AB13131" s="7">
        <v>11888.24568</v>
      </c>
      <c r="AC13131" s="8">
        <v>1.0553377418088485</v>
      </c>
      <c r="AD13131">
        <v>2010</v>
      </c>
      <c r="AE13131" s="1">
        <v>39366</v>
      </c>
      <c r="AF13131" s="15">
        <f t="shared" si="618"/>
        <v>2.7616438356164386</v>
      </c>
      <c r="AG13131" s="1">
        <v>32755</v>
      </c>
      <c r="AH13131">
        <v>1989</v>
      </c>
      <c r="AI13131" t="str">
        <f t="shared" si="616"/>
        <v>Before 2004</v>
      </c>
      <c r="AJ13131" s="1">
        <v>44428</v>
      </c>
      <c r="AK13131" s="1" t="s">
        <v>55</v>
      </c>
      <c r="AL13131" s="1">
        <v>39366</v>
      </c>
      <c r="AM13131">
        <v>2007</v>
      </c>
      <c r="AN13131">
        <f t="shared" si="617"/>
        <v>2007</v>
      </c>
      <c r="AO13131">
        <v>2</v>
      </c>
      <c r="AP13131" t="s">
        <v>56</v>
      </c>
      <c r="AQ13131" t="s">
        <v>24733</v>
      </c>
      <c r="AR13131">
        <v>293</v>
      </c>
      <c r="AS13131" t="s">
        <v>24797</v>
      </c>
      <c r="AT13131" t="s">
        <v>24733</v>
      </c>
      <c r="AU13131" t="s">
        <v>24808</v>
      </c>
      <c r="AV13131" t="b">
        <v>1</v>
      </c>
      <c r="AW13131" t="s">
        <v>9765</v>
      </c>
      <c r="AX13131" t="s">
        <v>9765</v>
      </c>
      <c r="AY13131" t="s">
        <v>108</v>
      </c>
      <c r="AZ13131" s="3">
        <v>6.0026186579378074</v>
      </c>
      <c r="BA13131" s="3">
        <v>7.92962356792144</v>
      </c>
      <c r="BB13131" s="3">
        <v>6.4036006546644844</v>
      </c>
      <c r="BC13131" s="3">
        <v>6.2635024549918166</v>
      </c>
      <c r="BD13131" s="3">
        <v>6.2574468085106378</v>
      </c>
      <c r="BE13131">
        <v>40101010</v>
      </c>
      <c r="BF13131" t="s">
        <v>1376</v>
      </c>
      <c r="BG13131" t="s">
        <v>139</v>
      </c>
      <c r="BH13131" t="s">
        <v>62</v>
      </c>
      <c r="BI13131" t="s">
        <v>108</v>
      </c>
      <c r="BJ13131" t="s">
        <v>108</v>
      </c>
      <c r="BK13131" t="s">
        <v>110</v>
      </c>
      <c r="BL13131">
        <v>2010</v>
      </c>
    </row>
    <row r="13132" spans="1:64" hidden="1" x14ac:dyDescent="0.25">
      <c r="A13132">
        <v>661535</v>
      </c>
      <c r="B13132">
        <v>4333893</v>
      </c>
      <c r="C13132" t="s">
        <v>9829</v>
      </c>
      <c r="D13132" t="s">
        <v>9830</v>
      </c>
      <c r="E13132" t="s">
        <v>158</v>
      </c>
      <c r="F13132" t="s">
        <v>137</v>
      </c>
      <c r="G13132" t="s">
        <v>50</v>
      </c>
      <c r="H13132" t="s">
        <v>50</v>
      </c>
      <c r="I13132" t="s">
        <v>138</v>
      </c>
      <c r="J13132">
        <v>475000</v>
      </c>
      <c r="K13132" t="s">
        <v>50</v>
      </c>
      <c r="L13132">
        <v>0</v>
      </c>
      <c r="M13132" t="s">
        <v>71</v>
      </c>
      <c r="N13132" t="s">
        <v>9831</v>
      </c>
      <c r="O13132" t="s">
        <v>9831</v>
      </c>
      <c r="P13132" s="2">
        <v>49</v>
      </c>
      <c r="Q13132">
        <v>0</v>
      </c>
      <c r="R13132">
        <v>3</v>
      </c>
      <c r="S13132" s="1">
        <v>40162</v>
      </c>
      <c r="T13132" s="7">
        <v>511.38256000000001</v>
      </c>
      <c r="U13132" s="7">
        <v>29.755330000000001</v>
      </c>
      <c r="V13132" s="7">
        <v>-0.94181395235692045</v>
      </c>
      <c r="W13132" s="7">
        <v>201.28888000000001</v>
      </c>
      <c r="X13132" s="7">
        <v>48.705480000000001</v>
      </c>
      <c r="Y13132" s="7">
        <v>-0.75803193897248577</v>
      </c>
      <c r="Z13132" s="7">
        <v>89.293379999999999</v>
      </c>
      <c r="AA13132" s="7" t="s">
        <v>57</v>
      </c>
      <c r="AB13132" s="7" t="s">
        <v>57</v>
      </c>
      <c r="AC13132" s="8" t="s">
        <v>57</v>
      </c>
      <c r="AD13132">
        <v>2009</v>
      </c>
      <c r="AE13132" s="1" t="s">
        <v>55</v>
      </c>
      <c r="AF13132" s="15" t="e">
        <f t="shared" si="618"/>
        <v>#VALUE!</v>
      </c>
      <c r="AG13132" s="1">
        <v>39380</v>
      </c>
      <c r="AH13132">
        <v>2007</v>
      </c>
      <c r="AI13132">
        <f t="shared" si="616"/>
        <v>2007</v>
      </c>
      <c r="AJ13132" s="1">
        <v>42178</v>
      </c>
      <c r="AK13132" s="1" t="s">
        <v>55</v>
      </c>
      <c r="AL13132" s="1">
        <v>39380</v>
      </c>
      <c r="AM13132">
        <v>2007</v>
      </c>
      <c r="AN13132">
        <f t="shared" si="617"/>
        <v>2007</v>
      </c>
      <c r="AO13132">
        <v>2</v>
      </c>
      <c r="AP13132" t="s">
        <v>56</v>
      </c>
      <c r="AQ13132" t="s">
        <v>24731</v>
      </c>
      <c r="AR13132">
        <v>1</v>
      </c>
      <c r="AS13132" t="s">
        <v>24795</v>
      </c>
      <c r="AT13132" t="s">
        <v>24731</v>
      </c>
      <c r="AU13132" t="s">
        <v>24731</v>
      </c>
      <c r="AV13132" t="b">
        <v>0</v>
      </c>
      <c r="AW13132" t="s">
        <v>9832</v>
      </c>
      <c r="AX13132" t="s">
        <v>9832</v>
      </c>
      <c r="AY13132" t="s">
        <v>98</v>
      </c>
      <c r="AZ13132" s="3">
        <v>6.7590909090909088</v>
      </c>
      <c r="BA13132" s="3">
        <v>7.6274621212121216</v>
      </c>
      <c r="BB13132" s="3">
        <v>6.3092803030303033</v>
      </c>
      <c r="BC13132" s="3">
        <v>5.5611742424242427</v>
      </c>
      <c r="BD13132" s="3">
        <v>6.0251893939393941</v>
      </c>
      <c r="BE13132">
        <v>35102010</v>
      </c>
      <c r="BF13132" t="s">
        <v>315</v>
      </c>
      <c r="BG13132" t="s">
        <v>139</v>
      </c>
      <c r="BH13132" t="s">
        <v>62</v>
      </c>
      <c r="BI13132" t="s">
        <v>100</v>
      </c>
      <c r="BJ13132" t="s">
        <v>98</v>
      </c>
      <c r="BK13132" t="s">
        <v>101</v>
      </c>
      <c r="BL13132">
        <v>2009</v>
      </c>
    </row>
    <row r="13133" spans="1:64" hidden="1" x14ac:dyDescent="0.25">
      <c r="A13133">
        <v>627654</v>
      </c>
      <c r="B13133">
        <v>17342688</v>
      </c>
      <c r="C13133" t="s">
        <v>9904</v>
      </c>
      <c r="D13133" t="s">
        <v>9905</v>
      </c>
      <c r="E13133" t="s">
        <v>158</v>
      </c>
      <c r="F13133" t="s">
        <v>65</v>
      </c>
      <c r="G13133" t="s">
        <v>50</v>
      </c>
      <c r="H13133" t="s">
        <v>50</v>
      </c>
      <c r="I13133" t="s">
        <v>66</v>
      </c>
      <c r="J13133">
        <v>0</v>
      </c>
      <c r="K13133" t="s">
        <v>67</v>
      </c>
      <c r="L13133">
        <v>1</v>
      </c>
      <c r="M13133" t="s">
        <v>52</v>
      </c>
      <c r="N13133" t="s">
        <v>9906</v>
      </c>
      <c r="O13133" t="s">
        <v>9906</v>
      </c>
      <c r="P13133" s="2">
        <v>51</v>
      </c>
      <c r="Q13133">
        <v>0</v>
      </c>
      <c r="R13133">
        <v>3</v>
      </c>
      <c r="S13133" s="1">
        <v>39917</v>
      </c>
      <c r="T13133" s="7">
        <v>8.8000000000000003E-4</v>
      </c>
      <c r="U13133" s="7">
        <v>2.0000000000000002E-5</v>
      </c>
      <c r="V13133" s="7">
        <v>-0.97727272727272718</v>
      </c>
      <c r="W13133" s="7">
        <v>1.8000000000000001E-4</v>
      </c>
      <c r="X13133" s="7">
        <v>2.0000000000000002E-5</v>
      </c>
      <c r="Y13133" s="7">
        <v>-0.88888888888888895</v>
      </c>
      <c r="Z13133" s="7">
        <v>2.0000000000000002E-5</v>
      </c>
      <c r="AA13133" s="7" t="s">
        <v>57</v>
      </c>
      <c r="AB13133" s="7" t="s">
        <v>57</v>
      </c>
      <c r="AC13133" s="8" t="s">
        <v>57</v>
      </c>
      <c r="AD13133">
        <v>2009</v>
      </c>
      <c r="AE13133" s="1" t="s">
        <v>55</v>
      </c>
      <c r="AF13133" s="15" t="e">
        <f t="shared" si="618"/>
        <v>#VALUE!</v>
      </c>
      <c r="AG13133" s="1">
        <v>38937</v>
      </c>
      <c r="AH13133">
        <v>2006</v>
      </c>
      <c r="AI13133">
        <f t="shared" ref="AI13133:AI13196" si="619">IF(AH13133&lt;=2004,"Before 2004",AH13133)</f>
        <v>2006</v>
      </c>
      <c r="AJ13133" s="1">
        <v>41379</v>
      </c>
      <c r="AK13133" s="1" t="s">
        <v>55</v>
      </c>
      <c r="AL13133" s="1">
        <v>38937</v>
      </c>
      <c r="AM13133">
        <v>2006</v>
      </c>
      <c r="AN13133">
        <f t="shared" ref="AN13133:AN13196" si="620">IF(AM13133&lt;=2004,"Before 2004",AM13133)</f>
        <v>2006</v>
      </c>
      <c r="AO13133">
        <v>2</v>
      </c>
      <c r="AP13133" t="s">
        <v>56</v>
      </c>
      <c r="AQ13133" t="s">
        <v>24731</v>
      </c>
      <c r="AR13133">
        <v>1</v>
      </c>
      <c r="AS13133" t="s">
        <v>24795</v>
      </c>
      <c r="AT13133" t="s">
        <v>24731</v>
      </c>
      <c r="AU13133" t="s">
        <v>24731</v>
      </c>
      <c r="AV13133" t="b">
        <v>0</v>
      </c>
      <c r="AW13133" t="s">
        <v>9907</v>
      </c>
      <c r="AX13133" t="s">
        <v>9907</v>
      </c>
      <c r="AY13133" t="s">
        <v>199</v>
      </c>
      <c r="AZ13133" s="3">
        <v>6.5982857142857139</v>
      </c>
      <c r="BA13133" s="3">
        <v>7.6079999999999997</v>
      </c>
      <c r="BB13133" s="3">
        <v>6.4474285714285724</v>
      </c>
      <c r="BC13133" s="3">
        <v>6.0062857142857142</v>
      </c>
      <c r="BD13133" s="3">
        <v>6.1239999999999997</v>
      </c>
      <c r="BE13133">
        <v>15105010</v>
      </c>
      <c r="BF13133" t="s">
        <v>2183</v>
      </c>
      <c r="BG13133" t="s">
        <v>139</v>
      </c>
      <c r="BH13133" t="s">
        <v>62</v>
      </c>
      <c r="BI13133" t="s">
        <v>201</v>
      </c>
      <c r="BJ13133" t="s">
        <v>199</v>
      </c>
      <c r="BK13133" t="s">
        <v>199</v>
      </c>
      <c r="BL13133">
        <v>2009</v>
      </c>
    </row>
    <row r="13134" spans="1:64" hidden="1" x14ac:dyDescent="0.25">
      <c r="A13134">
        <v>697427</v>
      </c>
      <c r="B13134">
        <v>6258982</v>
      </c>
      <c r="C13134" t="s">
        <v>9921</v>
      </c>
      <c r="D13134" t="s">
        <v>9921</v>
      </c>
      <c r="E13134" t="s">
        <v>48</v>
      </c>
      <c r="F13134" t="s">
        <v>137</v>
      </c>
      <c r="G13134" t="s">
        <v>67</v>
      </c>
      <c r="H13134" t="s">
        <v>67</v>
      </c>
      <c r="I13134" t="s">
        <v>138</v>
      </c>
      <c r="J13134">
        <v>0</v>
      </c>
      <c r="K13134" t="s">
        <v>67</v>
      </c>
      <c r="L13134">
        <v>0</v>
      </c>
      <c r="M13134" t="s">
        <v>71</v>
      </c>
      <c r="N13134" t="s">
        <v>9922</v>
      </c>
      <c r="O13134" t="s">
        <v>9922</v>
      </c>
      <c r="P13134" s="2">
        <v>45</v>
      </c>
      <c r="Q13134">
        <v>2.7E-2</v>
      </c>
      <c r="R13134">
        <v>12.92001</v>
      </c>
      <c r="S13134" s="1">
        <v>40512</v>
      </c>
      <c r="T13134" s="7">
        <v>2445.8198900000002</v>
      </c>
      <c r="U13134" s="7">
        <v>1851.7519500000001</v>
      </c>
      <c r="V13134" s="7">
        <v>-0.24289112310718844</v>
      </c>
      <c r="W13134" s="7">
        <v>1853.2923800000001</v>
      </c>
      <c r="X13134" s="7">
        <v>1695.77019</v>
      </c>
      <c r="Y13134" s="7">
        <v>-8.4995865574108778E-2</v>
      </c>
      <c r="Z13134" s="7">
        <v>2301.9449599999998</v>
      </c>
      <c r="AA13134" s="7">
        <v>382.38853</v>
      </c>
      <c r="AB13134" s="7">
        <v>113.41023</v>
      </c>
      <c r="AC13134" s="8">
        <v>2.3717287232377537</v>
      </c>
      <c r="AD13134">
        <v>2010</v>
      </c>
      <c r="AE13134" s="1">
        <v>39560</v>
      </c>
      <c r="AF13134" s="15">
        <f t="shared" si="618"/>
        <v>2.6082191780821917</v>
      </c>
      <c r="AG13134" s="1">
        <v>39560</v>
      </c>
      <c r="AH13134">
        <v>2008</v>
      </c>
      <c r="AI13134">
        <f t="shared" si="619"/>
        <v>2008</v>
      </c>
      <c r="AJ13134" s="1">
        <v>44428</v>
      </c>
      <c r="AK13134" s="1" t="s">
        <v>55</v>
      </c>
      <c r="AL13134" s="1">
        <v>39560</v>
      </c>
      <c r="AM13134">
        <v>2008</v>
      </c>
      <c r="AN13134">
        <f t="shared" si="620"/>
        <v>2008</v>
      </c>
      <c r="AO13134">
        <v>2</v>
      </c>
      <c r="AP13134" t="s">
        <v>56</v>
      </c>
      <c r="AQ13134" t="s">
        <v>24731</v>
      </c>
      <c r="AR13134">
        <v>1</v>
      </c>
      <c r="AS13134" t="s">
        <v>24795</v>
      </c>
      <c r="AT13134" t="s">
        <v>24731</v>
      </c>
      <c r="AU13134" t="s">
        <v>24731</v>
      </c>
      <c r="AV13134" t="b">
        <v>0</v>
      </c>
      <c r="AW13134" t="s">
        <v>9923</v>
      </c>
      <c r="AX13134" t="s">
        <v>9923</v>
      </c>
      <c r="AY13134" t="s">
        <v>199</v>
      </c>
      <c r="AZ13134" s="3">
        <v>6.5982857142857139</v>
      </c>
      <c r="BA13134" s="3">
        <v>7.6079999999999997</v>
      </c>
      <c r="BB13134" s="3">
        <v>6.4474285714285724</v>
      </c>
      <c r="BC13134" s="3">
        <v>6.0062857142857142</v>
      </c>
      <c r="BD13134" s="3">
        <v>6.1239999999999997</v>
      </c>
      <c r="BE13134">
        <v>15101030</v>
      </c>
      <c r="BF13134" t="s">
        <v>1714</v>
      </c>
      <c r="BG13134" t="s">
        <v>139</v>
      </c>
      <c r="BH13134" t="s">
        <v>62</v>
      </c>
      <c r="BI13134" t="s">
        <v>275</v>
      </c>
      <c r="BJ13134" t="s">
        <v>199</v>
      </c>
      <c r="BK13134" t="s">
        <v>199</v>
      </c>
      <c r="BL13134">
        <v>2010</v>
      </c>
    </row>
    <row r="13135" spans="1:64" x14ac:dyDescent="0.25">
      <c r="A13135">
        <v>626354</v>
      </c>
      <c r="B13135">
        <v>1216403</v>
      </c>
      <c r="C13135" t="s">
        <v>10070</v>
      </c>
      <c r="D13135" t="s">
        <v>10071</v>
      </c>
      <c r="E13135" t="s">
        <v>48</v>
      </c>
      <c r="F13135" t="s">
        <v>65</v>
      </c>
      <c r="G13135" t="s">
        <v>50</v>
      </c>
      <c r="H13135" t="s">
        <v>50</v>
      </c>
      <c r="I13135" t="s">
        <v>66</v>
      </c>
      <c r="J13135">
        <v>0</v>
      </c>
      <c r="K13135" t="s">
        <v>67</v>
      </c>
      <c r="L13135">
        <v>1</v>
      </c>
      <c r="M13135" t="s">
        <v>71</v>
      </c>
      <c r="N13135" t="s">
        <v>10072</v>
      </c>
      <c r="O13135" t="s">
        <v>10072</v>
      </c>
      <c r="P13135" s="2">
        <v>94</v>
      </c>
      <c r="Q13135">
        <v>0</v>
      </c>
      <c r="R13135">
        <v>3</v>
      </c>
      <c r="S13135" s="1">
        <v>36047</v>
      </c>
      <c r="T13135" s="7">
        <v>39.60425</v>
      </c>
      <c r="U13135" s="7">
        <v>7.4574999999999996</v>
      </c>
      <c r="V13135" s="7">
        <v>-0.81169950194739193</v>
      </c>
      <c r="W13135" s="7">
        <v>23.864000000000001</v>
      </c>
      <c r="X13135" s="7">
        <v>7.4574999999999996</v>
      </c>
      <c r="Y13135" s="7">
        <v>-0.6875</v>
      </c>
      <c r="Z13135" s="7">
        <v>7.4574999999999996</v>
      </c>
      <c r="AA13135" s="7">
        <v>9.0000000000000006E-5</v>
      </c>
      <c r="AB13135" s="7">
        <v>1.8429999999999998E-2</v>
      </c>
      <c r="AC13135" s="8">
        <v>-0.99511665762344004</v>
      </c>
      <c r="AD13135">
        <v>1998</v>
      </c>
      <c r="AE13135" s="1">
        <v>35153</v>
      </c>
      <c r="AF13135" s="15">
        <f t="shared" si="618"/>
        <v>2.4493150684931506</v>
      </c>
      <c r="AG13135" s="1">
        <v>35153</v>
      </c>
      <c r="AH13135">
        <v>1996</v>
      </c>
      <c r="AI13135" t="str">
        <f t="shared" si="619"/>
        <v>Before 2004</v>
      </c>
      <c r="AJ13135" s="1">
        <v>44420</v>
      </c>
      <c r="AK13135" s="1" t="s">
        <v>55</v>
      </c>
      <c r="AL13135" s="1">
        <v>35153</v>
      </c>
      <c r="AM13135">
        <v>1996</v>
      </c>
      <c r="AN13135" t="str">
        <f t="shared" si="620"/>
        <v>Before 2004</v>
      </c>
      <c r="AO13135">
        <v>2</v>
      </c>
      <c r="AP13135" t="s">
        <v>56</v>
      </c>
      <c r="AQ13135" t="s">
        <v>16660</v>
      </c>
      <c r="AR13135">
        <v>135</v>
      </c>
      <c r="AS13135" t="s">
        <v>24795</v>
      </c>
      <c r="AT13135" t="s">
        <v>16660</v>
      </c>
      <c r="AU13135" t="s">
        <v>24808</v>
      </c>
      <c r="AV13135" t="b">
        <v>0</v>
      </c>
      <c r="AW13135" t="s">
        <v>10073</v>
      </c>
      <c r="AX13135" t="s">
        <v>10073</v>
      </c>
      <c r="AY13135" t="s">
        <v>84</v>
      </c>
      <c r="AZ13135" s="3">
        <v>6.5711764705882354</v>
      </c>
      <c r="BA13135" s="3">
        <v>7.3841176470588232</v>
      </c>
      <c r="BB13135" s="3">
        <v>6.408823529411765</v>
      </c>
      <c r="BC13135" s="3">
        <v>6.3094117647058834</v>
      </c>
      <c r="BD13135" s="3">
        <v>6.0335294117647056</v>
      </c>
      <c r="BE13135">
        <v>20201050</v>
      </c>
      <c r="BF13135" t="s">
        <v>424</v>
      </c>
      <c r="BG13135" t="s">
        <v>61</v>
      </c>
      <c r="BH13135" t="s">
        <v>62</v>
      </c>
      <c r="BI13135" t="s">
        <v>425</v>
      </c>
      <c r="BJ13135" t="s">
        <v>358</v>
      </c>
      <c r="BK13135" t="s">
        <v>84</v>
      </c>
      <c r="BL13135" t="s">
        <v>61</v>
      </c>
    </row>
    <row r="13136" spans="1:64" hidden="1" x14ac:dyDescent="0.25">
      <c r="A13136">
        <v>643781</v>
      </c>
      <c r="B13136">
        <v>1255810</v>
      </c>
      <c r="C13136" t="s">
        <v>10235</v>
      </c>
      <c r="D13136" t="s">
        <v>10236</v>
      </c>
      <c r="E13136" t="s">
        <v>158</v>
      </c>
      <c r="F13136" t="s">
        <v>111</v>
      </c>
      <c r="G13136" t="s">
        <v>50</v>
      </c>
      <c r="H13136" t="s">
        <v>50</v>
      </c>
      <c r="I13136" t="s">
        <v>66</v>
      </c>
      <c r="J13136">
        <v>20000</v>
      </c>
      <c r="K13136" t="s">
        <v>50</v>
      </c>
      <c r="L13136">
        <v>0</v>
      </c>
      <c r="M13136" t="s">
        <v>71</v>
      </c>
      <c r="N13136" t="s">
        <v>10237</v>
      </c>
      <c r="O13136" t="s">
        <v>10238</v>
      </c>
      <c r="P13136" s="2">
        <v>48</v>
      </c>
      <c r="Q13136">
        <v>0.129</v>
      </c>
      <c r="R13136">
        <v>1.54097</v>
      </c>
      <c r="S13136" s="1">
        <v>40241</v>
      </c>
      <c r="T13136" s="7">
        <v>210.79725999999999</v>
      </c>
      <c r="U13136" s="7">
        <v>88.413070000000005</v>
      </c>
      <c r="V13136" s="7">
        <v>-0.58057770769885719</v>
      </c>
      <c r="W13136" s="7">
        <v>104.00071</v>
      </c>
      <c r="X13136" s="7">
        <v>51.753660000000004</v>
      </c>
      <c r="Y13136" s="7">
        <v>-0.50237205111388172</v>
      </c>
      <c r="Z13136" s="7">
        <v>44.897410000000001</v>
      </c>
      <c r="AA13136" s="7" t="s">
        <v>57</v>
      </c>
      <c r="AB13136" s="7" t="s">
        <v>57</v>
      </c>
      <c r="AC13136" s="8" t="s">
        <v>57</v>
      </c>
      <c r="AD13136">
        <v>2010</v>
      </c>
      <c r="AE13136" s="1" t="s">
        <v>55</v>
      </c>
      <c r="AF13136" s="15" t="e">
        <f t="shared" si="618"/>
        <v>#VALUE!</v>
      </c>
      <c r="AG13136" s="1">
        <v>39203</v>
      </c>
      <c r="AH13136">
        <v>2007</v>
      </c>
      <c r="AI13136">
        <f t="shared" si="619"/>
        <v>2007</v>
      </c>
      <c r="AJ13136" s="1">
        <v>41239</v>
      </c>
      <c r="AK13136" s="1" t="s">
        <v>55</v>
      </c>
      <c r="AL13136" s="1">
        <v>39203</v>
      </c>
      <c r="AM13136">
        <v>2007</v>
      </c>
      <c r="AN13136">
        <f t="shared" si="620"/>
        <v>2007</v>
      </c>
      <c r="AO13136">
        <v>2</v>
      </c>
      <c r="AP13136" t="s">
        <v>56</v>
      </c>
      <c r="AQ13136" t="s">
        <v>24731</v>
      </c>
      <c r="AR13136">
        <v>1</v>
      </c>
      <c r="AS13136" t="s">
        <v>24795</v>
      </c>
      <c r="AT13136" t="s">
        <v>24731</v>
      </c>
      <c r="AU13136" t="s">
        <v>24731</v>
      </c>
      <c r="AV13136" t="b">
        <v>0</v>
      </c>
      <c r="AW13136" t="s">
        <v>10239</v>
      </c>
      <c r="AX13136" t="s">
        <v>57</v>
      </c>
      <c r="AY13136" t="s">
        <v>76</v>
      </c>
      <c r="AZ13136" s="3">
        <v>6.7667235494880549</v>
      </c>
      <c r="BA13136" s="3">
        <v>7.3868600682593861</v>
      </c>
      <c r="BB13136" s="3">
        <v>5.6940273037542664</v>
      </c>
      <c r="BC13136" s="3">
        <v>5.3962457337883958</v>
      </c>
      <c r="BD13136" s="3">
        <v>5.6699658703071671</v>
      </c>
      <c r="BE13136">
        <v>25502020</v>
      </c>
      <c r="BF13136" t="s">
        <v>638</v>
      </c>
      <c r="BG13136" t="s">
        <v>139</v>
      </c>
      <c r="BH13136" t="s">
        <v>62</v>
      </c>
      <c r="BI13136" t="s">
        <v>639</v>
      </c>
      <c r="BJ13136" t="s">
        <v>371</v>
      </c>
      <c r="BK13136" t="s">
        <v>76</v>
      </c>
      <c r="BL13136">
        <v>2010</v>
      </c>
    </row>
    <row r="13137" spans="1:64" x14ac:dyDescent="0.25">
      <c r="A13137">
        <v>627070</v>
      </c>
      <c r="B13137">
        <v>1152703</v>
      </c>
      <c r="C13137" t="s">
        <v>10251</v>
      </c>
      <c r="D13137" t="s">
        <v>10252</v>
      </c>
      <c r="E13137" t="s">
        <v>48</v>
      </c>
      <c r="F13137" t="s">
        <v>65</v>
      </c>
      <c r="G13137" t="s">
        <v>50</v>
      </c>
      <c r="H13137" t="s">
        <v>50</v>
      </c>
      <c r="I13137" t="s">
        <v>66</v>
      </c>
      <c r="J13137">
        <v>37500</v>
      </c>
      <c r="K13137" t="s">
        <v>50</v>
      </c>
      <c r="L13137">
        <v>0</v>
      </c>
      <c r="M13137" t="s">
        <v>52</v>
      </c>
      <c r="N13137" t="s">
        <v>10253</v>
      </c>
      <c r="O13137" t="s">
        <v>10253</v>
      </c>
      <c r="P13137" s="2">
        <v>83</v>
      </c>
      <c r="Q13137">
        <v>0</v>
      </c>
      <c r="R13137">
        <v>3</v>
      </c>
      <c r="S13137" s="1">
        <v>37049</v>
      </c>
      <c r="T13137" s="7">
        <v>9.1876499999999997</v>
      </c>
      <c r="U13137" s="7">
        <v>0.79956000000000005</v>
      </c>
      <c r="V13137" s="7">
        <v>-0.91297448204927267</v>
      </c>
      <c r="W13137" s="7">
        <v>10.500170000000001</v>
      </c>
      <c r="X13137" s="7">
        <v>0.39978000000000002</v>
      </c>
      <c r="Y13137" s="7">
        <v>-0.96192633071655032</v>
      </c>
      <c r="Z13137" s="7">
        <v>2.19916</v>
      </c>
      <c r="AA13137" s="7">
        <v>4.2939699999999998</v>
      </c>
      <c r="AB13137" s="7">
        <v>0.11514000000000001</v>
      </c>
      <c r="AC13137" s="8">
        <v>36.293468820566261</v>
      </c>
      <c r="AD13137">
        <v>2001</v>
      </c>
      <c r="AE13137" s="1">
        <v>36160</v>
      </c>
      <c r="AF13137" s="15">
        <f t="shared" si="618"/>
        <v>2.4356164383561643</v>
      </c>
      <c r="AG13137" s="1">
        <v>36160</v>
      </c>
      <c r="AH13137">
        <v>1998</v>
      </c>
      <c r="AI13137" t="str">
        <f t="shared" si="619"/>
        <v>Before 2004</v>
      </c>
      <c r="AJ13137" s="1">
        <v>44428</v>
      </c>
      <c r="AK13137" s="1" t="s">
        <v>55</v>
      </c>
      <c r="AL13137" s="1">
        <v>36160</v>
      </c>
      <c r="AM13137">
        <v>1998</v>
      </c>
      <c r="AN13137" t="str">
        <f t="shared" si="620"/>
        <v>Before 2004</v>
      </c>
      <c r="AO13137">
        <v>2</v>
      </c>
      <c r="AP13137" t="s">
        <v>56</v>
      </c>
      <c r="AQ13137" t="s">
        <v>24733</v>
      </c>
      <c r="AR13137">
        <v>293</v>
      </c>
      <c r="AS13137" t="s">
        <v>24797</v>
      </c>
      <c r="AT13137" t="s">
        <v>24733</v>
      </c>
      <c r="AU13137" t="s">
        <v>24808</v>
      </c>
      <c r="AV13137" t="b">
        <v>0</v>
      </c>
      <c r="AW13137" t="s">
        <v>10254</v>
      </c>
      <c r="AX13137" t="s">
        <v>10254</v>
      </c>
      <c r="AY13137" t="s">
        <v>261</v>
      </c>
      <c r="AZ13137" s="3">
        <v>6.1234986945169716</v>
      </c>
      <c r="BA13137" s="3">
        <v>7.389033942558747</v>
      </c>
      <c r="BB13137" s="3">
        <v>5.6156657963446479</v>
      </c>
      <c r="BC13137" s="3">
        <v>5.8464751958224541</v>
      </c>
      <c r="BD13137" s="3">
        <v>5.6336814621409923</v>
      </c>
      <c r="BE13137">
        <v>45103010</v>
      </c>
      <c r="BF13137" t="s">
        <v>401</v>
      </c>
      <c r="BG13137" t="s">
        <v>61</v>
      </c>
      <c r="BH13137" t="s">
        <v>62</v>
      </c>
      <c r="BI13137" t="s">
        <v>263</v>
      </c>
      <c r="BJ13137" t="s">
        <v>261</v>
      </c>
      <c r="BK13137" t="s">
        <v>64</v>
      </c>
      <c r="BL13137" t="s">
        <v>61</v>
      </c>
    </row>
    <row r="13138" spans="1:64" hidden="1" x14ac:dyDescent="0.25">
      <c r="A13138">
        <v>659387</v>
      </c>
      <c r="B13138">
        <v>2710015</v>
      </c>
      <c r="C13138" t="s">
        <v>10255</v>
      </c>
      <c r="D13138" t="s">
        <v>10255</v>
      </c>
      <c r="E13138" t="s">
        <v>158</v>
      </c>
      <c r="F13138" t="s">
        <v>137</v>
      </c>
      <c r="G13138" t="s">
        <v>517</v>
      </c>
      <c r="H13138" t="s">
        <v>67</v>
      </c>
      <c r="I13138" t="s">
        <v>138</v>
      </c>
      <c r="J13138">
        <v>0</v>
      </c>
      <c r="K13138" t="s">
        <v>67</v>
      </c>
      <c r="L13138">
        <v>0</v>
      </c>
      <c r="M13138" t="s">
        <v>71</v>
      </c>
      <c r="N13138" t="s">
        <v>10256</v>
      </c>
      <c r="O13138" t="s">
        <v>10256</v>
      </c>
      <c r="P13138" s="2">
        <v>80</v>
      </c>
      <c r="Q13138">
        <v>0</v>
      </c>
      <c r="R13138">
        <v>3</v>
      </c>
      <c r="S13138" s="1">
        <v>37288</v>
      </c>
      <c r="T13138" s="7" t="s">
        <v>57</v>
      </c>
      <c r="U13138" s="7" t="s">
        <v>57</v>
      </c>
      <c r="V13138" s="7" t="s">
        <v>57</v>
      </c>
      <c r="W13138" s="7" t="s">
        <v>57</v>
      </c>
      <c r="X13138" s="7" t="s">
        <v>57</v>
      </c>
      <c r="Y13138" s="7" t="s">
        <v>57</v>
      </c>
      <c r="Z13138" s="7" t="s">
        <v>57</v>
      </c>
      <c r="AA13138" s="7" t="s">
        <v>57</v>
      </c>
      <c r="AB13138" s="7" t="s">
        <v>57</v>
      </c>
      <c r="AC13138" s="8" t="s">
        <v>57</v>
      </c>
      <c r="AD13138">
        <v>2002</v>
      </c>
      <c r="AE13138" s="1" t="s">
        <v>55</v>
      </c>
      <c r="AF13138" s="15" t="e">
        <f t="shared" si="618"/>
        <v>#VALUE!</v>
      </c>
      <c r="AG13138" s="1">
        <v>36376</v>
      </c>
      <c r="AH13138">
        <v>1999</v>
      </c>
      <c r="AI13138" t="str">
        <f t="shared" si="619"/>
        <v>Before 2004</v>
      </c>
      <c r="AJ13138" s="1">
        <v>38488</v>
      </c>
      <c r="AK13138" s="1" t="s">
        <v>55</v>
      </c>
      <c r="AL13138" s="1">
        <v>36376</v>
      </c>
      <c r="AM13138">
        <v>1999</v>
      </c>
      <c r="AN13138" t="str">
        <f t="shared" si="620"/>
        <v>Before 2004</v>
      </c>
      <c r="AO13138">
        <v>2</v>
      </c>
      <c r="AP13138" t="s">
        <v>56</v>
      </c>
      <c r="AQ13138" t="s">
        <v>24731</v>
      </c>
      <c r="AR13138">
        <v>1</v>
      </c>
      <c r="AS13138" t="s">
        <v>24795</v>
      </c>
      <c r="AT13138" t="s">
        <v>24731</v>
      </c>
      <c r="AU13138" t="s">
        <v>24731</v>
      </c>
      <c r="AV13138" t="b">
        <v>0</v>
      </c>
      <c r="AW13138" t="s">
        <v>10257</v>
      </c>
      <c r="AX13138" t="s">
        <v>10257</v>
      </c>
      <c r="AY13138" t="s">
        <v>59</v>
      </c>
      <c r="AZ13138" s="3">
        <v>6.6854271356783919</v>
      </c>
      <c r="BA13138" s="3">
        <v>7.6108040201005034</v>
      </c>
      <c r="BB13138" s="3">
        <v>6.3768844221105532</v>
      </c>
      <c r="BC13138" s="3">
        <v>5.8057788944723621</v>
      </c>
      <c r="BD13138" s="3">
        <v>6.068844221105528</v>
      </c>
      <c r="BE13138">
        <v>45202030</v>
      </c>
      <c r="BF13138" t="s">
        <v>60</v>
      </c>
      <c r="BG13138" t="s">
        <v>61</v>
      </c>
      <c r="BH13138" t="s">
        <v>62</v>
      </c>
      <c r="BI13138" t="s">
        <v>63</v>
      </c>
      <c r="BJ13138" t="s">
        <v>59</v>
      </c>
      <c r="BK13138" t="s">
        <v>64</v>
      </c>
      <c r="BL13138" t="s">
        <v>61</v>
      </c>
    </row>
    <row r="13139" spans="1:64" hidden="1" x14ac:dyDescent="0.25">
      <c r="A13139">
        <v>628329</v>
      </c>
      <c r="B13139">
        <v>1151378</v>
      </c>
      <c r="C13139" t="s">
        <v>10354</v>
      </c>
      <c r="D13139" t="s">
        <v>10355</v>
      </c>
      <c r="E13139" t="s">
        <v>48</v>
      </c>
      <c r="F13139" t="s">
        <v>65</v>
      </c>
      <c r="G13139" t="s">
        <v>50</v>
      </c>
      <c r="H13139" t="s">
        <v>50</v>
      </c>
      <c r="I13139" t="s">
        <v>66</v>
      </c>
      <c r="J13139">
        <v>0</v>
      </c>
      <c r="K13139" t="s">
        <v>67</v>
      </c>
      <c r="L13139">
        <v>1</v>
      </c>
      <c r="M13139" t="s">
        <v>71</v>
      </c>
      <c r="N13139" t="s">
        <v>10356</v>
      </c>
      <c r="O13139" t="s">
        <v>10356</v>
      </c>
      <c r="P13139" s="2">
        <v>72</v>
      </c>
      <c r="Q13139">
        <v>0</v>
      </c>
      <c r="R13139">
        <v>3</v>
      </c>
      <c r="S13139" s="1">
        <v>38048</v>
      </c>
      <c r="T13139" s="7">
        <v>53.246299999999998</v>
      </c>
      <c r="U13139" s="7">
        <v>21.29852</v>
      </c>
      <c r="V13139" s="7">
        <v>-0.6</v>
      </c>
      <c r="W13139" s="7">
        <v>53.246299999999998</v>
      </c>
      <c r="X13139" s="7">
        <v>8.7560599999999997</v>
      </c>
      <c r="Y13139" s="7">
        <v>-0.83555552216773754</v>
      </c>
      <c r="Z13139" s="7">
        <v>8.5194100000000006</v>
      </c>
      <c r="AA13139" s="7" t="s">
        <v>57</v>
      </c>
      <c r="AB13139" s="7" t="s">
        <v>57</v>
      </c>
      <c r="AC13139" s="8" t="s">
        <v>57</v>
      </c>
      <c r="AD13139">
        <v>2004</v>
      </c>
      <c r="AE13139" s="1" t="s">
        <v>55</v>
      </c>
      <c r="AF13139" s="15" t="e">
        <f t="shared" si="618"/>
        <v>#VALUE!</v>
      </c>
      <c r="AG13139" s="1">
        <v>37050</v>
      </c>
      <c r="AH13139">
        <v>2001</v>
      </c>
      <c r="AI13139" t="str">
        <f t="shared" si="619"/>
        <v>Before 2004</v>
      </c>
      <c r="AJ13139" s="1">
        <v>38096</v>
      </c>
      <c r="AK13139" s="1" t="s">
        <v>55</v>
      </c>
      <c r="AL13139" s="1">
        <v>37050</v>
      </c>
      <c r="AM13139">
        <v>2001</v>
      </c>
      <c r="AN13139" t="str">
        <f t="shared" si="620"/>
        <v>Before 2004</v>
      </c>
      <c r="AO13139">
        <v>2</v>
      </c>
      <c r="AP13139" t="s">
        <v>56</v>
      </c>
      <c r="AQ13139" t="s">
        <v>24731</v>
      </c>
      <c r="AR13139">
        <v>1</v>
      </c>
      <c r="AS13139" t="s">
        <v>24795</v>
      </c>
      <c r="AT13139" t="s">
        <v>24731</v>
      </c>
      <c r="AU13139" t="s">
        <v>24731</v>
      </c>
      <c r="AV13139" t="b">
        <v>0</v>
      </c>
      <c r="AW13139" t="s">
        <v>10357</v>
      </c>
      <c r="AX13139" t="s">
        <v>10357</v>
      </c>
      <c r="AY13139" t="s">
        <v>173</v>
      </c>
      <c r="AZ13139" s="3">
        <v>7.2696275071633236</v>
      </c>
      <c r="BA13139" s="3">
        <v>6.9134670487106016</v>
      </c>
      <c r="BB13139" s="3">
        <v>4.4736389684813753</v>
      </c>
      <c r="BC13139" s="3">
        <v>5.7819484240687684</v>
      </c>
      <c r="BD13139" s="3">
        <v>5.2083094555873934</v>
      </c>
      <c r="BE13139">
        <v>50101020</v>
      </c>
      <c r="BF13139" t="s">
        <v>473</v>
      </c>
      <c r="BG13139" t="s">
        <v>61</v>
      </c>
      <c r="BH13139" t="s">
        <v>62</v>
      </c>
      <c r="BI13139" t="s">
        <v>474</v>
      </c>
      <c r="BJ13139" t="s">
        <v>342</v>
      </c>
      <c r="BK13139" t="s">
        <v>173</v>
      </c>
      <c r="BL13139" t="s">
        <v>61</v>
      </c>
    </row>
    <row r="13140" spans="1:64" hidden="1" x14ac:dyDescent="0.25">
      <c r="A13140">
        <v>643349</v>
      </c>
      <c r="B13140">
        <v>2836040</v>
      </c>
      <c r="C13140" t="s">
        <v>10379</v>
      </c>
      <c r="D13140" t="s">
        <v>10380</v>
      </c>
      <c r="E13140" t="s">
        <v>48</v>
      </c>
      <c r="F13140" t="s">
        <v>65</v>
      </c>
      <c r="G13140" t="s">
        <v>67</v>
      </c>
      <c r="H13140" t="s">
        <v>67</v>
      </c>
      <c r="I13140" t="s">
        <v>66</v>
      </c>
      <c r="J13140">
        <v>0</v>
      </c>
      <c r="K13140" t="s">
        <v>67</v>
      </c>
      <c r="L13140">
        <v>0</v>
      </c>
      <c r="M13140" t="s">
        <v>71</v>
      </c>
      <c r="N13140" t="s">
        <v>10381</v>
      </c>
      <c r="O13140" t="s">
        <v>10382</v>
      </c>
      <c r="P13140" s="2">
        <v>43</v>
      </c>
      <c r="Q13140">
        <v>0</v>
      </c>
      <c r="R13140">
        <v>3</v>
      </c>
      <c r="S13140" s="1">
        <v>40708</v>
      </c>
      <c r="T13140" s="7" t="s">
        <v>57</v>
      </c>
      <c r="U13140" s="7">
        <v>2.7949999999999999E-2</v>
      </c>
      <c r="V13140" s="7" t="s">
        <v>57</v>
      </c>
      <c r="W13140" s="7">
        <v>0.19966</v>
      </c>
      <c r="X13140" s="7">
        <v>4.3929999999999997E-2</v>
      </c>
      <c r="Y13140" s="7">
        <v>-0.77997595913052187</v>
      </c>
      <c r="Z13140" s="7">
        <v>7.986E-2</v>
      </c>
      <c r="AA13140" s="7">
        <v>5.0000000000000002E-5</v>
      </c>
      <c r="AB13140" s="7">
        <v>0.24529000000000001</v>
      </c>
      <c r="AC13140" s="8">
        <v>-0.99979615964776392</v>
      </c>
      <c r="AD13140">
        <v>2011</v>
      </c>
      <c r="AE13140" s="1">
        <v>39882</v>
      </c>
      <c r="AF13140" s="15">
        <f t="shared" si="618"/>
        <v>2.2630136986301368</v>
      </c>
      <c r="AG13140" s="1">
        <v>39881</v>
      </c>
      <c r="AH13140">
        <v>2009</v>
      </c>
      <c r="AI13140">
        <f t="shared" si="619"/>
        <v>2009</v>
      </c>
      <c r="AJ13140" s="1">
        <v>44414</v>
      </c>
      <c r="AK13140" s="1" t="s">
        <v>55</v>
      </c>
      <c r="AL13140" s="1">
        <v>39882</v>
      </c>
      <c r="AM13140">
        <v>2009</v>
      </c>
      <c r="AN13140">
        <f t="shared" si="620"/>
        <v>2009</v>
      </c>
      <c r="AO13140">
        <v>2</v>
      </c>
      <c r="AP13140" t="s">
        <v>150</v>
      </c>
      <c r="AQ13140" t="s">
        <v>24753</v>
      </c>
      <c r="AR13140">
        <v>248</v>
      </c>
      <c r="AS13140" t="s">
        <v>24796</v>
      </c>
      <c r="AT13140" t="s">
        <v>24802</v>
      </c>
      <c r="AU13140" t="s">
        <v>24809</v>
      </c>
      <c r="AV13140" t="b">
        <v>0</v>
      </c>
      <c r="AW13140" t="s">
        <v>10383</v>
      </c>
      <c r="AX13140" t="s">
        <v>10384</v>
      </c>
      <c r="AY13140" t="s">
        <v>199</v>
      </c>
      <c r="AZ13140" s="3">
        <v>6.5982857142857139</v>
      </c>
      <c r="BA13140" s="3">
        <v>7.6079999999999997</v>
      </c>
      <c r="BB13140" s="3">
        <v>6.4474285714285724</v>
      </c>
      <c r="BC13140" s="3">
        <v>6.0062857142857142</v>
      </c>
      <c r="BD13140" s="3">
        <v>6.1239999999999997</v>
      </c>
      <c r="BE13140">
        <v>15104040</v>
      </c>
      <c r="BF13140" t="s">
        <v>3076</v>
      </c>
      <c r="BG13140" t="s">
        <v>139</v>
      </c>
      <c r="BH13140" t="s">
        <v>62</v>
      </c>
      <c r="BI13140" t="s">
        <v>968</v>
      </c>
      <c r="BJ13140" t="s">
        <v>199</v>
      </c>
      <c r="BK13140" t="s">
        <v>199</v>
      </c>
      <c r="BL13140">
        <v>2011</v>
      </c>
    </row>
    <row r="13141" spans="1:64" hidden="1" x14ac:dyDescent="0.25">
      <c r="A13141">
        <v>628004</v>
      </c>
      <c r="B13141">
        <v>2862005</v>
      </c>
      <c r="C13141" t="s">
        <v>10454</v>
      </c>
      <c r="D13141" t="s">
        <v>4093</v>
      </c>
      <c r="E13141" t="s">
        <v>70</v>
      </c>
      <c r="F13141" t="s">
        <v>209</v>
      </c>
      <c r="G13141" t="s">
        <v>67</v>
      </c>
      <c r="H13141" t="s">
        <v>67</v>
      </c>
      <c r="I13141" t="s">
        <v>209</v>
      </c>
      <c r="J13141">
        <v>0</v>
      </c>
      <c r="K13141" t="s">
        <v>67</v>
      </c>
      <c r="L13141">
        <v>0</v>
      </c>
      <c r="M13141" t="s">
        <v>71</v>
      </c>
      <c r="N13141" t="s">
        <v>10455</v>
      </c>
      <c r="O13141" t="s">
        <v>4094</v>
      </c>
      <c r="P13141" s="2">
        <v>50</v>
      </c>
      <c r="Q13141">
        <v>1.25</v>
      </c>
      <c r="R13141">
        <v>7.43154</v>
      </c>
      <c r="S13141" s="1">
        <v>39986</v>
      </c>
      <c r="T13141" s="7">
        <v>522.50228000000004</v>
      </c>
      <c r="U13141" s="7">
        <v>595.24442999999997</v>
      </c>
      <c r="V13141" s="7">
        <v>0.13921881833702221</v>
      </c>
      <c r="W13141" s="7">
        <v>367.09428000000003</v>
      </c>
      <c r="X13141" s="7">
        <v>627.55232999999998</v>
      </c>
      <c r="Y13141" s="7">
        <v>0.70951268976460202</v>
      </c>
      <c r="Z13141" s="7">
        <v>893.18136000000004</v>
      </c>
      <c r="AA13141" s="7">
        <v>431542.78934000002</v>
      </c>
      <c r="AB13141" s="7">
        <v>380285.02273000003</v>
      </c>
      <c r="AC13141" s="8">
        <v>0.13478776061710082</v>
      </c>
      <c r="AD13141">
        <v>2009</v>
      </c>
      <c r="AE13141" s="1" t="s">
        <v>55</v>
      </c>
      <c r="AF13141" s="15" t="e">
        <f t="shared" si="618"/>
        <v>#VALUE!</v>
      </c>
      <c r="AG13141" s="1">
        <v>39121</v>
      </c>
      <c r="AH13141">
        <v>2007</v>
      </c>
      <c r="AI13141">
        <f t="shared" si="619"/>
        <v>2007</v>
      </c>
      <c r="AJ13141" s="1">
        <v>40003</v>
      </c>
      <c r="AK13141" s="1" t="s">
        <v>55</v>
      </c>
      <c r="AL13141" s="1">
        <v>39121</v>
      </c>
      <c r="AM13141">
        <v>2007</v>
      </c>
      <c r="AN13141">
        <f t="shared" si="620"/>
        <v>2007</v>
      </c>
      <c r="AO13141">
        <v>2</v>
      </c>
      <c r="AP13141" t="s">
        <v>56</v>
      </c>
      <c r="AQ13141" t="s">
        <v>24731</v>
      </c>
      <c r="AR13141">
        <v>1</v>
      </c>
      <c r="AS13141" t="s">
        <v>24795</v>
      </c>
      <c r="AT13141" t="s">
        <v>24731</v>
      </c>
      <c r="AU13141" t="s">
        <v>24731</v>
      </c>
      <c r="AV13141" t="b">
        <v>0</v>
      </c>
      <c r="AW13141" t="s">
        <v>10456</v>
      </c>
      <c r="AX13141" t="s">
        <v>4095</v>
      </c>
      <c r="AY13141" t="s">
        <v>116</v>
      </c>
      <c r="AZ13141" s="3">
        <v>7.3</v>
      </c>
      <c r="BA13141" s="3">
        <v>7</v>
      </c>
      <c r="BB13141" s="3">
        <v>6.2</v>
      </c>
      <c r="BC13141" s="3">
        <v>3</v>
      </c>
      <c r="BD13141" s="3">
        <v>5.0999999999999996</v>
      </c>
      <c r="BE13141">
        <v>35202010</v>
      </c>
      <c r="BF13141" t="s">
        <v>117</v>
      </c>
      <c r="BG13141" t="s">
        <v>139</v>
      </c>
      <c r="BH13141" t="s">
        <v>41</v>
      </c>
      <c r="BI13141" t="s">
        <v>117</v>
      </c>
      <c r="BJ13141" t="s">
        <v>116</v>
      </c>
      <c r="BK13141" t="s">
        <v>101</v>
      </c>
      <c r="BL13141">
        <v>2009</v>
      </c>
    </row>
    <row r="13142" spans="1:64" hidden="1" x14ac:dyDescent="0.25">
      <c r="A13142">
        <v>628005</v>
      </c>
      <c r="B13142">
        <v>2889402</v>
      </c>
      <c r="C13142" t="s">
        <v>10457</v>
      </c>
      <c r="D13142" t="s">
        <v>8738</v>
      </c>
      <c r="E13142" t="s">
        <v>70</v>
      </c>
      <c r="F13142" t="s">
        <v>209</v>
      </c>
      <c r="G13142" t="s">
        <v>215</v>
      </c>
      <c r="H13142" t="s">
        <v>215</v>
      </c>
      <c r="I13142" t="s">
        <v>209</v>
      </c>
      <c r="J13142">
        <v>0</v>
      </c>
      <c r="K13142" t="s">
        <v>215</v>
      </c>
      <c r="L13142">
        <v>0</v>
      </c>
      <c r="M13142" t="s">
        <v>71</v>
      </c>
      <c r="N13142" t="s">
        <v>10458</v>
      </c>
      <c r="O13142" t="s">
        <v>8740</v>
      </c>
      <c r="P13142" s="2">
        <v>51</v>
      </c>
      <c r="Q13142">
        <v>6.5000000000000002E-2</v>
      </c>
      <c r="R13142">
        <v>0.29537000000000002</v>
      </c>
      <c r="S13142" s="1">
        <v>39954</v>
      </c>
      <c r="T13142" s="7">
        <v>1856.0028299999999</v>
      </c>
      <c r="U13142" s="7">
        <v>822.65626999999995</v>
      </c>
      <c r="V13142" s="7">
        <v>-0.5567591510622858</v>
      </c>
      <c r="W13142" s="7">
        <v>1889.4554800000001</v>
      </c>
      <c r="X13142" s="7">
        <v>915.14043000000004</v>
      </c>
      <c r="Y13142" s="7">
        <v>-0.51565917287450458</v>
      </c>
      <c r="Z13142" s="7">
        <v>1247.57583</v>
      </c>
      <c r="AA13142" s="7">
        <v>188827.16221000001</v>
      </c>
      <c r="AB13142" s="7">
        <v>134349.92051</v>
      </c>
      <c r="AC13142" s="8">
        <v>0.40548771069756706</v>
      </c>
      <c r="AD13142">
        <v>2009</v>
      </c>
      <c r="AE13142" s="1" t="s">
        <v>55</v>
      </c>
      <c r="AF13142" s="15" t="e">
        <f t="shared" si="618"/>
        <v>#VALUE!</v>
      </c>
      <c r="AG13142" s="1">
        <v>39064</v>
      </c>
      <c r="AH13142">
        <v>2006</v>
      </c>
      <c r="AI13142">
        <f t="shared" si="619"/>
        <v>2006</v>
      </c>
      <c r="AJ13142" s="1">
        <v>40085</v>
      </c>
      <c r="AK13142" s="1" t="s">
        <v>55</v>
      </c>
      <c r="AL13142" s="1">
        <v>39064</v>
      </c>
      <c r="AM13142">
        <v>2006</v>
      </c>
      <c r="AN13142">
        <f t="shared" si="620"/>
        <v>2006</v>
      </c>
      <c r="AO13142">
        <v>2</v>
      </c>
      <c r="AP13142" t="s">
        <v>56</v>
      </c>
      <c r="AQ13142" t="s">
        <v>24731</v>
      </c>
      <c r="AR13142">
        <v>1</v>
      </c>
      <c r="AS13142" t="s">
        <v>24795</v>
      </c>
      <c r="AT13142" t="s">
        <v>24731</v>
      </c>
      <c r="AU13142" t="s">
        <v>24731</v>
      </c>
      <c r="AV13142" t="b">
        <v>0</v>
      </c>
      <c r="AW13142" t="s">
        <v>10459</v>
      </c>
      <c r="AX13142" t="s">
        <v>8742</v>
      </c>
      <c r="AY13142" t="s">
        <v>439</v>
      </c>
      <c r="AZ13142" s="3">
        <v>8.3000000000000007</v>
      </c>
      <c r="BA13142" s="3">
        <v>6.4</v>
      </c>
      <c r="BB13142" s="3">
        <v>7.2</v>
      </c>
      <c r="BC13142" s="3">
        <v>4.0999999999999996</v>
      </c>
      <c r="BD13142" s="3">
        <v>5.5</v>
      </c>
      <c r="BE13142">
        <v>10102020</v>
      </c>
      <c r="BF13142" t="s">
        <v>541</v>
      </c>
      <c r="BG13142" t="s">
        <v>139</v>
      </c>
      <c r="BH13142" t="s">
        <v>41</v>
      </c>
      <c r="BI13142" t="s">
        <v>441</v>
      </c>
      <c r="BJ13142" t="s">
        <v>439</v>
      </c>
      <c r="BK13142" t="s">
        <v>439</v>
      </c>
      <c r="BL13142">
        <v>2009</v>
      </c>
    </row>
    <row r="13143" spans="1:64" hidden="1" x14ac:dyDescent="0.25">
      <c r="A13143">
        <v>628857</v>
      </c>
      <c r="B13143">
        <v>2849694</v>
      </c>
      <c r="C13143" t="s">
        <v>10623</v>
      </c>
      <c r="D13143" t="s">
        <v>10624</v>
      </c>
      <c r="E13143" t="s">
        <v>158</v>
      </c>
      <c r="F13143" t="s">
        <v>1432</v>
      </c>
      <c r="G13143" t="s">
        <v>517</v>
      </c>
      <c r="H13143" t="s">
        <v>67</v>
      </c>
      <c r="I13143" t="s">
        <v>66</v>
      </c>
      <c r="J13143">
        <v>0</v>
      </c>
      <c r="K13143" t="s">
        <v>67</v>
      </c>
      <c r="L13143">
        <v>0</v>
      </c>
      <c r="M13143" t="s">
        <v>71</v>
      </c>
      <c r="N13143" t="s">
        <v>10625</v>
      </c>
      <c r="O13143" t="s">
        <v>10625</v>
      </c>
      <c r="P13143" s="2">
        <v>50</v>
      </c>
      <c r="Q13143">
        <v>0</v>
      </c>
      <c r="R13143">
        <v>0.14807999999999999</v>
      </c>
      <c r="S13143" s="1">
        <v>40002</v>
      </c>
      <c r="T13143" s="7">
        <v>43.431820000000002</v>
      </c>
      <c r="U13143" s="7">
        <v>0.15794</v>
      </c>
      <c r="V13143" s="7">
        <v>-0.99636349570430149</v>
      </c>
      <c r="W13143" s="7">
        <v>24.771000000000001</v>
      </c>
      <c r="X13143" s="7">
        <v>4.1459999999999997E-2</v>
      </c>
      <c r="Y13143" s="7">
        <v>-0.99832626862056439</v>
      </c>
      <c r="Z13143" s="7">
        <v>0.11845</v>
      </c>
      <c r="AA13143" s="7" t="s">
        <v>57</v>
      </c>
      <c r="AB13143" s="7" t="s">
        <v>57</v>
      </c>
      <c r="AC13143" s="8" t="s">
        <v>57</v>
      </c>
      <c r="AD13143">
        <v>2009</v>
      </c>
      <c r="AE13143" s="1" t="s">
        <v>55</v>
      </c>
      <c r="AF13143" s="15" t="e">
        <f t="shared" si="618"/>
        <v>#VALUE!</v>
      </c>
      <c r="AG13143" s="1">
        <v>39071</v>
      </c>
      <c r="AH13143">
        <v>2006</v>
      </c>
      <c r="AI13143">
        <f t="shared" si="619"/>
        <v>2006</v>
      </c>
      <c r="AJ13143" s="1">
        <v>41040</v>
      </c>
      <c r="AK13143" s="1" t="s">
        <v>55</v>
      </c>
      <c r="AL13143" s="1">
        <v>39071</v>
      </c>
      <c r="AM13143">
        <v>2006</v>
      </c>
      <c r="AN13143">
        <f t="shared" si="620"/>
        <v>2006</v>
      </c>
      <c r="AO13143">
        <v>2</v>
      </c>
      <c r="AP13143" t="s">
        <v>56</v>
      </c>
      <c r="AQ13143" t="s">
        <v>24731</v>
      </c>
      <c r="AR13143">
        <v>1</v>
      </c>
      <c r="AS13143" t="s">
        <v>24795</v>
      </c>
      <c r="AT13143" t="s">
        <v>24731</v>
      </c>
      <c r="AU13143" t="s">
        <v>24731</v>
      </c>
      <c r="AV13143" t="b">
        <v>0</v>
      </c>
      <c r="AW13143" t="s">
        <v>10626</v>
      </c>
      <c r="AX13143" t="s">
        <v>10626</v>
      </c>
      <c r="AY13143" t="s">
        <v>116</v>
      </c>
      <c r="AZ13143" s="3">
        <v>6.0646031746031754</v>
      </c>
      <c r="BA13143" s="3">
        <v>7.436349206349206</v>
      </c>
      <c r="BB13143" s="3">
        <v>5.9684126984126982</v>
      </c>
      <c r="BC13143" s="3">
        <v>5.0887301587301588</v>
      </c>
      <c r="BD13143" s="3">
        <v>5.597777777777778</v>
      </c>
      <c r="BE13143">
        <v>35202010</v>
      </c>
      <c r="BF13143" t="s">
        <v>117</v>
      </c>
      <c r="BG13143" t="s">
        <v>139</v>
      </c>
      <c r="BH13143" t="s">
        <v>62</v>
      </c>
      <c r="BI13143" t="s">
        <v>117</v>
      </c>
      <c r="BJ13143" t="s">
        <v>116</v>
      </c>
      <c r="BK13143" t="s">
        <v>101</v>
      </c>
      <c r="BL13143">
        <v>2009</v>
      </c>
    </row>
    <row r="13144" spans="1:64" hidden="1" x14ac:dyDescent="0.25">
      <c r="A13144">
        <v>628893</v>
      </c>
      <c r="B13144">
        <v>2731507</v>
      </c>
      <c r="C13144" t="s">
        <v>10635</v>
      </c>
      <c r="D13144" t="s">
        <v>10636</v>
      </c>
      <c r="E13144" t="s">
        <v>70</v>
      </c>
      <c r="F13144" t="s">
        <v>209</v>
      </c>
      <c r="G13144" t="s">
        <v>215</v>
      </c>
      <c r="H13144" t="s">
        <v>215</v>
      </c>
      <c r="I13144" t="s">
        <v>209</v>
      </c>
      <c r="J13144">
        <v>0</v>
      </c>
      <c r="K13144" t="s">
        <v>215</v>
      </c>
      <c r="L13144">
        <v>0</v>
      </c>
      <c r="M13144" t="s">
        <v>71</v>
      </c>
      <c r="N13144" t="s">
        <v>10637</v>
      </c>
      <c r="O13144" t="s">
        <v>10638</v>
      </c>
      <c r="P13144" s="2">
        <v>56</v>
      </c>
      <c r="Q13144">
        <v>5.8000000000000003E-2</v>
      </c>
      <c r="R13144">
        <v>16.961860000000001</v>
      </c>
      <c r="S13144" s="1">
        <v>39476</v>
      </c>
      <c r="T13144" s="7">
        <v>476.56401</v>
      </c>
      <c r="U13144" s="7">
        <v>378.84046000000001</v>
      </c>
      <c r="V13144" s="7">
        <v>-0.20505860272579121</v>
      </c>
      <c r="W13144" s="7">
        <v>435.91516999999999</v>
      </c>
      <c r="X13144" s="7">
        <v>350.22167999999999</v>
      </c>
      <c r="Y13144" s="7">
        <v>-0.19658294984319999</v>
      </c>
      <c r="Z13144" s="7">
        <v>408.15906000000001</v>
      </c>
      <c r="AA13144" s="7">
        <v>5755.3228300000001</v>
      </c>
      <c r="AB13144" s="7" t="s">
        <v>57</v>
      </c>
      <c r="AC13144" s="8" t="s">
        <v>57</v>
      </c>
      <c r="AD13144">
        <v>2008</v>
      </c>
      <c r="AE13144" s="1" t="s">
        <v>55</v>
      </c>
      <c r="AF13144" s="15" t="e">
        <f t="shared" si="618"/>
        <v>#VALUE!</v>
      </c>
      <c r="AG13144" s="1">
        <v>38580</v>
      </c>
      <c r="AH13144">
        <v>2005</v>
      </c>
      <c r="AI13144">
        <f t="shared" si="619"/>
        <v>2005</v>
      </c>
      <c r="AJ13144" s="1">
        <v>40700</v>
      </c>
      <c r="AK13144" s="1" t="s">
        <v>55</v>
      </c>
      <c r="AL13144" s="1">
        <v>38580</v>
      </c>
      <c r="AM13144">
        <v>2005</v>
      </c>
      <c r="AN13144">
        <f t="shared" si="620"/>
        <v>2005</v>
      </c>
      <c r="AO13144">
        <v>2</v>
      </c>
      <c r="AP13144" t="s">
        <v>56</v>
      </c>
      <c r="AQ13144" t="s">
        <v>24731</v>
      </c>
      <c r="AR13144">
        <v>1</v>
      </c>
      <c r="AS13144" t="s">
        <v>24795</v>
      </c>
      <c r="AT13144" t="s">
        <v>24731</v>
      </c>
      <c r="AU13144" t="s">
        <v>24731</v>
      </c>
      <c r="AV13144" t="b">
        <v>0</v>
      </c>
      <c r="AW13144" t="s">
        <v>10639</v>
      </c>
      <c r="AX13144" t="s">
        <v>10640</v>
      </c>
      <c r="AY13144" t="s">
        <v>439</v>
      </c>
      <c r="AZ13144" s="3">
        <v>5.7</v>
      </c>
      <c r="BA13144" s="3">
        <v>6.6</v>
      </c>
      <c r="BB13144" s="3">
        <v>7.2</v>
      </c>
      <c r="BC13144" s="3">
        <v>4.0999999999999996</v>
      </c>
      <c r="BD13144" s="3">
        <v>5.2</v>
      </c>
      <c r="BE13144">
        <v>10101010</v>
      </c>
      <c r="BF13144" t="s">
        <v>9032</v>
      </c>
      <c r="BG13144" t="s">
        <v>139</v>
      </c>
      <c r="BH13144" t="s">
        <v>41</v>
      </c>
      <c r="BI13144" t="s">
        <v>694</v>
      </c>
      <c r="BJ13144" t="s">
        <v>439</v>
      </c>
      <c r="BK13144" t="s">
        <v>439</v>
      </c>
      <c r="BL13144">
        <v>2008</v>
      </c>
    </row>
    <row r="13145" spans="1:64" hidden="1" x14ac:dyDescent="0.25">
      <c r="A13145">
        <v>629097</v>
      </c>
      <c r="B13145">
        <v>2837964</v>
      </c>
      <c r="C13145" t="s">
        <v>10721</v>
      </c>
      <c r="D13145" t="s">
        <v>4093</v>
      </c>
      <c r="E13145" t="s">
        <v>70</v>
      </c>
      <c r="F13145" t="s">
        <v>209</v>
      </c>
      <c r="G13145" t="s">
        <v>670</v>
      </c>
      <c r="H13145" t="s">
        <v>50</v>
      </c>
      <c r="I13145" t="s">
        <v>209</v>
      </c>
      <c r="J13145">
        <v>0</v>
      </c>
      <c r="K13145" t="s">
        <v>67</v>
      </c>
      <c r="L13145">
        <v>1</v>
      </c>
      <c r="M13145" t="s">
        <v>71</v>
      </c>
      <c r="N13145" t="s">
        <v>10722</v>
      </c>
      <c r="O13145" t="s">
        <v>4094</v>
      </c>
      <c r="P13145" s="2">
        <v>53</v>
      </c>
      <c r="Q13145">
        <v>5.04</v>
      </c>
      <c r="R13145">
        <v>15.74709</v>
      </c>
      <c r="S13145" s="1">
        <v>39801</v>
      </c>
      <c r="T13145" s="7">
        <v>546.58155999999997</v>
      </c>
      <c r="U13145" s="7">
        <v>299.20515999999998</v>
      </c>
      <c r="V13145" s="7">
        <v>-0.45258826514381495</v>
      </c>
      <c r="W13145" s="7">
        <v>598.76562000000001</v>
      </c>
      <c r="X13145" s="7">
        <v>353.58994999999999</v>
      </c>
      <c r="Y13145" s="7">
        <v>-0.4094685162451378</v>
      </c>
      <c r="Z13145" s="7">
        <v>427.39350000000002</v>
      </c>
      <c r="AA13145" s="7">
        <v>431542.78934000002</v>
      </c>
      <c r="AB13145" s="7">
        <v>380285.02273000003</v>
      </c>
      <c r="AC13145" s="8">
        <v>0.13478776061710082</v>
      </c>
      <c r="AD13145">
        <v>2008</v>
      </c>
      <c r="AE13145" s="1" t="s">
        <v>55</v>
      </c>
      <c r="AF13145" s="15" t="e">
        <f t="shared" si="618"/>
        <v>#VALUE!</v>
      </c>
      <c r="AG13145" s="1">
        <v>38828</v>
      </c>
      <c r="AH13145">
        <v>2006</v>
      </c>
      <c r="AI13145">
        <f t="shared" si="619"/>
        <v>2006</v>
      </c>
      <c r="AJ13145" s="1">
        <v>39812</v>
      </c>
      <c r="AK13145" s="1" t="s">
        <v>55</v>
      </c>
      <c r="AL13145" s="1">
        <v>38828</v>
      </c>
      <c r="AM13145">
        <v>2006</v>
      </c>
      <c r="AN13145">
        <f t="shared" si="620"/>
        <v>2006</v>
      </c>
      <c r="AO13145">
        <v>2</v>
      </c>
      <c r="AP13145" t="s">
        <v>56</v>
      </c>
      <c r="AQ13145" t="s">
        <v>24731</v>
      </c>
      <c r="AR13145">
        <v>1</v>
      </c>
      <c r="AS13145" t="s">
        <v>24795</v>
      </c>
      <c r="AT13145" t="s">
        <v>24731</v>
      </c>
      <c r="AU13145" t="s">
        <v>24731</v>
      </c>
      <c r="AV13145" t="b">
        <v>0</v>
      </c>
      <c r="AW13145" t="s">
        <v>10723</v>
      </c>
      <c r="AX13145" t="s">
        <v>4095</v>
      </c>
      <c r="AY13145" t="s">
        <v>98</v>
      </c>
      <c r="AZ13145" s="3">
        <v>7.3</v>
      </c>
      <c r="BA13145" s="3">
        <v>7</v>
      </c>
      <c r="BB13145" s="3">
        <v>6.2</v>
      </c>
      <c r="BC13145" s="3">
        <v>3</v>
      </c>
      <c r="BD13145" s="3">
        <v>5.0999999999999996</v>
      </c>
      <c r="BE13145">
        <v>35101020</v>
      </c>
      <c r="BF13145" t="s">
        <v>307</v>
      </c>
      <c r="BG13145" t="s">
        <v>139</v>
      </c>
      <c r="BH13145" t="s">
        <v>41</v>
      </c>
      <c r="BI13145" t="s">
        <v>255</v>
      </c>
      <c r="BJ13145" t="s">
        <v>98</v>
      </c>
      <c r="BK13145" t="s">
        <v>101</v>
      </c>
      <c r="BL13145">
        <v>2008</v>
      </c>
    </row>
    <row r="13146" spans="1:64" hidden="1" x14ac:dyDescent="0.25">
      <c r="A13146">
        <v>629183</v>
      </c>
      <c r="B13146">
        <v>2870993</v>
      </c>
      <c r="C13146" t="s">
        <v>10745</v>
      </c>
      <c r="D13146" t="s">
        <v>3458</v>
      </c>
      <c r="E13146" t="s">
        <v>70</v>
      </c>
      <c r="F13146" t="s">
        <v>209</v>
      </c>
      <c r="G13146" t="s">
        <v>50</v>
      </c>
      <c r="H13146" t="s">
        <v>50</v>
      </c>
      <c r="I13146" t="s">
        <v>209</v>
      </c>
      <c r="J13146">
        <v>0</v>
      </c>
      <c r="K13146" t="s">
        <v>67</v>
      </c>
      <c r="L13146">
        <v>1</v>
      </c>
      <c r="M13146" t="s">
        <v>71</v>
      </c>
      <c r="N13146" t="s">
        <v>10746</v>
      </c>
      <c r="O13146" t="s">
        <v>3460</v>
      </c>
      <c r="P13146" s="2">
        <v>52</v>
      </c>
      <c r="Q13146">
        <v>0.41799999999999998</v>
      </c>
      <c r="R13146">
        <v>4.1639200000000001</v>
      </c>
      <c r="S13146" s="1">
        <v>39829</v>
      </c>
      <c r="T13146" s="7">
        <v>9665.1386999999995</v>
      </c>
      <c r="U13146" s="7">
        <v>6440.2519499999999</v>
      </c>
      <c r="V13146" s="7">
        <v>-0.33366171454942489</v>
      </c>
      <c r="W13146" s="7">
        <v>8722.7127500000006</v>
      </c>
      <c r="X13146" s="7">
        <v>4830.9872999999998</v>
      </c>
      <c r="Y13146" s="7">
        <v>-0.44615999191306632</v>
      </c>
      <c r="Z13146" s="7">
        <v>5054.2850399999998</v>
      </c>
      <c r="AA13146" s="7">
        <v>13870.663269999999</v>
      </c>
      <c r="AB13146" s="7">
        <v>11030.25592</v>
      </c>
      <c r="AC13146" s="8">
        <v>0.2575105573797058</v>
      </c>
      <c r="AD13146">
        <v>2009</v>
      </c>
      <c r="AE13146" s="1" t="s">
        <v>55</v>
      </c>
      <c r="AF13146" s="15" t="e">
        <f t="shared" si="618"/>
        <v>#VALUE!</v>
      </c>
      <c r="AG13146" s="1">
        <v>38841</v>
      </c>
      <c r="AH13146">
        <v>2006</v>
      </c>
      <c r="AI13146">
        <f t="shared" si="619"/>
        <v>2006</v>
      </c>
      <c r="AJ13146" s="1">
        <v>39994</v>
      </c>
      <c r="AK13146" s="1" t="s">
        <v>55</v>
      </c>
      <c r="AL13146" s="1">
        <v>38841</v>
      </c>
      <c r="AM13146">
        <v>2006</v>
      </c>
      <c r="AN13146">
        <f t="shared" si="620"/>
        <v>2006</v>
      </c>
      <c r="AO13146">
        <v>2</v>
      </c>
      <c r="AP13146" t="s">
        <v>56</v>
      </c>
      <c r="AQ13146" t="s">
        <v>24731</v>
      </c>
      <c r="AR13146">
        <v>1</v>
      </c>
      <c r="AS13146" t="s">
        <v>24795</v>
      </c>
      <c r="AT13146" t="s">
        <v>24731</v>
      </c>
      <c r="AU13146" t="s">
        <v>24731</v>
      </c>
      <c r="AV13146" t="b">
        <v>0</v>
      </c>
      <c r="AW13146" t="s">
        <v>10747</v>
      </c>
      <c r="AX13146" t="s">
        <v>3462</v>
      </c>
      <c r="AY13146" t="s">
        <v>173</v>
      </c>
      <c r="AZ13146" s="3">
        <v>5.0999999999999996</v>
      </c>
      <c r="BA13146" s="3">
        <v>7.1</v>
      </c>
      <c r="BB13146" s="3">
        <v>6.2</v>
      </c>
      <c r="BC13146" s="3">
        <v>5.9</v>
      </c>
      <c r="BD13146" s="3">
        <v>5.5</v>
      </c>
      <c r="BE13146">
        <v>50101020</v>
      </c>
      <c r="BF13146" t="s">
        <v>473</v>
      </c>
      <c r="BG13146" t="s">
        <v>139</v>
      </c>
      <c r="BH13146" t="s">
        <v>41</v>
      </c>
      <c r="BI13146" t="s">
        <v>474</v>
      </c>
      <c r="BJ13146" t="s">
        <v>342</v>
      </c>
      <c r="BK13146" t="s">
        <v>173</v>
      </c>
      <c r="BL13146">
        <v>2009</v>
      </c>
    </row>
    <row r="13147" spans="1:64" hidden="1" x14ac:dyDescent="0.25">
      <c r="A13147">
        <v>629429</v>
      </c>
      <c r="B13147">
        <v>1468041</v>
      </c>
      <c r="C13147" t="s">
        <v>10762</v>
      </c>
      <c r="D13147" t="s">
        <v>1787</v>
      </c>
      <c r="E13147" t="s">
        <v>70</v>
      </c>
      <c r="F13147" t="s">
        <v>49</v>
      </c>
      <c r="G13147" t="s">
        <v>67</v>
      </c>
      <c r="H13147" t="s">
        <v>67</v>
      </c>
      <c r="I13147" t="s">
        <v>51</v>
      </c>
      <c r="J13147">
        <v>0</v>
      </c>
      <c r="K13147" t="s">
        <v>67</v>
      </c>
      <c r="L13147">
        <v>0</v>
      </c>
      <c r="M13147" t="s">
        <v>71</v>
      </c>
      <c r="N13147" t="s">
        <v>10763</v>
      </c>
      <c r="O13147" t="s">
        <v>1789</v>
      </c>
      <c r="P13147" s="2">
        <v>46</v>
      </c>
      <c r="Q13147">
        <v>6.39</v>
      </c>
      <c r="R13147">
        <v>11.29538</v>
      </c>
      <c r="S13147" s="1">
        <v>40400</v>
      </c>
      <c r="T13147" s="7">
        <v>509.01756999999998</v>
      </c>
      <c r="U13147" s="7">
        <v>134.3802</v>
      </c>
      <c r="V13147" s="7">
        <v>-0.73600086142409582</v>
      </c>
      <c r="W13147" s="7">
        <v>419.32900000000001</v>
      </c>
      <c r="X13147" s="7">
        <v>212.05267000000001</v>
      </c>
      <c r="Y13147" s="7">
        <v>-0.49430478216388563</v>
      </c>
      <c r="Z13147" s="7">
        <v>121.36689</v>
      </c>
      <c r="AA13147" s="7">
        <v>36144.2664</v>
      </c>
      <c r="AB13147" s="7">
        <v>1437.8418799999999</v>
      </c>
      <c r="AC13147" s="8">
        <v>24.137858969582943</v>
      </c>
      <c r="AD13147">
        <v>2010</v>
      </c>
      <c r="AE13147" s="1" t="s">
        <v>55</v>
      </c>
      <c r="AF13147" s="15" t="e">
        <f t="shared" si="618"/>
        <v>#VALUE!</v>
      </c>
      <c r="AG13147" s="1">
        <v>39526</v>
      </c>
      <c r="AH13147">
        <v>2008</v>
      </c>
      <c r="AI13147">
        <f t="shared" si="619"/>
        <v>2008</v>
      </c>
      <c r="AJ13147" s="1">
        <v>44235</v>
      </c>
      <c r="AK13147" s="1" t="s">
        <v>55</v>
      </c>
      <c r="AL13147" s="1">
        <v>39526</v>
      </c>
      <c r="AM13147">
        <v>2008</v>
      </c>
      <c r="AN13147">
        <f t="shared" si="620"/>
        <v>2008</v>
      </c>
      <c r="AO13147">
        <v>2</v>
      </c>
      <c r="AP13147" t="s">
        <v>56</v>
      </c>
      <c r="AQ13147" t="s">
        <v>24731</v>
      </c>
      <c r="AR13147">
        <v>1</v>
      </c>
      <c r="AS13147" t="s">
        <v>24795</v>
      </c>
      <c r="AT13147" t="s">
        <v>24731</v>
      </c>
      <c r="AU13147" t="s">
        <v>24731</v>
      </c>
      <c r="AV13147" t="b">
        <v>0</v>
      </c>
      <c r="AW13147" t="s">
        <v>10764</v>
      </c>
      <c r="AX13147" t="s">
        <v>1791</v>
      </c>
      <c r="AY13147" t="s">
        <v>98</v>
      </c>
      <c r="AZ13147" s="3">
        <v>6.7590909090909088</v>
      </c>
      <c r="BA13147" s="3">
        <v>7.6274621212121216</v>
      </c>
      <c r="BB13147" s="3">
        <v>6.3092803030303033</v>
      </c>
      <c r="BC13147" s="3">
        <v>5.5611742424242427</v>
      </c>
      <c r="BD13147" s="3">
        <v>6.0251893939393941</v>
      </c>
      <c r="BE13147">
        <v>35102015</v>
      </c>
      <c r="BF13147" t="s">
        <v>808</v>
      </c>
      <c r="BG13147" t="s">
        <v>139</v>
      </c>
      <c r="BH13147" t="s">
        <v>62</v>
      </c>
      <c r="BI13147" t="s">
        <v>100</v>
      </c>
      <c r="BJ13147" t="s">
        <v>98</v>
      </c>
      <c r="BK13147" t="s">
        <v>101</v>
      </c>
      <c r="BL13147">
        <v>2010</v>
      </c>
    </row>
    <row r="13148" spans="1:64" hidden="1" x14ac:dyDescent="0.25">
      <c r="A13148">
        <v>632902</v>
      </c>
      <c r="B13148">
        <v>1008964</v>
      </c>
      <c r="C13148" t="s">
        <v>10810</v>
      </c>
      <c r="D13148" t="s">
        <v>10810</v>
      </c>
      <c r="E13148" t="s">
        <v>48</v>
      </c>
      <c r="F13148" t="s">
        <v>236</v>
      </c>
      <c r="G13148" t="s">
        <v>67</v>
      </c>
      <c r="H13148" t="s">
        <v>67</v>
      </c>
      <c r="I13148" t="s">
        <v>66</v>
      </c>
      <c r="J13148">
        <v>0</v>
      </c>
      <c r="K13148" t="s">
        <v>67</v>
      </c>
      <c r="L13148">
        <v>0</v>
      </c>
      <c r="M13148" t="s">
        <v>71</v>
      </c>
      <c r="N13148" t="s">
        <v>10811</v>
      </c>
      <c r="O13148" t="s">
        <v>10811</v>
      </c>
      <c r="P13148" s="2">
        <v>88</v>
      </c>
      <c r="Q13148">
        <v>0</v>
      </c>
      <c r="R13148">
        <v>0.66903000000000001</v>
      </c>
      <c r="S13148" s="1">
        <v>36551</v>
      </c>
      <c r="T13148" s="7">
        <v>951.37647000000004</v>
      </c>
      <c r="U13148" s="7">
        <v>933.01868000000002</v>
      </c>
      <c r="V13148" s="7">
        <v>-1.9296031149477578E-2</v>
      </c>
      <c r="W13148" s="7">
        <v>838.66594999999995</v>
      </c>
      <c r="X13148" s="7">
        <v>995.27047000000005</v>
      </c>
      <c r="Y13148" s="7">
        <v>0.18673050932853552</v>
      </c>
      <c r="Z13148" s="7">
        <v>939.25536</v>
      </c>
      <c r="AA13148" s="7">
        <v>4650.5145899999998</v>
      </c>
      <c r="AB13148" s="7">
        <v>1937.44193</v>
      </c>
      <c r="AC13148" s="8">
        <v>1.4003375368262005</v>
      </c>
      <c r="AD13148">
        <v>2000</v>
      </c>
      <c r="AE13148" s="1">
        <v>35704</v>
      </c>
      <c r="AF13148" s="15">
        <f t="shared" si="618"/>
        <v>2.3205479452054796</v>
      </c>
      <c r="AG13148" s="1">
        <v>35704</v>
      </c>
      <c r="AH13148">
        <v>1997</v>
      </c>
      <c r="AI13148" t="str">
        <f t="shared" si="619"/>
        <v>Before 2004</v>
      </c>
      <c r="AJ13148" s="1">
        <v>44428</v>
      </c>
      <c r="AK13148" s="1" t="s">
        <v>55</v>
      </c>
      <c r="AL13148" s="1">
        <v>35704</v>
      </c>
      <c r="AM13148">
        <v>1997</v>
      </c>
      <c r="AN13148" t="str">
        <f t="shared" si="620"/>
        <v>Before 2004</v>
      </c>
      <c r="AO13148">
        <v>2</v>
      </c>
      <c r="AP13148" t="s">
        <v>56</v>
      </c>
      <c r="AQ13148" t="s">
        <v>24731</v>
      </c>
      <c r="AR13148">
        <v>1</v>
      </c>
      <c r="AS13148" t="s">
        <v>24795</v>
      </c>
      <c r="AT13148" t="s">
        <v>24731</v>
      </c>
      <c r="AU13148" t="s">
        <v>24731</v>
      </c>
      <c r="AV13148" t="b">
        <v>0</v>
      </c>
      <c r="AW13148" t="s">
        <v>10812</v>
      </c>
      <c r="AX13148" t="s">
        <v>10812</v>
      </c>
      <c r="AY13148" t="s">
        <v>384</v>
      </c>
      <c r="AZ13148" s="3">
        <v>5.0999999999999996</v>
      </c>
      <c r="BA13148" s="3">
        <v>7.7</v>
      </c>
      <c r="BB13148" s="3">
        <v>3.6</v>
      </c>
      <c r="BC13148" s="3">
        <v>5.9</v>
      </c>
      <c r="BD13148" s="3">
        <v>5.0999999999999996</v>
      </c>
      <c r="BE13148">
        <v>60101030</v>
      </c>
      <c r="BF13148" t="s">
        <v>1920</v>
      </c>
      <c r="BG13148" t="s">
        <v>61</v>
      </c>
      <c r="BH13148" t="s">
        <v>41</v>
      </c>
      <c r="BI13148" t="s">
        <v>386</v>
      </c>
      <c r="BJ13148" t="s">
        <v>384</v>
      </c>
      <c r="BK13148" t="s">
        <v>384</v>
      </c>
      <c r="BL13148" t="s">
        <v>61</v>
      </c>
    </row>
    <row r="13149" spans="1:64" hidden="1" x14ac:dyDescent="0.25">
      <c r="A13149">
        <v>630251</v>
      </c>
      <c r="B13149">
        <v>2907741</v>
      </c>
      <c r="C13149" t="s">
        <v>10828</v>
      </c>
      <c r="D13149" t="s">
        <v>10828</v>
      </c>
      <c r="E13149" t="s">
        <v>48</v>
      </c>
      <c r="F13149" t="s">
        <v>209</v>
      </c>
      <c r="G13149" t="s">
        <v>67</v>
      </c>
      <c r="H13149" t="s">
        <v>67</v>
      </c>
      <c r="I13149" t="s">
        <v>209</v>
      </c>
      <c r="J13149">
        <v>0</v>
      </c>
      <c r="K13149" t="s">
        <v>67</v>
      </c>
      <c r="L13149">
        <v>0</v>
      </c>
      <c r="M13149" t="s">
        <v>71</v>
      </c>
      <c r="N13149" t="s">
        <v>10829</v>
      </c>
      <c r="O13149" t="s">
        <v>10829</v>
      </c>
      <c r="P13149" s="2">
        <v>52</v>
      </c>
      <c r="Q13149">
        <v>0</v>
      </c>
      <c r="R13149">
        <v>3</v>
      </c>
      <c r="S13149" s="1">
        <v>39861</v>
      </c>
      <c r="T13149" s="7">
        <v>6.39452</v>
      </c>
      <c r="U13149" s="7">
        <v>7.7758900000000004</v>
      </c>
      <c r="V13149" s="7">
        <v>0.21602403307832338</v>
      </c>
      <c r="W13149" s="7">
        <v>5.0673599999999999</v>
      </c>
      <c r="X13149" s="7">
        <v>5.8637899999999998</v>
      </c>
      <c r="Y13149" s="7">
        <v>0.15716862429351772</v>
      </c>
      <c r="Z13149" s="7">
        <v>5.8458600000000001</v>
      </c>
      <c r="AA13149" s="7">
        <v>1.0000000000000001E-5</v>
      </c>
      <c r="AB13149" s="7">
        <v>2.1049999999999999E-2</v>
      </c>
      <c r="AC13149" s="8">
        <v>-0.99952494061757724</v>
      </c>
      <c r="AD13149">
        <v>2009</v>
      </c>
      <c r="AE13149" s="1">
        <v>39020</v>
      </c>
      <c r="AF13149" s="15">
        <f t="shared" si="618"/>
        <v>2.3041095890410959</v>
      </c>
      <c r="AG13149" s="1">
        <v>39019</v>
      </c>
      <c r="AH13149">
        <v>2006</v>
      </c>
      <c r="AI13149">
        <f t="shared" si="619"/>
        <v>2006</v>
      </c>
      <c r="AJ13149" s="1">
        <v>44336</v>
      </c>
      <c r="AK13149" s="1" t="s">
        <v>55</v>
      </c>
      <c r="AL13149" s="1">
        <v>39020</v>
      </c>
      <c r="AM13149">
        <v>2006</v>
      </c>
      <c r="AN13149">
        <f t="shared" si="620"/>
        <v>2006</v>
      </c>
      <c r="AO13149">
        <v>2</v>
      </c>
      <c r="AP13149" t="s">
        <v>56</v>
      </c>
      <c r="AQ13149" t="s">
        <v>24731</v>
      </c>
      <c r="AR13149">
        <v>1</v>
      </c>
      <c r="AS13149" t="s">
        <v>24795</v>
      </c>
      <c r="AT13149" t="s">
        <v>24731</v>
      </c>
      <c r="AU13149" t="s">
        <v>24731</v>
      </c>
      <c r="AV13149" t="b">
        <v>0</v>
      </c>
      <c r="AW13149" t="s">
        <v>10830</v>
      </c>
      <c r="AX13149" t="s">
        <v>10830</v>
      </c>
      <c r="AY13149" t="s">
        <v>173</v>
      </c>
      <c r="AZ13149" s="3">
        <v>7.2696275071633236</v>
      </c>
      <c r="BA13149" s="3">
        <v>6.9134670487106016</v>
      </c>
      <c r="BB13149" s="3">
        <v>4.4736389684813753</v>
      </c>
      <c r="BC13149" s="3">
        <v>5.7819484240687684</v>
      </c>
      <c r="BD13149" s="3">
        <v>5.2083094555873934</v>
      </c>
      <c r="BE13149">
        <v>50201010</v>
      </c>
      <c r="BF13149" t="s">
        <v>554</v>
      </c>
      <c r="BG13149" t="s">
        <v>139</v>
      </c>
      <c r="BH13149" t="s">
        <v>62</v>
      </c>
      <c r="BI13149" t="s">
        <v>555</v>
      </c>
      <c r="BJ13149" t="s">
        <v>176</v>
      </c>
      <c r="BK13149" t="s">
        <v>173</v>
      </c>
      <c r="BL13149">
        <v>2009</v>
      </c>
    </row>
    <row r="13150" spans="1:64" hidden="1" x14ac:dyDescent="0.25">
      <c r="A13150">
        <v>633369</v>
      </c>
      <c r="B13150">
        <v>2907741</v>
      </c>
      <c r="C13150" t="s">
        <v>10828</v>
      </c>
      <c r="D13150" t="s">
        <v>10828</v>
      </c>
      <c r="E13150" t="s">
        <v>48</v>
      </c>
      <c r="F13150" t="s">
        <v>209</v>
      </c>
      <c r="G13150" t="s">
        <v>215</v>
      </c>
      <c r="H13150" t="s">
        <v>215</v>
      </c>
      <c r="I13150" t="s">
        <v>209</v>
      </c>
      <c r="J13150">
        <v>0</v>
      </c>
      <c r="K13150" t="s">
        <v>215</v>
      </c>
      <c r="L13150">
        <v>0</v>
      </c>
      <c r="M13150" t="s">
        <v>71</v>
      </c>
      <c r="N13150" t="s">
        <v>10829</v>
      </c>
      <c r="O13150" t="s">
        <v>10829</v>
      </c>
      <c r="P13150" s="2">
        <v>49</v>
      </c>
      <c r="Q13150">
        <v>0</v>
      </c>
      <c r="R13150">
        <v>3</v>
      </c>
      <c r="S13150" s="1">
        <v>40081</v>
      </c>
      <c r="T13150" s="7">
        <v>10.31959</v>
      </c>
      <c r="U13150" s="7">
        <v>5.5535600000000001</v>
      </c>
      <c r="V13150" s="7">
        <v>-0.46184296081530368</v>
      </c>
      <c r="W13150" s="7">
        <v>10.187889999999999</v>
      </c>
      <c r="X13150" s="7">
        <v>2.3383400000000001</v>
      </c>
      <c r="Y13150" s="7">
        <v>-0.77047847984224405</v>
      </c>
      <c r="Z13150" s="7">
        <v>2.3383400000000001</v>
      </c>
      <c r="AA13150" s="7">
        <v>1.0000000000000001E-5</v>
      </c>
      <c r="AB13150" s="7">
        <v>2.1049999999999999E-2</v>
      </c>
      <c r="AC13150" s="8">
        <v>-0.99952494061757724</v>
      </c>
      <c r="AD13150">
        <v>2009</v>
      </c>
      <c r="AE13150" s="1">
        <v>39020</v>
      </c>
      <c r="AF13150" s="15">
        <f t="shared" si="618"/>
        <v>2.9068493150684933</v>
      </c>
      <c r="AG13150" s="1">
        <v>39019</v>
      </c>
      <c r="AH13150">
        <v>2006</v>
      </c>
      <c r="AI13150">
        <f t="shared" si="619"/>
        <v>2006</v>
      </c>
      <c r="AJ13150" s="1">
        <v>44336</v>
      </c>
      <c r="AK13150" s="1" t="s">
        <v>55</v>
      </c>
      <c r="AL13150" s="1">
        <v>39020</v>
      </c>
      <c r="AM13150">
        <v>2006</v>
      </c>
      <c r="AN13150">
        <f t="shared" si="620"/>
        <v>2006</v>
      </c>
      <c r="AO13150">
        <v>2</v>
      </c>
      <c r="AP13150" t="s">
        <v>56</v>
      </c>
      <c r="AQ13150" t="s">
        <v>24731</v>
      </c>
      <c r="AR13150">
        <v>1</v>
      </c>
      <c r="AS13150" t="s">
        <v>24795</v>
      </c>
      <c r="AT13150" t="s">
        <v>24731</v>
      </c>
      <c r="AU13150" t="s">
        <v>24731</v>
      </c>
      <c r="AV13150" t="b">
        <v>0</v>
      </c>
      <c r="AW13150" t="s">
        <v>10830</v>
      </c>
      <c r="AX13150" t="s">
        <v>10830</v>
      </c>
      <c r="AY13150" t="s">
        <v>173</v>
      </c>
      <c r="AZ13150" s="3">
        <v>7.2696275071633236</v>
      </c>
      <c r="BA13150" s="3">
        <v>6.9134670487106016</v>
      </c>
      <c r="BB13150" s="3">
        <v>4.4736389684813753</v>
      </c>
      <c r="BC13150" s="3">
        <v>5.7819484240687684</v>
      </c>
      <c r="BD13150" s="3">
        <v>5.2083094555873934</v>
      </c>
      <c r="BE13150">
        <v>50201010</v>
      </c>
      <c r="BF13150" t="s">
        <v>554</v>
      </c>
      <c r="BG13150" t="s">
        <v>139</v>
      </c>
      <c r="BH13150" t="s">
        <v>62</v>
      </c>
      <c r="BI13150" t="s">
        <v>555</v>
      </c>
      <c r="BJ13150" t="s">
        <v>176</v>
      </c>
      <c r="BK13150" t="s">
        <v>173</v>
      </c>
      <c r="BL13150">
        <v>2009</v>
      </c>
    </row>
    <row r="13151" spans="1:64" hidden="1" x14ac:dyDescent="0.25">
      <c r="A13151">
        <v>944485</v>
      </c>
      <c r="B13151">
        <v>1270499</v>
      </c>
      <c r="C13151" t="s">
        <v>10895</v>
      </c>
      <c r="D13151" t="s">
        <v>10896</v>
      </c>
      <c r="E13151" t="s">
        <v>158</v>
      </c>
      <c r="F13151" t="s">
        <v>137</v>
      </c>
      <c r="G13151" t="s">
        <v>67</v>
      </c>
      <c r="H13151" t="s">
        <v>67</v>
      </c>
      <c r="I13151" t="s">
        <v>138</v>
      </c>
      <c r="J13151">
        <v>0</v>
      </c>
      <c r="K13151" t="s">
        <v>67</v>
      </c>
      <c r="L13151">
        <v>0</v>
      </c>
      <c r="M13151" t="s">
        <v>71</v>
      </c>
      <c r="N13151" t="s">
        <v>10897</v>
      </c>
      <c r="O13151" t="s">
        <v>10897</v>
      </c>
      <c r="P13151" s="2">
        <v>75</v>
      </c>
      <c r="Q13151">
        <v>0</v>
      </c>
      <c r="R13151">
        <v>3</v>
      </c>
      <c r="S13151" s="1">
        <v>37732</v>
      </c>
      <c r="T13151" s="7">
        <v>10.2525</v>
      </c>
      <c r="U13151" s="7">
        <v>18.99625</v>
      </c>
      <c r="V13151" s="7">
        <v>0.85284077054376994</v>
      </c>
      <c r="W13151" s="7">
        <v>11.5528</v>
      </c>
      <c r="X13151" s="7">
        <v>5.5849200000000003</v>
      </c>
      <c r="Y13151" s="7">
        <v>-0.51657433695727439</v>
      </c>
      <c r="Z13151" s="7">
        <v>8.1235199999999992</v>
      </c>
      <c r="AA13151" s="7" t="s">
        <v>57</v>
      </c>
      <c r="AB13151" s="7" t="s">
        <v>57</v>
      </c>
      <c r="AC13151" s="8" t="s">
        <v>57</v>
      </c>
      <c r="AD13151">
        <v>2003</v>
      </c>
      <c r="AE13151" s="1" t="s">
        <v>55</v>
      </c>
      <c r="AF13151" s="15" t="e">
        <f t="shared" si="618"/>
        <v>#VALUE!</v>
      </c>
      <c r="AG13151" s="1">
        <v>36993</v>
      </c>
      <c r="AH13151">
        <v>2001</v>
      </c>
      <c r="AI13151" t="str">
        <f t="shared" si="619"/>
        <v>Before 2004</v>
      </c>
      <c r="AJ13151" s="1">
        <v>42135</v>
      </c>
      <c r="AK13151" s="1" t="s">
        <v>55</v>
      </c>
      <c r="AL13151" s="1">
        <v>36993</v>
      </c>
      <c r="AM13151">
        <v>2001</v>
      </c>
      <c r="AN13151" t="str">
        <f t="shared" si="620"/>
        <v>Before 2004</v>
      </c>
      <c r="AO13151">
        <v>2</v>
      </c>
      <c r="AP13151" t="s">
        <v>56</v>
      </c>
      <c r="AQ13151" t="s">
        <v>24731</v>
      </c>
      <c r="AR13151">
        <v>1</v>
      </c>
      <c r="AS13151" t="s">
        <v>24795</v>
      </c>
      <c r="AT13151" t="s">
        <v>24731</v>
      </c>
      <c r="AU13151" t="s">
        <v>24731</v>
      </c>
      <c r="AV13151" t="b">
        <v>0</v>
      </c>
      <c r="AW13151" t="s">
        <v>10898</v>
      </c>
      <c r="AX13151" t="s">
        <v>10898</v>
      </c>
      <c r="AY13151" t="s">
        <v>76</v>
      </c>
      <c r="AZ13151" s="3">
        <v>6.7667235494880549</v>
      </c>
      <c r="BA13151" s="3">
        <v>7.3868600682593861</v>
      </c>
      <c r="BB13151" s="3">
        <v>5.6940273037542664</v>
      </c>
      <c r="BC13151" s="3">
        <v>5.3962457337883958</v>
      </c>
      <c r="BD13151" s="3">
        <v>5.6699658703071671</v>
      </c>
      <c r="BE13151">
        <v>25201030</v>
      </c>
      <c r="BF13151" t="s">
        <v>4276</v>
      </c>
      <c r="BG13151" t="s">
        <v>61</v>
      </c>
      <c r="BH13151" t="s">
        <v>62</v>
      </c>
      <c r="BI13151" t="s">
        <v>193</v>
      </c>
      <c r="BJ13151" t="s">
        <v>194</v>
      </c>
      <c r="BK13151" t="s">
        <v>76</v>
      </c>
      <c r="BL13151" t="s">
        <v>61</v>
      </c>
    </row>
    <row r="13152" spans="1:64" hidden="1" x14ac:dyDescent="0.25">
      <c r="A13152">
        <v>682999</v>
      </c>
      <c r="B13152">
        <v>7583199</v>
      </c>
      <c r="C13152" t="s">
        <v>10909</v>
      </c>
      <c r="D13152" t="s">
        <v>5294</v>
      </c>
      <c r="E13152" t="s">
        <v>464</v>
      </c>
      <c r="F13152" t="s">
        <v>65</v>
      </c>
      <c r="G13152" t="s">
        <v>50</v>
      </c>
      <c r="H13152" t="s">
        <v>50</v>
      </c>
      <c r="I13152" t="s">
        <v>66</v>
      </c>
      <c r="J13152">
        <v>1173859.06</v>
      </c>
      <c r="K13152" t="s">
        <v>50</v>
      </c>
      <c r="L13152">
        <v>0</v>
      </c>
      <c r="M13152" t="s">
        <v>52</v>
      </c>
      <c r="N13152" t="s">
        <v>5296</v>
      </c>
      <c r="O13152" t="s">
        <v>5296</v>
      </c>
      <c r="P13152" s="2">
        <v>40</v>
      </c>
      <c r="Q13152">
        <v>6.94</v>
      </c>
      <c r="R13152">
        <v>3</v>
      </c>
      <c r="S13152" s="1">
        <v>40966</v>
      </c>
      <c r="T13152" s="7">
        <v>24.254960000000001</v>
      </c>
      <c r="U13152" s="7">
        <v>3.8500399999999999</v>
      </c>
      <c r="V13152" s="7">
        <v>-0.84126793035321434</v>
      </c>
      <c r="W13152" s="7">
        <v>20.168949999999999</v>
      </c>
      <c r="X13152" s="7">
        <v>3.4804400000000002</v>
      </c>
      <c r="Y13152" s="7">
        <v>-0.82743573661494518</v>
      </c>
      <c r="Z13152" s="7">
        <v>4.3120500000000002</v>
      </c>
      <c r="AA13152" s="7">
        <v>1594.1413399999999</v>
      </c>
      <c r="AB13152" s="7">
        <v>640.90062</v>
      </c>
      <c r="AC13152" s="8">
        <v>1.4873456043777893</v>
      </c>
      <c r="AD13152">
        <v>2012</v>
      </c>
      <c r="AE13152" s="1">
        <v>40028</v>
      </c>
      <c r="AF13152" s="15">
        <f t="shared" si="618"/>
        <v>2.56986301369863</v>
      </c>
      <c r="AG13152" s="1">
        <v>40028</v>
      </c>
      <c r="AH13152">
        <v>2009</v>
      </c>
      <c r="AI13152">
        <f t="shared" si="619"/>
        <v>2009</v>
      </c>
      <c r="AJ13152" s="1">
        <v>44428</v>
      </c>
      <c r="AK13152" s="1" t="s">
        <v>55</v>
      </c>
      <c r="AL13152" s="1">
        <v>40028</v>
      </c>
      <c r="AM13152">
        <v>2009</v>
      </c>
      <c r="AN13152">
        <f t="shared" si="620"/>
        <v>2009</v>
      </c>
      <c r="AO13152">
        <v>2</v>
      </c>
      <c r="AP13152" t="s">
        <v>56</v>
      </c>
      <c r="AQ13152" t="s">
        <v>24731</v>
      </c>
      <c r="AR13152">
        <v>1</v>
      </c>
      <c r="AS13152" t="s">
        <v>24795</v>
      </c>
      <c r="AT13152" t="s">
        <v>24731</v>
      </c>
      <c r="AU13152" t="s">
        <v>24731</v>
      </c>
      <c r="AV13152" t="b">
        <v>0</v>
      </c>
      <c r="AW13152" t="s">
        <v>5298</v>
      </c>
      <c r="AX13152" t="s">
        <v>5298</v>
      </c>
      <c r="AY13152" t="s">
        <v>206</v>
      </c>
      <c r="AZ13152" s="3">
        <v>4.2</v>
      </c>
      <c r="BA13152" s="3">
        <v>7.9</v>
      </c>
      <c r="BB13152" s="3">
        <v>5.9</v>
      </c>
      <c r="BC13152" s="3">
        <v>5.9</v>
      </c>
      <c r="BD13152" s="3">
        <v>5.7</v>
      </c>
      <c r="BE13152">
        <v>40203020</v>
      </c>
      <c r="BF13152" t="s">
        <v>522</v>
      </c>
      <c r="BG13152" t="s">
        <v>139</v>
      </c>
      <c r="BH13152" t="s">
        <v>41</v>
      </c>
      <c r="BI13152" t="s">
        <v>505</v>
      </c>
      <c r="BJ13152" t="s">
        <v>206</v>
      </c>
      <c r="BK13152" t="s">
        <v>110</v>
      </c>
      <c r="BL13152">
        <v>2012</v>
      </c>
    </row>
    <row r="13153" spans="1:64" hidden="1" x14ac:dyDescent="0.25">
      <c r="A13153">
        <v>631726</v>
      </c>
      <c r="B13153">
        <v>2836323</v>
      </c>
      <c r="C13153" t="s">
        <v>10941</v>
      </c>
      <c r="D13153" t="s">
        <v>10942</v>
      </c>
      <c r="E13153" t="s">
        <v>158</v>
      </c>
      <c r="F13153" t="s">
        <v>65</v>
      </c>
      <c r="G13153" t="s">
        <v>50</v>
      </c>
      <c r="H13153" t="s">
        <v>50</v>
      </c>
      <c r="I13153" t="s">
        <v>66</v>
      </c>
      <c r="J13153">
        <v>120000</v>
      </c>
      <c r="K13153" t="s">
        <v>50</v>
      </c>
      <c r="L13153">
        <v>0</v>
      </c>
      <c r="M13153" t="s">
        <v>52</v>
      </c>
      <c r="N13153" t="s">
        <v>10943</v>
      </c>
      <c r="O13153" t="s">
        <v>10943</v>
      </c>
      <c r="P13153" s="2">
        <v>64</v>
      </c>
      <c r="Q13153">
        <v>0</v>
      </c>
      <c r="R13153">
        <v>3</v>
      </c>
      <c r="S13153" s="1">
        <v>38783</v>
      </c>
      <c r="T13153" s="7" t="s">
        <v>57</v>
      </c>
      <c r="U13153" s="7" t="s">
        <v>57</v>
      </c>
      <c r="V13153" s="7" t="s">
        <v>57</v>
      </c>
      <c r="W13153" s="7" t="s">
        <v>57</v>
      </c>
      <c r="X13153" s="7" t="s">
        <v>57</v>
      </c>
      <c r="Y13153" s="7" t="s">
        <v>57</v>
      </c>
      <c r="Z13153" s="7" t="s">
        <v>57</v>
      </c>
      <c r="AA13153" s="7">
        <v>0.16375000000000001</v>
      </c>
      <c r="AB13153" s="7">
        <v>0.49125999999999997</v>
      </c>
      <c r="AC13153" s="8">
        <v>-0.66667345193990957</v>
      </c>
      <c r="AD13153">
        <v>2006</v>
      </c>
      <c r="AE13153" s="1">
        <v>37876</v>
      </c>
      <c r="AF13153" s="15">
        <f t="shared" si="618"/>
        <v>2.484931506849315</v>
      </c>
      <c r="AG13153" s="1">
        <v>37876</v>
      </c>
      <c r="AH13153">
        <v>2003</v>
      </c>
      <c r="AI13153" t="str">
        <f t="shared" si="619"/>
        <v>Before 2004</v>
      </c>
      <c r="AJ13153" s="1">
        <v>44426</v>
      </c>
      <c r="AK13153" s="1" t="s">
        <v>55</v>
      </c>
      <c r="AL13153" s="1">
        <v>37876</v>
      </c>
      <c r="AM13153">
        <v>2003</v>
      </c>
      <c r="AN13153" t="str">
        <f t="shared" si="620"/>
        <v>Before 2004</v>
      </c>
      <c r="AO13153">
        <v>2</v>
      </c>
      <c r="AP13153" t="s">
        <v>56</v>
      </c>
      <c r="AQ13153" t="s">
        <v>24731</v>
      </c>
      <c r="AR13153">
        <v>1</v>
      </c>
      <c r="AS13153" t="s">
        <v>24795</v>
      </c>
      <c r="AT13153" t="s">
        <v>24731</v>
      </c>
      <c r="AU13153" t="s">
        <v>24731</v>
      </c>
      <c r="AV13153" t="b">
        <v>0</v>
      </c>
      <c r="AW13153" t="s">
        <v>10944</v>
      </c>
      <c r="AX13153" t="s">
        <v>10944</v>
      </c>
      <c r="AY13153" t="s">
        <v>98</v>
      </c>
      <c r="AZ13153" s="3">
        <v>6.7590909090909088</v>
      </c>
      <c r="BA13153" s="3">
        <v>7.6274621212121216</v>
      </c>
      <c r="BB13153" s="3">
        <v>6.3092803030303033</v>
      </c>
      <c r="BC13153" s="3">
        <v>5.5611742424242427</v>
      </c>
      <c r="BD13153" s="3">
        <v>6.0251893939393941</v>
      </c>
      <c r="BE13153">
        <v>35101010</v>
      </c>
      <c r="BF13153" t="s">
        <v>254</v>
      </c>
      <c r="BG13153" t="s">
        <v>139</v>
      </c>
      <c r="BH13153" t="s">
        <v>62</v>
      </c>
      <c r="BI13153" t="s">
        <v>255</v>
      </c>
      <c r="BJ13153" t="s">
        <v>98</v>
      </c>
      <c r="BK13153" t="s">
        <v>101</v>
      </c>
      <c r="BL13153">
        <v>2006</v>
      </c>
    </row>
    <row r="13154" spans="1:64" hidden="1" x14ac:dyDescent="0.25">
      <c r="A13154">
        <v>632040</v>
      </c>
      <c r="B13154">
        <v>1467339</v>
      </c>
      <c r="C13154" t="s">
        <v>11005</v>
      </c>
      <c r="D13154" t="s">
        <v>1102</v>
      </c>
      <c r="E13154" t="s">
        <v>70</v>
      </c>
      <c r="F13154" t="s">
        <v>209</v>
      </c>
      <c r="G13154" t="s">
        <v>215</v>
      </c>
      <c r="H13154" t="s">
        <v>215</v>
      </c>
      <c r="I13154" t="s">
        <v>209</v>
      </c>
      <c r="J13154">
        <v>0</v>
      </c>
      <c r="K13154" t="s">
        <v>215</v>
      </c>
      <c r="L13154">
        <v>0</v>
      </c>
      <c r="M13154" t="s">
        <v>71</v>
      </c>
      <c r="N13154" t="s">
        <v>11006</v>
      </c>
      <c r="O13154" t="s">
        <v>1104</v>
      </c>
      <c r="P13154" s="2">
        <v>49</v>
      </c>
      <c r="Q13154">
        <v>0.57399999999999995</v>
      </c>
      <c r="R13154">
        <v>10.0228</v>
      </c>
      <c r="S13154" s="1">
        <v>40100</v>
      </c>
      <c r="T13154" s="7">
        <v>775.77624000000003</v>
      </c>
      <c r="U13154" s="7">
        <v>1047.3955000000001</v>
      </c>
      <c r="V13154" s="7">
        <v>0.35012577853634708</v>
      </c>
      <c r="W13154" s="7">
        <v>886.56812000000002</v>
      </c>
      <c r="X13154" s="7">
        <v>1691.1815999999999</v>
      </c>
      <c r="Y13154" s="7">
        <v>0.90755968080602745</v>
      </c>
      <c r="Z13154" s="7">
        <v>2418.4238</v>
      </c>
      <c r="AA13154" s="7">
        <v>234168.69811</v>
      </c>
      <c r="AB13154" s="7">
        <v>162055.52037000001</v>
      </c>
      <c r="AC13154" s="8">
        <v>0.44499056604399201</v>
      </c>
      <c r="AD13154">
        <v>2009</v>
      </c>
      <c r="AE13154" s="1" t="s">
        <v>55</v>
      </c>
      <c r="AF13154" s="15" t="e">
        <f t="shared" si="618"/>
        <v>#VALUE!</v>
      </c>
      <c r="AG13154" s="1">
        <v>39239</v>
      </c>
      <c r="AH13154">
        <v>2007</v>
      </c>
      <c r="AI13154">
        <f t="shared" si="619"/>
        <v>2007</v>
      </c>
      <c r="AJ13154" s="1">
        <v>40164</v>
      </c>
      <c r="AK13154" s="1" t="s">
        <v>55</v>
      </c>
      <c r="AL13154" s="1">
        <v>39239</v>
      </c>
      <c r="AM13154">
        <v>2007</v>
      </c>
      <c r="AN13154">
        <f t="shared" si="620"/>
        <v>2007</v>
      </c>
      <c r="AO13154">
        <v>2</v>
      </c>
      <c r="AP13154" t="s">
        <v>56</v>
      </c>
      <c r="AQ13154" t="s">
        <v>24731</v>
      </c>
      <c r="AR13154">
        <v>1</v>
      </c>
      <c r="AS13154" t="s">
        <v>24795</v>
      </c>
      <c r="AT13154" t="s">
        <v>24731</v>
      </c>
      <c r="AU13154" t="s">
        <v>24731</v>
      </c>
      <c r="AV13154" t="b">
        <v>0</v>
      </c>
      <c r="AW13154" t="s">
        <v>11007</v>
      </c>
      <c r="AX13154" t="s">
        <v>1106</v>
      </c>
      <c r="AY13154" t="s">
        <v>59</v>
      </c>
      <c r="AZ13154" s="3">
        <v>6</v>
      </c>
      <c r="BA13154" s="3">
        <v>6.6</v>
      </c>
      <c r="BB13154" s="3">
        <v>7.6</v>
      </c>
      <c r="BC13154" s="3">
        <v>6.4</v>
      </c>
      <c r="BD13154" s="3">
        <v>5.9</v>
      </c>
      <c r="BE13154">
        <v>45201020</v>
      </c>
      <c r="BF13154" t="s">
        <v>221</v>
      </c>
      <c r="BG13154" t="s">
        <v>139</v>
      </c>
      <c r="BH13154" t="s">
        <v>41</v>
      </c>
      <c r="BI13154" t="s">
        <v>221</v>
      </c>
      <c r="BJ13154" t="s">
        <v>59</v>
      </c>
      <c r="BK13154" t="s">
        <v>64</v>
      </c>
      <c r="BL13154">
        <v>2009</v>
      </c>
    </row>
    <row r="13155" spans="1:64" hidden="1" x14ac:dyDescent="0.25">
      <c r="A13155">
        <v>638384</v>
      </c>
      <c r="B13155">
        <v>1465756</v>
      </c>
      <c r="C13155" t="s">
        <v>11027</v>
      </c>
      <c r="D13155" t="s">
        <v>11028</v>
      </c>
      <c r="E13155" t="s">
        <v>48</v>
      </c>
      <c r="F13155" t="s">
        <v>137</v>
      </c>
      <c r="G13155" t="s">
        <v>50</v>
      </c>
      <c r="H13155" t="s">
        <v>50</v>
      </c>
      <c r="I13155" t="s">
        <v>138</v>
      </c>
      <c r="J13155">
        <v>1000000</v>
      </c>
      <c r="K13155" t="s">
        <v>50</v>
      </c>
      <c r="L13155">
        <v>0</v>
      </c>
      <c r="M13155" t="s">
        <v>71</v>
      </c>
      <c r="N13155" t="s">
        <v>11029</v>
      </c>
      <c r="O13155" t="s">
        <v>11030</v>
      </c>
      <c r="P13155" s="2">
        <v>30</v>
      </c>
      <c r="Q13155">
        <v>0.26300000000000001</v>
      </c>
      <c r="R13155">
        <v>12.059189999999999</v>
      </c>
      <c r="S13155" s="1">
        <v>41873</v>
      </c>
      <c r="T13155" s="7">
        <v>1484.5170599999999</v>
      </c>
      <c r="U13155" s="7">
        <v>4107.6387400000003</v>
      </c>
      <c r="V13155" s="7">
        <v>1.7669865511683647</v>
      </c>
      <c r="W13155" s="7">
        <v>2318.6406000000002</v>
      </c>
      <c r="X13155" s="7">
        <v>4103.5506400000004</v>
      </c>
      <c r="Y13155" s="7">
        <v>0.76980884402696992</v>
      </c>
      <c r="Z13155" s="7">
        <v>4931.8832499999999</v>
      </c>
      <c r="AA13155" s="7">
        <v>3846.0298499999999</v>
      </c>
      <c r="AB13155" s="7">
        <v>1736.57671</v>
      </c>
      <c r="AC13155" s="8">
        <v>1.214719239209421</v>
      </c>
      <c r="AD13155">
        <v>2014</v>
      </c>
      <c r="AE13155" s="1">
        <v>40864</v>
      </c>
      <c r="AF13155" s="15">
        <f t="shared" si="618"/>
        <v>2.7643835616438355</v>
      </c>
      <c r="AG13155" s="1">
        <v>40864</v>
      </c>
      <c r="AH13155">
        <v>2011</v>
      </c>
      <c r="AI13155">
        <f t="shared" si="619"/>
        <v>2011</v>
      </c>
      <c r="AJ13155" s="1">
        <v>44428</v>
      </c>
      <c r="AK13155" s="1" t="s">
        <v>55</v>
      </c>
      <c r="AL13155" s="1">
        <v>40864</v>
      </c>
      <c r="AM13155">
        <v>2011</v>
      </c>
      <c r="AN13155">
        <f t="shared" si="620"/>
        <v>2011</v>
      </c>
      <c r="AO13155">
        <v>2</v>
      </c>
      <c r="AP13155" t="s">
        <v>56</v>
      </c>
      <c r="AQ13155" t="s">
        <v>24731</v>
      </c>
      <c r="AR13155">
        <v>1</v>
      </c>
      <c r="AS13155" t="s">
        <v>24795</v>
      </c>
      <c r="AT13155" t="s">
        <v>24731</v>
      </c>
      <c r="AU13155" t="s">
        <v>24731</v>
      </c>
      <c r="AV13155" t="b">
        <v>0</v>
      </c>
      <c r="AW13155" t="s">
        <v>11031</v>
      </c>
      <c r="AX13155" t="s">
        <v>11032</v>
      </c>
      <c r="AY13155" t="s">
        <v>64</v>
      </c>
      <c r="AZ13155" s="3">
        <v>6.9</v>
      </c>
      <c r="BA13155" s="3">
        <v>4.8</v>
      </c>
      <c r="BB13155" s="3">
        <v>0</v>
      </c>
      <c r="BC13155" s="3">
        <v>7.7</v>
      </c>
      <c r="BD13155" s="3">
        <v>3</v>
      </c>
      <c r="BE13155">
        <v>45301020</v>
      </c>
      <c r="BF13155" t="s">
        <v>136</v>
      </c>
      <c r="BG13155" t="s">
        <v>139</v>
      </c>
      <c r="BH13155" t="s">
        <v>41</v>
      </c>
      <c r="BI13155" t="s">
        <v>132</v>
      </c>
      <c r="BJ13155" t="s">
        <v>132</v>
      </c>
      <c r="BK13155" t="s">
        <v>64</v>
      </c>
      <c r="BL13155">
        <v>2014</v>
      </c>
    </row>
    <row r="13156" spans="1:64" hidden="1" x14ac:dyDescent="0.25">
      <c r="A13156">
        <v>661339</v>
      </c>
      <c r="B13156">
        <v>1465756</v>
      </c>
      <c r="C13156" t="s">
        <v>11027</v>
      </c>
      <c r="D13156" t="s">
        <v>11028</v>
      </c>
      <c r="E13156" t="s">
        <v>48</v>
      </c>
      <c r="F13156" t="s">
        <v>137</v>
      </c>
      <c r="G13156" t="s">
        <v>50</v>
      </c>
      <c r="H13156" t="s">
        <v>50</v>
      </c>
      <c r="I13156" t="s">
        <v>138</v>
      </c>
      <c r="J13156">
        <v>0</v>
      </c>
      <c r="K13156" t="s">
        <v>67</v>
      </c>
      <c r="L13156">
        <v>1</v>
      </c>
      <c r="M13156" t="s">
        <v>71</v>
      </c>
      <c r="N13156" t="s">
        <v>11029</v>
      </c>
      <c r="O13156" t="s">
        <v>11030</v>
      </c>
      <c r="P13156" s="2">
        <v>29</v>
      </c>
      <c r="Q13156">
        <v>7.8E-2</v>
      </c>
      <c r="R13156">
        <v>12.160600000000001</v>
      </c>
      <c r="S13156" s="1">
        <v>41934</v>
      </c>
      <c r="T13156" s="7">
        <v>1257.0973100000001</v>
      </c>
      <c r="U13156" s="7">
        <v>3781.0345900000002</v>
      </c>
      <c r="V13156" s="7">
        <v>2.0077501239740938</v>
      </c>
      <c r="W13156" s="7">
        <v>3172.00765</v>
      </c>
      <c r="X13156" s="7">
        <v>5100.6872999999996</v>
      </c>
      <c r="Y13156" s="7">
        <v>0.60803121013910533</v>
      </c>
      <c r="Z13156" s="7">
        <v>3998.2217500000002</v>
      </c>
      <c r="AA13156" s="7">
        <v>3846.0298499999999</v>
      </c>
      <c r="AB13156" s="7">
        <v>1736.57671</v>
      </c>
      <c r="AC13156" s="8">
        <v>1.214719239209421</v>
      </c>
      <c r="AD13156">
        <v>2014</v>
      </c>
      <c r="AE13156" s="1">
        <v>40864</v>
      </c>
      <c r="AF13156" s="15">
        <f t="shared" si="618"/>
        <v>2.9315068493150687</v>
      </c>
      <c r="AG13156" s="1">
        <v>40864</v>
      </c>
      <c r="AH13156">
        <v>2011</v>
      </c>
      <c r="AI13156">
        <f t="shared" si="619"/>
        <v>2011</v>
      </c>
      <c r="AJ13156" s="1">
        <v>44428</v>
      </c>
      <c r="AK13156" s="1" t="s">
        <v>55</v>
      </c>
      <c r="AL13156" s="1">
        <v>40864</v>
      </c>
      <c r="AM13156">
        <v>2011</v>
      </c>
      <c r="AN13156">
        <f t="shared" si="620"/>
        <v>2011</v>
      </c>
      <c r="AO13156">
        <v>2</v>
      </c>
      <c r="AP13156" t="s">
        <v>56</v>
      </c>
      <c r="AQ13156" t="s">
        <v>24731</v>
      </c>
      <c r="AR13156">
        <v>1</v>
      </c>
      <c r="AS13156" t="s">
        <v>24795</v>
      </c>
      <c r="AT13156" t="s">
        <v>24731</v>
      </c>
      <c r="AU13156" t="s">
        <v>24731</v>
      </c>
      <c r="AV13156" t="b">
        <v>0</v>
      </c>
      <c r="AW13156" t="s">
        <v>11031</v>
      </c>
      <c r="AX13156" t="s">
        <v>11032</v>
      </c>
      <c r="AY13156" t="s">
        <v>64</v>
      </c>
      <c r="AZ13156" s="3">
        <v>6.9</v>
      </c>
      <c r="BA13156" s="3">
        <v>4.8</v>
      </c>
      <c r="BB13156" s="3">
        <v>0</v>
      </c>
      <c r="BC13156" s="3">
        <v>7.7</v>
      </c>
      <c r="BD13156" s="3">
        <v>3</v>
      </c>
      <c r="BE13156">
        <v>45301020</v>
      </c>
      <c r="BF13156" t="s">
        <v>136</v>
      </c>
      <c r="BG13156" t="s">
        <v>139</v>
      </c>
      <c r="BH13156" t="s">
        <v>41</v>
      </c>
      <c r="BI13156" t="s">
        <v>132</v>
      </c>
      <c r="BJ13156" t="s">
        <v>132</v>
      </c>
      <c r="BK13156" t="s">
        <v>64</v>
      </c>
      <c r="BL13156">
        <v>2014</v>
      </c>
    </row>
    <row r="13157" spans="1:64" x14ac:dyDescent="0.25">
      <c r="A13157">
        <v>632338</v>
      </c>
      <c r="B13157">
        <v>2712244</v>
      </c>
      <c r="C13157" t="s">
        <v>11063</v>
      </c>
      <c r="D13157" t="s">
        <v>9029</v>
      </c>
      <c r="E13157" t="s">
        <v>48</v>
      </c>
      <c r="F13157" t="s">
        <v>49</v>
      </c>
      <c r="G13157" t="s">
        <v>517</v>
      </c>
      <c r="H13157" t="s">
        <v>67</v>
      </c>
      <c r="I13157" t="s">
        <v>51</v>
      </c>
      <c r="J13157">
        <v>0</v>
      </c>
      <c r="K13157" t="s">
        <v>67</v>
      </c>
      <c r="L13157">
        <v>0</v>
      </c>
      <c r="M13157" t="s">
        <v>71</v>
      </c>
      <c r="N13157" t="s">
        <v>11064</v>
      </c>
      <c r="O13157" t="s">
        <v>9030</v>
      </c>
      <c r="P13157" s="2">
        <v>107</v>
      </c>
      <c r="Q13157">
        <v>0</v>
      </c>
      <c r="R13157">
        <v>11.21125</v>
      </c>
      <c r="S13157" s="1">
        <v>34824</v>
      </c>
      <c r="T13157" s="7">
        <v>75.150000000000006</v>
      </c>
      <c r="U13157" s="7">
        <v>20.221250000000001</v>
      </c>
      <c r="V13157" s="7">
        <v>-0.7309214903526281</v>
      </c>
      <c r="W13157" s="7">
        <v>110.47750000000001</v>
      </c>
      <c r="X13157" s="7">
        <v>18.776879999999998</v>
      </c>
      <c r="Y13157" s="7">
        <v>-0.83003887669434961</v>
      </c>
      <c r="Z13157" s="7">
        <v>18.776879999999998</v>
      </c>
      <c r="AA13157" s="7">
        <v>657.34618999999998</v>
      </c>
      <c r="AB13157" s="7">
        <v>171.52406999999999</v>
      </c>
      <c r="AC13157" s="8">
        <v>2.8323845160623811</v>
      </c>
      <c r="AD13157">
        <v>1995</v>
      </c>
      <c r="AE13157" s="1" t="s">
        <v>55</v>
      </c>
      <c r="AF13157" s="15" t="e">
        <f t="shared" si="618"/>
        <v>#VALUE!</v>
      </c>
      <c r="AG13157" s="1">
        <v>33998</v>
      </c>
      <c r="AH13157">
        <v>1993</v>
      </c>
      <c r="AI13157" t="str">
        <f t="shared" si="619"/>
        <v>Before 2004</v>
      </c>
      <c r="AJ13157" s="1">
        <v>35627</v>
      </c>
      <c r="AK13157" s="1" t="s">
        <v>55</v>
      </c>
      <c r="AL13157" s="1">
        <v>33998</v>
      </c>
      <c r="AM13157">
        <v>1993</v>
      </c>
      <c r="AN13157" t="str">
        <f t="shared" si="620"/>
        <v>Before 2004</v>
      </c>
      <c r="AO13157">
        <v>2</v>
      </c>
      <c r="AP13157" t="s">
        <v>150</v>
      </c>
      <c r="AQ13157" t="s">
        <v>16660</v>
      </c>
      <c r="AR13157">
        <v>135</v>
      </c>
      <c r="AS13157" t="s">
        <v>24795</v>
      </c>
      <c r="AT13157" t="s">
        <v>16660</v>
      </c>
      <c r="AU13157" t="s">
        <v>24808</v>
      </c>
      <c r="AV13157" t="b">
        <v>0</v>
      </c>
      <c r="AW13157" t="s">
        <v>57</v>
      </c>
      <c r="AX13157" t="s">
        <v>9031</v>
      </c>
      <c r="AY13157" t="s">
        <v>439</v>
      </c>
      <c r="AZ13157" s="3">
        <v>6.7</v>
      </c>
      <c r="BA13157" s="3">
        <v>5.9</v>
      </c>
      <c r="BB13157" s="3">
        <v>5.9</v>
      </c>
      <c r="BC13157" s="3">
        <v>0</v>
      </c>
      <c r="BD13157" s="3">
        <v>3.3</v>
      </c>
      <c r="BE13157">
        <v>10101020</v>
      </c>
      <c r="BF13157" t="s">
        <v>693</v>
      </c>
      <c r="BG13157" t="s">
        <v>61</v>
      </c>
      <c r="BH13157" t="s">
        <v>41</v>
      </c>
      <c r="BI13157" t="s">
        <v>694</v>
      </c>
      <c r="BJ13157" t="s">
        <v>439</v>
      </c>
      <c r="BK13157" t="s">
        <v>439</v>
      </c>
      <c r="BL13157" t="s">
        <v>61</v>
      </c>
    </row>
    <row r="13158" spans="1:64" hidden="1" x14ac:dyDescent="0.25">
      <c r="A13158">
        <v>887082</v>
      </c>
      <c r="B13158">
        <v>1016759</v>
      </c>
      <c r="C13158" t="s">
        <v>11115</v>
      </c>
      <c r="D13158" t="s">
        <v>1509</v>
      </c>
      <c r="E13158" t="s">
        <v>158</v>
      </c>
      <c r="F13158" t="s">
        <v>209</v>
      </c>
      <c r="G13158" t="s">
        <v>215</v>
      </c>
      <c r="H13158" t="s">
        <v>215</v>
      </c>
      <c r="I13158" t="s">
        <v>209</v>
      </c>
      <c r="J13158">
        <v>0</v>
      </c>
      <c r="K13158" t="s">
        <v>215</v>
      </c>
      <c r="L13158">
        <v>0</v>
      </c>
      <c r="M13158" t="s">
        <v>71</v>
      </c>
      <c r="N13158" t="s">
        <v>11116</v>
      </c>
      <c r="O13158" t="s">
        <v>1511</v>
      </c>
      <c r="P13158" s="2">
        <v>23</v>
      </c>
      <c r="Q13158">
        <v>0.19800000000000001</v>
      </c>
      <c r="R13158">
        <v>0.84628000000000003</v>
      </c>
      <c r="S13158" s="1">
        <v>42506</v>
      </c>
      <c r="T13158" s="7">
        <v>8314.0316899999998</v>
      </c>
      <c r="U13158" s="7">
        <v>9118.4216699999997</v>
      </c>
      <c r="V13158" s="7">
        <v>9.6750891744556242E-2</v>
      </c>
      <c r="W13158" s="7">
        <v>8605.7982400000001</v>
      </c>
      <c r="X13158" s="7">
        <v>8129.3604400000004</v>
      </c>
      <c r="Y13158" s="7">
        <v>-5.5362418071283961E-2</v>
      </c>
      <c r="Z13158" s="7">
        <v>8161.1627699999999</v>
      </c>
      <c r="AA13158" s="7">
        <v>49771.304539999997</v>
      </c>
      <c r="AB13158" s="7">
        <v>28491.723099999999</v>
      </c>
      <c r="AC13158" s="8">
        <v>0.74686888417780528</v>
      </c>
      <c r="AD13158">
        <v>2016</v>
      </c>
      <c r="AE13158" s="1" t="s">
        <v>55</v>
      </c>
      <c r="AF13158" s="15" t="e">
        <f t="shared" si="618"/>
        <v>#VALUE!</v>
      </c>
      <c r="AG13158" s="1">
        <v>41733</v>
      </c>
      <c r="AH13158">
        <v>2014</v>
      </c>
      <c r="AI13158">
        <f t="shared" si="619"/>
        <v>2014</v>
      </c>
      <c r="AJ13158" s="1">
        <v>42643</v>
      </c>
      <c r="AK13158" s="1" t="s">
        <v>55</v>
      </c>
      <c r="AL13158" s="1">
        <v>41733</v>
      </c>
      <c r="AM13158">
        <v>2014</v>
      </c>
      <c r="AN13158">
        <f t="shared" si="620"/>
        <v>2014</v>
      </c>
      <c r="AO13158">
        <v>2</v>
      </c>
      <c r="AP13158" t="s">
        <v>56</v>
      </c>
      <c r="AQ13158" t="s">
        <v>24731</v>
      </c>
      <c r="AR13158">
        <v>1</v>
      </c>
      <c r="AS13158" t="s">
        <v>24795</v>
      </c>
      <c r="AT13158" t="s">
        <v>24731</v>
      </c>
      <c r="AU13158" t="s">
        <v>24731</v>
      </c>
      <c r="AV13158" t="b">
        <v>0</v>
      </c>
      <c r="AW13158" t="s">
        <v>11117</v>
      </c>
      <c r="AX13158" t="s">
        <v>1513</v>
      </c>
      <c r="AY13158" t="s">
        <v>98</v>
      </c>
      <c r="AZ13158" s="3">
        <v>3.8</v>
      </c>
      <c r="BA13158" s="3">
        <v>6</v>
      </c>
      <c r="BB13158" s="3">
        <v>5.9</v>
      </c>
      <c r="BC13158" s="3">
        <v>4.0999999999999996</v>
      </c>
      <c r="BD13158" s="3">
        <v>4.0999999999999996</v>
      </c>
      <c r="BE13158">
        <v>35103010</v>
      </c>
      <c r="BF13158" t="s">
        <v>705</v>
      </c>
      <c r="BG13158" t="s">
        <v>139</v>
      </c>
      <c r="BH13158" t="s">
        <v>41</v>
      </c>
      <c r="BI13158" t="s">
        <v>705</v>
      </c>
      <c r="BJ13158" t="s">
        <v>98</v>
      </c>
      <c r="BK13158" t="s">
        <v>101</v>
      </c>
      <c r="BL13158">
        <v>2016</v>
      </c>
    </row>
    <row r="13159" spans="1:64" hidden="1" x14ac:dyDescent="0.25">
      <c r="A13159">
        <v>632412</v>
      </c>
      <c r="B13159">
        <v>2716168</v>
      </c>
      <c r="C13159" t="s">
        <v>11118</v>
      </c>
      <c r="D13159" t="s">
        <v>9222</v>
      </c>
      <c r="E13159" t="s">
        <v>48</v>
      </c>
      <c r="F13159" t="s">
        <v>49</v>
      </c>
      <c r="G13159" t="s">
        <v>50</v>
      </c>
      <c r="H13159" t="s">
        <v>50</v>
      </c>
      <c r="I13159" t="s">
        <v>51</v>
      </c>
      <c r="J13159">
        <v>12000000</v>
      </c>
      <c r="K13159" t="s">
        <v>50</v>
      </c>
      <c r="L13159">
        <v>0</v>
      </c>
      <c r="M13159" t="s">
        <v>71</v>
      </c>
      <c r="N13159" t="s">
        <v>11119</v>
      </c>
      <c r="O13159" t="s">
        <v>9224</v>
      </c>
      <c r="P13159" s="2">
        <v>101</v>
      </c>
      <c r="Q13159">
        <v>0</v>
      </c>
      <c r="R13159">
        <v>3</v>
      </c>
      <c r="S13159" s="1">
        <v>35370</v>
      </c>
      <c r="T13159" s="7">
        <v>494.14249999999998</v>
      </c>
      <c r="U13159" s="7">
        <v>568.75874999999996</v>
      </c>
      <c r="V13159" s="7">
        <v>0.15100148236591668</v>
      </c>
      <c r="W13159" s="7">
        <v>547.45788000000005</v>
      </c>
      <c r="X13159" s="7">
        <v>567.87437999999997</v>
      </c>
      <c r="Y13159" s="7">
        <v>3.7293279987128738E-2</v>
      </c>
      <c r="Z13159" s="7">
        <v>617.05250000000001</v>
      </c>
      <c r="AA13159" s="7">
        <v>81960.061180000004</v>
      </c>
      <c r="AB13159" s="7">
        <v>49913.798929999997</v>
      </c>
      <c r="AC13159" s="8">
        <v>0.64203212211801908</v>
      </c>
      <c r="AD13159">
        <v>1996</v>
      </c>
      <c r="AE13159" s="1" t="s">
        <v>55</v>
      </c>
      <c r="AF13159" s="15" t="e">
        <f t="shared" si="618"/>
        <v>#VALUE!</v>
      </c>
      <c r="AG13159" s="1">
        <v>34337</v>
      </c>
      <c r="AH13159">
        <v>1994</v>
      </c>
      <c r="AI13159" t="str">
        <f t="shared" si="619"/>
        <v>Before 2004</v>
      </c>
      <c r="AJ13159" s="1">
        <v>35704</v>
      </c>
      <c r="AK13159" s="1" t="s">
        <v>55</v>
      </c>
      <c r="AL13159" s="1">
        <v>34337</v>
      </c>
      <c r="AM13159">
        <v>1994</v>
      </c>
      <c r="AN13159" t="str">
        <f t="shared" si="620"/>
        <v>Before 2004</v>
      </c>
      <c r="AO13159">
        <v>2</v>
      </c>
      <c r="AP13159" t="s">
        <v>56</v>
      </c>
      <c r="AQ13159" t="s">
        <v>24731</v>
      </c>
      <c r="AR13159">
        <v>1</v>
      </c>
      <c r="AS13159" t="s">
        <v>24795</v>
      </c>
      <c r="AT13159" t="s">
        <v>24731</v>
      </c>
      <c r="AU13159" t="s">
        <v>24731</v>
      </c>
      <c r="AV13159" t="b">
        <v>0</v>
      </c>
      <c r="AW13159" t="s">
        <v>57</v>
      </c>
      <c r="AX13159" t="s">
        <v>9226</v>
      </c>
      <c r="AY13159" t="s">
        <v>108</v>
      </c>
      <c r="AZ13159" s="3">
        <v>5</v>
      </c>
      <c r="BA13159" s="3">
        <v>9.6999999999999993</v>
      </c>
      <c r="BB13159" s="3">
        <v>7.4</v>
      </c>
      <c r="BC13159" s="3">
        <v>6.8</v>
      </c>
      <c r="BD13159" s="3">
        <v>7.5</v>
      </c>
      <c r="BE13159">
        <v>40102010</v>
      </c>
      <c r="BF13159" t="s">
        <v>582</v>
      </c>
      <c r="BG13159" t="s">
        <v>61</v>
      </c>
      <c r="BH13159" t="s">
        <v>41</v>
      </c>
      <c r="BI13159" t="s">
        <v>583</v>
      </c>
      <c r="BJ13159" t="s">
        <v>108</v>
      </c>
      <c r="BK13159" t="s">
        <v>110</v>
      </c>
      <c r="BL13159" t="s">
        <v>61</v>
      </c>
    </row>
    <row r="13160" spans="1:64" hidden="1" x14ac:dyDescent="0.25">
      <c r="A13160">
        <v>632415</v>
      </c>
      <c r="B13160">
        <v>2716367</v>
      </c>
      <c r="C13160" t="s">
        <v>11123</v>
      </c>
      <c r="D13160" t="s">
        <v>11124</v>
      </c>
      <c r="E13160" t="s">
        <v>48</v>
      </c>
      <c r="F13160" t="s">
        <v>209</v>
      </c>
      <c r="G13160" t="s">
        <v>50</v>
      </c>
      <c r="H13160" t="s">
        <v>50</v>
      </c>
      <c r="I13160" t="s">
        <v>209</v>
      </c>
      <c r="J13160">
        <v>0</v>
      </c>
      <c r="K13160" t="s">
        <v>67</v>
      </c>
      <c r="L13160">
        <v>1</v>
      </c>
      <c r="M13160" t="s">
        <v>71</v>
      </c>
      <c r="N13160" t="s">
        <v>11125</v>
      </c>
      <c r="O13160" t="s">
        <v>11125</v>
      </c>
      <c r="P13160" s="2">
        <v>110</v>
      </c>
      <c r="Q13160">
        <v>0</v>
      </c>
      <c r="R13160">
        <v>3</v>
      </c>
      <c r="S13160" s="1">
        <v>34564</v>
      </c>
      <c r="T13160" s="7">
        <v>65.994500000000002</v>
      </c>
      <c r="U13160" s="7">
        <v>34.575749999999999</v>
      </c>
      <c r="V13160" s="7">
        <v>-0.47608134011167602</v>
      </c>
      <c r="W13160" s="7">
        <v>44.996250000000003</v>
      </c>
      <c r="X13160" s="7">
        <v>69.173500000000004</v>
      </c>
      <c r="Y13160" s="7">
        <v>0.53731699863877547</v>
      </c>
      <c r="Z13160" s="7">
        <v>73.330500000000001</v>
      </c>
      <c r="AA13160" s="7" t="s">
        <v>57</v>
      </c>
      <c r="AB13160" s="7" t="s">
        <v>57</v>
      </c>
      <c r="AC13160" s="8" t="s">
        <v>57</v>
      </c>
      <c r="AD13160">
        <v>1994</v>
      </c>
      <c r="AE13160" s="1" t="s">
        <v>55</v>
      </c>
      <c r="AF13160" s="15" t="e">
        <f t="shared" si="618"/>
        <v>#VALUE!</v>
      </c>
      <c r="AG13160" s="1">
        <v>33626</v>
      </c>
      <c r="AH13160">
        <v>1992</v>
      </c>
      <c r="AI13160" t="str">
        <f t="shared" si="619"/>
        <v>Before 2004</v>
      </c>
      <c r="AJ13160" s="1">
        <v>34586</v>
      </c>
      <c r="AK13160" s="1" t="s">
        <v>55</v>
      </c>
      <c r="AL13160" s="1">
        <v>33626</v>
      </c>
      <c r="AM13160">
        <v>1992</v>
      </c>
      <c r="AN13160" t="str">
        <f t="shared" si="620"/>
        <v>Before 2004</v>
      </c>
      <c r="AO13160">
        <v>2</v>
      </c>
      <c r="AP13160" t="s">
        <v>56</v>
      </c>
      <c r="AQ13160" t="s">
        <v>24731</v>
      </c>
      <c r="AR13160">
        <v>1</v>
      </c>
      <c r="AS13160" t="s">
        <v>24795</v>
      </c>
      <c r="AT13160" t="s">
        <v>24731</v>
      </c>
      <c r="AU13160" t="s">
        <v>24731</v>
      </c>
      <c r="AV13160" t="b">
        <v>0</v>
      </c>
      <c r="AW13160" t="s">
        <v>57</v>
      </c>
      <c r="AX13160" t="s">
        <v>57</v>
      </c>
      <c r="AY13160" t="s">
        <v>116</v>
      </c>
      <c r="AZ13160" s="3">
        <v>6.0646031746031754</v>
      </c>
      <c r="BA13160" s="3">
        <v>7.436349206349206</v>
      </c>
      <c r="BB13160" s="3">
        <v>5.9684126984126982</v>
      </c>
      <c r="BC13160" s="3">
        <v>5.0887301587301588</v>
      </c>
      <c r="BD13160" s="3">
        <v>5.597777777777778</v>
      </c>
      <c r="BE13160">
        <v>35202010</v>
      </c>
      <c r="BF13160" t="s">
        <v>117</v>
      </c>
      <c r="BG13160" t="s">
        <v>61</v>
      </c>
      <c r="BH13160" t="s">
        <v>62</v>
      </c>
      <c r="BI13160" t="s">
        <v>117</v>
      </c>
      <c r="BJ13160" t="s">
        <v>116</v>
      </c>
      <c r="BK13160" t="s">
        <v>101</v>
      </c>
      <c r="BL13160" t="s">
        <v>61</v>
      </c>
    </row>
    <row r="13161" spans="1:64" hidden="1" x14ac:dyDescent="0.25">
      <c r="A13161">
        <v>632425</v>
      </c>
      <c r="B13161">
        <v>2713773</v>
      </c>
      <c r="C13161" t="s">
        <v>11137</v>
      </c>
      <c r="D13161" t="s">
        <v>10297</v>
      </c>
      <c r="E13161" t="s">
        <v>48</v>
      </c>
      <c r="F13161" t="s">
        <v>209</v>
      </c>
      <c r="G13161" t="s">
        <v>215</v>
      </c>
      <c r="H13161" t="s">
        <v>215</v>
      </c>
      <c r="I13161" t="s">
        <v>209</v>
      </c>
      <c r="J13161">
        <v>0</v>
      </c>
      <c r="K13161" t="s">
        <v>215</v>
      </c>
      <c r="L13161">
        <v>0</v>
      </c>
      <c r="M13161" t="s">
        <v>71</v>
      </c>
      <c r="N13161" t="s">
        <v>11138</v>
      </c>
      <c r="O13161" t="s">
        <v>10298</v>
      </c>
      <c r="P13161" s="2">
        <v>105</v>
      </c>
      <c r="Q13161">
        <v>0</v>
      </c>
      <c r="R13161">
        <v>3</v>
      </c>
      <c r="S13161" s="1">
        <v>35040</v>
      </c>
      <c r="T13161" s="7">
        <v>73.5655</v>
      </c>
      <c r="U13161" s="7">
        <v>43.368749999999999</v>
      </c>
      <c r="V13161" s="7">
        <v>-0.41047433919432347</v>
      </c>
      <c r="W13161" s="7">
        <v>54.502000000000002</v>
      </c>
      <c r="X13161" s="7">
        <v>50.195309999999999</v>
      </c>
      <c r="Y13161" s="7">
        <v>-7.9018935084951072E-2</v>
      </c>
      <c r="Z13161" s="7">
        <v>58.655500000000004</v>
      </c>
      <c r="AA13161" s="7" t="s">
        <v>57</v>
      </c>
      <c r="AB13161" s="7" t="s">
        <v>57</v>
      </c>
      <c r="AC13161" s="8" t="s">
        <v>57</v>
      </c>
      <c r="AD13161">
        <v>1995</v>
      </c>
      <c r="AE13161" s="1" t="s">
        <v>55</v>
      </c>
      <c r="AF13161" s="15" t="e">
        <f t="shared" si="618"/>
        <v>#VALUE!</v>
      </c>
      <c r="AG13161" s="1">
        <v>33956</v>
      </c>
      <c r="AH13161">
        <v>1992</v>
      </c>
      <c r="AI13161" t="str">
        <f t="shared" si="619"/>
        <v>Before 2004</v>
      </c>
      <c r="AJ13161" s="1">
        <v>35107</v>
      </c>
      <c r="AK13161" s="1" t="s">
        <v>55</v>
      </c>
      <c r="AL13161" s="1">
        <v>33956</v>
      </c>
      <c r="AM13161">
        <v>1992</v>
      </c>
      <c r="AN13161" t="str">
        <f t="shared" si="620"/>
        <v>Before 2004</v>
      </c>
      <c r="AO13161">
        <v>2</v>
      </c>
      <c r="AP13161" t="s">
        <v>56</v>
      </c>
      <c r="AQ13161" t="s">
        <v>24731</v>
      </c>
      <c r="AR13161">
        <v>1</v>
      </c>
      <c r="AS13161" t="s">
        <v>24795</v>
      </c>
      <c r="AT13161" t="s">
        <v>24731</v>
      </c>
      <c r="AU13161" t="s">
        <v>24731</v>
      </c>
      <c r="AV13161" t="b">
        <v>0</v>
      </c>
      <c r="AW13161" t="s">
        <v>57</v>
      </c>
      <c r="AX13161" t="s">
        <v>10299</v>
      </c>
      <c r="AY13161" t="s">
        <v>59</v>
      </c>
      <c r="AZ13161" s="3">
        <v>6.6854271356783919</v>
      </c>
      <c r="BA13161" s="3">
        <v>7.6108040201005034</v>
      </c>
      <c r="BB13161" s="3">
        <v>6.3768844221105532</v>
      </c>
      <c r="BC13161" s="3">
        <v>5.8057788944723621</v>
      </c>
      <c r="BD13161" s="3">
        <v>6.068844221105528</v>
      </c>
      <c r="BE13161">
        <v>45202030</v>
      </c>
      <c r="BF13161" t="s">
        <v>60</v>
      </c>
      <c r="BG13161" t="s">
        <v>61</v>
      </c>
      <c r="BH13161" t="s">
        <v>62</v>
      </c>
      <c r="BI13161" t="s">
        <v>63</v>
      </c>
      <c r="BJ13161" t="s">
        <v>59</v>
      </c>
      <c r="BK13161" t="s">
        <v>64</v>
      </c>
      <c r="BL13161" t="s">
        <v>61</v>
      </c>
    </row>
    <row r="13162" spans="1:64" hidden="1" x14ac:dyDescent="0.25">
      <c r="A13162">
        <v>632437</v>
      </c>
      <c r="B13162">
        <v>2893912</v>
      </c>
      <c r="C13162" t="s">
        <v>11146</v>
      </c>
      <c r="D13162" t="s">
        <v>8558</v>
      </c>
      <c r="E13162" t="s">
        <v>70</v>
      </c>
      <c r="F13162" t="s">
        <v>209</v>
      </c>
      <c r="G13162" t="s">
        <v>215</v>
      </c>
      <c r="H13162" t="s">
        <v>215</v>
      </c>
      <c r="I13162" t="s">
        <v>209</v>
      </c>
      <c r="J13162">
        <v>0</v>
      </c>
      <c r="K13162" t="s">
        <v>215</v>
      </c>
      <c r="L13162">
        <v>0</v>
      </c>
      <c r="M13162" t="s">
        <v>71</v>
      </c>
      <c r="N13162" t="s">
        <v>11147</v>
      </c>
      <c r="O13162" t="s">
        <v>8560</v>
      </c>
      <c r="P13162" s="2">
        <v>98</v>
      </c>
      <c r="Q13162">
        <v>0</v>
      </c>
      <c r="R13162">
        <v>3</v>
      </c>
      <c r="S13162" s="1">
        <v>35677</v>
      </c>
      <c r="T13162" s="7">
        <v>1029.87528</v>
      </c>
      <c r="U13162" s="7">
        <v>1243.1849999999999</v>
      </c>
      <c r="V13162" s="7">
        <v>0.2071218953813514</v>
      </c>
      <c r="W13162" s="7">
        <v>942.92624999999998</v>
      </c>
      <c r="X13162" s="7">
        <v>1284.0899999999999</v>
      </c>
      <c r="Y13162" s="7">
        <v>0.36181382160057579</v>
      </c>
      <c r="Z13162" s="7">
        <v>1406.9159999999999</v>
      </c>
      <c r="AA13162" s="7">
        <v>6360.6809999999996</v>
      </c>
      <c r="AB13162" s="7">
        <v>4175.1366699999999</v>
      </c>
      <c r="AC13162" s="8">
        <v>0.52346653600683202</v>
      </c>
      <c r="AD13162">
        <v>1997</v>
      </c>
      <c r="AE13162" s="1" t="s">
        <v>55</v>
      </c>
      <c r="AF13162" s="15" t="e">
        <f t="shared" si="618"/>
        <v>#VALUE!</v>
      </c>
      <c r="AG13162" s="1">
        <v>34683</v>
      </c>
      <c r="AH13162">
        <v>1994</v>
      </c>
      <c r="AI13162" t="str">
        <f t="shared" si="619"/>
        <v>Before 2004</v>
      </c>
      <c r="AJ13162" s="1">
        <v>35856</v>
      </c>
      <c r="AK13162" s="1" t="s">
        <v>55</v>
      </c>
      <c r="AL13162" s="1">
        <v>34683</v>
      </c>
      <c r="AM13162">
        <v>1994</v>
      </c>
      <c r="AN13162" t="str">
        <f t="shared" si="620"/>
        <v>Before 2004</v>
      </c>
      <c r="AO13162">
        <v>2</v>
      </c>
      <c r="AP13162" t="s">
        <v>56</v>
      </c>
      <c r="AQ13162" t="s">
        <v>24731</v>
      </c>
      <c r="AR13162">
        <v>1</v>
      </c>
      <c r="AS13162" t="s">
        <v>24795</v>
      </c>
      <c r="AT13162" t="s">
        <v>24731</v>
      </c>
      <c r="AU13162" t="s">
        <v>24731</v>
      </c>
      <c r="AV13162" t="b">
        <v>0</v>
      </c>
      <c r="AW13162" t="s">
        <v>11148</v>
      </c>
      <c r="AX13162" t="s">
        <v>8562</v>
      </c>
      <c r="AY13162" t="s">
        <v>173</v>
      </c>
      <c r="AZ13162" s="3">
        <v>8.5</v>
      </c>
      <c r="BA13162" s="3">
        <v>6.2</v>
      </c>
      <c r="BB13162" s="3">
        <v>2.8</v>
      </c>
      <c r="BC13162" s="3">
        <v>5.2</v>
      </c>
      <c r="BD13162" s="3">
        <v>4.4000000000000004</v>
      </c>
      <c r="BE13162">
        <v>50201020</v>
      </c>
      <c r="BF13162" t="s">
        <v>899</v>
      </c>
      <c r="BG13162" t="s">
        <v>61</v>
      </c>
      <c r="BH13162" t="s">
        <v>41</v>
      </c>
      <c r="BI13162" t="s">
        <v>555</v>
      </c>
      <c r="BJ13162" t="s">
        <v>176</v>
      </c>
      <c r="BK13162" t="s">
        <v>173</v>
      </c>
      <c r="BL13162" t="s">
        <v>61</v>
      </c>
    </row>
    <row r="13163" spans="1:64" hidden="1" x14ac:dyDescent="0.25">
      <c r="A13163">
        <v>632442</v>
      </c>
      <c r="B13163">
        <v>1065954</v>
      </c>
      <c r="C13163" t="s">
        <v>11149</v>
      </c>
      <c r="D13163" t="s">
        <v>11150</v>
      </c>
      <c r="E13163" t="s">
        <v>48</v>
      </c>
      <c r="F13163" t="s">
        <v>236</v>
      </c>
      <c r="G13163" t="s">
        <v>50</v>
      </c>
      <c r="H13163" t="s">
        <v>50</v>
      </c>
      <c r="I13163" t="s">
        <v>66</v>
      </c>
      <c r="J13163">
        <v>491000</v>
      </c>
      <c r="K13163" t="s">
        <v>50</v>
      </c>
      <c r="L13163">
        <v>0</v>
      </c>
      <c r="M13163" t="s">
        <v>71</v>
      </c>
      <c r="N13163" t="s">
        <v>11151</v>
      </c>
      <c r="O13163" t="s">
        <v>11151</v>
      </c>
      <c r="P13163" s="2">
        <v>104</v>
      </c>
      <c r="Q13163">
        <v>0</v>
      </c>
      <c r="R13163">
        <v>3</v>
      </c>
      <c r="S13163" s="1">
        <v>35080</v>
      </c>
      <c r="T13163" s="7">
        <v>26.908000000000001</v>
      </c>
      <c r="U13163" s="7">
        <v>28.21</v>
      </c>
      <c r="V13163" s="7">
        <v>4.8387096774193533E-2</v>
      </c>
      <c r="W13163" s="7">
        <v>26.474</v>
      </c>
      <c r="X13163" s="7">
        <v>32.116</v>
      </c>
      <c r="Y13163" s="7">
        <v>0.21311475409836064</v>
      </c>
      <c r="Z13163" s="7">
        <v>32.984000000000002</v>
      </c>
      <c r="AA13163" s="7">
        <v>26.8428</v>
      </c>
      <c r="AB13163" s="7">
        <v>22.83474</v>
      </c>
      <c r="AC13163" s="8">
        <v>0.17552466110846895</v>
      </c>
      <c r="AD13163">
        <v>1996</v>
      </c>
      <c r="AE13163" s="1">
        <v>34302</v>
      </c>
      <c r="AF13163" s="15">
        <f t="shared" si="618"/>
        <v>2.1315068493150684</v>
      </c>
      <c r="AG13163" s="1">
        <v>34302</v>
      </c>
      <c r="AH13163">
        <v>1993</v>
      </c>
      <c r="AI13163" t="str">
        <f t="shared" si="619"/>
        <v>Before 2004</v>
      </c>
      <c r="AJ13163" s="1">
        <v>44428</v>
      </c>
      <c r="AK13163" s="1" t="s">
        <v>55</v>
      </c>
      <c r="AL13163" s="1">
        <v>34302</v>
      </c>
      <c r="AM13163">
        <v>1993</v>
      </c>
      <c r="AN13163" t="str">
        <f t="shared" si="620"/>
        <v>Before 2004</v>
      </c>
      <c r="AO13163">
        <v>2</v>
      </c>
      <c r="AP13163" t="s">
        <v>56</v>
      </c>
      <c r="AQ13163" t="s">
        <v>24731</v>
      </c>
      <c r="AR13163">
        <v>1</v>
      </c>
      <c r="AS13163" t="s">
        <v>24795</v>
      </c>
      <c r="AT13163" t="s">
        <v>24731</v>
      </c>
      <c r="AU13163" t="s">
        <v>24731</v>
      </c>
      <c r="AV13163" t="b">
        <v>0</v>
      </c>
      <c r="AW13163" t="s">
        <v>11152</v>
      </c>
      <c r="AX13163" t="s">
        <v>11152</v>
      </c>
      <c r="AY13163" t="s">
        <v>108</v>
      </c>
      <c r="AZ13163" s="3">
        <v>6.0026186579378074</v>
      </c>
      <c r="BA13163" s="3">
        <v>7.92962356792144</v>
      </c>
      <c r="BB13163" s="3">
        <v>6.4036006546644844</v>
      </c>
      <c r="BC13163" s="3">
        <v>6.2635024549918166</v>
      </c>
      <c r="BD13163" s="3">
        <v>6.2574468085106378</v>
      </c>
      <c r="BE13163">
        <v>40102010</v>
      </c>
      <c r="BF13163" t="s">
        <v>582</v>
      </c>
      <c r="BG13163" t="s">
        <v>61</v>
      </c>
      <c r="BH13163" t="s">
        <v>62</v>
      </c>
      <c r="BI13163" t="s">
        <v>583</v>
      </c>
      <c r="BJ13163" t="s">
        <v>108</v>
      </c>
      <c r="BK13163" t="s">
        <v>110</v>
      </c>
      <c r="BL13163" t="s">
        <v>61</v>
      </c>
    </row>
    <row r="13164" spans="1:64" hidden="1" x14ac:dyDescent="0.25">
      <c r="A13164">
        <v>632548</v>
      </c>
      <c r="B13164">
        <v>2715256</v>
      </c>
      <c r="C13164" t="s">
        <v>11216</v>
      </c>
      <c r="D13164" t="s">
        <v>1167</v>
      </c>
      <c r="E13164" t="s">
        <v>70</v>
      </c>
      <c r="F13164" t="s">
        <v>236</v>
      </c>
      <c r="G13164" t="s">
        <v>67</v>
      </c>
      <c r="H13164" t="s">
        <v>67</v>
      </c>
      <c r="I13164" t="s">
        <v>66</v>
      </c>
      <c r="J13164">
        <v>0</v>
      </c>
      <c r="K13164" t="s">
        <v>67</v>
      </c>
      <c r="L13164">
        <v>0</v>
      </c>
      <c r="M13164" t="s">
        <v>71</v>
      </c>
      <c r="N13164" t="s">
        <v>11217</v>
      </c>
      <c r="O13164" t="s">
        <v>1169</v>
      </c>
      <c r="P13164" s="2">
        <v>94</v>
      </c>
      <c r="Q13164">
        <v>0</v>
      </c>
      <c r="R13164">
        <v>1.3395300000000001</v>
      </c>
      <c r="S13164" s="1">
        <v>36009</v>
      </c>
      <c r="T13164" s="7">
        <v>3286.98218</v>
      </c>
      <c r="U13164" s="7">
        <v>1529.7525000000001</v>
      </c>
      <c r="V13164" s="7">
        <v>-0.5346027400732668</v>
      </c>
      <c r="W13164" s="7">
        <v>2482.0875000000001</v>
      </c>
      <c r="X13164" s="7">
        <v>2727.2741299999998</v>
      </c>
      <c r="Y13164" s="7">
        <v>9.8782428097317146E-2</v>
      </c>
      <c r="Z13164" s="7">
        <v>2809.2361299999998</v>
      </c>
      <c r="AA13164" s="7">
        <v>223814.67134</v>
      </c>
      <c r="AB13164" s="7">
        <v>243772.75348000001</v>
      </c>
      <c r="AC13164" s="8">
        <v>-8.1871668818957841E-2</v>
      </c>
      <c r="AD13164">
        <v>1998</v>
      </c>
      <c r="AE13164" s="1" t="s">
        <v>55</v>
      </c>
      <c r="AF13164" s="15" t="e">
        <f t="shared" si="618"/>
        <v>#VALUE!</v>
      </c>
      <c r="AG13164" s="1">
        <v>34920</v>
      </c>
      <c r="AH13164">
        <v>1995</v>
      </c>
      <c r="AI13164" t="str">
        <f t="shared" si="619"/>
        <v>Before 2004</v>
      </c>
      <c r="AJ13164" s="1">
        <v>36236</v>
      </c>
      <c r="AK13164" s="1" t="s">
        <v>55</v>
      </c>
      <c r="AL13164" s="1">
        <v>34920</v>
      </c>
      <c r="AM13164">
        <v>1995</v>
      </c>
      <c r="AN13164" t="str">
        <f t="shared" si="620"/>
        <v>Before 2004</v>
      </c>
      <c r="AO13164">
        <v>2</v>
      </c>
      <c r="AP13164" t="s">
        <v>56</v>
      </c>
      <c r="AQ13164" t="s">
        <v>24731</v>
      </c>
      <c r="AR13164">
        <v>1</v>
      </c>
      <c r="AS13164" t="s">
        <v>24795</v>
      </c>
      <c r="AT13164" t="s">
        <v>24731</v>
      </c>
      <c r="AU13164" t="s">
        <v>24731</v>
      </c>
      <c r="AV13164" t="b">
        <v>0</v>
      </c>
      <c r="AW13164" t="s">
        <v>11218</v>
      </c>
      <c r="AX13164" t="s">
        <v>1171</v>
      </c>
      <c r="AY13164" t="s">
        <v>261</v>
      </c>
      <c r="AZ13164" s="3">
        <v>9.4</v>
      </c>
      <c r="BA13164" s="3">
        <v>7.2</v>
      </c>
      <c r="BB13164" s="3">
        <v>6.6</v>
      </c>
      <c r="BC13164" s="3">
        <v>7.7</v>
      </c>
      <c r="BD13164" s="3">
        <v>6.8</v>
      </c>
      <c r="BE13164">
        <v>45103010</v>
      </c>
      <c r="BF13164" t="s">
        <v>401</v>
      </c>
      <c r="BG13164" t="s">
        <v>61</v>
      </c>
      <c r="BH13164" t="s">
        <v>41</v>
      </c>
      <c r="BI13164" t="s">
        <v>263</v>
      </c>
      <c r="BJ13164" t="s">
        <v>261</v>
      </c>
      <c r="BK13164" t="s">
        <v>64</v>
      </c>
      <c r="BL13164" t="s">
        <v>61</v>
      </c>
    </row>
    <row r="13165" spans="1:64" hidden="1" x14ac:dyDescent="0.25">
      <c r="A13165">
        <v>632597</v>
      </c>
      <c r="B13165">
        <v>17331961</v>
      </c>
      <c r="C13165" t="s">
        <v>11241</v>
      </c>
      <c r="D13165" t="s">
        <v>11242</v>
      </c>
      <c r="E13165" t="s">
        <v>48</v>
      </c>
      <c r="F13165" t="s">
        <v>137</v>
      </c>
      <c r="G13165" t="s">
        <v>50</v>
      </c>
      <c r="H13165" t="s">
        <v>50</v>
      </c>
      <c r="I13165" t="s">
        <v>138</v>
      </c>
      <c r="J13165">
        <v>0</v>
      </c>
      <c r="K13165" t="s">
        <v>67</v>
      </c>
      <c r="L13165">
        <v>1</v>
      </c>
      <c r="M13165" t="s">
        <v>71</v>
      </c>
      <c r="N13165" t="s">
        <v>11243</v>
      </c>
      <c r="O13165" t="s">
        <v>11243</v>
      </c>
      <c r="P13165" s="2">
        <v>47</v>
      </c>
      <c r="Q13165">
        <v>0</v>
      </c>
      <c r="R13165">
        <v>3</v>
      </c>
      <c r="S13165" s="1">
        <v>40273</v>
      </c>
      <c r="T13165" s="7">
        <v>1.91143</v>
      </c>
      <c r="U13165" s="7">
        <v>0.43615999999999999</v>
      </c>
      <c r="V13165" s="7">
        <v>-0.77181481927143558</v>
      </c>
      <c r="W13165" s="7">
        <v>0.30647000000000002</v>
      </c>
      <c r="X13165" s="7">
        <v>1.0813900000000001</v>
      </c>
      <c r="Y13165" s="7">
        <v>2.528534603713251</v>
      </c>
      <c r="Z13165" s="7">
        <v>6.1280000000000001E-2</v>
      </c>
      <c r="AA13165" s="7">
        <v>0.19747999999999999</v>
      </c>
      <c r="AB13165" s="7">
        <v>0.37028</v>
      </c>
      <c r="AC13165" s="8">
        <v>-0.46667386842389547</v>
      </c>
      <c r="AD13165">
        <v>2010</v>
      </c>
      <c r="AE13165" s="1">
        <v>39233</v>
      </c>
      <c r="AF13165" s="15">
        <f t="shared" si="618"/>
        <v>2.8493150684931505</v>
      </c>
      <c r="AG13165" s="1">
        <v>39139</v>
      </c>
      <c r="AH13165">
        <v>2007</v>
      </c>
      <c r="AI13165">
        <f t="shared" si="619"/>
        <v>2007</v>
      </c>
      <c r="AJ13165" s="1">
        <v>44428</v>
      </c>
      <c r="AK13165" s="1" t="s">
        <v>55</v>
      </c>
      <c r="AL13165" s="1">
        <v>39233</v>
      </c>
      <c r="AM13165">
        <v>2007</v>
      </c>
      <c r="AN13165">
        <f t="shared" si="620"/>
        <v>2007</v>
      </c>
      <c r="AO13165">
        <v>2</v>
      </c>
      <c r="AP13165" t="s">
        <v>56</v>
      </c>
      <c r="AQ13165" t="s">
        <v>24731</v>
      </c>
      <c r="AR13165">
        <v>1</v>
      </c>
      <c r="AS13165" t="s">
        <v>24795</v>
      </c>
      <c r="AT13165" t="s">
        <v>24731</v>
      </c>
      <c r="AU13165" t="s">
        <v>24731</v>
      </c>
      <c r="AV13165" t="b">
        <v>0</v>
      </c>
      <c r="AW13165" t="s">
        <v>11244</v>
      </c>
      <c r="AX13165" t="s">
        <v>11244</v>
      </c>
      <c r="AY13165" t="s">
        <v>144</v>
      </c>
      <c r="AZ13165" s="3">
        <v>6.2052785923753664</v>
      </c>
      <c r="BA13165" s="3">
        <v>7.1472140762463354</v>
      </c>
      <c r="BB13165" s="3">
        <v>6.2469208211143696</v>
      </c>
      <c r="BC13165" s="3">
        <v>5.5410557184750733</v>
      </c>
      <c r="BD13165" s="3">
        <v>5.6366568914956012</v>
      </c>
      <c r="BE13165">
        <v>20103010</v>
      </c>
      <c r="BF13165" t="s">
        <v>145</v>
      </c>
      <c r="BG13165" t="s">
        <v>139</v>
      </c>
      <c r="BH13165" t="s">
        <v>62</v>
      </c>
      <c r="BI13165" t="s">
        <v>146</v>
      </c>
      <c r="BJ13165" t="s">
        <v>144</v>
      </c>
      <c r="BK13165" t="s">
        <v>84</v>
      </c>
      <c r="BL13165">
        <v>2010</v>
      </c>
    </row>
    <row r="13166" spans="1:64" hidden="1" x14ac:dyDescent="0.25">
      <c r="A13166">
        <v>632657</v>
      </c>
      <c r="B13166">
        <v>2711781</v>
      </c>
      <c r="C13166" t="s">
        <v>11268</v>
      </c>
      <c r="D13166" t="s">
        <v>11269</v>
      </c>
      <c r="E13166" t="s">
        <v>70</v>
      </c>
      <c r="F13166" t="s">
        <v>236</v>
      </c>
      <c r="G13166" t="s">
        <v>67</v>
      </c>
      <c r="H13166" t="s">
        <v>67</v>
      </c>
      <c r="I13166" t="s">
        <v>66</v>
      </c>
      <c r="J13166">
        <v>0</v>
      </c>
      <c r="K13166" t="s">
        <v>67</v>
      </c>
      <c r="L13166">
        <v>0</v>
      </c>
      <c r="M13166" t="s">
        <v>71</v>
      </c>
      <c r="N13166" t="s">
        <v>11270</v>
      </c>
      <c r="O13166" t="s">
        <v>11271</v>
      </c>
      <c r="P13166" s="2">
        <v>104</v>
      </c>
      <c r="Q13166">
        <v>0</v>
      </c>
      <c r="R13166">
        <v>7.6543599999999996</v>
      </c>
      <c r="S13166" s="1">
        <v>35119</v>
      </c>
      <c r="T13166" s="7">
        <v>1358.3412499999999</v>
      </c>
      <c r="U13166" s="7">
        <v>1612.8731600000001</v>
      </c>
      <c r="V13166" s="7">
        <v>0.18738436309727041</v>
      </c>
      <c r="W13166" s="7">
        <v>1202.3372199999999</v>
      </c>
      <c r="X13166" s="7">
        <v>1502.365</v>
      </c>
      <c r="Y13166" s="7">
        <v>0.24953713068950834</v>
      </c>
      <c r="Z13166" s="7">
        <v>1704.9884300000001</v>
      </c>
      <c r="AA13166" s="7">
        <v>3471.6280400000001</v>
      </c>
      <c r="AB13166" s="7">
        <v>2060.3136599999998</v>
      </c>
      <c r="AC13166" s="8">
        <v>0.68499976843331734</v>
      </c>
      <c r="AD13166">
        <v>1996</v>
      </c>
      <c r="AE13166" s="1" t="s">
        <v>55</v>
      </c>
      <c r="AF13166" s="15" t="e">
        <f t="shared" si="618"/>
        <v>#VALUE!</v>
      </c>
      <c r="AG13166" s="1">
        <v>34277</v>
      </c>
      <c r="AH13166">
        <v>1993</v>
      </c>
      <c r="AI13166" t="str">
        <f t="shared" si="619"/>
        <v>Before 2004</v>
      </c>
      <c r="AJ13166" s="1">
        <v>36007</v>
      </c>
      <c r="AK13166" s="1" t="s">
        <v>55</v>
      </c>
      <c r="AL13166" s="1">
        <v>34277</v>
      </c>
      <c r="AM13166">
        <v>1993</v>
      </c>
      <c r="AN13166" t="str">
        <f t="shared" si="620"/>
        <v>Before 2004</v>
      </c>
      <c r="AO13166">
        <v>2</v>
      </c>
      <c r="AP13166" t="s">
        <v>56</v>
      </c>
      <c r="AQ13166" t="s">
        <v>24731</v>
      </c>
      <c r="AR13166">
        <v>1</v>
      </c>
      <c r="AS13166" t="s">
        <v>24795</v>
      </c>
      <c r="AT13166" t="s">
        <v>24731</v>
      </c>
      <c r="AU13166" t="s">
        <v>24731</v>
      </c>
      <c r="AV13166" t="b">
        <v>0</v>
      </c>
      <c r="AW13166" t="s">
        <v>11272</v>
      </c>
      <c r="AX13166" t="s">
        <v>11273</v>
      </c>
      <c r="AY13166" t="s">
        <v>199</v>
      </c>
      <c r="AZ13166" s="3">
        <v>8.4</v>
      </c>
      <c r="BA13166" s="3">
        <v>8.1999999999999993</v>
      </c>
      <c r="BB13166" s="3">
        <v>7.2</v>
      </c>
      <c r="BC13166" s="3">
        <v>7.3</v>
      </c>
      <c r="BD13166" s="3">
        <v>7.3</v>
      </c>
      <c r="BE13166">
        <v>15104010</v>
      </c>
      <c r="BF13166" t="s">
        <v>9961</v>
      </c>
      <c r="BG13166" t="s">
        <v>61</v>
      </c>
      <c r="BH13166" t="s">
        <v>41</v>
      </c>
      <c r="BI13166" t="s">
        <v>968</v>
      </c>
      <c r="BJ13166" t="s">
        <v>199</v>
      </c>
      <c r="BK13166" t="s">
        <v>199</v>
      </c>
      <c r="BL13166" t="s">
        <v>61</v>
      </c>
    </row>
    <row r="13167" spans="1:64" hidden="1" x14ac:dyDescent="0.25">
      <c r="A13167">
        <v>632703</v>
      </c>
      <c r="B13167">
        <v>1031931</v>
      </c>
      <c r="C13167" t="s">
        <v>11288</v>
      </c>
      <c r="D13167" t="s">
        <v>11289</v>
      </c>
      <c r="E13167" t="s">
        <v>158</v>
      </c>
      <c r="F13167" t="s">
        <v>49</v>
      </c>
      <c r="G13167" t="s">
        <v>517</v>
      </c>
      <c r="H13167" t="s">
        <v>67</v>
      </c>
      <c r="I13167" t="s">
        <v>51</v>
      </c>
      <c r="J13167">
        <v>0</v>
      </c>
      <c r="K13167" t="s">
        <v>67</v>
      </c>
      <c r="L13167">
        <v>0</v>
      </c>
      <c r="M13167" t="s">
        <v>71</v>
      </c>
      <c r="N13167" t="s">
        <v>11290</v>
      </c>
      <c r="O13167" t="s">
        <v>11291</v>
      </c>
      <c r="P13167" s="2">
        <v>106</v>
      </c>
      <c r="Q13167">
        <v>0</v>
      </c>
      <c r="R13167">
        <v>3</v>
      </c>
      <c r="S13167" s="1">
        <v>34940</v>
      </c>
      <c r="T13167" s="7">
        <v>245.7646</v>
      </c>
      <c r="U13167" s="7">
        <v>86.330330000000004</v>
      </c>
      <c r="V13167" s="7">
        <v>-0.64872756287927558</v>
      </c>
      <c r="W13167" s="7">
        <v>282.93911000000003</v>
      </c>
      <c r="X13167" s="7">
        <v>90.621399999999994</v>
      </c>
      <c r="Y13167" s="7">
        <v>-0.67971412647760154</v>
      </c>
      <c r="Z13167" s="7">
        <v>81.626959999999997</v>
      </c>
      <c r="AA13167" s="7">
        <v>1435796.2590300001</v>
      </c>
      <c r="AB13167" s="7">
        <v>927467.52465000004</v>
      </c>
      <c r="AC13167" s="8">
        <v>0.54808251595852797</v>
      </c>
      <c r="AD13167">
        <v>1995</v>
      </c>
      <c r="AE13167" s="1" t="s">
        <v>55</v>
      </c>
      <c r="AF13167" s="15" t="e">
        <f t="shared" si="618"/>
        <v>#VALUE!</v>
      </c>
      <c r="AG13167" s="1">
        <v>34128</v>
      </c>
      <c r="AH13167">
        <v>1993</v>
      </c>
      <c r="AI13167" t="str">
        <f t="shared" si="619"/>
        <v>Before 2004</v>
      </c>
      <c r="AJ13167" s="1">
        <v>41360</v>
      </c>
      <c r="AK13167" s="1" t="s">
        <v>55</v>
      </c>
      <c r="AL13167" s="1">
        <v>34128</v>
      </c>
      <c r="AM13167">
        <v>1993</v>
      </c>
      <c r="AN13167" t="str">
        <f t="shared" si="620"/>
        <v>Before 2004</v>
      </c>
      <c r="AO13167">
        <v>2</v>
      </c>
      <c r="AP13167" t="s">
        <v>56</v>
      </c>
      <c r="AQ13167" t="s">
        <v>24731</v>
      </c>
      <c r="AR13167">
        <v>1</v>
      </c>
      <c r="AS13167" t="s">
        <v>24795</v>
      </c>
      <c r="AT13167" t="s">
        <v>24731</v>
      </c>
      <c r="AU13167" t="s">
        <v>24731</v>
      </c>
      <c r="AV13167" t="b">
        <v>0</v>
      </c>
      <c r="AW13167" t="s">
        <v>11292</v>
      </c>
      <c r="AX13167" t="s">
        <v>11293</v>
      </c>
      <c r="AY13167" t="s">
        <v>76</v>
      </c>
      <c r="AZ13167" s="3">
        <v>6.7667235494880549</v>
      </c>
      <c r="BA13167" s="3">
        <v>7.3868600682593861</v>
      </c>
      <c r="BB13167" s="3">
        <v>5.6940273037542664</v>
      </c>
      <c r="BC13167" s="3">
        <v>5.3962457337883958</v>
      </c>
      <c r="BD13167" s="3">
        <v>5.6699658703071671</v>
      </c>
      <c r="BE13167">
        <v>25202010</v>
      </c>
      <c r="BF13167" t="s">
        <v>346</v>
      </c>
      <c r="BG13167" t="s">
        <v>61</v>
      </c>
      <c r="BH13167" t="s">
        <v>62</v>
      </c>
      <c r="BI13167" t="s">
        <v>346</v>
      </c>
      <c r="BJ13167" t="s">
        <v>194</v>
      </c>
      <c r="BK13167" t="s">
        <v>76</v>
      </c>
      <c r="BL13167" t="s">
        <v>61</v>
      </c>
    </row>
    <row r="13168" spans="1:64" hidden="1" x14ac:dyDescent="0.25">
      <c r="A13168">
        <v>632772</v>
      </c>
      <c r="B13168">
        <v>1224749</v>
      </c>
      <c r="C13168" t="s">
        <v>11369</v>
      </c>
      <c r="D13168" t="s">
        <v>11369</v>
      </c>
      <c r="E13168" t="s">
        <v>48</v>
      </c>
      <c r="F13168" t="s">
        <v>49</v>
      </c>
      <c r="G13168" t="s">
        <v>50</v>
      </c>
      <c r="H13168" t="s">
        <v>50</v>
      </c>
      <c r="I13168" t="s">
        <v>51</v>
      </c>
      <c r="J13168">
        <v>0</v>
      </c>
      <c r="K13168" t="s">
        <v>67</v>
      </c>
      <c r="L13168">
        <v>1</v>
      </c>
      <c r="M13168" t="s">
        <v>93</v>
      </c>
      <c r="N13168" t="s">
        <v>11370</v>
      </c>
      <c r="O13168" t="s">
        <v>11370</v>
      </c>
      <c r="P13168" s="2">
        <v>108</v>
      </c>
      <c r="Q13168">
        <v>0</v>
      </c>
      <c r="R13168">
        <v>3</v>
      </c>
      <c r="S13168" s="1">
        <v>34705</v>
      </c>
      <c r="T13168" s="7">
        <v>60.259500000000003</v>
      </c>
      <c r="U13168" s="7">
        <v>186.80637999999999</v>
      </c>
      <c r="V13168" s="7">
        <v>2.1000320281449394</v>
      </c>
      <c r="W13168" s="7">
        <v>237.23474999999999</v>
      </c>
      <c r="X13168" s="7">
        <v>180.1705</v>
      </c>
      <c r="Y13168" s="7">
        <v>-0.24053917058946883</v>
      </c>
      <c r="Z13168" s="7">
        <v>167.09700000000001</v>
      </c>
      <c r="AA13168" s="7">
        <v>11.62152</v>
      </c>
      <c r="AB13168" s="7">
        <v>1.87832</v>
      </c>
      <c r="AC13168" s="8">
        <v>5.1871885514715279</v>
      </c>
      <c r="AD13168">
        <v>1995</v>
      </c>
      <c r="AE13168" s="1">
        <v>33770</v>
      </c>
      <c r="AF13168" s="15">
        <f t="shared" si="618"/>
        <v>2.5616438356164384</v>
      </c>
      <c r="AG13168" s="1">
        <v>33430</v>
      </c>
      <c r="AH13168">
        <v>1991</v>
      </c>
      <c r="AI13168" t="str">
        <f t="shared" si="619"/>
        <v>Before 2004</v>
      </c>
      <c r="AJ13168" s="1">
        <v>44428</v>
      </c>
      <c r="AK13168" s="1" t="s">
        <v>55</v>
      </c>
      <c r="AL13168" s="1">
        <v>33770</v>
      </c>
      <c r="AM13168">
        <v>1992</v>
      </c>
      <c r="AN13168" t="str">
        <f t="shared" si="620"/>
        <v>Before 2004</v>
      </c>
      <c r="AO13168">
        <v>2</v>
      </c>
      <c r="AP13168" t="s">
        <v>56</v>
      </c>
      <c r="AQ13168" t="s">
        <v>24731</v>
      </c>
      <c r="AR13168">
        <v>1</v>
      </c>
      <c r="AS13168" t="s">
        <v>24795</v>
      </c>
      <c r="AT13168" t="s">
        <v>24731</v>
      </c>
      <c r="AU13168" t="s">
        <v>24731</v>
      </c>
      <c r="AV13168" t="b">
        <v>0</v>
      </c>
      <c r="AW13168" t="s">
        <v>11371</v>
      </c>
      <c r="AX13168" t="s">
        <v>11371</v>
      </c>
      <c r="AY13168" t="s">
        <v>199</v>
      </c>
      <c r="AZ13168" s="3">
        <v>6.5982857142857139</v>
      </c>
      <c r="BA13168" s="3">
        <v>7.6079999999999997</v>
      </c>
      <c r="BB13168" s="3">
        <v>6.4474285714285724</v>
      </c>
      <c r="BC13168" s="3">
        <v>6.0062857142857142</v>
      </c>
      <c r="BD13168" s="3">
        <v>6.1239999999999997</v>
      </c>
      <c r="BE13168">
        <v>15101010</v>
      </c>
      <c r="BF13168" t="s">
        <v>576</v>
      </c>
      <c r="BG13168" t="s">
        <v>61</v>
      </c>
      <c r="BH13168" t="s">
        <v>62</v>
      </c>
      <c r="BI13168" t="s">
        <v>275</v>
      </c>
      <c r="BJ13168" t="s">
        <v>199</v>
      </c>
      <c r="BK13168" t="s">
        <v>199</v>
      </c>
      <c r="BL13168" t="s">
        <v>61</v>
      </c>
    </row>
    <row r="13169" spans="1:64" hidden="1" x14ac:dyDescent="0.25">
      <c r="A13169">
        <v>633877</v>
      </c>
      <c r="B13169">
        <v>1330059</v>
      </c>
      <c r="C13169" t="s">
        <v>11388</v>
      </c>
      <c r="D13169" t="s">
        <v>5317</v>
      </c>
      <c r="E13169" t="s">
        <v>70</v>
      </c>
      <c r="F13169" t="s">
        <v>209</v>
      </c>
      <c r="G13169" t="s">
        <v>516</v>
      </c>
      <c r="H13169" t="s">
        <v>50</v>
      </c>
      <c r="I13169" t="s">
        <v>209</v>
      </c>
      <c r="J13169">
        <v>900000</v>
      </c>
      <c r="K13169" t="s">
        <v>50</v>
      </c>
      <c r="L13169">
        <v>0</v>
      </c>
      <c r="M13169" t="s">
        <v>71</v>
      </c>
      <c r="N13169" t="s">
        <v>11389</v>
      </c>
      <c r="O13169" t="s">
        <v>5318</v>
      </c>
      <c r="P13169" s="2">
        <v>48</v>
      </c>
      <c r="Q13169">
        <v>0.48199999999999998</v>
      </c>
      <c r="R13169">
        <v>4.75922</v>
      </c>
      <c r="S13169" s="1">
        <v>40197</v>
      </c>
      <c r="T13169" s="7">
        <v>571.65225999999996</v>
      </c>
      <c r="U13169" s="7">
        <v>418.21246000000002</v>
      </c>
      <c r="V13169" s="7">
        <v>-0.26841457777145838</v>
      </c>
      <c r="W13169" s="7">
        <v>255.50981999999999</v>
      </c>
      <c r="X13169" s="7">
        <v>498.52379999999999</v>
      </c>
      <c r="Y13169" s="7">
        <v>0.95109448239601913</v>
      </c>
      <c r="Z13169" s="7">
        <v>674.31150000000002</v>
      </c>
      <c r="AA13169" s="7">
        <v>77195.948050000006</v>
      </c>
      <c r="AB13169" s="7">
        <v>64706.029410000003</v>
      </c>
      <c r="AC13169" s="8">
        <v>0.19302557665622652</v>
      </c>
      <c r="AD13169">
        <v>2010</v>
      </c>
      <c r="AE13169" s="1" t="s">
        <v>55</v>
      </c>
      <c r="AF13169" s="15" t="e">
        <f t="shared" si="618"/>
        <v>#VALUE!</v>
      </c>
      <c r="AG13169" s="1">
        <v>39121</v>
      </c>
      <c r="AH13169">
        <v>2007</v>
      </c>
      <c r="AI13169">
        <f t="shared" si="619"/>
        <v>2007</v>
      </c>
      <c r="AJ13169" s="1">
        <v>40298</v>
      </c>
      <c r="AK13169" s="1" t="s">
        <v>55</v>
      </c>
      <c r="AL13169" s="1">
        <v>39121</v>
      </c>
      <c r="AM13169">
        <v>2007</v>
      </c>
      <c r="AN13169">
        <f t="shared" si="620"/>
        <v>2007</v>
      </c>
      <c r="AO13169">
        <v>2</v>
      </c>
      <c r="AP13169" t="s">
        <v>56</v>
      </c>
      <c r="AQ13169" t="s">
        <v>24731</v>
      </c>
      <c r="AR13169">
        <v>1</v>
      </c>
      <c r="AS13169" t="s">
        <v>24795</v>
      </c>
      <c r="AT13169" t="s">
        <v>24731</v>
      </c>
      <c r="AU13169" t="s">
        <v>24731</v>
      </c>
      <c r="AV13169" t="b">
        <v>0</v>
      </c>
      <c r="AW13169" t="s">
        <v>11390</v>
      </c>
      <c r="AX13169" t="s">
        <v>5319</v>
      </c>
      <c r="AY13169" t="s">
        <v>261</v>
      </c>
      <c r="AZ13169" s="3">
        <v>8</v>
      </c>
      <c r="BA13169" s="3">
        <v>7.2</v>
      </c>
      <c r="BB13169" s="3">
        <v>6.4</v>
      </c>
      <c r="BC13169" s="3">
        <v>4.3</v>
      </c>
      <c r="BD13169" s="3">
        <v>5.7</v>
      </c>
      <c r="BE13169">
        <v>45102030</v>
      </c>
      <c r="BF13169" t="s">
        <v>1172</v>
      </c>
      <c r="BG13169" t="s">
        <v>139</v>
      </c>
      <c r="BH13169" t="s">
        <v>41</v>
      </c>
      <c r="BI13169" t="s">
        <v>1108</v>
      </c>
      <c r="BJ13169" t="s">
        <v>261</v>
      </c>
      <c r="BK13169" t="s">
        <v>64</v>
      </c>
      <c r="BL13169">
        <v>2010</v>
      </c>
    </row>
    <row r="13170" spans="1:64" hidden="1" x14ac:dyDescent="0.25">
      <c r="A13170">
        <v>879255</v>
      </c>
      <c r="B13170">
        <v>17344757</v>
      </c>
      <c r="C13170" t="s">
        <v>11395</v>
      </c>
      <c r="D13170" t="s">
        <v>11395</v>
      </c>
      <c r="E13170" t="s">
        <v>158</v>
      </c>
      <c r="F13170" t="s">
        <v>623</v>
      </c>
      <c r="G13170" t="s">
        <v>67</v>
      </c>
      <c r="H13170" t="s">
        <v>67</v>
      </c>
      <c r="I13170" t="s">
        <v>66</v>
      </c>
      <c r="J13170">
        <v>0</v>
      </c>
      <c r="K13170" t="s">
        <v>67</v>
      </c>
      <c r="L13170">
        <v>0</v>
      </c>
      <c r="M13170" t="s">
        <v>71</v>
      </c>
      <c r="N13170" t="s">
        <v>11396</v>
      </c>
      <c r="O13170" t="s">
        <v>11397</v>
      </c>
      <c r="P13170" s="2">
        <v>49</v>
      </c>
      <c r="Q13170">
        <v>0</v>
      </c>
      <c r="R13170">
        <v>3</v>
      </c>
      <c r="S13170" s="1">
        <v>40149</v>
      </c>
      <c r="T13170" s="7">
        <v>31.59009</v>
      </c>
      <c r="U13170" s="7">
        <v>10.108829999999999</v>
      </c>
      <c r="V13170" s="7">
        <v>-0.67999996201340351</v>
      </c>
      <c r="W13170" s="7">
        <v>16.426850000000002</v>
      </c>
      <c r="X13170" s="7">
        <v>27.144079999999999</v>
      </c>
      <c r="Y13170" s="7">
        <v>0.65242149286077344</v>
      </c>
      <c r="Z13170" s="7">
        <v>41.760120000000001</v>
      </c>
      <c r="AA13170" s="7">
        <v>85.309529999999995</v>
      </c>
      <c r="AB13170" s="7">
        <v>49.477060000000002</v>
      </c>
      <c r="AC13170" s="8">
        <v>0.72422391306193201</v>
      </c>
      <c r="AD13170">
        <v>2009</v>
      </c>
      <c r="AE13170" s="1" t="s">
        <v>55</v>
      </c>
      <c r="AF13170" s="15" t="e">
        <f t="shared" si="618"/>
        <v>#VALUE!</v>
      </c>
      <c r="AG13170" s="1">
        <v>39150</v>
      </c>
      <c r="AH13170">
        <v>2007</v>
      </c>
      <c r="AI13170">
        <f t="shared" si="619"/>
        <v>2007</v>
      </c>
      <c r="AJ13170" s="1">
        <v>43663</v>
      </c>
      <c r="AK13170" s="1" t="s">
        <v>55</v>
      </c>
      <c r="AL13170" s="1">
        <v>39150</v>
      </c>
      <c r="AM13170">
        <v>2007</v>
      </c>
      <c r="AN13170">
        <f t="shared" si="620"/>
        <v>2007</v>
      </c>
      <c r="AO13170">
        <v>2</v>
      </c>
      <c r="AP13170" t="s">
        <v>56</v>
      </c>
      <c r="AQ13170" t="s">
        <v>24731</v>
      </c>
      <c r="AR13170">
        <v>1</v>
      </c>
      <c r="AS13170" t="s">
        <v>24795</v>
      </c>
      <c r="AT13170" t="s">
        <v>24731</v>
      </c>
      <c r="AU13170" t="s">
        <v>24731</v>
      </c>
      <c r="AV13170" t="b">
        <v>0</v>
      </c>
      <c r="AW13170" t="s">
        <v>11398</v>
      </c>
      <c r="AX13170" t="s">
        <v>11398</v>
      </c>
      <c r="AY13170" t="s">
        <v>98</v>
      </c>
      <c r="AZ13170" s="3">
        <v>6.7590909090909088</v>
      </c>
      <c r="BA13170" s="3">
        <v>7.6274621212121216</v>
      </c>
      <c r="BB13170" s="3">
        <v>6.3092803030303033</v>
      </c>
      <c r="BC13170" s="3">
        <v>5.5611742424242427</v>
      </c>
      <c r="BD13170" s="3">
        <v>6.0251893939393941</v>
      </c>
      <c r="BE13170">
        <v>35103010</v>
      </c>
      <c r="BF13170" t="s">
        <v>705</v>
      </c>
      <c r="BG13170" t="s">
        <v>139</v>
      </c>
      <c r="BH13170" t="s">
        <v>62</v>
      </c>
      <c r="BI13170" t="s">
        <v>705</v>
      </c>
      <c r="BJ13170" t="s">
        <v>98</v>
      </c>
      <c r="BK13170" t="s">
        <v>101</v>
      </c>
      <c r="BL13170">
        <v>2009</v>
      </c>
    </row>
    <row r="13171" spans="1:64" hidden="1" x14ac:dyDescent="0.25">
      <c r="A13171">
        <v>632833</v>
      </c>
      <c r="B13171">
        <v>2716481</v>
      </c>
      <c r="C13171" t="s">
        <v>11415</v>
      </c>
      <c r="D13171" t="s">
        <v>1102</v>
      </c>
      <c r="E13171" t="s">
        <v>48</v>
      </c>
      <c r="F13171" t="s">
        <v>49</v>
      </c>
      <c r="G13171" t="s">
        <v>67</v>
      </c>
      <c r="H13171" t="s">
        <v>67</v>
      </c>
      <c r="I13171" t="s">
        <v>51</v>
      </c>
      <c r="J13171">
        <v>0</v>
      </c>
      <c r="K13171" t="s">
        <v>67</v>
      </c>
      <c r="L13171">
        <v>0</v>
      </c>
      <c r="M13171" t="s">
        <v>71</v>
      </c>
      <c r="N13171" t="s">
        <v>11416</v>
      </c>
      <c r="O13171" t="s">
        <v>1104</v>
      </c>
      <c r="P13171" s="2">
        <v>102</v>
      </c>
      <c r="Q13171">
        <v>0</v>
      </c>
      <c r="R13171">
        <v>3</v>
      </c>
      <c r="S13171" s="1">
        <v>35314</v>
      </c>
      <c r="T13171" s="7">
        <v>188.04</v>
      </c>
      <c r="U13171" s="7">
        <v>83.461879999999994</v>
      </c>
      <c r="V13171" s="7">
        <v>-0.55614826632631353</v>
      </c>
      <c r="W13171" s="7">
        <v>162.96799999999999</v>
      </c>
      <c r="X13171" s="7">
        <v>99.57638</v>
      </c>
      <c r="Y13171" s="7">
        <v>-0.38898200873791172</v>
      </c>
      <c r="Z13171" s="7">
        <v>88.550250000000005</v>
      </c>
      <c r="AA13171" s="7">
        <v>234168.69811</v>
      </c>
      <c r="AB13171" s="7">
        <v>162055.52037000001</v>
      </c>
      <c r="AC13171" s="8">
        <v>0.44499056604399201</v>
      </c>
      <c r="AD13171">
        <v>1996</v>
      </c>
      <c r="AE13171" s="1" t="s">
        <v>55</v>
      </c>
      <c r="AF13171" s="15" t="e">
        <f t="shared" si="618"/>
        <v>#VALUE!</v>
      </c>
      <c r="AG13171" s="1">
        <v>34235</v>
      </c>
      <c r="AH13171">
        <v>1993</v>
      </c>
      <c r="AI13171" t="str">
        <f t="shared" si="619"/>
        <v>Before 2004</v>
      </c>
      <c r="AJ13171" s="1">
        <v>36103</v>
      </c>
      <c r="AK13171" s="1" t="s">
        <v>55</v>
      </c>
      <c r="AL13171" s="1">
        <v>34235</v>
      </c>
      <c r="AM13171">
        <v>1993</v>
      </c>
      <c r="AN13171" t="str">
        <f t="shared" si="620"/>
        <v>Before 2004</v>
      </c>
      <c r="AO13171">
        <v>2</v>
      </c>
      <c r="AP13171" t="s">
        <v>56</v>
      </c>
      <c r="AQ13171" t="s">
        <v>24731</v>
      </c>
      <c r="AR13171">
        <v>1</v>
      </c>
      <c r="AS13171" t="s">
        <v>24795</v>
      </c>
      <c r="AT13171" t="s">
        <v>24731</v>
      </c>
      <c r="AU13171" t="s">
        <v>24731</v>
      </c>
      <c r="AV13171" t="b">
        <v>0</v>
      </c>
      <c r="AW13171" t="s">
        <v>57</v>
      </c>
      <c r="AX13171" t="s">
        <v>1106</v>
      </c>
      <c r="AY13171" t="s">
        <v>59</v>
      </c>
      <c r="AZ13171" s="3">
        <v>6</v>
      </c>
      <c r="BA13171" s="3">
        <v>6.6</v>
      </c>
      <c r="BB13171" s="3">
        <v>7.6</v>
      </c>
      <c r="BC13171" s="3">
        <v>6.4</v>
      </c>
      <c r="BD13171" s="3">
        <v>5.9</v>
      </c>
      <c r="BE13171">
        <v>45201020</v>
      </c>
      <c r="BF13171" t="s">
        <v>221</v>
      </c>
      <c r="BG13171" t="s">
        <v>61</v>
      </c>
      <c r="BH13171" t="s">
        <v>41</v>
      </c>
      <c r="BI13171" t="s">
        <v>221</v>
      </c>
      <c r="BJ13171" t="s">
        <v>59</v>
      </c>
      <c r="BK13171" t="s">
        <v>64</v>
      </c>
      <c r="BL13171" t="s">
        <v>61</v>
      </c>
    </row>
    <row r="13172" spans="1:64" hidden="1" x14ac:dyDescent="0.25">
      <c r="A13172">
        <v>632855</v>
      </c>
      <c r="B13172">
        <v>2711994</v>
      </c>
      <c r="C13172" t="s">
        <v>11438</v>
      </c>
      <c r="D13172" t="s">
        <v>990</v>
      </c>
      <c r="E13172" t="s">
        <v>70</v>
      </c>
      <c r="F13172" t="s">
        <v>209</v>
      </c>
      <c r="G13172" t="s">
        <v>50</v>
      </c>
      <c r="H13172" t="s">
        <v>50</v>
      </c>
      <c r="I13172" t="s">
        <v>209</v>
      </c>
      <c r="J13172">
        <v>0</v>
      </c>
      <c r="K13172" t="s">
        <v>67</v>
      </c>
      <c r="L13172">
        <v>1</v>
      </c>
      <c r="M13172" t="s">
        <v>93</v>
      </c>
      <c r="N13172" t="s">
        <v>11439</v>
      </c>
      <c r="O13172" t="s">
        <v>992</v>
      </c>
      <c r="P13172" s="2">
        <v>109</v>
      </c>
      <c r="Q13172">
        <v>0</v>
      </c>
      <c r="R13172">
        <v>0.68003000000000002</v>
      </c>
      <c r="S13172" s="1">
        <v>34635</v>
      </c>
      <c r="T13172" s="7">
        <v>98.338250000000002</v>
      </c>
      <c r="U13172" s="7">
        <v>101.809</v>
      </c>
      <c r="V13172" s="7">
        <v>3.5293998011963763E-2</v>
      </c>
      <c r="W13172" s="7">
        <v>103.3385</v>
      </c>
      <c r="X13172" s="7">
        <v>126.996</v>
      </c>
      <c r="Y13172" s="7">
        <v>0.22893210178200768</v>
      </c>
      <c r="Z13172" s="7">
        <v>94.01</v>
      </c>
      <c r="AA13172" s="7">
        <v>337774.24177999998</v>
      </c>
      <c r="AB13172" s="7">
        <v>201526.91407999999</v>
      </c>
      <c r="AC13172" s="8">
        <v>0.67607509558705392</v>
      </c>
      <c r="AD13172">
        <v>1994</v>
      </c>
      <c r="AE13172" s="1" t="s">
        <v>55</v>
      </c>
      <c r="AF13172" s="15" t="e">
        <f t="shared" si="618"/>
        <v>#VALUE!</v>
      </c>
      <c r="AG13172" s="1">
        <v>33823</v>
      </c>
      <c r="AH13172">
        <v>1992</v>
      </c>
      <c r="AI13172" t="str">
        <f t="shared" si="619"/>
        <v>Before 2004</v>
      </c>
      <c r="AJ13172" s="1">
        <v>34731</v>
      </c>
      <c r="AK13172" s="1" t="s">
        <v>55</v>
      </c>
      <c r="AL13172" s="1">
        <v>33823</v>
      </c>
      <c r="AM13172">
        <v>1992</v>
      </c>
      <c r="AN13172" t="str">
        <f t="shared" si="620"/>
        <v>Before 2004</v>
      </c>
      <c r="AO13172">
        <v>2</v>
      </c>
      <c r="AP13172" t="s">
        <v>56</v>
      </c>
      <c r="AQ13172" t="s">
        <v>24731</v>
      </c>
      <c r="AR13172">
        <v>1</v>
      </c>
      <c r="AS13172" t="s">
        <v>24795</v>
      </c>
      <c r="AT13172" t="s">
        <v>24731</v>
      </c>
      <c r="AU13172" t="s">
        <v>24731</v>
      </c>
      <c r="AV13172" t="b">
        <v>0</v>
      </c>
      <c r="AW13172" t="s">
        <v>57</v>
      </c>
      <c r="AX13172" t="s">
        <v>994</v>
      </c>
      <c r="AY13172" t="s">
        <v>206</v>
      </c>
      <c r="AZ13172" s="3">
        <v>6</v>
      </c>
      <c r="BA13172" s="3">
        <v>7.2</v>
      </c>
      <c r="BB13172" s="3">
        <v>7.9</v>
      </c>
      <c r="BC13172" s="3">
        <v>6.8</v>
      </c>
      <c r="BD13172" s="3">
        <v>6.4</v>
      </c>
      <c r="BE13172">
        <v>40202010</v>
      </c>
      <c r="BF13172" t="s">
        <v>207</v>
      </c>
      <c r="BG13172" t="s">
        <v>61</v>
      </c>
      <c r="BH13172" t="s">
        <v>41</v>
      </c>
      <c r="BI13172" t="s">
        <v>207</v>
      </c>
      <c r="BJ13172" t="s">
        <v>206</v>
      </c>
      <c r="BK13172" t="s">
        <v>110</v>
      </c>
      <c r="BL13172" t="s">
        <v>61</v>
      </c>
    </row>
    <row r="13173" spans="1:64" hidden="1" x14ac:dyDescent="0.25">
      <c r="A13173">
        <v>632928</v>
      </c>
      <c r="B13173">
        <v>2715264</v>
      </c>
      <c r="C13173" t="s">
        <v>11521</v>
      </c>
      <c r="D13173" t="s">
        <v>1061</v>
      </c>
      <c r="E13173" t="s">
        <v>48</v>
      </c>
      <c r="F13173" t="s">
        <v>209</v>
      </c>
      <c r="G13173" t="s">
        <v>67</v>
      </c>
      <c r="H13173" t="s">
        <v>67</v>
      </c>
      <c r="I13173" t="s">
        <v>209</v>
      </c>
      <c r="J13173">
        <v>0</v>
      </c>
      <c r="K13173" t="s">
        <v>67</v>
      </c>
      <c r="L13173">
        <v>0</v>
      </c>
      <c r="M13173" t="s">
        <v>71</v>
      </c>
      <c r="N13173" t="s">
        <v>11522</v>
      </c>
      <c r="O13173" t="s">
        <v>1063</v>
      </c>
      <c r="P13173" s="2">
        <v>105</v>
      </c>
      <c r="Q13173">
        <v>0</v>
      </c>
      <c r="R13173">
        <v>1.12225</v>
      </c>
      <c r="S13173" s="1">
        <v>35016</v>
      </c>
      <c r="T13173" s="7">
        <v>59.895000000000003</v>
      </c>
      <c r="U13173" s="7">
        <v>66.378</v>
      </c>
      <c r="V13173" s="7">
        <v>0.10823941898322058</v>
      </c>
      <c r="W13173" s="7">
        <v>41.895000000000003</v>
      </c>
      <c r="X13173" s="7">
        <v>100.048</v>
      </c>
      <c r="Y13173" s="7">
        <v>1.388065401599236</v>
      </c>
      <c r="Z13173" s="7">
        <v>318.0145</v>
      </c>
      <c r="AA13173" s="7">
        <v>31797.991979999999</v>
      </c>
      <c r="AB13173" s="7">
        <v>25162.460190000002</v>
      </c>
      <c r="AC13173" s="8">
        <v>0.2637075921788074</v>
      </c>
      <c r="AD13173">
        <v>1995</v>
      </c>
      <c r="AE13173" s="1" t="s">
        <v>55</v>
      </c>
      <c r="AF13173" s="15" t="e">
        <f t="shared" si="618"/>
        <v>#VALUE!</v>
      </c>
      <c r="AG13173" s="1">
        <v>33933</v>
      </c>
      <c r="AH13173">
        <v>1992</v>
      </c>
      <c r="AI13173" t="str">
        <f t="shared" si="619"/>
        <v>Before 2004</v>
      </c>
      <c r="AJ13173" s="1">
        <v>35052</v>
      </c>
      <c r="AK13173" s="1" t="s">
        <v>55</v>
      </c>
      <c r="AL13173" s="1">
        <v>33933</v>
      </c>
      <c r="AM13173">
        <v>1992</v>
      </c>
      <c r="AN13173" t="str">
        <f t="shared" si="620"/>
        <v>Before 2004</v>
      </c>
      <c r="AO13173">
        <v>2</v>
      </c>
      <c r="AP13173" t="s">
        <v>56</v>
      </c>
      <c r="AQ13173" t="s">
        <v>24731</v>
      </c>
      <c r="AR13173">
        <v>1</v>
      </c>
      <c r="AS13173" t="s">
        <v>24795</v>
      </c>
      <c r="AT13173" t="s">
        <v>24731</v>
      </c>
      <c r="AU13173" t="s">
        <v>24731</v>
      </c>
      <c r="AV13173" t="b">
        <v>0</v>
      </c>
      <c r="AW13173" t="s">
        <v>57</v>
      </c>
      <c r="AX13173" t="s">
        <v>1065</v>
      </c>
      <c r="AY13173" t="s">
        <v>59</v>
      </c>
      <c r="AZ13173" s="3">
        <v>4.5999999999999996</v>
      </c>
      <c r="BA13173" s="3">
        <v>9.3000000000000007</v>
      </c>
      <c r="BB13173" s="3">
        <v>7.9</v>
      </c>
      <c r="BC13173" s="3">
        <v>7.3</v>
      </c>
      <c r="BD13173" s="3">
        <v>7.5</v>
      </c>
      <c r="BE13173">
        <v>45201020</v>
      </c>
      <c r="BF13173" t="s">
        <v>221</v>
      </c>
      <c r="BG13173" t="s">
        <v>61</v>
      </c>
      <c r="BH13173" t="s">
        <v>41</v>
      </c>
      <c r="BI13173" t="s">
        <v>221</v>
      </c>
      <c r="BJ13173" t="s">
        <v>59</v>
      </c>
      <c r="BK13173" t="s">
        <v>64</v>
      </c>
      <c r="BL13173" t="s">
        <v>61</v>
      </c>
    </row>
    <row r="13174" spans="1:64" hidden="1" x14ac:dyDescent="0.25">
      <c r="A13174">
        <v>633065</v>
      </c>
      <c r="B13174">
        <v>2714698</v>
      </c>
      <c r="C13174" t="s">
        <v>11604</v>
      </c>
      <c r="D13174" t="s">
        <v>1066</v>
      </c>
      <c r="E13174" t="s">
        <v>48</v>
      </c>
      <c r="F13174" t="s">
        <v>49</v>
      </c>
      <c r="G13174" t="s">
        <v>67</v>
      </c>
      <c r="H13174" t="s">
        <v>67</v>
      </c>
      <c r="I13174" t="s">
        <v>51</v>
      </c>
      <c r="J13174">
        <v>0</v>
      </c>
      <c r="K13174" t="s">
        <v>67</v>
      </c>
      <c r="L13174">
        <v>0</v>
      </c>
      <c r="M13174" t="s">
        <v>71</v>
      </c>
      <c r="N13174" t="s">
        <v>11605</v>
      </c>
      <c r="O13174" t="s">
        <v>1067</v>
      </c>
      <c r="P13174" s="2">
        <v>106</v>
      </c>
      <c r="Q13174">
        <v>0</v>
      </c>
      <c r="R13174">
        <v>3</v>
      </c>
      <c r="S13174" s="1">
        <v>34956</v>
      </c>
      <c r="T13174" s="7">
        <v>278.62790999999999</v>
      </c>
      <c r="U13174" s="7">
        <v>200.91765000000001</v>
      </c>
      <c r="V13174" s="7">
        <v>-0.27890335896357255</v>
      </c>
      <c r="W13174" s="7">
        <v>242.36557999999999</v>
      </c>
      <c r="X13174" s="7">
        <v>204.6687</v>
      </c>
      <c r="Y13174" s="7">
        <v>-0.15553726729678363</v>
      </c>
      <c r="Z13174" s="7">
        <v>310.15760999999998</v>
      </c>
      <c r="AA13174" s="7">
        <v>217049.5</v>
      </c>
      <c r="AB13174" s="7">
        <v>227501.2</v>
      </c>
      <c r="AC13174" s="8">
        <v>-4.594129613382264E-2</v>
      </c>
      <c r="AD13174">
        <v>1995</v>
      </c>
      <c r="AE13174" s="1" t="s">
        <v>55</v>
      </c>
      <c r="AF13174" s="15" t="e">
        <f t="shared" si="618"/>
        <v>#VALUE!</v>
      </c>
      <c r="AG13174" s="1">
        <v>34200</v>
      </c>
      <c r="AH13174">
        <v>1993</v>
      </c>
      <c r="AI13174" t="str">
        <f t="shared" si="619"/>
        <v>Before 2004</v>
      </c>
      <c r="AJ13174" s="1">
        <v>36382</v>
      </c>
      <c r="AK13174" s="1" t="s">
        <v>55</v>
      </c>
      <c r="AL13174" s="1">
        <v>34200</v>
      </c>
      <c r="AM13174">
        <v>1993</v>
      </c>
      <c r="AN13174" t="str">
        <f t="shared" si="620"/>
        <v>Before 2004</v>
      </c>
      <c r="AO13174">
        <v>2</v>
      </c>
      <c r="AP13174" t="s">
        <v>56</v>
      </c>
      <c r="AQ13174" t="s">
        <v>24731</v>
      </c>
      <c r="AR13174">
        <v>1</v>
      </c>
      <c r="AS13174" t="s">
        <v>24795</v>
      </c>
      <c r="AT13174" t="s">
        <v>24731</v>
      </c>
      <c r="AU13174" t="s">
        <v>24731</v>
      </c>
      <c r="AV13174" t="b">
        <v>0</v>
      </c>
      <c r="AW13174" t="s">
        <v>11606</v>
      </c>
      <c r="AX13174" t="s">
        <v>1068</v>
      </c>
      <c r="AY13174" t="s">
        <v>64</v>
      </c>
      <c r="AZ13174" s="3">
        <v>7.9</v>
      </c>
      <c r="BA13174" s="3">
        <v>8.3000000000000007</v>
      </c>
      <c r="BB13174" s="3">
        <v>6.9</v>
      </c>
      <c r="BC13174" s="3">
        <v>7.5</v>
      </c>
      <c r="BD13174" s="3">
        <v>7.2</v>
      </c>
      <c r="BE13174">
        <v>45301020</v>
      </c>
      <c r="BF13174" t="s">
        <v>136</v>
      </c>
      <c r="BG13174" t="s">
        <v>61</v>
      </c>
      <c r="BH13174" t="s">
        <v>41</v>
      </c>
      <c r="BI13174" t="s">
        <v>132</v>
      </c>
      <c r="BJ13174" t="s">
        <v>132</v>
      </c>
      <c r="BK13174" t="s">
        <v>64</v>
      </c>
      <c r="BL13174" t="s">
        <v>61</v>
      </c>
    </row>
    <row r="13175" spans="1:64" hidden="1" x14ac:dyDescent="0.25">
      <c r="A13175">
        <v>633189</v>
      </c>
      <c r="B13175">
        <v>4334512</v>
      </c>
      <c r="C13175" t="s">
        <v>11660</v>
      </c>
      <c r="D13175" t="s">
        <v>11661</v>
      </c>
      <c r="E13175" t="s">
        <v>70</v>
      </c>
      <c r="F13175" t="s">
        <v>209</v>
      </c>
      <c r="G13175" t="s">
        <v>670</v>
      </c>
      <c r="H13175" t="s">
        <v>50</v>
      </c>
      <c r="I13175" t="s">
        <v>209</v>
      </c>
      <c r="J13175">
        <v>0</v>
      </c>
      <c r="K13175" t="s">
        <v>67</v>
      </c>
      <c r="L13175">
        <v>1</v>
      </c>
      <c r="M13175" t="s">
        <v>71</v>
      </c>
      <c r="N13175" t="s">
        <v>11662</v>
      </c>
      <c r="O13175" t="s">
        <v>11663</v>
      </c>
      <c r="P13175" s="2">
        <v>49</v>
      </c>
      <c r="Q13175">
        <v>0</v>
      </c>
      <c r="R13175">
        <v>2.3300000000000001E-2</v>
      </c>
      <c r="S13175" s="1">
        <v>40147</v>
      </c>
      <c r="T13175" s="7">
        <v>449.99624999999997</v>
      </c>
      <c r="U13175" s="7">
        <v>208.50174000000001</v>
      </c>
      <c r="V13175" s="7">
        <v>-0.53665893882449012</v>
      </c>
      <c r="W13175" s="7">
        <v>359.99700000000001</v>
      </c>
      <c r="X13175" s="7">
        <v>254.10212000000001</v>
      </c>
      <c r="Y13175" s="7">
        <v>-0.29415489573524223</v>
      </c>
      <c r="Z13175" s="7">
        <v>307.20767999999998</v>
      </c>
      <c r="AA13175" s="7">
        <v>179.52251000000001</v>
      </c>
      <c r="AB13175" s="7">
        <v>180.44427999999999</v>
      </c>
      <c r="AC13175" s="8">
        <v>-5.1083359361681121E-3</v>
      </c>
      <c r="AD13175">
        <v>2009</v>
      </c>
      <c r="AE13175" s="1" t="s">
        <v>55</v>
      </c>
      <c r="AF13175" s="15" t="e">
        <f t="shared" si="618"/>
        <v>#VALUE!</v>
      </c>
      <c r="AG13175" s="1">
        <v>39395</v>
      </c>
      <c r="AH13175">
        <v>2007</v>
      </c>
      <c r="AI13175">
        <f t="shared" si="619"/>
        <v>2007</v>
      </c>
      <c r="AJ13175" s="1">
        <v>40164</v>
      </c>
      <c r="AK13175" s="1" t="s">
        <v>55</v>
      </c>
      <c r="AL13175" s="1">
        <v>39395</v>
      </c>
      <c r="AM13175">
        <v>2007</v>
      </c>
      <c r="AN13175">
        <f t="shared" si="620"/>
        <v>2007</v>
      </c>
      <c r="AO13175">
        <v>2</v>
      </c>
      <c r="AP13175" t="s">
        <v>56</v>
      </c>
      <c r="AQ13175" t="s">
        <v>24731</v>
      </c>
      <c r="AR13175">
        <v>1</v>
      </c>
      <c r="AS13175" t="s">
        <v>24795</v>
      </c>
      <c r="AT13175" t="s">
        <v>24731</v>
      </c>
      <c r="AU13175" t="s">
        <v>24731</v>
      </c>
      <c r="AV13175" t="b">
        <v>0</v>
      </c>
      <c r="AW13175" t="s">
        <v>11664</v>
      </c>
      <c r="AX13175" t="s">
        <v>11665</v>
      </c>
      <c r="AY13175" t="s">
        <v>439</v>
      </c>
      <c r="AZ13175" s="3">
        <v>5.3703349282296653</v>
      </c>
      <c r="BA13175" s="3">
        <v>7.098086124401914</v>
      </c>
      <c r="BB13175" s="3">
        <v>6.8650717703349287</v>
      </c>
      <c r="BC13175" s="3">
        <v>5.267942583732057</v>
      </c>
      <c r="BD13175" s="3">
        <v>5.5693779904306222</v>
      </c>
      <c r="BE13175">
        <v>10102040</v>
      </c>
      <c r="BF13175" t="s">
        <v>440</v>
      </c>
      <c r="BG13175" t="s">
        <v>139</v>
      </c>
      <c r="BH13175" t="s">
        <v>62</v>
      </c>
      <c r="BI13175" t="s">
        <v>441</v>
      </c>
      <c r="BJ13175" t="s">
        <v>439</v>
      </c>
      <c r="BK13175" t="s">
        <v>439</v>
      </c>
      <c r="BL13175">
        <v>2009</v>
      </c>
    </row>
    <row r="13176" spans="1:64" hidden="1" x14ac:dyDescent="0.25">
      <c r="A13176">
        <v>633386</v>
      </c>
      <c r="B13176">
        <v>1443418</v>
      </c>
      <c r="C13176" t="s">
        <v>11722</v>
      </c>
      <c r="D13176" t="s">
        <v>11723</v>
      </c>
      <c r="E13176" t="s">
        <v>158</v>
      </c>
      <c r="F13176" t="s">
        <v>65</v>
      </c>
      <c r="G13176" t="s">
        <v>50</v>
      </c>
      <c r="H13176" t="s">
        <v>50</v>
      </c>
      <c r="I13176" t="s">
        <v>66</v>
      </c>
      <c r="J13176">
        <v>0</v>
      </c>
      <c r="K13176" t="s">
        <v>67</v>
      </c>
      <c r="L13176">
        <v>1</v>
      </c>
      <c r="M13176" t="s">
        <v>93</v>
      </c>
      <c r="N13176" t="s">
        <v>11724</v>
      </c>
      <c r="O13176" t="s">
        <v>11724</v>
      </c>
      <c r="P13176" s="2">
        <v>53</v>
      </c>
      <c r="Q13176">
        <v>0</v>
      </c>
      <c r="R13176">
        <v>3</v>
      </c>
      <c r="S13176" s="1">
        <v>39777</v>
      </c>
      <c r="T13176" s="7">
        <v>1.8480000000000001</v>
      </c>
      <c r="U13176" s="7">
        <v>0.19256999999999999</v>
      </c>
      <c r="V13176" s="7">
        <v>-0.93398268398268391</v>
      </c>
      <c r="W13176" s="7">
        <v>0.42</v>
      </c>
      <c r="X13176" s="7">
        <v>3.8429999999999999E-2</v>
      </c>
      <c r="Y13176" s="7">
        <v>-0.90849999999999997</v>
      </c>
      <c r="Z13176" s="7">
        <v>1.2199999999999999E-3</v>
      </c>
      <c r="AA13176" s="7" t="s">
        <v>57</v>
      </c>
      <c r="AB13176" s="7" t="s">
        <v>57</v>
      </c>
      <c r="AC13176" s="8" t="s">
        <v>57</v>
      </c>
      <c r="AD13176">
        <v>2008</v>
      </c>
      <c r="AE13176" s="1" t="s">
        <v>55</v>
      </c>
      <c r="AF13176" s="15" t="e">
        <f t="shared" si="618"/>
        <v>#VALUE!</v>
      </c>
      <c r="AG13176" s="1">
        <v>38743</v>
      </c>
      <c r="AH13176">
        <v>2006</v>
      </c>
      <c r="AI13176">
        <f t="shared" si="619"/>
        <v>2006</v>
      </c>
      <c r="AJ13176" s="1">
        <v>40662</v>
      </c>
      <c r="AK13176" s="1" t="s">
        <v>55</v>
      </c>
      <c r="AL13176" s="1">
        <v>38743</v>
      </c>
      <c r="AM13176">
        <v>2006</v>
      </c>
      <c r="AN13176">
        <f t="shared" si="620"/>
        <v>2006</v>
      </c>
      <c r="AO13176">
        <v>2</v>
      </c>
      <c r="AP13176" t="s">
        <v>56</v>
      </c>
      <c r="AQ13176" t="s">
        <v>24731</v>
      </c>
      <c r="AR13176">
        <v>1</v>
      </c>
      <c r="AS13176" t="s">
        <v>24795</v>
      </c>
      <c r="AT13176" t="s">
        <v>24731</v>
      </c>
      <c r="AU13176" t="s">
        <v>24731</v>
      </c>
      <c r="AV13176" t="b">
        <v>0</v>
      </c>
      <c r="AW13176" t="s">
        <v>11725</v>
      </c>
      <c r="AX13176" t="s">
        <v>11725</v>
      </c>
      <c r="AY13176" t="s">
        <v>393</v>
      </c>
      <c r="AZ13176" s="3">
        <v>5.9029411764705886</v>
      </c>
      <c r="BA13176" s="3">
        <v>8.0316176470588232</v>
      </c>
      <c r="BB13176" s="3">
        <v>6.658823529411765</v>
      </c>
      <c r="BC13176" s="3">
        <v>6.8786764705882364</v>
      </c>
      <c r="BD13176" s="3">
        <v>6.4874999999999998</v>
      </c>
      <c r="BE13176">
        <v>55105010</v>
      </c>
      <c r="BF13176" t="s">
        <v>3234</v>
      </c>
      <c r="BG13176" t="s">
        <v>139</v>
      </c>
      <c r="BH13176" t="s">
        <v>62</v>
      </c>
      <c r="BI13176" t="s">
        <v>530</v>
      </c>
      <c r="BJ13176" t="s">
        <v>393</v>
      </c>
      <c r="BK13176" t="s">
        <v>393</v>
      </c>
      <c r="BL13176">
        <v>2008</v>
      </c>
    </row>
    <row r="13177" spans="1:64" hidden="1" x14ac:dyDescent="0.25">
      <c r="A13177">
        <v>633391</v>
      </c>
      <c r="B13177">
        <v>1463581</v>
      </c>
      <c r="C13177" t="s">
        <v>11726</v>
      </c>
      <c r="D13177" t="s">
        <v>217</v>
      </c>
      <c r="E13177" t="s">
        <v>70</v>
      </c>
      <c r="F13177" t="s">
        <v>209</v>
      </c>
      <c r="G13177" t="s">
        <v>215</v>
      </c>
      <c r="H13177" t="s">
        <v>215</v>
      </c>
      <c r="I13177" t="s">
        <v>209</v>
      </c>
      <c r="J13177">
        <v>0</v>
      </c>
      <c r="K13177" t="s">
        <v>215</v>
      </c>
      <c r="L13177">
        <v>0</v>
      </c>
      <c r="M13177" t="s">
        <v>71</v>
      </c>
      <c r="N13177" t="s">
        <v>11727</v>
      </c>
      <c r="O13177" t="s">
        <v>219</v>
      </c>
      <c r="P13177" s="2">
        <v>48</v>
      </c>
      <c r="Q13177">
        <v>1.27</v>
      </c>
      <c r="R13177">
        <v>1.53932</v>
      </c>
      <c r="S13177" s="1">
        <v>40170</v>
      </c>
      <c r="T13177" s="7">
        <v>317.77301</v>
      </c>
      <c r="U13177" s="7">
        <v>359.97741000000002</v>
      </c>
      <c r="V13177" s="7">
        <v>0.13281304161105445</v>
      </c>
      <c r="W13177" s="7">
        <v>369.85888</v>
      </c>
      <c r="X13177" s="7">
        <v>431.40428000000003</v>
      </c>
      <c r="Y13177" s="7">
        <v>0.16640238568829288</v>
      </c>
      <c r="Z13177" s="7">
        <v>472.22879999999998</v>
      </c>
      <c r="AA13177" s="7">
        <v>2811.8598999999999</v>
      </c>
      <c r="AB13177" s="7">
        <v>1694.5642700000001</v>
      </c>
      <c r="AC13177" s="8">
        <v>0.65934095848722207</v>
      </c>
      <c r="AD13177">
        <v>2009</v>
      </c>
      <c r="AE13177" s="1" t="s">
        <v>55</v>
      </c>
      <c r="AF13177" s="15" t="e">
        <f t="shared" si="618"/>
        <v>#VALUE!</v>
      </c>
      <c r="AG13177" s="1">
        <v>39283</v>
      </c>
      <c r="AH13177">
        <v>2007</v>
      </c>
      <c r="AI13177">
        <f t="shared" si="619"/>
        <v>2007</v>
      </c>
      <c r="AJ13177" s="1">
        <v>40277</v>
      </c>
      <c r="AK13177" s="1" t="s">
        <v>55</v>
      </c>
      <c r="AL13177" s="1">
        <v>39283</v>
      </c>
      <c r="AM13177">
        <v>2007</v>
      </c>
      <c r="AN13177">
        <f t="shared" si="620"/>
        <v>2007</v>
      </c>
      <c r="AO13177">
        <v>2</v>
      </c>
      <c r="AP13177" t="s">
        <v>56</v>
      </c>
      <c r="AQ13177" t="s">
        <v>24731</v>
      </c>
      <c r="AR13177">
        <v>1</v>
      </c>
      <c r="AS13177" t="s">
        <v>24795</v>
      </c>
      <c r="AT13177" t="s">
        <v>24731</v>
      </c>
      <c r="AU13177" t="s">
        <v>24731</v>
      </c>
      <c r="AV13177" t="b">
        <v>0</v>
      </c>
      <c r="AW13177" t="s">
        <v>11728</v>
      </c>
      <c r="AX13177" t="s">
        <v>220</v>
      </c>
      <c r="AY13177" t="s">
        <v>59</v>
      </c>
      <c r="AZ13177" s="3">
        <v>6.6</v>
      </c>
      <c r="BA13177" s="3">
        <v>7.5</v>
      </c>
      <c r="BB13177" s="3">
        <v>5.9</v>
      </c>
      <c r="BC13177" s="3">
        <v>5.2</v>
      </c>
      <c r="BD13177" s="3">
        <v>5.7</v>
      </c>
      <c r="BE13177">
        <v>45201020</v>
      </c>
      <c r="BF13177" t="s">
        <v>221</v>
      </c>
      <c r="BG13177" t="s">
        <v>139</v>
      </c>
      <c r="BH13177" t="s">
        <v>41</v>
      </c>
      <c r="BI13177" t="s">
        <v>221</v>
      </c>
      <c r="BJ13177" t="s">
        <v>59</v>
      </c>
      <c r="BK13177" t="s">
        <v>64</v>
      </c>
      <c r="BL13177">
        <v>2009</v>
      </c>
    </row>
    <row r="13178" spans="1:64" hidden="1" x14ac:dyDescent="0.25">
      <c r="A13178">
        <v>634463</v>
      </c>
      <c r="B13178">
        <v>1865710</v>
      </c>
      <c r="C13178" t="s">
        <v>12054</v>
      </c>
      <c r="D13178" t="s">
        <v>12055</v>
      </c>
      <c r="E13178" t="s">
        <v>158</v>
      </c>
      <c r="F13178" t="s">
        <v>209</v>
      </c>
      <c r="G13178" t="s">
        <v>67</v>
      </c>
      <c r="H13178" t="s">
        <v>67</v>
      </c>
      <c r="I13178" t="s">
        <v>209</v>
      </c>
      <c r="J13178">
        <v>0</v>
      </c>
      <c r="K13178" t="s">
        <v>67</v>
      </c>
      <c r="L13178">
        <v>0</v>
      </c>
      <c r="M13178" t="s">
        <v>71</v>
      </c>
      <c r="N13178" t="s">
        <v>12056</v>
      </c>
      <c r="O13178" t="s">
        <v>12056</v>
      </c>
      <c r="P13178" s="2">
        <v>56</v>
      </c>
      <c r="Q13178">
        <v>20.329999999999998</v>
      </c>
      <c r="R13178">
        <v>2.2113</v>
      </c>
      <c r="S13178" s="1">
        <v>39449</v>
      </c>
      <c r="T13178" s="7">
        <v>345</v>
      </c>
      <c r="U13178" s="7">
        <v>388.32675</v>
      </c>
      <c r="V13178" s="7">
        <v>0.12558478260869566</v>
      </c>
      <c r="W13178" s="7">
        <v>318.23320000000001</v>
      </c>
      <c r="X13178" s="7">
        <v>262.81518</v>
      </c>
      <c r="Y13178" s="7">
        <v>-0.17414279842580854</v>
      </c>
      <c r="Z13178" s="7">
        <v>185.87837999999999</v>
      </c>
      <c r="AA13178" s="7" t="s">
        <v>57</v>
      </c>
      <c r="AB13178" s="7" t="s">
        <v>57</v>
      </c>
      <c r="AC13178" s="8" t="s">
        <v>57</v>
      </c>
      <c r="AD13178">
        <v>2008</v>
      </c>
      <c r="AE13178" s="1" t="s">
        <v>55</v>
      </c>
      <c r="AF13178" s="15" t="e">
        <f t="shared" si="618"/>
        <v>#VALUE!</v>
      </c>
      <c r="AG13178" s="1">
        <v>38505</v>
      </c>
      <c r="AH13178">
        <v>2005</v>
      </c>
      <c r="AI13178">
        <f t="shared" si="619"/>
        <v>2005</v>
      </c>
      <c r="AJ13178" s="1">
        <v>40275</v>
      </c>
      <c r="AK13178" s="1" t="s">
        <v>55</v>
      </c>
      <c r="AL13178" s="1">
        <v>38505</v>
      </c>
      <c r="AM13178">
        <v>2005</v>
      </c>
      <c r="AN13178">
        <f t="shared" si="620"/>
        <v>2005</v>
      </c>
      <c r="AO13178">
        <v>2</v>
      </c>
      <c r="AP13178" t="s">
        <v>56</v>
      </c>
      <c r="AQ13178" t="s">
        <v>24731</v>
      </c>
      <c r="AR13178">
        <v>1</v>
      </c>
      <c r="AS13178" t="s">
        <v>24795</v>
      </c>
      <c r="AT13178" t="s">
        <v>24731</v>
      </c>
      <c r="AU13178" t="s">
        <v>24731</v>
      </c>
      <c r="AV13178" t="b">
        <v>0</v>
      </c>
      <c r="AW13178" t="s">
        <v>12057</v>
      </c>
      <c r="AX13178" t="s">
        <v>12057</v>
      </c>
      <c r="AY13178" t="s">
        <v>76</v>
      </c>
      <c r="AZ13178" s="3">
        <v>6.7667235494880549</v>
      </c>
      <c r="BA13178" s="3">
        <v>7.3868600682593861</v>
      </c>
      <c r="BB13178" s="3">
        <v>5.6940273037542664</v>
      </c>
      <c r="BC13178" s="3">
        <v>5.3962457337883958</v>
      </c>
      <c r="BD13178" s="3">
        <v>5.6699658703071671</v>
      </c>
      <c r="BE13178">
        <v>25504010</v>
      </c>
      <c r="BF13178" t="s">
        <v>683</v>
      </c>
      <c r="BG13178" t="s">
        <v>139</v>
      </c>
      <c r="BH13178" t="s">
        <v>62</v>
      </c>
      <c r="BI13178" t="s">
        <v>482</v>
      </c>
      <c r="BJ13178" t="s">
        <v>371</v>
      </c>
      <c r="BK13178" t="s">
        <v>76</v>
      </c>
      <c r="BL13178">
        <v>2008</v>
      </c>
    </row>
    <row r="13179" spans="1:64" hidden="1" x14ac:dyDescent="0.25">
      <c r="A13179">
        <v>720285</v>
      </c>
      <c r="B13179">
        <v>1034649</v>
      </c>
      <c r="C13179" t="s">
        <v>12088</v>
      </c>
      <c r="D13179" t="s">
        <v>12088</v>
      </c>
      <c r="E13179" t="s">
        <v>48</v>
      </c>
      <c r="F13179" t="s">
        <v>65</v>
      </c>
      <c r="G13179" t="s">
        <v>50</v>
      </c>
      <c r="H13179" t="s">
        <v>50</v>
      </c>
      <c r="I13179" t="s">
        <v>66</v>
      </c>
      <c r="J13179">
        <v>6000000</v>
      </c>
      <c r="K13179" t="s">
        <v>50</v>
      </c>
      <c r="L13179">
        <v>0</v>
      </c>
      <c r="M13179" t="s">
        <v>71</v>
      </c>
      <c r="N13179" t="s">
        <v>12089</v>
      </c>
      <c r="O13179" t="s">
        <v>12089</v>
      </c>
      <c r="P13179" s="2">
        <v>35</v>
      </c>
      <c r="Q13179">
        <v>0.01</v>
      </c>
      <c r="R13179">
        <v>2.8884400000000001</v>
      </c>
      <c r="S13179" s="1">
        <v>41436</v>
      </c>
      <c r="T13179" s="7">
        <v>2391.88868</v>
      </c>
      <c r="U13179" s="7">
        <v>2610.2946000000002</v>
      </c>
      <c r="V13179" s="7">
        <v>9.131107221929749E-2</v>
      </c>
      <c r="W13179" s="7">
        <v>2429.6043800000002</v>
      </c>
      <c r="X13179" s="7">
        <v>3132.1806999999999</v>
      </c>
      <c r="Y13179" s="7">
        <v>0.28917313690387719</v>
      </c>
      <c r="Z13179" s="7">
        <v>3648.8351699999998</v>
      </c>
      <c r="AA13179" s="7">
        <v>13220.196309999999</v>
      </c>
      <c r="AB13179" s="7">
        <v>9687.0646400000005</v>
      </c>
      <c r="AC13179" s="8">
        <v>0.36472675689712325</v>
      </c>
      <c r="AD13179">
        <v>2013</v>
      </c>
      <c r="AE13179" s="1">
        <v>40344</v>
      </c>
      <c r="AF13179" s="15">
        <f t="shared" si="618"/>
        <v>2.9917808219178084</v>
      </c>
      <c r="AG13179" s="1">
        <v>40344</v>
      </c>
      <c r="AH13179">
        <v>2010</v>
      </c>
      <c r="AI13179">
        <f t="shared" si="619"/>
        <v>2010</v>
      </c>
      <c r="AJ13179" s="1">
        <v>44428</v>
      </c>
      <c r="AK13179" s="1" t="s">
        <v>55</v>
      </c>
      <c r="AL13179" s="1">
        <v>40344</v>
      </c>
      <c r="AM13179">
        <v>2010</v>
      </c>
      <c r="AN13179">
        <f t="shared" si="620"/>
        <v>2010</v>
      </c>
      <c r="AO13179">
        <v>2</v>
      </c>
      <c r="AP13179" t="s">
        <v>56</v>
      </c>
      <c r="AQ13179" t="s">
        <v>24731</v>
      </c>
      <c r="AR13179">
        <v>1</v>
      </c>
      <c r="AS13179" t="s">
        <v>24795</v>
      </c>
      <c r="AT13179" t="s">
        <v>24731</v>
      </c>
      <c r="AU13179" t="s">
        <v>24731</v>
      </c>
      <c r="AV13179" t="b">
        <v>0</v>
      </c>
      <c r="AW13179" t="s">
        <v>12090</v>
      </c>
      <c r="AX13179" t="s">
        <v>12090</v>
      </c>
      <c r="AY13179" t="s">
        <v>206</v>
      </c>
      <c r="AZ13179" s="3">
        <v>5.0999999999999996</v>
      </c>
      <c r="BA13179" s="3">
        <v>9.3000000000000007</v>
      </c>
      <c r="BB13179" s="3">
        <v>5.5</v>
      </c>
      <c r="BC13179" s="3">
        <v>6.8</v>
      </c>
      <c r="BD13179" s="3">
        <v>6.8</v>
      </c>
      <c r="BE13179">
        <v>40203040</v>
      </c>
      <c r="BF13179" t="s">
        <v>4863</v>
      </c>
      <c r="BG13179" t="s">
        <v>139</v>
      </c>
      <c r="BH13179" t="s">
        <v>41</v>
      </c>
      <c r="BI13179" t="s">
        <v>505</v>
      </c>
      <c r="BJ13179" t="s">
        <v>206</v>
      </c>
      <c r="BK13179" t="s">
        <v>110</v>
      </c>
      <c r="BL13179">
        <v>2013</v>
      </c>
    </row>
    <row r="13180" spans="1:64" hidden="1" x14ac:dyDescent="0.25">
      <c r="A13180">
        <v>635083</v>
      </c>
      <c r="B13180">
        <v>1159728</v>
      </c>
      <c r="C13180" t="s">
        <v>12146</v>
      </c>
      <c r="D13180" t="s">
        <v>12146</v>
      </c>
      <c r="E13180" t="s">
        <v>48</v>
      </c>
      <c r="F13180" t="s">
        <v>4042</v>
      </c>
      <c r="G13180" t="s">
        <v>50</v>
      </c>
      <c r="H13180" t="s">
        <v>50</v>
      </c>
      <c r="I13180" t="s">
        <v>138</v>
      </c>
      <c r="J13180">
        <v>775000000</v>
      </c>
      <c r="K13180" t="s">
        <v>50</v>
      </c>
      <c r="L13180">
        <v>0</v>
      </c>
      <c r="M13180" t="s">
        <v>71</v>
      </c>
      <c r="N13180" t="s">
        <v>12147</v>
      </c>
      <c r="O13180" t="s">
        <v>12147</v>
      </c>
      <c r="P13180" s="2">
        <v>48</v>
      </c>
      <c r="Q13180">
        <v>0.67</v>
      </c>
      <c r="R13180">
        <v>1.8226899999999999</v>
      </c>
      <c r="S13180" s="1">
        <v>40220</v>
      </c>
      <c r="T13180" s="7">
        <v>7377.1383999999998</v>
      </c>
      <c r="U13180" s="7">
        <v>6596.0197200000002</v>
      </c>
      <c r="V13180" s="7">
        <v>-0.10588369604127254</v>
      </c>
      <c r="W13180" s="7">
        <v>4823.1558800000003</v>
      </c>
      <c r="X13180" s="7">
        <v>8359.3468599999997</v>
      </c>
      <c r="Y13180" s="7">
        <v>0.73316954043790916</v>
      </c>
      <c r="Z13180" s="7">
        <v>7088.6701800000001</v>
      </c>
      <c r="AA13180" s="7">
        <v>37319.756990000002</v>
      </c>
      <c r="AB13180" s="7">
        <v>16310.79782</v>
      </c>
      <c r="AC13180" s="8">
        <v>1.288039947637583</v>
      </c>
      <c r="AD13180">
        <v>2010</v>
      </c>
      <c r="AE13180" s="1">
        <v>39247</v>
      </c>
      <c r="AF13180" s="15">
        <f t="shared" si="618"/>
        <v>2.6657534246575341</v>
      </c>
      <c r="AG13180" s="1">
        <v>39247</v>
      </c>
      <c r="AH13180">
        <v>2007</v>
      </c>
      <c r="AI13180">
        <f t="shared" si="619"/>
        <v>2007</v>
      </c>
      <c r="AJ13180" s="1">
        <v>44428</v>
      </c>
      <c r="AK13180" s="1" t="s">
        <v>55</v>
      </c>
      <c r="AL13180" s="1">
        <v>39247</v>
      </c>
      <c r="AM13180">
        <v>2007</v>
      </c>
      <c r="AN13180">
        <f t="shared" si="620"/>
        <v>2007</v>
      </c>
      <c r="AO13180">
        <v>2</v>
      </c>
      <c r="AP13180" t="s">
        <v>56</v>
      </c>
      <c r="AQ13180" t="s">
        <v>24731</v>
      </c>
      <c r="AR13180">
        <v>1</v>
      </c>
      <c r="AS13180" t="s">
        <v>24795</v>
      </c>
      <c r="AT13180" t="s">
        <v>24731</v>
      </c>
      <c r="AU13180" t="s">
        <v>24731</v>
      </c>
      <c r="AV13180" t="b">
        <v>0</v>
      </c>
      <c r="AW13180" t="s">
        <v>12148</v>
      </c>
      <c r="AX13180" t="s">
        <v>12148</v>
      </c>
      <c r="AY13180" t="s">
        <v>206</v>
      </c>
      <c r="AZ13180" s="3">
        <v>8.5</v>
      </c>
      <c r="BA13180" s="3">
        <v>8</v>
      </c>
      <c r="BB13180" s="3">
        <v>6.6</v>
      </c>
      <c r="BC13180" s="3">
        <v>7.7</v>
      </c>
      <c r="BD13180" s="3">
        <v>7.1</v>
      </c>
      <c r="BE13180">
        <v>40202010</v>
      </c>
      <c r="BF13180" t="s">
        <v>207</v>
      </c>
      <c r="BG13180" t="s">
        <v>139</v>
      </c>
      <c r="BH13180" t="s">
        <v>41</v>
      </c>
      <c r="BI13180" t="s">
        <v>207</v>
      </c>
      <c r="BJ13180" t="s">
        <v>206</v>
      </c>
      <c r="BK13180" t="s">
        <v>110</v>
      </c>
      <c r="BL13180">
        <v>2010</v>
      </c>
    </row>
    <row r="13181" spans="1:64" hidden="1" x14ac:dyDescent="0.25">
      <c r="A13181">
        <v>635367</v>
      </c>
      <c r="B13181">
        <v>1467358</v>
      </c>
      <c r="C13181" t="s">
        <v>12174</v>
      </c>
      <c r="D13181" t="s">
        <v>12174</v>
      </c>
      <c r="E13181" t="s">
        <v>48</v>
      </c>
      <c r="F13181" t="s">
        <v>111</v>
      </c>
      <c r="G13181" t="s">
        <v>67</v>
      </c>
      <c r="H13181" t="s">
        <v>67</v>
      </c>
      <c r="I13181" t="s">
        <v>66</v>
      </c>
      <c r="J13181">
        <v>0</v>
      </c>
      <c r="K13181" t="s">
        <v>67</v>
      </c>
      <c r="L13181">
        <v>0</v>
      </c>
      <c r="M13181" t="s">
        <v>71</v>
      </c>
      <c r="N13181" t="s">
        <v>12175</v>
      </c>
      <c r="O13181" t="s">
        <v>12175</v>
      </c>
      <c r="P13181" s="2">
        <v>47</v>
      </c>
      <c r="Q13181">
        <v>0.114</v>
      </c>
      <c r="R13181">
        <v>20.65924</v>
      </c>
      <c r="S13181" s="1">
        <v>40325</v>
      </c>
      <c r="T13181" s="7">
        <v>101.92972</v>
      </c>
      <c r="U13181" s="7">
        <v>341.30700000000002</v>
      </c>
      <c r="V13181" s="7">
        <v>2.3484542094297916</v>
      </c>
      <c r="W13181" s="7">
        <v>84.693169999999995</v>
      </c>
      <c r="X13181" s="7">
        <v>317.65150999999997</v>
      </c>
      <c r="Y13181" s="7">
        <v>2.7506154274305707</v>
      </c>
      <c r="Z13181" s="7">
        <v>550.97040000000004</v>
      </c>
      <c r="AA13181" s="7">
        <v>23.86862</v>
      </c>
      <c r="AB13181" s="7">
        <v>20.668990000000001</v>
      </c>
      <c r="AC13181" s="8">
        <v>0.1548034035528586</v>
      </c>
      <c r="AD13181">
        <v>2010</v>
      </c>
      <c r="AE13181" s="1">
        <v>39402</v>
      </c>
      <c r="AF13181" s="15">
        <f t="shared" si="618"/>
        <v>2.5287671232876714</v>
      </c>
      <c r="AG13181" s="1">
        <v>39402</v>
      </c>
      <c r="AH13181">
        <v>2007</v>
      </c>
      <c r="AI13181">
        <f t="shared" si="619"/>
        <v>2007</v>
      </c>
      <c r="AJ13181" s="1">
        <v>44428</v>
      </c>
      <c r="AK13181" s="1" t="s">
        <v>55</v>
      </c>
      <c r="AL13181" s="1">
        <v>39402</v>
      </c>
      <c r="AM13181">
        <v>2007</v>
      </c>
      <c r="AN13181">
        <f t="shared" si="620"/>
        <v>2007</v>
      </c>
      <c r="AO13181">
        <v>2</v>
      </c>
      <c r="AP13181" t="s">
        <v>56</v>
      </c>
      <c r="AQ13181" t="s">
        <v>24731</v>
      </c>
      <c r="AR13181">
        <v>1</v>
      </c>
      <c r="AS13181" t="s">
        <v>24795</v>
      </c>
      <c r="AT13181" t="s">
        <v>24731</v>
      </c>
      <c r="AU13181" t="s">
        <v>24731</v>
      </c>
      <c r="AV13181" t="b">
        <v>0</v>
      </c>
      <c r="AW13181" t="s">
        <v>12176</v>
      </c>
      <c r="AX13181" t="s">
        <v>12176</v>
      </c>
      <c r="AY13181" t="s">
        <v>64</v>
      </c>
      <c r="AZ13181" s="3">
        <v>6.8357976653696504</v>
      </c>
      <c r="BA13181" s="3">
        <v>7.7077821011673153</v>
      </c>
      <c r="BB13181" s="3">
        <v>6.1066147859922184</v>
      </c>
      <c r="BC13181" s="3">
        <v>6.1949416342412453</v>
      </c>
      <c r="BD13181" s="3">
        <v>6.1603112840466929</v>
      </c>
      <c r="BE13181">
        <v>45301010</v>
      </c>
      <c r="BF13181" t="s">
        <v>131</v>
      </c>
      <c r="BG13181" t="s">
        <v>139</v>
      </c>
      <c r="BH13181" t="s">
        <v>62</v>
      </c>
      <c r="BI13181" t="s">
        <v>132</v>
      </c>
      <c r="BJ13181" t="s">
        <v>132</v>
      </c>
      <c r="BK13181" t="s">
        <v>64</v>
      </c>
      <c r="BL13181">
        <v>2010</v>
      </c>
    </row>
    <row r="13182" spans="1:64" hidden="1" x14ac:dyDescent="0.25">
      <c r="A13182">
        <v>636336</v>
      </c>
      <c r="B13182">
        <v>4331351</v>
      </c>
      <c r="C13182" t="s">
        <v>12295</v>
      </c>
      <c r="D13182" t="s">
        <v>12296</v>
      </c>
      <c r="E13182" t="s">
        <v>158</v>
      </c>
      <c r="F13182" t="s">
        <v>111</v>
      </c>
      <c r="G13182" t="s">
        <v>50</v>
      </c>
      <c r="H13182" t="s">
        <v>50</v>
      </c>
      <c r="I13182" t="s">
        <v>66</v>
      </c>
      <c r="J13182">
        <v>35000</v>
      </c>
      <c r="K13182" t="s">
        <v>50</v>
      </c>
      <c r="L13182">
        <v>0</v>
      </c>
      <c r="M13182" t="s">
        <v>71</v>
      </c>
      <c r="N13182" t="s">
        <v>12297</v>
      </c>
      <c r="O13182" t="s">
        <v>12297</v>
      </c>
      <c r="P13182" s="2">
        <v>47</v>
      </c>
      <c r="Q13182">
        <v>0</v>
      </c>
      <c r="R13182">
        <v>3</v>
      </c>
      <c r="S13182" s="1">
        <v>40288</v>
      </c>
      <c r="T13182" s="7">
        <v>24.85454</v>
      </c>
      <c r="U13182" s="7">
        <v>24.892900000000001</v>
      </c>
      <c r="V13182" s="7">
        <v>1.5433800022048622E-3</v>
      </c>
      <c r="W13182" s="7">
        <v>7.8022499999999999</v>
      </c>
      <c r="X13182" s="7">
        <v>109.13800000000001</v>
      </c>
      <c r="Y13182" s="7">
        <v>12.988016277355891</v>
      </c>
      <c r="Z13182" s="7">
        <v>119.28384</v>
      </c>
      <c r="AA13182" s="7" t="s">
        <v>57</v>
      </c>
      <c r="AB13182" s="7" t="s">
        <v>57</v>
      </c>
      <c r="AC13182" s="8" t="s">
        <v>57</v>
      </c>
      <c r="AD13182">
        <v>2010</v>
      </c>
      <c r="AE13182" s="1" t="s">
        <v>55</v>
      </c>
      <c r="AF13182" s="15" t="e">
        <f t="shared" si="618"/>
        <v>#VALUE!</v>
      </c>
      <c r="AG13182" s="1">
        <v>39283</v>
      </c>
      <c r="AH13182">
        <v>2007</v>
      </c>
      <c r="AI13182">
        <f t="shared" si="619"/>
        <v>2007</v>
      </c>
      <c r="AJ13182" s="1">
        <v>41802</v>
      </c>
      <c r="AK13182" s="1" t="s">
        <v>55</v>
      </c>
      <c r="AL13182" s="1">
        <v>39283</v>
      </c>
      <c r="AM13182">
        <v>2007</v>
      </c>
      <c r="AN13182">
        <f t="shared" si="620"/>
        <v>2007</v>
      </c>
      <c r="AO13182">
        <v>2</v>
      </c>
      <c r="AP13182" t="s">
        <v>56</v>
      </c>
      <c r="AQ13182" t="s">
        <v>24731</v>
      </c>
      <c r="AR13182">
        <v>1</v>
      </c>
      <c r="AS13182" t="s">
        <v>24795</v>
      </c>
      <c r="AT13182" t="s">
        <v>24731</v>
      </c>
      <c r="AU13182" t="s">
        <v>24731</v>
      </c>
      <c r="AV13182" t="b">
        <v>0</v>
      </c>
      <c r="AW13182" t="s">
        <v>12298</v>
      </c>
      <c r="AX13182" t="s">
        <v>12298</v>
      </c>
      <c r="AY13182" t="s">
        <v>144</v>
      </c>
      <c r="AZ13182" s="3">
        <v>6.2052785923753664</v>
      </c>
      <c r="BA13182" s="3">
        <v>7.1472140762463354</v>
      </c>
      <c r="BB13182" s="3">
        <v>6.2469208211143696</v>
      </c>
      <c r="BC13182" s="3">
        <v>5.5410557184750733</v>
      </c>
      <c r="BD13182" s="3">
        <v>5.6366568914956012</v>
      </c>
      <c r="BE13182">
        <v>20101010</v>
      </c>
      <c r="BF13182" t="s">
        <v>243</v>
      </c>
      <c r="BG13182" t="s">
        <v>139</v>
      </c>
      <c r="BH13182" t="s">
        <v>62</v>
      </c>
      <c r="BI13182" t="s">
        <v>244</v>
      </c>
      <c r="BJ13182" t="s">
        <v>144</v>
      </c>
      <c r="BK13182" t="s">
        <v>84</v>
      </c>
      <c r="BL13182">
        <v>2010</v>
      </c>
    </row>
    <row r="13183" spans="1:64" hidden="1" x14ac:dyDescent="0.25">
      <c r="A13183">
        <v>636823</v>
      </c>
      <c r="B13183">
        <v>4331885</v>
      </c>
      <c r="C13183" t="s">
        <v>12385</v>
      </c>
      <c r="D13183" t="s">
        <v>12386</v>
      </c>
      <c r="E13183" t="s">
        <v>158</v>
      </c>
      <c r="F13183" t="s">
        <v>209</v>
      </c>
      <c r="G13183" t="s">
        <v>516</v>
      </c>
      <c r="H13183" t="s">
        <v>50</v>
      </c>
      <c r="I13183" t="s">
        <v>209</v>
      </c>
      <c r="J13183">
        <v>0</v>
      </c>
      <c r="K13183" t="s">
        <v>67</v>
      </c>
      <c r="L13183">
        <v>1</v>
      </c>
      <c r="M13183" t="s">
        <v>93</v>
      </c>
      <c r="N13183" t="s">
        <v>12387</v>
      </c>
      <c r="O13183" t="s">
        <v>12388</v>
      </c>
      <c r="P13183" s="2">
        <v>46</v>
      </c>
      <c r="Q13183">
        <v>0</v>
      </c>
      <c r="R13183">
        <v>5.1421400000000004</v>
      </c>
      <c r="S13183" s="1">
        <v>40409</v>
      </c>
      <c r="T13183" s="7">
        <v>494.02584000000002</v>
      </c>
      <c r="U13183" s="7">
        <v>688.94006999999999</v>
      </c>
      <c r="V13183" s="7">
        <v>0.39454258101155187</v>
      </c>
      <c r="W13183" s="7">
        <v>860.64098000000001</v>
      </c>
      <c r="X13183" s="7">
        <v>1092.90705</v>
      </c>
      <c r="Y13183" s="7">
        <v>0.26987568033304665</v>
      </c>
      <c r="Z13183" s="7">
        <v>1115.84169</v>
      </c>
      <c r="AA13183" s="7">
        <v>2903.0248000000001</v>
      </c>
      <c r="AB13183" s="7">
        <v>1721.26073</v>
      </c>
      <c r="AC13183" s="8">
        <v>0.68656889069908666</v>
      </c>
      <c r="AD13183">
        <v>2010</v>
      </c>
      <c r="AE13183" s="1" t="s">
        <v>55</v>
      </c>
      <c r="AF13183" s="15" t="e">
        <f t="shared" si="618"/>
        <v>#VALUE!</v>
      </c>
      <c r="AG13183" s="1">
        <v>39391</v>
      </c>
      <c r="AH13183">
        <v>2007</v>
      </c>
      <c r="AI13183">
        <f t="shared" si="619"/>
        <v>2007</v>
      </c>
      <c r="AJ13183" s="1">
        <v>40464</v>
      </c>
      <c r="AK13183" s="1" t="s">
        <v>55</v>
      </c>
      <c r="AL13183" s="1">
        <v>39391</v>
      </c>
      <c r="AM13183">
        <v>2007</v>
      </c>
      <c r="AN13183">
        <f t="shared" si="620"/>
        <v>2007</v>
      </c>
      <c r="AO13183">
        <v>2</v>
      </c>
      <c r="AP13183" t="s">
        <v>56</v>
      </c>
      <c r="AQ13183" t="s">
        <v>24731</v>
      </c>
      <c r="AR13183">
        <v>1</v>
      </c>
      <c r="AS13183" t="s">
        <v>24795</v>
      </c>
      <c r="AT13183" t="s">
        <v>24731</v>
      </c>
      <c r="AU13183" t="s">
        <v>24731</v>
      </c>
      <c r="AV13183" t="b">
        <v>0</v>
      </c>
      <c r="AW13183" t="s">
        <v>12389</v>
      </c>
      <c r="AX13183" t="s">
        <v>12390</v>
      </c>
      <c r="AY13183" t="s">
        <v>206</v>
      </c>
      <c r="AZ13183" s="3">
        <v>5.4525911708253361</v>
      </c>
      <c r="BA13183" s="3">
        <v>7.5149712092130523</v>
      </c>
      <c r="BB13183" s="3">
        <v>5.9506717850287911</v>
      </c>
      <c r="BC13183" s="3">
        <v>5.9205374280230334</v>
      </c>
      <c r="BD13183" s="3">
        <v>5.7115163147792707</v>
      </c>
      <c r="BE13183">
        <v>40203010</v>
      </c>
      <c r="BF13183" t="s">
        <v>504</v>
      </c>
      <c r="BG13183" t="s">
        <v>139</v>
      </c>
      <c r="BH13183" t="s">
        <v>62</v>
      </c>
      <c r="BI13183" t="s">
        <v>505</v>
      </c>
      <c r="BJ13183" t="s">
        <v>206</v>
      </c>
      <c r="BK13183" t="s">
        <v>110</v>
      </c>
      <c r="BL13183">
        <v>2010</v>
      </c>
    </row>
    <row r="13184" spans="1:64" hidden="1" x14ac:dyDescent="0.25">
      <c r="A13184">
        <v>636934</v>
      </c>
      <c r="B13184">
        <v>4245169</v>
      </c>
      <c r="C13184" t="s">
        <v>12391</v>
      </c>
      <c r="D13184" t="s">
        <v>6658</v>
      </c>
      <c r="E13184" t="s">
        <v>464</v>
      </c>
      <c r="F13184" t="s">
        <v>209</v>
      </c>
      <c r="G13184" t="s">
        <v>670</v>
      </c>
      <c r="H13184" t="s">
        <v>50</v>
      </c>
      <c r="I13184" t="s">
        <v>209</v>
      </c>
      <c r="J13184">
        <v>810000</v>
      </c>
      <c r="K13184" t="s">
        <v>50</v>
      </c>
      <c r="L13184">
        <v>0</v>
      </c>
      <c r="M13184" t="s">
        <v>71</v>
      </c>
      <c r="N13184" t="s">
        <v>12392</v>
      </c>
      <c r="O13184" t="s">
        <v>6660</v>
      </c>
      <c r="P13184" s="2">
        <v>46</v>
      </c>
      <c r="Q13184">
        <v>3.5999999999999997E-2</v>
      </c>
      <c r="R13184">
        <v>0.38886999999999999</v>
      </c>
      <c r="S13184" s="1">
        <v>40368</v>
      </c>
      <c r="T13184" s="7">
        <v>523.61914999999999</v>
      </c>
      <c r="U13184" s="7">
        <v>813.62360000000001</v>
      </c>
      <c r="V13184" s="7">
        <v>0.55384614943895771</v>
      </c>
      <c r="W13184" s="7">
        <v>545.43660999999997</v>
      </c>
      <c r="X13184" s="7">
        <v>1039.51827</v>
      </c>
      <c r="Y13184" s="7">
        <v>0.90584616239823013</v>
      </c>
      <c r="Z13184" s="7">
        <v>1144.5777499999999</v>
      </c>
      <c r="AA13184" s="7">
        <v>30410.41949</v>
      </c>
      <c r="AB13184" s="7">
        <v>24161.949260000001</v>
      </c>
      <c r="AC13184" s="8">
        <v>0.25860786986852563</v>
      </c>
      <c r="AD13184">
        <v>2010</v>
      </c>
      <c r="AE13184" s="1" t="s">
        <v>55</v>
      </c>
      <c r="AF13184" s="15" t="e">
        <f t="shared" si="618"/>
        <v>#VALUE!</v>
      </c>
      <c r="AG13184" s="1">
        <v>39465</v>
      </c>
      <c r="AH13184">
        <v>2008</v>
      </c>
      <c r="AI13184">
        <f t="shared" si="619"/>
        <v>2008</v>
      </c>
      <c r="AJ13184" s="1">
        <v>40421</v>
      </c>
      <c r="AK13184" s="1" t="s">
        <v>55</v>
      </c>
      <c r="AL13184" s="1">
        <v>39465</v>
      </c>
      <c r="AM13184">
        <v>2008</v>
      </c>
      <c r="AN13184">
        <f t="shared" si="620"/>
        <v>2008</v>
      </c>
      <c r="AO13184">
        <v>2</v>
      </c>
      <c r="AP13184" t="s">
        <v>56</v>
      </c>
      <c r="AQ13184" t="s">
        <v>24731</v>
      </c>
      <c r="AR13184">
        <v>1</v>
      </c>
      <c r="AS13184" t="s">
        <v>24795</v>
      </c>
      <c r="AT13184" t="s">
        <v>24731</v>
      </c>
      <c r="AU13184" t="s">
        <v>24731</v>
      </c>
      <c r="AV13184" t="b">
        <v>0</v>
      </c>
      <c r="AW13184" t="s">
        <v>12393</v>
      </c>
      <c r="AX13184" t="s">
        <v>6661</v>
      </c>
      <c r="AY13184" t="s">
        <v>439</v>
      </c>
      <c r="AZ13184" s="3">
        <v>3.8</v>
      </c>
      <c r="BA13184" s="3">
        <v>7</v>
      </c>
      <c r="BB13184" s="3">
        <v>6.2</v>
      </c>
      <c r="BC13184" s="3">
        <v>7.7</v>
      </c>
      <c r="BD13184" s="3">
        <v>5.6</v>
      </c>
      <c r="BE13184">
        <v>10102040</v>
      </c>
      <c r="BF13184" t="s">
        <v>440</v>
      </c>
      <c r="BG13184" t="s">
        <v>139</v>
      </c>
      <c r="BH13184" t="s">
        <v>41</v>
      </c>
      <c r="BI13184" t="s">
        <v>441</v>
      </c>
      <c r="BJ13184" t="s">
        <v>439</v>
      </c>
      <c r="BK13184" t="s">
        <v>439</v>
      </c>
      <c r="BL13184">
        <v>2010</v>
      </c>
    </row>
    <row r="13185" spans="1:64" x14ac:dyDescent="0.25">
      <c r="A13185">
        <v>1154172</v>
      </c>
      <c r="B13185">
        <v>1151668</v>
      </c>
      <c r="C13185" t="s">
        <v>12474</v>
      </c>
      <c r="D13185" t="s">
        <v>12475</v>
      </c>
      <c r="E13185" t="s">
        <v>48</v>
      </c>
      <c r="F13185" t="s">
        <v>1207</v>
      </c>
      <c r="G13185" t="s">
        <v>50</v>
      </c>
      <c r="H13185" t="s">
        <v>50</v>
      </c>
      <c r="I13185" t="s">
        <v>66</v>
      </c>
      <c r="J13185">
        <v>81852966.829999998</v>
      </c>
      <c r="K13185" t="s">
        <v>50</v>
      </c>
      <c r="L13185">
        <v>0</v>
      </c>
      <c r="M13185" t="s">
        <v>52</v>
      </c>
      <c r="N13185" t="s">
        <v>12476</v>
      </c>
      <c r="O13185" t="s">
        <v>12476</v>
      </c>
      <c r="P13185" s="2">
        <v>10</v>
      </c>
      <c r="Q13185">
        <v>0</v>
      </c>
      <c r="R13185">
        <v>3.1120899999999998</v>
      </c>
      <c r="S13185" s="1">
        <v>43641</v>
      </c>
      <c r="T13185" s="7">
        <v>14480.630999999999</v>
      </c>
      <c r="U13185" s="7">
        <v>8335.5404500000004</v>
      </c>
      <c r="V13185" s="7">
        <v>-0.42436621373750905</v>
      </c>
      <c r="W13185" s="7">
        <v>13589.0036</v>
      </c>
      <c r="X13185" s="7">
        <v>10472.6482</v>
      </c>
      <c r="Y13185" s="7">
        <v>-0.22932920556441683</v>
      </c>
      <c r="Z13185" s="7">
        <v>11151.76491</v>
      </c>
      <c r="AA13185" s="7">
        <v>3078.2842799999999</v>
      </c>
      <c r="AB13185" s="7">
        <v>2862.7304399999998</v>
      </c>
      <c r="AC13185" s="8">
        <v>7.5296589922731264E-2</v>
      </c>
      <c r="AD13185">
        <v>2019</v>
      </c>
      <c r="AE13185" s="1">
        <v>42752</v>
      </c>
      <c r="AF13185" s="15">
        <f t="shared" si="618"/>
        <v>2.4356164383561643</v>
      </c>
      <c r="AG13185" s="1">
        <v>42752</v>
      </c>
      <c r="AH13185">
        <v>2017</v>
      </c>
      <c r="AI13185">
        <f t="shared" si="619"/>
        <v>2017</v>
      </c>
      <c r="AJ13185" s="1">
        <v>44428</v>
      </c>
      <c r="AK13185" s="1" t="s">
        <v>55</v>
      </c>
      <c r="AL13185" s="1">
        <v>42752</v>
      </c>
      <c r="AM13185">
        <v>2017</v>
      </c>
      <c r="AN13185">
        <f t="shared" si="620"/>
        <v>2017</v>
      </c>
      <c r="AO13185">
        <v>2</v>
      </c>
      <c r="AP13185" t="s">
        <v>2771</v>
      </c>
      <c r="AQ13185" t="s">
        <v>24733</v>
      </c>
      <c r="AR13185">
        <v>293</v>
      </c>
      <c r="AS13185" t="s">
        <v>24797</v>
      </c>
      <c r="AT13185" t="s">
        <v>24733</v>
      </c>
      <c r="AU13185" t="s">
        <v>24808</v>
      </c>
      <c r="AV13185" t="b">
        <v>0</v>
      </c>
      <c r="AW13185" t="s">
        <v>12477</v>
      </c>
      <c r="AX13185" t="s">
        <v>12477</v>
      </c>
      <c r="AY13185" t="s">
        <v>439</v>
      </c>
      <c r="AZ13185" s="3">
        <v>4.5</v>
      </c>
      <c r="BA13185" s="3">
        <v>7.6</v>
      </c>
      <c r="BB13185" s="3">
        <v>7.9</v>
      </c>
      <c r="BC13185" s="3">
        <v>1.4</v>
      </c>
      <c r="BD13185" s="3">
        <v>5.2</v>
      </c>
      <c r="BE13185">
        <v>10101020</v>
      </c>
      <c r="BF13185" t="s">
        <v>693</v>
      </c>
      <c r="BG13185" t="s">
        <v>139</v>
      </c>
      <c r="BH13185" t="s">
        <v>41</v>
      </c>
      <c r="BI13185" t="s">
        <v>694</v>
      </c>
      <c r="BJ13185" t="s">
        <v>439</v>
      </c>
      <c r="BK13185" t="s">
        <v>439</v>
      </c>
      <c r="BL13185">
        <v>2019</v>
      </c>
    </row>
    <row r="13186" spans="1:64" x14ac:dyDescent="0.25">
      <c r="A13186">
        <v>1154192</v>
      </c>
      <c r="B13186">
        <v>1151668</v>
      </c>
      <c r="C13186" t="s">
        <v>12474</v>
      </c>
      <c r="D13186" t="s">
        <v>12475</v>
      </c>
      <c r="E13186" t="s">
        <v>48</v>
      </c>
      <c r="F13186" t="s">
        <v>1207</v>
      </c>
      <c r="G13186" t="s">
        <v>670</v>
      </c>
      <c r="H13186" t="s">
        <v>50</v>
      </c>
      <c r="I13186" t="s">
        <v>66</v>
      </c>
      <c r="J13186">
        <v>0</v>
      </c>
      <c r="K13186" t="s">
        <v>67</v>
      </c>
      <c r="L13186">
        <v>1</v>
      </c>
      <c r="M13186" t="s">
        <v>71</v>
      </c>
      <c r="N13186" t="s">
        <v>12476</v>
      </c>
      <c r="O13186" t="s">
        <v>12476</v>
      </c>
      <c r="P13186" s="2">
        <v>10</v>
      </c>
      <c r="Q13186">
        <v>0</v>
      </c>
      <c r="R13186">
        <v>2.6306799999999999</v>
      </c>
      <c r="S13186" s="1">
        <v>43702</v>
      </c>
      <c r="T13186" s="7">
        <v>14235.061009999999</v>
      </c>
      <c r="U13186" s="7">
        <v>10338.113310000001</v>
      </c>
      <c r="V13186" s="7">
        <v>-0.27375700724165697</v>
      </c>
      <c r="W13186" s="7">
        <v>14415.477370000001</v>
      </c>
      <c r="X13186" s="7">
        <v>9854.0456599999998</v>
      </c>
      <c r="Y13186" s="7">
        <v>-0.31642599082377809</v>
      </c>
      <c r="Z13186" s="7">
        <v>10313.72849</v>
      </c>
      <c r="AA13186" s="7">
        <v>3078.2842799999999</v>
      </c>
      <c r="AB13186" s="7">
        <v>2862.7304399999998</v>
      </c>
      <c r="AC13186" s="8">
        <v>7.5296589922731264E-2</v>
      </c>
      <c r="AD13186">
        <v>2019</v>
      </c>
      <c r="AE13186" s="1">
        <v>42752</v>
      </c>
      <c r="AF13186" s="15">
        <f t="shared" si="618"/>
        <v>2.6027397260273974</v>
      </c>
      <c r="AG13186" s="1">
        <v>42752</v>
      </c>
      <c r="AH13186">
        <v>2017</v>
      </c>
      <c r="AI13186">
        <f t="shared" si="619"/>
        <v>2017</v>
      </c>
      <c r="AJ13186" s="1">
        <v>44428</v>
      </c>
      <c r="AK13186" s="1" t="s">
        <v>55</v>
      </c>
      <c r="AL13186" s="1">
        <v>42752</v>
      </c>
      <c r="AM13186">
        <v>2017</v>
      </c>
      <c r="AN13186">
        <f t="shared" si="620"/>
        <v>2017</v>
      </c>
      <c r="AO13186">
        <v>2</v>
      </c>
      <c r="AP13186" t="s">
        <v>2771</v>
      </c>
      <c r="AQ13186" t="s">
        <v>24733</v>
      </c>
      <c r="AR13186">
        <v>293</v>
      </c>
      <c r="AS13186" t="s">
        <v>24797</v>
      </c>
      <c r="AT13186" t="s">
        <v>24733</v>
      </c>
      <c r="AU13186" t="s">
        <v>24808</v>
      </c>
      <c r="AV13186" t="b">
        <v>0</v>
      </c>
      <c r="AW13186" t="s">
        <v>12477</v>
      </c>
      <c r="AX13186" t="s">
        <v>12477</v>
      </c>
      <c r="AY13186" t="s">
        <v>439</v>
      </c>
      <c r="AZ13186" s="3">
        <v>4.5</v>
      </c>
      <c r="BA13186" s="3">
        <v>7.6</v>
      </c>
      <c r="BB13186" s="3">
        <v>7.9</v>
      </c>
      <c r="BC13186" s="3">
        <v>1.4</v>
      </c>
      <c r="BD13186" s="3">
        <v>5.2</v>
      </c>
      <c r="BE13186">
        <v>10101020</v>
      </c>
      <c r="BF13186" t="s">
        <v>693</v>
      </c>
      <c r="BG13186" t="s">
        <v>139</v>
      </c>
      <c r="BH13186" t="s">
        <v>41</v>
      </c>
      <c r="BI13186" t="s">
        <v>694</v>
      </c>
      <c r="BJ13186" t="s">
        <v>439</v>
      </c>
      <c r="BK13186" t="s">
        <v>439</v>
      </c>
      <c r="BL13186">
        <v>2019</v>
      </c>
    </row>
    <row r="13187" spans="1:64" hidden="1" x14ac:dyDescent="0.25">
      <c r="A13187">
        <v>638263</v>
      </c>
      <c r="B13187">
        <v>3258602</v>
      </c>
      <c r="C13187" t="s">
        <v>12490</v>
      </c>
      <c r="D13187" t="s">
        <v>3646</v>
      </c>
      <c r="E13187" t="s">
        <v>70</v>
      </c>
      <c r="F13187" t="s">
        <v>209</v>
      </c>
      <c r="G13187" t="s">
        <v>215</v>
      </c>
      <c r="H13187" t="s">
        <v>215</v>
      </c>
      <c r="I13187" t="s">
        <v>209</v>
      </c>
      <c r="J13187">
        <v>0</v>
      </c>
      <c r="K13187" t="s">
        <v>215</v>
      </c>
      <c r="L13187">
        <v>0</v>
      </c>
      <c r="M13187" t="s">
        <v>71</v>
      </c>
      <c r="N13187" t="s">
        <v>12491</v>
      </c>
      <c r="O13187" t="s">
        <v>3647</v>
      </c>
      <c r="P13187" s="2">
        <v>46</v>
      </c>
      <c r="Q13187">
        <v>0.11</v>
      </c>
      <c r="R13187">
        <v>0.94682999999999995</v>
      </c>
      <c r="S13187" s="1">
        <v>40360</v>
      </c>
      <c r="T13187" s="7">
        <v>2641.0043799999999</v>
      </c>
      <c r="U13187" s="7">
        <v>1626.3460700000001</v>
      </c>
      <c r="V13187" s="7">
        <v>-0.38419410345695826</v>
      </c>
      <c r="W13187" s="7">
        <v>1953.85445</v>
      </c>
      <c r="X13187" s="7">
        <v>2068.5886099999998</v>
      </c>
      <c r="Y13187" s="7">
        <v>5.8721958536880649E-2</v>
      </c>
      <c r="Z13187" s="7">
        <v>2994.68244</v>
      </c>
      <c r="AA13187" s="7">
        <v>133660.13021</v>
      </c>
      <c r="AB13187" s="7">
        <v>132959.60412</v>
      </c>
      <c r="AC13187" s="8">
        <v>5.2687137167447768E-3</v>
      </c>
      <c r="AD13187">
        <v>2010</v>
      </c>
      <c r="AE13187" s="1" t="s">
        <v>55</v>
      </c>
      <c r="AF13187" s="15" t="e">
        <f t="shared" ref="AF13187:AF13250" si="621">(S13187-AE13187)/365</f>
        <v>#VALUE!</v>
      </c>
      <c r="AG13187" s="1">
        <v>39400</v>
      </c>
      <c r="AH13187">
        <v>2007</v>
      </c>
      <c r="AI13187">
        <f t="shared" si="619"/>
        <v>2007</v>
      </c>
      <c r="AJ13187" s="1">
        <v>40466</v>
      </c>
      <c r="AK13187" s="1" t="s">
        <v>55</v>
      </c>
      <c r="AL13187" s="1">
        <v>39400</v>
      </c>
      <c r="AM13187">
        <v>2007</v>
      </c>
      <c r="AN13187">
        <f t="shared" si="620"/>
        <v>2007</v>
      </c>
      <c r="AO13187">
        <v>2</v>
      </c>
      <c r="AP13187" t="s">
        <v>56</v>
      </c>
      <c r="AQ13187" t="s">
        <v>24731</v>
      </c>
      <c r="AR13187">
        <v>1</v>
      </c>
      <c r="AS13187" t="s">
        <v>24795</v>
      </c>
      <c r="AT13187" t="s">
        <v>24731</v>
      </c>
      <c r="AU13187" t="s">
        <v>24731</v>
      </c>
      <c r="AV13187" t="b">
        <v>0</v>
      </c>
      <c r="AW13187" t="s">
        <v>12492</v>
      </c>
      <c r="AX13187" t="s">
        <v>3648</v>
      </c>
      <c r="AY13187" t="s">
        <v>116</v>
      </c>
      <c r="AZ13187" s="3">
        <v>6.2</v>
      </c>
      <c r="BA13187" s="3">
        <v>7.7</v>
      </c>
      <c r="BB13187" s="3">
        <v>6.2</v>
      </c>
      <c r="BC13187" s="3">
        <v>5.5</v>
      </c>
      <c r="BD13187" s="3">
        <v>5.9</v>
      </c>
      <c r="BE13187">
        <v>35201010</v>
      </c>
      <c r="BF13187" t="s">
        <v>330</v>
      </c>
      <c r="BG13187" t="s">
        <v>139</v>
      </c>
      <c r="BH13187" t="s">
        <v>41</v>
      </c>
      <c r="BI13187" t="s">
        <v>330</v>
      </c>
      <c r="BJ13187" t="s">
        <v>116</v>
      </c>
      <c r="BK13187" t="s">
        <v>101</v>
      </c>
      <c r="BL13187">
        <v>2010</v>
      </c>
    </row>
    <row r="13188" spans="1:64" hidden="1" x14ac:dyDescent="0.25">
      <c r="A13188">
        <v>638608</v>
      </c>
      <c r="B13188">
        <v>3266880</v>
      </c>
      <c r="C13188" t="s">
        <v>12522</v>
      </c>
      <c r="D13188" t="s">
        <v>12522</v>
      </c>
      <c r="E13188" t="s">
        <v>158</v>
      </c>
      <c r="F13188" t="s">
        <v>3948</v>
      </c>
      <c r="G13188" t="s">
        <v>50</v>
      </c>
      <c r="H13188" t="s">
        <v>50</v>
      </c>
      <c r="I13188" t="s">
        <v>66</v>
      </c>
      <c r="J13188">
        <v>550000</v>
      </c>
      <c r="K13188" t="s">
        <v>50</v>
      </c>
      <c r="L13188">
        <v>0</v>
      </c>
      <c r="M13188" t="s">
        <v>71</v>
      </c>
      <c r="N13188" t="s">
        <v>12523</v>
      </c>
      <c r="O13188" t="s">
        <v>12523</v>
      </c>
      <c r="P13188" s="2">
        <v>46</v>
      </c>
      <c r="Q13188">
        <v>5.61</v>
      </c>
      <c r="R13188">
        <v>2.776E-2</v>
      </c>
      <c r="S13188" s="1">
        <v>40372</v>
      </c>
      <c r="T13188" s="7">
        <v>7.6959999999999997</v>
      </c>
      <c r="U13188" s="7">
        <v>5.1974999999999998</v>
      </c>
      <c r="V13188" s="7">
        <v>-0.32464916839916841</v>
      </c>
      <c r="W13188" s="7">
        <v>8.7290500000000009</v>
      </c>
      <c r="X13188" s="7">
        <v>4.0887000000000002</v>
      </c>
      <c r="Y13188" s="7">
        <v>-0.53159851301115246</v>
      </c>
      <c r="Z13188" s="7">
        <v>3.6052499999999998</v>
      </c>
      <c r="AA13188" s="7" t="s">
        <v>57</v>
      </c>
      <c r="AB13188" s="7" t="s">
        <v>57</v>
      </c>
      <c r="AC13188" s="8" t="s">
        <v>57</v>
      </c>
      <c r="AD13188">
        <v>2010</v>
      </c>
      <c r="AE13188" s="1" t="s">
        <v>55</v>
      </c>
      <c r="AF13188" s="15" t="e">
        <f t="shared" si="621"/>
        <v>#VALUE!</v>
      </c>
      <c r="AG13188" s="1">
        <v>39430</v>
      </c>
      <c r="AH13188">
        <v>2007</v>
      </c>
      <c r="AI13188">
        <f t="shared" si="619"/>
        <v>2007</v>
      </c>
      <c r="AJ13188" s="1">
        <v>41807</v>
      </c>
      <c r="AK13188" s="1" t="s">
        <v>55</v>
      </c>
      <c r="AL13188" s="1">
        <v>39430</v>
      </c>
      <c r="AM13188">
        <v>2007</v>
      </c>
      <c r="AN13188">
        <f t="shared" si="620"/>
        <v>2007</v>
      </c>
      <c r="AO13188">
        <v>2</v>
      </c>
      <c r="AP13188" t="s">
        <v>56</v>
      </c>
      <c r="AQ13188" t="s">
        <v>24731</v>
      </c>
      <c r="AR13188">
        <v>1</v>
      </c>
      <c r="AS13188" t="s">
        <v>24795</v>
      </c>
      <c r="AT13188" t="s">
        <v>24731</v>
      </c>
      <c r="AU13188" t="s">
        <v>24731</v>
      </c>
      <c r="AV13188" t="b">
        <v>0</v>
      </c>
      <c r="AW13188" t="s">
        <v>12524</v>
      </c>
      <c r="AX13188" t="s">
        <v>12524</v>
      </c>
      <c r="AY13188" t="s">
        <v>84</v>
      </c>
      <c r="AZ13188" s="3">
        <v>6.5711764705882354</v>
      </c>
      <c r="BA13188" s="3">
        <v>7.3841176470588232</v>
      </c>
      <c r="BB13188" s="3">
        <v>6.408823529411765</v>
      </c>
      <c r="BC13188" s="3">
        <v>6.3094117647058834</v>
      </c>
      <c r="BD13188" s="3">
        <v>6.0335294117647056</v>
      </c>
      <c r="BE13188">
        <v>20302010</v>
      </c>
      <c r="BF13188" t="s">
        <v>85</v>
      </c>
      <c r="BG13188" t="s">
        <v>139</v>
      </c>
      <c r="BH13188" t="s">
        <v>62</v>
      </c>
      <c r="BI13188" t="s">
        <v>85</v>
      </c>
      <c r="BJ13188" t="s">
        <v>86</v>
      </c>
      <c r="BK13188" t="s">
        <v>84</v>
      </c>
      <c r="BL13188">
        <v>2010</v>
      </c>
    </row>
    <row r="13189" spans="1:64" hidden="1" x14ac:dyDescent="0.25">
      <c r="A13189">
        <v>640354</v>
      </c>
      <c r="B13189">
        <v>1034174</v>
      </c>
      <c r="C13189" t="s">
        <v>12626</v>
      </c>
      <c r="D13189" t="s">
        <v>12626</v>
      </c>
      <c r="E13189" t="s">
        <v>158</v>
      </c>
      <c r="F13189" t="s">
        <v>49</v>
      </c>
      <c r="G13189" t="s">
        <v>67</v>
      </c>
      <c r="H13189" t="s">
        <v>67</v>
      </c>
      <c r="I13189" t="s">
        <v>51</v>
      </c>
      <c r="J13189">
        <v>0</v>
      </c>
      <c r="K13189" t="s">
        <v>67</v>
      </c>
      <c r="L13189">
        <v>0</v>
      </c>
      <c r="M13189" t="s">
        <v>71</v>
      </c>
      <c r="N13189" t="s">
        <v>12627</v>
      </c>
      <c r="O13189" t="s">
        <v>12627</v>
      </c>
      <c r="P13189" s="2">
        <v>39</v>
      </c>
      <c r="Q13189">
        <v>0.123</v>
      </c>
      <c r="R13189">
        <v>4.6473300000000002</v>
      </c>
      <c r="S13189" s="1">
        <v>41017</v>
      </c>
      <c r="T13189" s="7">
        <v>1413.47595</v>
      </c>
      <c r="U13189" s="7">
        <v>2367.08889</v>
      </c>
      <c r="V13189" s="7">
        <v>0.67465805838436799</v>
      </c>
      <c r="W13189" s="7">
        <v>2199.2606700000001</v>
      </c>
      <c r="X13189" s="7">
        <v>3216.4722400000001</v>
      </c>
      <c r="Y13189" s="7">
        <v>0.46252433096073142</v>
      </c>
      <c r="Z13189" s="7">
        <v>1553.23928</v>
      </c>
      <c r="AA13189" s="7">
        <v>3.7819999999999999E-2</v>
      </c>
      <c r="AB13189" s="7">
        <v>0.19539000000000001</v>
      </c>
      <c r="AC13189" s="8">
        <v>-0.80643840524080046</v>
      </c>
      <c r="AD13189">
        <v>2012</v>
      </c>
      <c r="AE13189" s="1">
        <v>40088</v>
      </c>
      <c r="AF13189" s="15">
        <f t="shared" si="621"/>
        <v>2.5452054794520547</v>
      </c>
      <c r="AG13189" s="1">
        <v>40088</v>
      </c>
      <c r="AH13189">
        <v>2009</v>
      </c>
      <c r="AI13189">
        <f t="shared" si="619"/>
        <v>2009</v>
      </c>
      <c r="AJ13189" s="1">
        <v>44428</v>
      </c>
      <c r="AK13189" s="1" t="s">
        <v>55</v>
      </c>
      <c r="AL13189" s="1">
        <v>40088</v>
      </c>
      <c r="AM13189">
        <v>2009</v>
      </c>
      <c r="AN13189">
        <f t="shared" si="620"/>
        <v>2009</v>
      </c>
      <c r="AO13189">
        <v>2</v>
      </c>
      <c r="AP13189" t="s">
        <v>56</v>
      </c>
      <c r="AQ13189" t="s">
        <v>24731</v>
      </c>
      <c r="AR13189">
        <v>1</v>
      </c>
      <c r="AS13189" t="s">
        <v>24795</v>
      </c>
      <c r="AT13189" t="s">
        <v>24731</v>
      </c>
      <c r="AU13189" t="s">
        <v>24731</v>
      </c>
      <c r="AV13189" t="b">
        <v>0</v>
      </c>
      <c r="AW13189" t="s">
        <v>12628</v>
      </c>
      <c r="AX13189" t="s">
        <v>12628</v>
      </c>
      <c r="AY13189" t="s">
        <v>76</v>
      </c>
      <c r="AZ13189" s="3">
        <v>6.7667235494880549</v>
      </c>
      <c r="BA13189" s="3">
        <v>7.3868600682593861</v>
      </c>
      <c r="BB13189" s="3">
        <v>5.6940273037542664</v>
      </c>
      <c r="BC13189" s="3">
        <v>5.3962457337883958</v>
      </c>
      <c r="BD13189" s="3">
        <v>5.6699658703071671</v>
      </c>
      <c r="BE13189">
        <v>25302010</v>
      </c>
      <c r="BF13189" t="s">
        <v>1528</v>
      </c>
      <c r="BG13189" t="s">
        <v>139</v>
      </c>
      <c r="BH13189" t="s">
        <v>62</v>
      </c>
      <c r="BI13189" t="s">
        <v>888</v>
      </c>
      <c r="BJ13189" t="s">
        <v>79</v>
      </c>
      <c r="BK13189" t="s">
        <v>76</v>
      </c>
      <c r="BL13189">
        <v>2012</v>
      </c>
    </row>
    <row r="13190" spans="1:64" hidden="1" x14ac:dyDescent="0.25">
      <c r="A13190">
        <v>686353</v>
      </c>
      <c r="B13190">
        <v>1034174</v>
      </c>
      <c r="C13190" t="s">
        <v>12626</v>
      </c>
      <c r="D13190" t="s">
        <v>12626</v>
      </c>
      <c r="E13190" t="s">
        <v>158</v>
      </c>
      <c r="F13190" t="s">
        <v>137</v>
      </c>
      <c r="G13190" t="s">
        <v>215</v>
      </c>
      <c r="H13190" t="s">
        <v>215</v>
      </c>
      <c r="I13190" t="s">
        <v>138</v>
      </c>
      <c r="J13190">
        <v>0</v>
      </c>
      <c r="K13190" t="s">
        <v>215</v>
      </c>
      <c r="L13190">
        <v>0</v>
      </c>
      <c r="M13190" t="s">
        <v>71</v>
      </c>
      <c r="N13190" t="s">
        <v>12627</v>
      </c>
      <c r="O13190" t="s">
        <v>12627</v>
      </c>
      <c r="P13190" s="2">
        <v>39</v>
      </c>
      <c r="Q13190">
        <v>0.123</v>
      </c>
      <c r="R13190">
        <v>4.6630500000000001</v>
      </c>
      <c r="S13190" s="1">
        <v>41053</v>
      </c>
      <c r="T13190" s="7">
        <v>2001.36931</v>
      </c>
      <c r="U13190" s="7">
        <v>2789.7323500000002</v>
      </c>
      <c r="V13190" s="7">
        <v>0.39391182629856564</v>
      </c>
      <c r="W13190" s="7">
        <v>2492.1959700000002</v>
      </c>
      <c r="X13190" s="7">
        <v>2418.1111500000002</v>
      </c>
      <c r="Y13190" s="7">
        <v>-2.9726723296161991E-2</v>
      </c>
      <c r="Z13190" s="7">
        <v>1014.81555</v>
      </c>
      <c r="AA13190" s="7">
        <v>3.7819999999999999E-2</v>
      </c>
      <c r="AB13190" s="7">
        <v>0.19539000000000001</v>
      </c>
      <c r="AC13190" s="8">
        <v>-0.80643840524080046</v>
      </c>
      <c r="AD13190">
        <v>2012</v>
      </c>
      <c r="AE13190" s="1">
        <v>40088</v>
      </c>
      <c r="AF13190" s="15">
        <f t="shared" si="621"/>
        <v>2.6438356164383561</v>
      </c>
      <c r="AG13190" s="1">
        <v>40088</v>
      </c>
      <c r="AH13190">
        <v>2009</v>
      </c>
      <c r="AI13190">
        <f t="shared" si="619"/>
        <v>2009</v>
      </c>
      <c r="AJ13190" s="1">
        <v>44428</v>
      </c>
      <c r="AK13190" s="1" t="s">
        <v>55</v>
      </c>
      <c r="AL13190" s="1">
        <v>40088</v>
      </c>
      <c r="AM13190">
        <v>2009</v>
      </c>
      <c r="AN13190">
        <f t="shared" si="620"/>
        <v>2009</v>
      </c>
      <c r="AO13190">
        <v>2</v>
      </c>
      <c r="AP13190" t="s">
        <v>56</v>
      </c>
      <c r="AQ13190" t="s">
        <v>24731</v>
      </c>
      <c r="AR13190">
        <v>1</v>
      </c>
      <c r="AS13190" t="s">
        <v>24795</v>
      </c>
      <c r="AT13190" t="s">
        <v>24731</v>
      </c>
      <c r="AU13190" t="s">
        <v>24731</v>
      </c>
      <c r="AV13190" t="b">
        <v>0</v>
      </c>
      <c r="AW13190" t="s">
        <v>12628</v>
      </c>
      <c r="AX13190" t="s">
        <v>12628</v>
      </c>
      <c r="AY13190" t="s">
        <v>76</v>
      </c>
      <c r="AZ13190" s="3">
        <v>6.7667235494880549</v>
      </c>
      <c r="BA13190" s="3">
        <v>7.3868600682593861</v>
      </c>
      <c r="BB13190" s="3">
        <v>5.6940273037542664</v>
      </c>
      <c r="BC13190" s="3">
        <v>5.3962457337883958</v>
      </c>
      <c r="BD13190" s="3">
        <v>5.6699658703071671</v>
      </c>
      <c r="BE13190">
        <v>25302010</v>
      </c>
      <c r="BF13190" t="s">
        <v>1528</v>
      </c>
      <c r="BG13190" t="s">
        <v>139</v>
      </c>
      <c r="BH13190" t="s">
        <v>62</v>
      </c>
      <c r="BI13190" t="s">
        <v>888</v>
      </c>
      <c r="BJ13190" t="s">
        <v>79</v>
      </c>
      <c r="BK13190" t="s">
        <v>76</v>
      </c>
      <c r="BL13190">
        <v>2012</v>
      </c>
    </row>
    <row r="13191" spans="1:64" hidden="1" x14ac:dyDescent="0.25">
      <c r="A13191">
        <v>640873</v>
      </c>
      <c r="B13191">
        <v>3009396</v>
      </c>
      <c r="C13191" t="s">
        <v>12645</v>
      </c>
      <c r="D13191" t="s">
        <v>1732</v>
      </c>
      <c r="E13191" t="s">
        <v>70</v>
      </c>
      <c r="F13191" t="s">
        <v>209</v>
      </c>
      <c r="G13191" t="s">
        <v>215</v>
      </c>
      <c r="H13191" t="s">
        <v>215</v>
      </c>
      <c r="I13191" t="s">
        <v>209</v>
      </c>
      <c r="J13191">
        <v>0</v>
      </c>
      <c r="K13191" t="s">
        <v>215</v>
      </c>
      <c r="L13191">
        <v>0</v>
      </c>
      <c r="M13191" t="s">
        <v>71</v>
      </c>
      <c r="N13191" t="s">
        <v>12646</v>
      </c>
      <c r="O13191" t="s">
        <v>1734</v>
      </c>
      <c r="P13191" s="2">
        <v>46</v>
      </c>
      <c r="Q13191">
        <v>65.08</v>
      </c>
      <c r="R13191">
        <v>5.5917000000000003</v>
      </c>
      <c r="S13191" s="1">
        <v>40408</v>
      </c>
      <c r="T13191" s="7">
        <v>188.69466</v>
      </c>
      <c r="U13191" s="7">
        <v>230.43996000000001</v>
      </c>
      <c r="V13191" s="7">
        <v>0.22123201578677432</v>
      </c>
      <c r="W13191" s="7">
        <v>154.71193</v>
      </c>
      <c r="X13191" s="7">
        <v>241.11062999999999</v>
      </c>
      <c r="Y13191" s="7">
        <v>0.55844885394423038</v>
      </c>
      <c r="Z13191" s="7">
        <v>267.30630000000002</v>
      </c>
      <c r="AA13191" s="7">
        <v>19912.68737</v>
      </c>
      <c r="AB13191" s="7">
        <v>11394.85145</v>
      </c>
      <c r="AC13191" s="8">
        <v>0.74751618811142984</v>
      </c>
      <c r="AD13191">
        <v>2010</v>
      </c>
      <c r="AE13191" s="1" t="s">
        <v>55</v>
      </c>
      <c r="AF13191" s="15" t="e">
        <f t="shared" si="621"/>
        <v>#VALUE!</v>
      </c>
      <c r="AG13191" s="1">
        <v>39394</v>
      </c>
      <c r="AH13191">
        <v>2007</v>
      </c>
      <c r="AI13191">
        <f t="shared" si="619"/>
        <v>2007</v>
      </c>
      <c r="AJ13191" s="1">
        <v>40455</v>
      </c>
      <c r="AK13191" s="1" t="s">
        <v>55</v>
      </c>
      <c r="AL13191" s="1">
        <v>39394</v>
      </c>
      <c r="AM13191">
        <v>2007</v>
      </c>
      <c r="AN13191">
        <f t="shared" si="620"/>
        <v>2007</v>
      </c>
      <c r="AO13191">
        <v>2</v>
      </c>
      <c r="AP13191" t="s">
        <v>56</v>
      </c>
      <c r="AQ13191" t="s">
        <v>24731</v>
      </c>
      <c r="AR13191">
        <v>1</v>
      </c>
      <c r="AS13191" t="s">
        <v>24795</v>
      </c>
      <c r="AT13191" t="s">
        <v>24731</v>
      </c>
      <c r="AU13191" t="s">
        <v>24731</v>
      </c>
      <c r="AV13191" t="b">
        <v>0</v>
      </c>
      <c r="AW13191" t="s">
        <v>12647</v>
      </c>
      <c r="AX13191" t="s">
        <v>1736</v>
      </c>
      <c r="AY13191" t="s">
        <v>59</v>
      </c>
      <c r="AZ13191" s="3">
        <v>9.5</v>
      </c>
      <c r="BA13191" s="3">
        <v>6.8</v>
      </c>
      <c r="BB13191" s="3">
        <v>5.5</v>
      </c>
      <c r="BC13191" s="3">
        <v>7.3</v>
      </c>
      <c r="BD13191" s="3">
        <v>6.2</v>
      </c>
      <c r="BE13191">
        <v>45203010</v>
      </c>
      <c r="BF13191" t="s">
        <v>182</v>
      </c>
      <c r="BG13191" t="s">
        <v>139</v>
      </c>
      <c r="BH13191" t="s">
        <v>41</v>
      </c>
      <c r="BI13191" t="s">
        <v>183</v>
      </c>
      <c r="BJ13191" t="s">
        <v>59</v>
      </c>
      <c r="BK13191" t="s">
        <v>64</v>
      </c>
      <c r="BL13191">
        <v>2010</v>
      </c>
    </row>
    <row r="13192" spans="1:64" hidden="1" x14ac:dyDescent="0.25">
      <c r="A13192">
        <v>641125</v>
      </c>
      <c r="B13192">
        <v>1148301</v>
      </c>
      <c r="C13192" t="s">
        <v>12699</v>
      </c>
      <c r="D13192" t="s">
        <v>6724</v>
      </c>
      <c r="E13192" t="s">
        <v>70</v>
      </c>
      <c r="F13192" t="s">
        <v>209</v>
      </c>
      <c r="G13192" t="s">
        <v>215</v>
      </c>
      <c r="H13192" t="s">
        <v>215</v>
      </c>
      <c r="I13192" t="s">
        <v>209</v>
      </c>
      <c r="J13192">
        <v>0</v>
      </c>
      <c r="K13192" t="s">
        <v>215</v>
      </c>
      <c r="L13192">
        <v>0</v>
      </c>
      <c r="M13192" t="s">
        <v>71</v>
      </c>
      <c r="N13192" t="s">
        <v>12700</v>
      </c>
      <c r="O13192" t="s">
        <v>6726</v>
      </c>
      <c r="P13192" s="2">
        <v>46</v>
      </c>
      <c r="Q13192">
        <v>0</v>
      </c>
      <c r="R13192">
        <v>11.21035</v>
      </c>
      <c r="S13192" s="1">
        <v>40415</v>
      </c>
      <c r="T13192" s="7">
        <v>421.79932000000002</v>
      </c>
      <c r="U13192" s="7">
        <v>567.33807999999999</v>
      </c>
      <c r="V13192" s="7">
        <v>0.34504266151970081</v>
      </c>
      <c r="W13192" s="7">
        <v>493.899</v>
      </c>
      <c r="X13192" s="7">
        <v>554.30295999999998</v>
      </c>
      <c r="Y13192" s="7">
        <v>0.12230022737442267</v>
      </c>
      <c r="Z13192" s="7">
        <v>1681.30404</v>
      </c>
      <c r="AA13192" s="7">
        <v>17213.938180000001</v>
      </c>
      <c r="AB13192" s="7">
        <v>11667.49892</v>
      </c>
      <c r="AC13192" s="8">
        <v>0.47537516806558239</v>
      </c>
      <c r="AD13192">
        <v>2010</v>
      </c>
      <c r="AE13192" s="1" t="s">
        <v>55</v>
      </c>
      <c r="AF13192" s="15" t="e">
        <f t="shared" si="621"/>
        <v>#VALUE!</v>
      </c>
      <c r="AG13192" s="1">
        <v>39402</v>
      </c>
      <c r="AH13192">
        <v>2007</v>
      </c>
      <c r="AI13192">
        <f t="shared" si="619"/>
        <v>2007</v>
      </c>
      <c r="AJ13192" s="1">
        <v>40445</v>
      </c>
      <c r="AK13192" s="1" t="s">
        <v>55</v>
      </c>
      <c r="AL13192" s="1">
        <v>39402</v>
      </c>
      <c r="AM13192">
        <v>2007</v>
      </c>
      <c r="AN13192">
        <f t="shared" si="620"/>
        <v>2007</v>
      </c>
      <c r="AO13192">
        <v>2</v>
      </c>
      <c r="AP13192" t="s">
        <v>56</v>
      </c>
      <c r="AQ13192" t="s">
        <v>24731</v>
      </c>
      <c r="AR13192">
        <v>1</v>
      </c>
      <c r="AS13192" t="s">
        <v>24795</v>
      </c>
      <c r="AT13192" t="s">
        <v>24731</v>
      </c>
      <c r="AU13192" t="s">
        <v>24731</v>
      </c>
      <c r="AV13192" t="b">
        <v>0</v>
      </c>
      <c r="AW13192" t="s">
        <v>12701</v>
      </c>
      <c r="AX13192" t="s">
        <v>6728</v>
      </c>
      <c r="AY13192" t="s">
        <v>261</v>
      </c>
      <c r="AZ13192" s="3">
        <v>4.9000000000000004</v>
      </c>
      <c r="BA13192" s="3">
        <v>7.6</v>
      </c>
      <c r="BB13192" s="3">
        <v>7.6</v>
      </c>
      <c r="BC13192" s="3">
        <v>5.5</v>
      </c>
      <c r="BD13192" s="3">
        <v>6</v>
      </c>
      <c r="BE13192">
        <v>45102030</v>
      </c>
      <c r="BF13192" t="s">
        <v>1172</v>
      </c>
      <c r="BG13192" t="s">
        <v>139</v>
      </c>
      <c r="BH13192" t="s">
        <v>41</v>
      </c>
      <c r="BI13192" t="s">
        <v>1108</v>
      </c>
      <c r="BJ13192" t="s">
        <v>261</v>
      </c>
      <c r="BK13192" t="s">
        <v>64</v>
      </c>
      <c r="BL13192">
        <v>2010</v>
      </c>
    </row>
    <row r="13193" spans="1:64" hidden="1" x14ac:dyDescent="0.25">
      <c r="A13193">
        <v>641379</v>
      </c>
      <c r="B13193">
        <v>1470452</v>
      </c>
      <c r="C13193" t="s">
        <v>12715</v>
      </c>
      <c r="D13193" t="s">
        <v>12715</v>
      </c>
      <c r="E13193" t="s">
        <v>158</v>
      </c>
      <c r="F13193" t="s">
        <v>49</v>
      </c>
      <c r="G13193" t="s">
        <v>50</v>
      </c>
      <c r="H13193" t="s">
        <v>50</v>
      </c>
      <c r="I13193" t="s">
        <v>51</v>
      </c>
      <c r="J13193">
        <v>3800000</v>
      </c>
      <c r="K13193" t="s">
        <v>50</v>
      </c>
      <c r="L13193">
        <v>0</v>
      </c>
      <c r="M13193" t="s">
        <v>71</v>
      </c>
      <c r="N13193" t="s">
        <v>12716</v>
      </c>
      <c r="O13193" t="s">
        <v>12716</v>
      </c>
      <c r="P13193" s="2">
        <v>39</v>
      </c>
      <c r="Q13193">
        <v>0</v>
      </c>
      <c r="R13193">
        <v>3.6774</v>
      </c>
      <c r="S13193" s="1">
        <v>41045</v>
      </c>
      <c r="T13193" s="7">
        <v>300.64132999999998</v>
      </c>
      <c r="U13193" s="7">
        <v>373.44213999999999</v>
      </c>
      <c r="V13193" s="7">
        <v>0.24215170282808426</v>
      </c>
      <c r="W13193" s="7">
        <v>494.85160999999999</v>
      </c>
      <c r="X13193" s="7">
        <v>317.5804</v>
      </c>
      <c r="Y13193" s="7">
        <v>-0.35823104627263919</v>
      </c>
      <c r="Z13193" s="7">
        <v>263.47671000000003</v>
      </c>
      <c r="AA13193" s="7" t="s">
        <v>57</v>
      </c>
      <c r="AB13193" s="7">
        <v>172.07712000000001</v>
      </c>
      <c r="AC13193" s="8" t="s">
        <v>57</v>
      </c>
      <c r="AD13193">
        <v>2012</v>
      </c>
      <c r="AE13193" s="1" t="s">
        <v>55</v>
      </c>
      <c r="AF13193" s="15" t="e">
        <f t="shared" si="621"/>
        <v>#VALUE!</v>
      </c>
      <c r="AG13193" s="1">
        <v>40311</v>
      </c>
      <c r="AH13193">
        <v>2010</v>
      </c>
      <c r="AI13193">
        <f t="shared" si="619"/>
        <v>2010</v>
      </c>
      <c r="AJ13193" s="1">
        <v>44243</v>
      </c>
      <c r="AK13193" s="1" t="s">
        <v>55</v>
      </c>
      <c r="AL13193" s="1">
        <v>40311</v>
      </c>
      <c r="AM13193">
        <v>2010</v>
      </c>
      <c r="AN13193">
        <f t="shared" si="620"/>
        <v>2010</v>
      </c>
      <c r="AO13193">
        <v>2</v>
      </c>
      <c r="AP13193" t="s">
        <v>56</v>
      </c>
      <c r="AQ13193" t="s">
        <v>24731</v>
      </c>
      <c r="AR13193">
        <v>1</v>
      </c>
      <c r="AS13193" t="s">
        <v>24795</v>
      </c>
      <c r="AT13193" t="s">
        <v>24731</v>
      </c>
      <c r="AU13193" t="s">
        <v>24731</v>
      </c>
      <c r="AV13193" t="b">
        <v>0</v>
      </c>
      <c r="AW13193" t="s">
        <v>12717</v>
      </c>
      <c r="AX13193" t="s">
        <v>12717</v>
      </c>
      <c r="AY13193" t="s">
        <v>261</v>
      </c>
      <c r="AZ13193" s="3">
        <v>6.1234986945169716</v>
      </c>
      <c r="BA13193" s="3">
        <v>7.389033942558747</v>
      </c>
      <c r="BB13193" s="3">
        <v>5.6156657963446479</v>
      </c>
      <c r="BC13193" s="3">
        <v>5.8464751958224541</v>
      </c>
      <c r="BD13193" s="3">
        <v>5.6336814621409923</v>
      </c>
      <c r="BE13193">
        <v>45103010</v>
      </c>
      <c r="BF13193" t="s">
        <v>401</v>
      </c>
      <c r="BG13193" t="s">
        <v>139</v>
      </c>
      <c r="BH13193" t="s">
        <v>62</v>
      </c>
      <c r="BI13193" t="s">
        <v>263</v>
      </c>
      <c r="BJ13193" t="s">
        <v>261</v>
      </c>
      <c r="BK13193" t="s">
        <v>64</v>
      </c>
      <c r="BL13193">
        <v>2012</v>
      </c>
    </row>
    <row r="13194" spans="1:64" hidden="1" x14ac:dyDescent="0.25">
      <c r="A13194">
        <v>905497</v>
      </c>
      <c r="B13194">
        <v>1062632</v>
      </c>
      <c r="C13194" t="s">
        <v>12731</v>
      </c>
      <c r="D13194" t="s">
        <v>12731</v>
      </c>
      <c r="E13194" t="s">
        <v>158</v>
      </c>
      <c r="F13194" t="s">
        <v>209</v>
      </c>
      <c r="G13194" t="s">
        <v>517</v>
      </c>
      <c r="H13194" t="s">
        <v>67</v>
      </c>
      <c r="I13194" t="s">
        <v>209</v>
      </c>
      <c r="J13194">
        <v>0</v>
      </c>
      <c r="K13194" t="s">
        <v>67</v>
      </c>
      <c r="L13194">
        <v>0</v>
      </c>
      <c r="M13194" t="s">
        <v>71</v>
      </c>
      <c r="N13194" t="s">
        <v>12732</v>
      </c>
      <c r="O13194" t="s">
        <v>12732</v>
      </c>
      <c r="P13194" s="2">
        <v>21</v>
      </c>
      <c r="Q13194">
        <v>3.83</v>
      </c>
      <c r="R13194">
        <v>2.2536700000000001</v>
      </c>
      <c r="S13194" s="1">
        <v>42639</v>
      </c>
      <c r="T13194" s="7">
        <v>221.57249999999999</v>
      </c>
      <c r="U13194" s="7">
        <v>82.192890000000006</v>
      </c>
      <c r="V13194" s="7">
        <v>-0.62904742240124556</v>
      </c>
      <c r="W13194" s="7">
        <v>218.65520000000001</v>
      </c>
      <c r="X13194" s="7">
        <v>66.972610000000003</v>
      </c>
      <c r="Y13194" s="7">
        <v>-0.69370675840318452</v>
      </c>
      <c r="Z13194" s="7">
        <v>113.65072000000001</v>
      </c>
      <c r="AA13194" s="7" t="s">
        <v>57</v>
      </c>
      <c r="AB13194" s="7" t="s">
        <v>57</v>
      </c>
      <c r="AC13194" s="8" t="s">
        <v>57</v>
      </c>
      <c r="AD13194">
        <v>2016</v>
      </c>
      <c r="AE13194" s="1" t="s">
        <v>55</v>
      </c>
      <c r="AF13194" s="15" t="e">
        <f t="shared" si="621"/>
        <v>#VALUE!</v>
      </c>
      <c r="AG13194" s="1">
        <v>41677</v>
      </c>
      <c r="AH13194">
        <v>2014</v>
      </c>
      <c r="AI13194">
        <f t="shared" si="619"/>
        <v>2014</v>
      </c>
      <c r="AJ13194" s="1">
        <v>42639</v>
      </c>
      <c r="AK13194" s="1" t="s">
        <v>55</v>
      </c>
      <c r="AL13194" s="1">
        <v>41677</v>
      </c>
      <c r="AM13194">
        <v>2014</v>
      </c>
      <c r="AN13194">
        <f t="shared" si="620"/>
        <v>2014</v>
      </c>
      <c r="AO13194">
        <v>2</v>
      </c>
      <c r="AP13194" t="s">
        <v>56</v>
      </c>
      <c r="AQ13194" t="s">
        <v>24731</v>
      </c>
      <c r="AR13194">
        <v>1</v>
      </c>
      <c r="AS13194" t="s">
        <v>24795</v>
      </c>
      <c r="AT13194" t="s">
        <v>24731</v>
      </c>
      <c r="AU13194" t="s">
        <v>24731</v>
      </c>
      <c r="AV13194" t="b">
        <v>0</v>
      </c>
      <c r="AW13194" t="s">
        <v>12733</v>
      </c>
      <c r="AX13194" t="s">
        <v>12733</v>
      </c>
      <c r="AY13194" t="s">
        <v>173</v>
      </c>
      <c r="AZ13194" s="3">
        <v>7.2696275071633236</v>
      </c>
      <c r="BA13194" s="3">
        <v>6.9134670487106016</v>
      </c>
      <c r="BB13194" s="3">
        <v>4.4736389684813753</v>
      </c>
      <c r="BC13194" s="3">
        <v>5.7819484240687684</v>
      </c>
      <c r="BD13194" s="3">
        <v>5.2083094555873934</v>
      </c>
      <c r="BE13194">
        <v>50201010</v>
      </c>
      <c r="BF13194" t="s">
        <v>554</v>
      </c>
      <c r="BG13194" t="s">
        <v>139</v>
      </c>
      <c r="BH13194" t="s">
        <v>62</v>
      </c>
      <c r="BI13194" t="s">
        <v>555</v>
      </c>
      <c r="BJ13194" t="s">
        <v>176</v>
      </c>
      <c r="BK13194" t="s">
        <v>173</v>
      </c>
      <c r="BL13194">
        <v>2016</v>
      </c>
    </row>
    <row r="13195" spans="1:64" hidden="1" x14ac:dyDescent="0.25">
      <c r="A13195">
        <v>641829</v>
      </c>
      <c r="B13195">
        <v>1335671</v>
      </c>
      <c r="C13195" t="s">
        <v>12734</v>
      </c>
      <c r="D13195" t="s">
        <v>3794</v>
      </c>
      <c r="E13195" t="s">
        <v>70</v>
      </c>
      <c r="F13195" t="s">
        <v>209</v>
      </c>
      <c r="G13195" t="s">
        <v>215</v>
      </c>
      <c r="H13195" t="s">
        <v>215</v>
      </c>
      <c r="I13195" t="s">
        <v>209</v>
      </c>
      <c r="J13195">
        <v>0</v>
      </c>
      <c r="K13195" t="s">
        <v>215</v>
      </c>
      <c r="L13195">
        <v>0</v>
      </c>
      <c r="M13195" t="s">
        <v>71</v>
      </c>
      <c r="N13195" t="s">
        <v>12735</v>
      </c>
      <c r="O13195" t="s">
        <v>3795</v>
      </c>
      <c r="P13195" s="2">
        <v>59</v>
      </c>
      <c r="Q13195">
        <v>1.54</v>
      </c>
      <c r="R13195">
        <v>0.31045</v>
      </c>
      <c r="S13195" s="1">
        <v>39191</v>
      </c>
      <c r="T13195" s="7">
        <v>205.32973000000001</v>
      </c>
      <c r="U13195" s="7">
        <v>144.54836</v>
      </c>
      <c r="V13195" s="7">
        <v>-0.29601836032219986</v>
      </c>
      <c r="W13195" s="7">
        <v>231.01678999999999</v>
      </c>
      <c r="X13195" s="7">
        <v>167.15079</v>
      </c>
      <c r="Y13195" s="7">
        <v>-0.27645609654605618</v>
      </c>
      <c r="Z13195" s="7">
        <v>241.38575</v>
      </c>
      <c r="AA13195" s="7">
        <v>52201.496870000003</v>
      </c>
      <c r="AB13195" s="7">
        <v>29878.28673</v>
      </c>
      <c r="AC13195" s="8">
        <v>0.74713822588715761</v>
      </c>
      <c r="AD13195">
        <v>2007</v>
      </c>
      <c r="AE13195" s="1" t="s">
        <v>55</v>
      </c>
      <c r="AF13195" s="15" t="e">
        <f t="shared" si="621"/>
        <v>#VALUE!</v>
      </c>
      <c r="AG13195" s="1">
        <v>38141</v>
      </c>
      <c r="AH13195">
        <v>2004</v>
      </c>
      <c r="AI13195" t="str">
        <f t="shared" si="619"/>
        <v>Before 2004</v>
      </c>
      <c r="AJ13195" s="1">
        <v>39239</v>
      </c>
      <c r="AK13195" s="1" t="s">
        <v>55</v>
      </c>
      <c r="AL13195" s="1">
        <v>38141</v>
      </c>
      <c r="AM13195">
        <v>2004</v>
      </c>
      <c r="AN13195" t="str">
        <f t="shared" si="620"/>
        <v>Before 2004</v>
      </c>
      <c r="AO13195">
        <v>2</v>
      </c>
      <c r="AP13195" t="s">
        <v>56</v>
      </c>
      <c r="AQ13195" t="s">
        <v>24731</v>
      </c>
      <c r="AR13195">
        <v>1</v>
      </c>
      <c r="AS13195" t="s">
        <v>24795</v>
      </c>
      <c r="AT13195" t="s">
        <v>24731</v>
      </c>
      <c r="AU13195" t="s">
        <v>24731</v>
      </c>
      <c r="AV13195" t="b">
        <v>0</v>
      </c>
      <c r="AW13195" t="s">
        <v>12736</v>
      </c>
      <c r="AX13195" t="s">
        <v>3796</v>
      </c>
      <c r="AY13195" t="s">
        <v>116</v>
      </c>
      <c r="AZ13195" s="3">
        <v>7.1</v>
      </c>
      <c r="BA13195" s="3">
        <v>7.1</v>
      </c>
      <c r="BB13195" s="3">
        <v>5.2</v>
      </c>
      <c r="BC13195" s="3">
        <v>5.5</v>
      </c>
      <c r="BD13195" s="3">
        <v>5.4</v>
      </c>
      <c r="BE13195">
        <v>35203010</v>
      </c>
      <c r="BF13195" t="s">
        <v>1514</v>
      </c>
      <c r="BG13195" t="s">
        <v>139</v>
      </c>
      <c r="BH13195" t="s">
        <v>41</v>
      </c>
      <c r="BI13195" t="s">
        <v>1515</v>
      </c>
      <c r="BJ13195" t="s">
        <v>116</v>
      </c>
      <c r="BK13195" t="s">
        <v>101</v>
      </c>
      <c r="BL13195">
        <v>2007</v>
      </c>
    </row>
    <row r="13196" spans="1:64" hidden="1" x14ac:dyDescent="0.25">
      <c r="A13196">
        <v>642101</v>
      </c>
      <c r="B13196">
        <v>1463777</v>
      </c>
      <c r="C13196" t="s">
        <v>12761</v>
      </c>
      <c r="D13196" t="s">
        <v>6724</v>
      </c>
      <c r="E13196" t="s">
        <v>70</v>
      </c>
      <c r="F13196" t="s">
        <v>209</v>
      </c>
      <c r="G13196" t="s">
        <v>215</v>
      </c>
      <c r="H13196" t="s">
        <v>215</v>
      </c>
      <c r="I13196" t="s">
        <v>209</v>
      </c>
      <c r="J13196">
        <v>0</v>
      </c>
      <c r="K13196" t="s">
        <v>215</v>
      </c>
      <c r="L13196">
        <v>0</v>
      </c>
      <c r="M13196" t="s">
        <v>71</v>
      </c>
      <c r="N13196" t="s">
        <v>12762</v>
      </c>
      <c r="O13196" t="s">
        <v>6726</v>
      </c>
      <c r="P13196" s="2">
        <v>46</v>
      </c>
      <c r="Q13196">
        <v>0</v>
      </c>
      <c r="R13196">
        <v>9.2633500000000009</v>
      </c>
      <c r="S13196" s="1">
        <v>40436</v>
      </c>
      <c r="T13196" s="7">
        <v>374.3904</v>
      </c>
      <c r="U13196" s="7">
        <v>910.42280000000005</v>
      </c>
      <c r="V13196" s="7">
        <v>1.4317471815516638</v>
      </c>
      <c r="W13196" s="7">
        <v>565.71024</v>
      </c>
      <c r="X13196" s="7">
        <v>863.20311000000004</v>
      </c>
      <c r="Y13196" s="7">
        <v>0.5258749956514841</v>
      </c>
      <c r="Z13196" s="7">
        <v>1512.5235</v>
      </c>
      <c r="AA13196" s="7">
        <v>17213.938180000001</v>
      </c>
      <c r="AB13196" s="7">
        <v>11667.49892</v>
      </c>
      <c r="AC13196" s="8">
        <v>0.47537516806558239</v>
      </c>
      <c r="AD13196">
        <v>2010</v>
      </c>
      <c r="AE13196" s="1" t="s">
        <v>55</v>
      </c>
      <c r="AF13196" s="15" t="e">
        <f t="shared" si="621"/>
        <v>#VALUE!</v>
      </c>
      <c r="AG13196" s="1">
        <v>39492</v>
      </c>
      <c r="AH13196">
        <v>2008</v>
      </c>
      <c r="AI13196">
        <f t="shared" si="619"/>
        <v>2008</v>
      </c>
      <c r="AJ13196" s="1">
        <v>40472</v>
      </c>
      <c r="AK13196" s="1" t="s">
        <v>55</v>
      </c>
      <c r="AL13196" s="1">
        <v>39492</v>
      </c>
      <c r="AM13196">
        <v>2008</v>
      </c>
      <c r="AN13196">
        <f t="shared" si="620"/>
        <v>2008</v>
      </c>
      <c r="AO13196">
        <v>2</v>
      </c>
      <c r="AP13196" t="s">
        <v>56</v>
      </c>
      <c r="AQ13196" t="s">
        <v>24731</v>
      </c>
      <c r="AR13196">
        <v>1</v>
      </c>
      <c r="AS13196" t="s">
        <v>24795</v>
      </c>
      <c r="AT13196" t="s">
        <v>24731</v>
      </c>
      <c r="AU13196" t="s">
        <v>24731</v>
      </c>
      <c r="AV13196" t="b">
        <v>0</v>
      </c>
      <c r="AW13196" t="s">
        <v>12763</v>
      </c>
      <c r="AX13196" t="s">
        <v>6728</v>
      </c>
      <c r="AY13196" t="s">
        <v>261</v>
      </c>
      <c r="AZ13196" s="3">
        <v>4.9000000000000004</v>
      </c>
      <c r="BA13196" s="3">
        <v>7.6</v>
      </c>
      <c r="BB13196" s="3">
        <v>7.6</v>
      </c>
      <c r="BC13196" s="3">
        <v>5.5</v>
      </c>
      <c r="BD13196" s="3">
        <v>6</v>
      </c>
      <c r="BE13196">
        <v>45103020</v>
      </c>
      <c r="BF13196" t="s">
        <v>262</v>
      </c>
      <c r="BG13196" t="s">
        <v>139</v>
      </c>
      <c r="BH13196" t="s">
        <v>41</v>
      </c>
      <c r="BI13196" t="s">
        <v>263</v>
      </c>
      <c r="BJ13196" t="s">
        <v>261</v>
      </c>
      <c r="BK13196" t="s">
        <v>64</v>
      </c>
      <c r="BL13196">
        <v>2010</v>
      </c>
    </row>
    <row r="13197" spans="1:64" hidden="1" x14ac:dyDescent="0.25">
      <c r="A13197">
        <v>642129</v>
      </c>
      <c r="B13197">
        <v>17330794</v>
      </c>
      <c r="C13197" t="s">
        <v>12773</v>
      </c>
      <c r="D13197" t="s">
        <v>12774</v>
      </c>
      <c r="E13197" t="s">
        <v>158</v>
      </c>
      <c r="F13197" t="s">
        <v>209</v>
      </c>
      <c r="G13197" t="s">
        <v>67</v>
      </c>
      <c r="H13197" t="s">
        <v>67</v>
      </c>
      <c r="I13197" t="s">
        <v>209</v>
      </c>
      <c r="J13197">
        <v>0</v>
      </c>
      <c r="K13197" t="s">
        <v>67</v>
      </c>
      <c r="L13197">
        <v>0</v>
      </c>
      <c r="M13197" t="s">
        <v>71</v>
      </c>
      <c r="N13197" t="s">
        <v>12775</v>
      </c>
      <c r="O13197" t="s">
        <v>12776</v>
      </c>
      <c r="P13197" s="2">
        <v>44</v>
      </c>
      <c r="Q13197">
        <v>1.25</v>
      </c>
      <c r="R13197">
        <v>4.3709899999999999</v>
      </c>
      <c r="S13197" s="1">
        <v>40619</v>
      </c>
      <c r="T13197" s="7">
        <v>27.787210000000002</v>
      </c>
      <c r="U13197" s="7">
        <v>46.75526</v>
      </c>
      <c r="V13197" s="7">
        <v>0.6826180102284467</v>
      </c>
      <c r="W13197" s="7">
        <v>30.93207</v>
      </c>
      <c r="X13197" s="7">
        <v>44.933630000000001</v>
      </c>
      <c r="Y13197" s="7">
        <v>0.45265512460045515</v>
      </c>
      <c r="Z13197" s="7">
        <v>42.201180000000001</v>
      </c>
      <c r="AA13197" s="7" t="s">
        <v>57</v>
      </c>
      <c r="AB13197" s="7" t="s">
        <v>57</v>
      </c>
      <c r="AC13197" s="8" t="s">
        <v>57</v>
      </c>
      <c r="AD13197">
        <v>2011</v>
      </c>
      <c r="AE13197" s="1" t="s">
        <v>55</v>
      </c>
      <c r="AF13197" s="15" t="e">
        <f t="shared" si="621"/>
        <v>#VALUE!</v>
      </c>
      <c r="AG13197" s="1">
        <v>39628</v>
      </c>
      <c r="AH13197">
        <v>2008</v>
      </c>
      <c r="AI13197">
        <f t="shared" ref="AI13197:AI13260" si="622">IF(AH13197&lt;=2004,"Before 2004",AH13197)</f>
        <v>2008</v>
      </c>
      <c r="AJ13197" s="1">
        <v>43874</v>
      </c>
      <c r="AK13197" s="1" t="s">
        <v>55</v>
      </c>
      <c r="AL13197" s="1">
        <v>39628</v>
      </c>
      <c r="AM13197">
        <v>2008</v>
      </c>
      <c r="AN13197">
        <f t="shared" ref="AN13197:AN13260" si="623">IF(AM13197&lt;=2004,"Before 2004",AM13197)</f>
        <v>2008</v>
      </c>
      <c r="AO13197">
        <v>2</v>
      </c>
      <c r="AP13197" t="s">
        <v>56</v>
      </c>
      <c r="AQ13197" t="s">
        <v>24731</v>
      </c>
      <c r="AR13197">
        <v>1</v>
      </c>
      <c r="AS13197" t="s">
        <v>24795</v>
      </c>
      <c r="AT13197" t="s">
        <v>24731</v>
      </c>
      <c r="AU13197" t="s">
        <v>24731</v>
      </c>
      <c r="AV13197" t="b">
        <v>0</v>
      </c>
      <c r="AW13197" t="s">
        <v>12777</v>
      </c>
      <c r="AX13197" t="s">
        <v>57</v>
      </c>
      <c r="AY13197" t="s">
        <v>144</v>
      </c>
      <c r="AZ13197" s="3">
        <v>6.2052785923753664</v>
      </c>
      <c r="BA13197" s="3">
        <v>7.1472140762463354</v>
      </c>
      <c r="BB13197" s="3">
        <v>6.2469208211143696</v>
      </c>
      <c r="BC13197" s="3">
        <v>5.5410557184750733</v>
      </c>
      <c r="BD13197" s="3">
        <v>5.6366568914956012</v>
      </c>
      <c r="BE13197">
        <v>20107010</v>
      </c>
      <c r="BF13197" t="s">
        <v>796</v>
      </c>
      <c r="BG13197" t="s">
        <v>139</v>
      </c>
      <c r="BH13197" t="s">
        <v>62</v>
      </c>
      <c r="BI13197" t="s">
        <v>797</v>
      </c>
      <c r="BJ13197" t="s">
        <v>144</v>
      </c>
      <c r="BK13197" t="s">
        <v>84</v>
      </c>
      <c r="BL13197">
        <v>2011</v>
      </c>
    </row>
    <row r="13198" spans="1:64" hidden="1" x14ac:dyDescent="0.25">
      <c r="A13198">
        <v>642155</v>
      </c>
      <c r="B13198">
        <v>17348379</v>
      </c>
      <c r="C13198" t="s">
        <v>12782</v>
      </c>
      <c r="D13198" t="s">
        <v>12782</v>
      </c>
      <c r="E13198" t="s">
        <v>48</v>
      </c>
      <c r="F13198" t="s">
        <v>236</v>
      </c>
      <c r="G13198" t="s">
        <v>214</v>
      </c>
      <c r="H13198" t="s">
        <v>215</v>
      </c>
      <c r="I13198" t="s">
        <v>66</v>
      </c>
      <c r="J13198">
        <v>0</v>
      </c>
      <c r="K13198" t="s">
        <v>215</v>
      </c>
      <c r="L13198">
        <v>0</v>
      </c>
      <c r="M13198" t="s">
        <v>71</v>
      </c>
      <c r="N13198" t="s">
        <v>12783</v>
      </c>
      <c r="O13198" t="s">
        <v>12783</v>
      </c>
      <c r="P13198" s="2">
        <v>40</v>
      </c>
      <c r="Q13198">
        <v>0</v>
      </c>
      <c r="R13198">
        <v>3</v>
      </c>
      <c r="S13198" s="1">
        <v>40938</v>
      </c>
      <c r="T13198" s="7">
        <v>1.9804200000000001</v>
      </c>
      <c r="U13198" s="7">
        <v>12.920809999999999</v>
      </c>
      <c r="V13198" s="7">
        <v>5.5242776784722425</v>
      </c>
      <c r="W13198" s="7">
        <v>3.3256000000000001</v>
      </c>
      <c r="X13198" s="7">
        <v>11.15311</v>
      </c>
      <c r="Y13198" s="7">
        <v>2.3537136155881644</v>
      </c>
      <c r="Z13198" s="7">
        <v>19.713619999999999</v>
      </c>
      <c r="AA13198" s="7" t="s">
        <v>57</v>
      </c>
      <c r="AB13198" s="7" t="s">
        <v>57</v>
      </c>
      <c r="AC13198" s="8" t="s">
        <v>57</v>
      </c>
      <c r="AD13198">
        <v>2012</v>
      </c>
      <c r="AE13198" s="1" t="s">
        <v>55</v>
      </c>
      <c r="AF13198" s="15" t="e">
        <f t="shared" si="621"/>
        <v>#VALUE!</v>
      </c>
      <c r="AG13198" s="1">
        <v>40111</v>
      </c>
      <c r="AH13198">
        <v>2009</v>
      </c>
      <c r="AI13198">
        <f t="shared" si="622"/>
        <v>2009</v>
      </c>
      <c r="AJ13198" s="1">
        <v>42984</v>
      </c>
      <c r="AK13198" s="1" t="s">
        <v>55</v>
      </c>
      <c r="AL13198" s="1">
        <v>40111</v>
      </c>
      <c r="AM13198">
        <v>2009</v>
      </c>
      <c r="AN13198">
        <f t="shared" si="623"/>
        <v>2009</v>
      </c>
      <c r="AO13198">
        <v>2</v>
      </c>
      <c r="AP13198" t="s">
        <v>56</v>
      </c>
      <c r="AQ13198" t="s">
        <v>24731</v>
      </c>
      <c r="AR13198">
        <v>1</v>
      </c>
      <c r="AS13198" t="s">
        <v>24795</v>
      </c>
      <c r="AT13198" t="s">
        <v>24731</v>
      </c>
      <c r="AU13198" t="s">
        <v>24731</v>
      </c>
      <c r="AV13198" t="b">
        <v>0</v>
      </c>
      <c r="AW13198" t="s">
        <v>12784</v>
      </c>
      <c r="AX13198" t="s">
        <v>12784</v>
      </c>
      <c r="AY13198" t="s">
        <v>439</v>
      </c>
      <c r="AZ13198" s="3">
        <v>5.3703349282296653</v>
      </c>
      <c r="BA13198" s="3">
        <v>7.098086124401914</v>
      </c>
      <c r="BB13198" s="3">
        <v>6.8650717703349287</v>
      </c>
      <c r="BC13198" s="3">
        <v>5.267942583732057</v>
      </c>
      <c r="BD13198" s="3">
        <v>5.5693779904306222</v>
      </c>
      <c r="BE13198">
        <v>10102020</v>
      </c>
      <c r="BF13198" t="s">
        <v>541</v>
      </c>
      <c r="BG13198" t="s">
        <v>139</v>
      </c>
      <c r="BH13198" t="s">
        <v>62</v>
      </c>
      <c r="BI13198" t="s">
        <v>441</v>
      </c>
      <c r="BJ13198" t="s">
        <v>439</v>
      </c>
      <c r="BK13198" t="s">
        <v>439</v>
      </c>
      <c r="BL13198">
        <v>2012</v>
      </c>
    </row>
    <row r="13199" spans="1:64" hidden="1" x14ac:dyDescent="0.25">
      <c r="A13199">
        <v>747609</v>
      </c>
      <c r="B13199">
        <v>17348238</v>
      </c>
      <c r="C13199" t="s">
        <v>12814</v>
      </c>
      <c r="D13199" t="s">
        <v>12815</v>
      </c>
      <c r="E13199" t="s">
        <v>158</v>
      </c>
      <c r="F13199" t="s">
        <v>111</v>
      </c>
      <c r="G13199" t="s">
        <v>179</v>
      </c>
      <c r="H13199" t="s">
        <v>50</v>
      </c>
      <c r="I13199" t="s">
        <v>66</v>
      </c>
      <c r="J13199">
        <v>6384753.4900000002</v>
      </c>
      <c r="K13199" t="s">
        <v>50</v>
      </c>
      <c r="L13199">
        <v>0</v>
      </c>
      <c r="M13199" t="s">
        <v>71</v>
      </c>
      <c r="N13199" t="s">
        <v>12816</v>
      </c>
      <c r="O13199" t="s">
        <v>12816</v>
      </c>
      <c r="P13199" s="2">
        <v>39</v>
      </c>
      <c r="Q13199">
        <v>0</v>
      </c>
      <c r="R13199">
        <v>3</v>
      </c>
      <c r="S13199" s="1">
        <v>41052</v>
      </c>
      <c r="T13199" s="7">
        <v>81.908839999999998</v>
      </c>
      <c r="U13199" s="7">
        <v>7.02949</v>
      </c>
      <c r="V13199" s="7">
        <v>-0.91417910447761197</v>
      </c>
      <c r="W13199" s="7">
        <v>62.959780000000002</v>
      </c>
      <c r="X13199" s="7">
        <v>8.2520100000000003</v>
      </c>
      <c r="Y13199" s="7">
        <v>-0.86893203883495151</v>
      </c>
      <c r="Z13199" s="7">
        <v>4.12906</v>
      </c>
      <c r="AA13199" s="7" t="s">
        <v>57</v>
      </c>
      <c r="AB13199" s="7" t="s">
        <v>57</v>
      </c>
      <c r="AC13199" s="8" t="s">
        <v>57</v>
      </c>
      <c r="AD13199">
        <v>2012</v>
      </c>
      <c r="AE13199" s="1" t="s">
        <v>55</v>
      </c>
      <c r="AF13199" s="15" t="e">
        <f t="shared" si="621"/>
        <v>#VALUE!</v>
      </c>
      <c r="AG13199" s="1">
        <v>40123</v>
      </c>
      <c r="AH13199">
        <v>2009</v>
      </c>
      <c r="AI13199">
        <f t="shared" si="622"/>
        <v>2009</v>
      </c>
      <c r="AJ13199" s="1">
        <v>41936</v>
      </c>
      <c r="AK13199" s="1" t="s">
        <v>55</v>
      </c>
      <c r="AL13199" s="1">
        <v>40123</v>
      </c>
      <c r="AM13199">
        <v>2009</v>
      </c>
      <c r="AN13199">
        <f t="shared" si="623"/>
        <v>2009</v>
      </c>
      <c r="AO13199">
        <v>2</v>
      </c>
      <c r="AP13199" t="s">
        <v>1075</v>
      </c>
      <c r="AQ13199" t="s">
        <v>24740</v>
      </c>
      <c r="AR13199">
        <v>141</v>
      </c>
      <c r="AS13199" t="s">
        <v>24796</v>
      </c>
      <c r="AT13199" t="s">
        <v>24802</v>
      </c>
      <c r="AU13199" t="s">
        <v>24809</v>
      </c>
      <c r="AV13199" t="b">
        <v>0</v>
      </c>
      <c r="AW13199" t="s">
        <v>12817</v>
      </c>
      <c r="AX13199" t="s">
        <v>12817</v>
      </c>
      <c r="AY13199" t="s">
        <v>144</v>
      </c>
      <c r="AZ13199" s="3">
        <v>6.2052785923753664</v>
      </c>
      <c r="BA13199" s="3">
        <v>7.1472140762463354</v>
      </c>
      <c r="BB13199" s="3">
        <v>6.2469208211143696</v>
      </c>
      <c r="BC13199" s="3">
        <v>5.5410557184750733</v>
      </c>
      <c r="BD13199" s="3">
        <v>5.6366568914956012</v>
      </c>
      <c r="BE13199">
        <v>20106020</v>
      </c>
      <c r="BF13199" t="s">
        <v>167</v>
      </c>
      <c r="BG13199" t="s">
        <v>139</v>
      </c>
      <c r="BH13199" t="s">
        <v>62</v>
      </c>
      <c r="BI13199" t="s">
        <v>168</v>
      </c>
      <c r="BJ13199" t="s">
        <v>144</v>
      </c>
      <c r="BK13199" t="s">
        <v>84</v>
      </c>
      <c r="BL13199">
        <v>2012</v>
      </c>
    </row>
    <row r="13200" spans="1:64" hidden="1" x14ac:dyDescent="0.25">
      <c r="A13200">
        <v>646134</v>
      </c>
      <c r="B13200">
        <v>2727875</v>
      </c>
      <c r="C13200" t="s">
        <v>12821</v>
      </c>
      <c r="D13200" t="s">
        <v>12822</v>
      </c>
      <c r="E13200" t="s">
        <v>70</v>
      </c>
      <c r="F13200" t="s">
        <v>515</v>
      </c>
      <c r="G13200" t="s">
        <v>215</v>
      </c>
      <c r="H13200" t="s">
        <v>215</v>
      </c>
      <c r="I13200" t="s">
        <v>138</v>
      </c>
      <c r="J13200">
        <v>0</v>
      </c>
      <c r="K13200" t="s">
        <v>215</v>
      </c>
      <c r="L13200">
        <v>0</v>
      </c>
      <c r="M13200" t="s">
        <v>71</v>
      </c>
      <c r="N13200" t="s">
        <v>12823</v>
      </c>
      <c r="O13200" t="s">
        <v>12824</v>
      </c>
      <c r="P13200" s="2">
        <v>56</v>
      </c>
      <c r="Q13200">
        <v>0.04</v>
      </c>
      <c r="R13200">
        <v>0.79037000000000002</v>
      </c>
      <c r="S13200" s="1">
        <v>39479</v>
      </c>
      <c r="T13200" s="7">
        <v>3123.3878399999999</v>
      </c>
      <c r="U13200" s="7">
        <v>3537.5878200000002</v>
      </c>
      <c r="V13200" s="7">
        <v>0.13261240717387193</v>
      </c>
      <c r="W13200" s="7">
        <v>3030.9483599999999</v>
      </c>
      <c r="X13200" s="7">
        <v>3760.0955600000002</v>
      </c>
      <c r="Y13200" s="7">
        <v>0.24056734506687549</v>
      </c>
      <c r="Z13200" s="7">
        <v>4704.6774299999997</v>
      </c>
      <c r="AA13200" s="7">
        <v>47510.197480000003</v>
      </c>
      <c r="AB13200" s="7">
        <v>33509.79232</v>
      </c>
      <c r="AC13200" s="8">
        <v>0.41780041566070802</v>
      </c>
      <c r="AD13200">
        <v>2008</v>
      </c>
      <c r="AE13200" s="1" t="s">
        <v>55</v>
      </c>
      <c r="AF13200" s="15" t="e">
        <f t="shared" si="621"/>
        <v>#VALUE!</v>
      </c>
      <c r="AG13200" s="1">
        <v>38588</v>
      </c>
      <c r="AH13200">
        <v>2005</v>
      </c>
      <c r="AI13200">
        <f t="shared" si="622"/>
        <v>2005</v>
      </c>
      <c r="AJ13200" s="1">
        <v>40504</v>
      </c>
      <c r="AK13200" s="1" t="s">
        <v>55</v>
      </c>
      <c r="AL13200" s="1">
        <v>38588</v>
      </c>
      <c r="AM13200">
        <v>2005</v>
      </c>
      <c r="AN13200">
        <f t="shared" si="623"/>
        <v>2005</v>
      </c>
      <c r="AO13200">
        <v>2</v>
      </c>
      <c r="AP13200" t="s">
        <v>56</v>
      </c>
      <c r="AQ13200" t="s">
        <v>24731</v>
      </c>
      <c r="AR13200">
        <v>1</v>
      </c>
      <c r="AS13200" t="s">
        <v>24795</v>
      </c>
      <c r="AT13200" t="s">
        <v>24731</v>
      </c>
      <c r="AU13200" t="s">
        <v>24731</v>
      </c>
      <c r="AV13200" t="b">
        <v>0</v>
      </c>
      <c r="AW13200" t="s">
        <v>12825</v>
      </c>
      <c r="AX13200" t="s">
        <v>12826</v>
      </c>
      <c r="AY13200" t="s">
        <v>439</v>
      </c>
      <c r="AZ13200" s="3">
        <v>5.3703349282296653</v>
      </c>
      <c r="BA13200" s="3">
        <v>7.098086124401914</v>
      </c>
      <c r="BB13200" s="3">
        <v>6.8650717703349287</v>
      </c>
      <c r="BC13200" s="3">
        <v>5.267942583732057</v>
      </c>
      <c r="BD13200" s="3">
        <v>5.5693779904306222</v>
      </c>
      <c r="BE13200">
        <v>10102040</v>
      </c>
      <c r="BF13200" t="s">
        <v>440</v>
      </c>
      <c r="BG13200" t="s">
        <v>139</v>
      </c>
      <c r="BH13200" t="s">
        <v>62</v>
      </c>
      <c r="BI13200" t="s">
        <v>441</v>
      </c>
      <c r="BJ13200" t="s">
        <v>439</v>
      </c>
      <c r="BK13200" t="s">
        <v>439</v>
      </c>
      <c r="BL13200">
        <v>2008</v>
      </c>
    </row>
    <row r="13201" spans="1:64" hidden="1" x14ac:dyDescent="0.25">
      <c r="A13201">
        <v>738095</v>
      </c>
      <c r="B13201">
        <v>1151406</v>
      </c>
      <c r="C13201" t="s">
        <v>12867</v>
      </c>
      <c r="D13201" t="s">
        <v>1605</v>
      </c>
      <c r="E13201" t="s">
        <v>158</v>
      </c>
      <c r="F13201" t="s">
        <v>209</v>
      </c>
      <c r="G13201" t="s">
        <v>670</v>
      </c>
      <c r="H13201" t="s">
        <v>50</v>
      </c>
      <c r="I13201" t="s">
        <v>209</v>
      </c>
      <c r="J13201">
        <v>0</v>
      </c>
      <c r="K13201" t="s">
        <v>67</v>
      </c>
      <c r="L13201">
        <v>1</v>
      </c>
      <c r="M13201" t="s">
        <v>71</v>
      </c>
      <c r="N13201" t="s">
        <v>12868</v>
      </c>
      <c r="O13201" t="s">
        <v>1607</v>
      </c>
      <c r="P13201" s="2">
        <v>32</v>
      </c>
      <c r="Q13201">
        <v>3.37</v>
      </c>
      <c r="R13201">
        <v>2.2233900000000002</v>
      </c>
      <c r="S13201" s="1">
        <v>41667</v>
      </c>
      <c r="T13201" s="7">
        <v>2040.3155999999999</v>
      </c>
      <c r="U13201" s="7">
        <v>2573.7225699999999</v>
      </c>
      <c r="V13201" s="7">
        <v>0.26143355959244735</v>
      </c>
      <c r="W13201" s="7">
        <v>2270.3885399999999</v>
      </c>
      <c r="X13201" s="7">
        <v>2652.4355999999998</v>
      </c>
      <c r="Y13201" s="7">
        <v>0.16827386734430921</v>
      </c>
      <c r="Z13201" s="7">
        <v>2831.0963999999999</v>
      </c>
      <c r="AA13201" s="7">
        <v>25020.0465</v>
      </c>
      <c r="AB13201" s="7">
        <v>14988.90209</v>
      </c>
      <c r="AC13201" s="8">
        <v>0.66923810361616698</v>
      </c>
      <c r="AD13201">
        <v>2014</v>
      </c>
      <c r="AE13201" s="1" t="s">
        <v>55</v>
      </c>
      <c r="AF13201" s="15" t="e">
        <f t="shared" si="621"/>
        <v>#VALUE!</v>
      </c>
      <c r="AG13201" s="1">
        <v>40615</v>
      </c>
      <c r="AH13201">
        <v>2011</v>
      </c>
      <c r="AI13201">
        <f t="shared" si="622"/>
        <v>2011</v>
      </c>
      <c r="AJ13201" s="1">
        <v>41718</v>
      </c>
      <c r="AK13201" s="1" t="s">
        <v>55</v>
      </c>
      <c r="AL13201" s="1">
        <v>40615</v>
      </c>
      <c r="AM13201">
        <v>2011</v>
      </c>
      <c r="AN13201">
        <f t="shared" si="623"/>
        <v>2011</v>
      </c>
      <c r="AO13201">
        <v>2</v>
      </c>
      <c r="AP13201" t="s">
        <v>56</v>
      </c>
      <c r="AQ13201" t="s">
        <v>24731</v>
      </c>
      <c r="AR13201">
        <v>1</v>
      </c>
      <c r="AS13201" t="s">
        <v>24795</v>
      </c>
      <c r="AT13201" t="s">
        <v>24731</v>
      </c>
      <c r="AU13201" t="s">
        <v>24731</v>
      </c>
      <c r="AV13201" t="b">
        <v>0</v>
      </c>
      <c r="AW13201" t="s">
        <v>12869</v>
      </c>
      <c r="AX13201" t="s">
        <v>1609</v>
      </c>
      <c r="AY13201" t="s">
        <v>439</v>
      </c>
      <c r="AZ13201" s="3">
        <v>5.3703349282296653</v>
      </c>
      <c r="BA13201" s="3">
        <v>7.098086124401914</v>
      </c>
      <c r="BB13201" s="3">
        <v>6.8650717703349287</v>
      </c>
      <c r="BC13201" s="3">
        <v>5.267942583732057</v>
      </c>
      <c r="BD13201" s="3">
        <v>5.5693779904306222</v>
      </c>
      <c r="BE13201">
        <v>10102040</v>
      </c>
      <c r="BF13201" t="s">
        <v>440</v>
      </c>
      <c r="BG13201" t="s">
        <v>139</v>
      </c>
      <c r="BH13201" t="s">
        <v>62</v>
      </c>
      <c r="BI13201" t="s">
        <v>441</v>
      </c>
      <c r="BJ13201" t="s">
        <v>439</v>
      </c>
      <c r="BK13201" t="s">
        <v>439</v>
      </c>
      <c r="BL13201">
        <v>2014</v>
      </c>
    </row>
    <row r="13202" spans="1:64" hidden="1" x14ac:dyDescent="0.25">
      <c r="A13202">
        <v>859236</v>
      </c>
      <c r="B13202">
        <v>1151406</v>
      </c>
      <c r="C13202" t="s">
        <v>12867</v>
      </c>
      <c r="D13202" t="s">
        <v>1605</v>
      </c>
      <c r="E13202" t="s">
        <v>158</v>
      </c>
      <c r="F13202" t="s">
        <v>209</v>
      </c>
      <c r="G13202" t="s">
        <v>67</v>
      </c>
      <c r="H13202" t="s">
        <v>67</v>
      </c>
      <c r="I13202" t="s">
        <v>209</v>
      </c>
      <c r="J13202">
        <v>0</v>
      </c>
      <c r="K13202" t="s">
        <v>67</v>
      </c>
      <c r="L13202">
        <v>0</v>
      </c>
      <c r="M13202" t="s">
        <v>71</v>
      </c>
      <c r="N13202" t="s">
        <v>12868</v>
      </c>
      <c r="O13202" t="s">
        <v>1607</v>
      </c>
      <c r="P13202" s="2">
        <v>32</v>
      </c>
      <c r="Q13202">
        <v>3.37</v>
      </c>
      <c r="R13202">
        <v>2.1469499999999999</v>
      </c>
      <c r="S13202" s="1">
        <v>41684</v>
      </c>
      <c r="T13202" s="7">
        <v>2147.9267599999998</v>
      </c>
      <c r="U13202" s="7">
        <v>2228.4780000000001</v>
      </c>
      <c r="V13202" s="7">
        <v>3.7501855975759731E-2</v>
      </c>
      <c r="W13202" s="7">
        <v>2186.5304999999998</v>
      </c>
      <c r="X13202" s="7">
        <v>2510.3067000000001</v>
      </c>
      <c r="Y13202" s="7">
        <v>0.14807760513745419</v>
      </c>
      <c r="Z13202" s="7">
        <v>2753.6995200000001</v>
      </c>
      <c r="AA13202" s="7">
        <v>25020.0465</v>
      </c>
      <c r="AB13202" s="7">
        <v>14988.90209</v>
      </c>
      <c r="AC13202" s="8">
        <v>0.66923810361616698</v>
      </c>
      <c r="AD13202">
        <v>2014</v>
      </c>
      <c r="AE13202" s="1" t="s">
        <v>55</v>
      </c>
      <c r="AF13202" s="15" t="e">
        <f t="shared" si="621"/>
        <v>#VALUE!</v>
      </c>
      <c r="AG13202" s="1">
        <v>40615</v>
      </c>
      <c r="AH13202">
        <v>2011</v>
      </c>
      <c r="AI13202">
        <f t="shared" si="622"/>
        <v>2011</v>
      </c>
      <c r="AJ13202" s="1">
        <v>41718</v>
      </c>
      <c r="AK13202" s="1" t="s">
        <v>55</v>
      </c>
      <c r="AL13202" s="1">
        <v>40615</v>
      </c>
      <c r="AM13202">
        <v>2011</v>
      </c>
      <c r="AN13202">
        <f t="shared" si="623"/>
        <v>2011</v>
      </c>
      <c r="AO13202">
        <v>2</v>
      </c>
      <c r="AP13202" t="s">
        <v>56</v>
      </c>
      <c r="AQ13202" t="s">
        <v>24731</v>
      </c>
      <c r="AR13202">
        <v>1</v>
      </c>
      <c r="AS13202" t="s">
        <v>24795</v>
      </c>
      <c r="AT13202" t="s">
        <v>24731</v>
      </c>
      <c r="AU13202" t="s">
        <v>24731</v>
      </c>
      <c r="AV13202" t="b">
        <v>0</v>
      </c>
      <c r="AW13202" t="s">
        <v>12869</v>
      </c>
      <c r="AX13202" t="s">
        <v>1609</v>
      </c>
      <c r="AY13202" t="s">
        <v>439</v>
      </c>
      <c r="AZ13202" s="3">
        <v>5.3703349282296653</v>
      </c>
      <c r="BA13202" s="3">
        <v>7.098086124401914</v>
      </c>
      <c r="BB13202" s="3">
        <v>6.8650717703349287</v>
      </c>
      <c r="BC13202" s="3">
        <v>5.267942583732057</v>
      </c>
      <c r="BD13202" s="3">
        <v>5.5693779904306222</v>
      </c>
      <c r="BE13202">
        <v>10102040</v>
      </c>
      <c r="BF13202" t="s">
        <v>440</v>
      </c>
      <c r="BG13202" t="s">
        <v>139</v>
      </c>
      <c r="BH13202" t="s">
        <v>62</v>
      </c>
      <c r="BI13202" t="s">
        <v>441</v>
      </c>
      <c r="BJ13202" t="s">
        <v>439</v>
      </c>
      <c r="BK13202" t="s">
        <v>439</v>
      </c>
      <c r="BL13202">
        <v>2014</v>
      </c>
    </row>
    <row r="13203" spans="1:64" hidden="1" x14ac:dyDescent="0.25">
      <c r="A13203">
        <v>643645</v>
      </c>
      <c r="B13203">
        <v>1024843</v>
      </c>
      <c r="C13203" t="s">
        <v>12912</v>
      </c>
      <c r="D13203" t="s">
        <v>4799</v>
      </c>
      <c r="E13203" t="s">
        <v>158</v>
      </c>
      <c r="F13203" t="s">
        <v>209</v>
      </c>
      <c r="G13203" t="s">
        <v>215</v>
      </c>
      <c r="H13203" t="s">
        <v>215</v>
      </c>
      <c r="I13203" t="s">
        <v>209</v>
      </c>
      <c r="J13203">
        <v>0</v>
      </c>
      <c r="K13203" t="s">
        <v>215</v>
      </c>
      <c r="L13203">
        <v>0</v>
      </c>
      <c r="M13203" t="s">
        <v>71</v>
      </c>
      <c r="N13203" t="s">
        <v>4801</v>
      </c>
      <c r="O13203" t="s">
        <v>4801</v>
      </c>
      <c r="P13203" s="2">
        <v>45</v>
      </c>
      <c r="Q13203">
        <v>2.61</v>
      </c>
      <c r="R13203">
        <v>3.1128499999999999</v>
      </c>
      <c r="S13203" s="1">
        <v>40462</v>
      </c>
      <c r="T13203" s="7">
        <v>281.50824</v>
      </c>
      <c r="U13203" s="7">
        <v>450.89161000000001</v>
      </c>
      <c r="V13203" s="7">
        <v>0.60169950975502529</v>
      </c>
      <c r="W13203" s="7">
        <v>313.85714999999999</v>
      </c>
      <c r="X13203" s="7">
        <v>496.7586</v>
      </c>
      <c r="Y13203" s="7">
        <v>0.58275381013304939</v>
      </c>
      <c r="Z13203" s="7">
        <v>612.72022000000004</v>
      </c>
      <c r="AA13203" s="7" t="s">
        <v>57</v>
      </c>
      <c r="AB13203" s="7" t="s">
        <v>57</v>
      </c>
      <c r="AC13203" s="8" t="s">
        <v>57</v>
      </c>
      <c r="AD13203">
        <v>2010</v>
      </c>
      <c r="AE13203" s="1" t="s">
        <v>55</v>
      </c>
      <c r="AF13203" s="15" t="e">
        <f t="shared" si="621"/>
        <v>#VALUE!</v>
      </c>
      <c r="AG13203" s="1">
        <v>39402</v>
      </c>
      <c r="AH13203">
        <v>2007</v>
      </c>
      <c r="AI13203">
        <f t="shared" si="622"/>
        <v>2007</v>
      </c>
      <c r="AJ13203" s="1">
        <v>40529</v>
      </c>
      <c r="AK13203" s="1" t="s">
        <v>55</v>
      </c>
      <c r="AL13203" s="1">
        <v>39402</v>
      </c>
      <c r="AM13203">
        <v>2007</v>
      </c>
      <c r="AN13203">
        <f t="shared" si="623"/>
        <v>2007</v>
      </c>
      <c r="AO13203">
        <v>2</v>
      </c>
      <c r="AP13203" t="s">
        <v>56</v>
      </c>
      <c r="AQ13203" t="s">
        <v>24731</v>
      </c>
      <c r="AR13203">
        <v>1</v>
      </c>
      <c r="AS13203" t="s">
        <v>24795</v>
      </c>
      <c r="AT13203" t="s">
        <v>24731</v>
      </c>
      <c r="AU13203" t="s">
        <v>24731</v>
      </c>
      <c r="AV13203" t="b">
        <v>0</v>
      </c>
      <c r="AW13203" t="s">
        <v>4803</v>
      </c>
      <c r="AX13203" t="s">
        <v>4803</v>
      </c>
      <c r="AY13203" t="s">
        <v>261</v>
      </c>
      <c r="AZ13203" s="3">
        <v>6.1234986945169716</v>
      </c>
      <c r="BA13203" s="3">
        <v>7.389033942558747</v>
      </c>
      <c r="BB13203" s="3">
        <v>5.6156657963446479</v>
      </c>
      <c r="BC13203" s="3">
        <v>5.8464751958224541</v>
      </c>
      <c r="BD13203" s="3">
        <v>5.6336814621409923</v>
      </c>
      <c r="BE13203">
        <v>45103010</v>
      </c>
      <c r="BF13203" t="s">
        <v>401</v>
      </c>
      <c r="BG13203" t="s">
        <v>139</v>
      </c>
      <c r="BH13203" t="s">
        <v>62</v>
      </c>
      <c r="BI13203" t="s">
        <v>263</v>
      </c>
      <c r="BJ13203" t="s">
        <v>261</v>
      </c>
      <c r="BK13203" t="s">
        <v>64</v>
      </c>
      <c r="BL13203">
        <v>2010</v>
      </c>
    </row>
    <row r="13204" spans="1:64" hidden="1" x14ac:dyDescent="0.25">
      <c r="A13204">
        <v>650107</v>
      </c>
      <c r="B13204">
        <v>20758824</v>
      </c>
      <c r="C13204" t="s">
        <v>13109</v>
      </c>
      <c r="D13204" t="s">
        <v>13110</v>
      </c>
      <c r="E13204" t="s">
        <v>48</v>
      </c>
      <c r="F13204" t="s">
        <v>49</v>
      </c>
      <c r="G13204" t="s">
        <v>67</v>
      </c>
      <c r="H13204" t="s">
        <v>67</v>
      </c>
      <c r="I13204" t="s">
        <v>51</v>
      </c>
      <c r="J13204">
        <v>0</v>
      </c>
      <c r="K13204" t="s">
        <v>67</v>
      </c>
      <c r="L13204">
        <v>0</v>
      </c>
      <c r="M13204" t="s">
        <v>71</v>
      </c>
      <c r="N13204" t="s">
        <v>13111</v>
      </c>
      <c r="O13204" t="s">
        <v>13112</v>
      </c>
      <c r="P13204" s="2">
        <v>37</v>
      </c>
      <c r="Q13204">
        <v>0</v>
      </c>
      <c r="R13204">
        <v>0.16073999999999999</v>
      </c>
      <c r="S13204" s="1">
        <v>41242</v>
      </c>
      <c r="T13204" s="7">
        <v>196.80766</v>
      </c>
      <c r="U13204" s="7">
        <v>53.589309999999998</v>
      </c>
      <c r="V13204" s="7">
        <v>-0.72770719391714722</v>
      </c>
      <c r="W13204" s="7">
        <v>107.08651999999999</v>
      </c>
      <c r="X13204" s="7">
        <v>42.13785</v>
      </c>
      <c r="Y13204" s="7">
        <v>-0.60650649586894778</v>
      </c>
      <c r="Z13204" s="7">
        <v>29.811589999999999</v>
      </c>
      <c r="AA13204" s="7" t="s">
        <v>57</v>
      </c>
      <c r="AB13204" s="7" t="s">
        <v>57</v>
      </c>
      <c r="AC13204" s="8" t="s">
        <v>57</v>
      </c>
      <c r="AD13204">
        <v>2012</v>
      </c>
      <c r="AE13204" s="1" t="s">
        <v>55</v>
      </c>
      <c r="AF13204" s="15" t="e">
        <f t="shared" si="621"/>
        <v>#VALUE!</v>
      </c>
      <c r="AG13204" s="1">
        <v>40477</v>
      </c>
      <c r="AH13204">
        <v>2010</v>
      </c>
      <c r="AI13204">
        <f t="shared" si="622"/>
        <v>2010</v>
      </c>
      <c r="AJ13204" s="1">
        <v>42474</v>
      </c>
      <c r="AK13204" s="1" t="s">
        <v>55</v>
      </c>
      <c r="AL13204" s="1">
        <v>40477</v>
      </c>
      <c r="AM13204">
        <v>2010</v>
      </c>
      <c r="AN13204">
        <f t="shared" si="623"/>
        <v>2010</v>
      </c>
      <c r="AO13204">
        <v>2</v>
      </c>
      <c r="AP13204" t="s">
        <v>1075</v>
      </c>
      <c r="AQ13204" t="s">
        <v>24740</v>
      </c>
      <c r="AR13204">
        <v>141</v>
      </c>
      <c r="AS13204" t="s">
        <v>24796</v>
      </c>
      <c r="AT13204" t="s">
        <v>24802</v>
      </c>
      <c r="AU13204" t="s">
        <v>24809</v>
      </c>
      <c r="AV13204" t="b">
        <v>0</v>
      </c>
      <c r="AW13204" t="s">
        <v>13113</v>
      </c>
      <c r="AX13204" t="s">
        <v>57</v>
      </c>
      <c r="AY13204" t="s">
        <v>76</v>
      </c>
      <c r="AZ13204" s="3">
        <v>6.7667235494880549</v>
      </c>
      <c r="BA13204" s="3">
        <v>7.3868600682593861</v>
      </c>
      <c r="BB13204" s="3">
        <v>5.6940273037542664</v>
      </c>
      <c r="BC13204" s="3">
        <v>5.3962457337883958</v>
      </c>
      <c r="BD13204" s="3">
        <v>5.6699658703071671</v>
      </c>
      <c r="BE13204">
        <v>25502020</v>
      </c>
      <c r="BF13204" t="s">
        <v>638</v>
      </c>
      <c r="BG13204" t="s">
        <v>139</v>
      </c>
      <c r="BH13204" t="s">
        <v>62</v>
      </c>
      <c r="BI13204" t="s">
        <v>639</v>
      </c>
      <c r="BJ13204" t="s">
        <v>371</v>
      </c>
      <c r="BK13204" t="s">
        <v>76</v>
      </c>
      <c r="BL13204">
        <v>2012</v>
      </c>
    </row>
    <row r="13205" spans="1:64" hidden="1" x14ac:dyDescent="0.25">
      <c r="A13205">
        <v>649274</v>
      </c>
      <c r="B13205">
        <v>1153060</v>
      </c>
      <c r="C13205" t="s">
        <v>13182</v>
      </c>
      <c r="D13205" t="s">
        <v>13183</v>
      </c>
      <c r="E13205" t="s">
        <v>158</v>
      </c>
      <c r="F13205" t="s">
        <v>137</v>
      </c>
      <c r="G13205" t="s">
        <v>67</v>
      </c>
      <c r="H13205" t="s">
        <v>67</v>
      </c>
      <c r="I13205" t="s">
        <v>138</v>
      </c>
      <c r="J13205">
        <v>0</v>
      </c>
      <c r="K13205" t="s">
        <v>67</v>
      </c>
      <c r="L13205">
        <v>0</v>
      </c>
      <c r="M13205" t="s">
        <v>71</v>
      </c>
      <c r="N13205" t="s">
        <v>13184</v>
      </c>
      <c r="O13205" t="s">
        <v>13184</v>
      </c>
      <c r="P13205" s="2">
        <v>68</v>
      </c>
      <c r="Q13205">
        <v>0</v>
      </c>
      <c r="R13205">
        <v>3</v>
      </c>
      <c r="S13205" s="1">
        <v>38391</v>
      </c>
      <c r="T13205" s="7">
        <v>23.974049999999998</v>
      </c>
      <c r="U13205" s="7">
        <v>59.905999999999999</v>
      </c>
      <c r="V13205" s="7">
        <v>1.4987851447711171</v>
      </c>
      <c r="W13205" s="7">
        <v>40.999099999999999</v>
      </c>
      <c r="X13205" s="7">
        <v>62.070399999999999</v>
      </c>
      <c r="Y13205" s="7">
        <v>0.51394542807037236</v>
      </c>
      <c r="Z13205" s="7">
        <v>87.779160000000005</v>
      </c>
      <c r="AA13205" s="7" t="s">
        <v>57</v>
      </c>
      <c r="AB13205" s="7" t="s">
        <v>57</v>
      </c>
      <c r="AC13205" s="8" t="s">
        <v>57</v>
      </c>
      <c r="AD13205">
        <v>2005</v>
      </c>
      <c r="AE13205" s="1" t="s">
        <v>55</v>
      </c>
      <c r="AF13205" s="15" t="e">
        <f t="shared" si="621"/>
        <v>#VALUE!</v>
      </c>
      <c r="AG13205" s="1">
        <v>37587</v>
      </c>
      <c r="AH13205">
        <v>2002</v>
      </c>
      <c r="AI13205" t="str">
        <f t="shared" si="622"/>
        <v>Before 2004</v>
      </c>
      <c r="AJ13205" s="1">
        <v>41691</v>
      </c>
      <c r="AK13205" s="1" t="s">
        <v>55</v>
      </c>
      <c r="AL13205" s="1">
        <v>37587</v>
      </c>
      <c r="AM13205">
        <v>2002</v>
      </c>
      <c r="AN13205" t="str">
        <f t="shared" si="623"/>
        <v>Before 2004</v>
      </c>
      <c r="AO13205">
        <v>2</v>
      </c>
      <c r="AP13205" t="s">
        <v>56</v>
      </c>
      <c r="AQ13205" t="s">
        <v>24731</v>
      </c>
      <c r="AR13205">
        <v>1</v>
      </c>
      <c r="AS13205" t="s">
        <v>24795</v>
      </c>
      <c r="AT13205" t="s">
        <v>24731</v>
      </c>
      <c r="AU13205" t="s">
        <v>24731</v>
      </c>
      <c r="AV13205" t="b">
        <v>0</v>
      </c>
      <c r="AW13205" t="s">
        <v>13185</v>
      </c>
      <c r="AX13205" t="s">
        <v>13185</v>
      </c>
      <c r="AY13205" t="s">
        <v>173</v>
      </c>
      <c r="AZ13205" s="3">
        <v>7.2696275071633236</v>
      </c>
      <c r="BA13205" s="3">
        <v>6.9134670487106016</v>
      </c>
      <c r="BB13205" s="3">
        <v>4.4736389684813753</v>
      </c>
      <c r="BC13205" s="3">
        <v>5.7819484240687684</v>
      </c>
      <c r="BD13205" s="3">
        <v>5.2083094555873934</v>
      </c>
      <c r="BE13205">
        <v>50202010</v>
      </c>
      <c r="BF13205" t="s">
        <v>174</v>
      </c>
      <c r="BG13205" t="s">
        <v>139</v>
      </c>
      <c r="BH13205" t="s">
        <v>62</v>
      </c>
      <c r="BI13205" t="s">
        <v>175</v>
      </c>
      <c r="BJ13205" t="s">
        <v>176</v>
      </c>
      <c r="BK13205" t="s">
        <v>173</v>
      </c>
      <c r="BL13205">
        <v>2005</v>
      </c>
    </row>
    <row r="13206" spans="1:64" hidden="1" x14ac:dyDescent="0.25">
      <c r="A13206">
        <v>649289</v>
      </c>
      <c r="B13206">
        <v>2728249</v>
      </c>
      <c r="C13206" t="s">
        <v>13186</v>
      </c>
      <c r="D13206" t="s">
        <v>13187</v>
      </c>
      <c r="E13206" t="s">
        <v>158</v>
      </c>
      <c r="F13206" t="s">
        <v>236</v>
      </c>
      <c r="G13206" t="s">
        <v>67</v>
      </c>
      <c r="H13206" t="s">
        <v>67</v>
      </c>
      <c r="I13206" t="s">
        <v>66</v>
      </c>
      <c r="J13206">
        <v>0</v>
      </c>
      <c r="K13206" t="s">
        <v>67</v>
      </c>
      <c r="L13206">
        <v>0</v>
      </c>
      <c r="M13206" t="s">
        <v>71</v>
      </c>
      <c r="N13206" t="s">
        <v>13188</v>
      </c>
      <c r="O13206" t="s">
        <v>13188</v>
      </c>
      <c r="P13206" s="2">
        <v>45</v>
      </c>
      <c r="Q13206">
        <v>0</v>
      </c>
      <c r="R13206">
        <v>3</v>
      </c>
      <c r="S13206" s="1">
        <v>40527</v>
      </c>
      <c r="T13206" s="7">
        <v>0.77592000000000005</v>
      </c>
      <c r="U13206" s="7">
        <v>0.38796000000000003</v>
      </c>
      <c r="V13206" s="7">
        <v>-0.5</v>
      </c>
      <c r="W13206" s="7">
        <v>1.68116</v>
      </c>
      <c r="X13206" s="7">
        <v>0.25863999999999998</v>
      </c>
      <c r="Y13206" s="7">
        <v>-0.84615384615384615</v>
      </c>
      <c r="Z13206" s="7">
        <v>0.12931999999999999</v>
      </c>
      <c r="AA13206" s="7" t="s">
        <v>57</v>
      </c>
      <c r="AB13206" s="7" t="s">
        <v>57</v>
      </c>
      <c r="AC13206" s="8" t="s">
        <v>57</v>
      </c>
      <c r="AD13206">
        <v>2010</v>
      </c>
      <c r="AE13206" s="1" t="s">
        <v>55</v>
      </c>
      <c r="AF13206" s="15" t="e">
        <f t="shared" si="621"/>
        <v>#VALUE!</v>
      </c>
      <c r="AG13206" s="1">
        <v>39713</v>
      </c>
      <c r="AH13206">
        <v>2008</v>
      </c>
      <c r="AI13206">
        <f t="shared" si="622"/>
        <v>2008</v>
      </c>
      <c r="AJ13206" s="1">
        <v>41631</v>
      </c>
      <c r="AK13206" s="1" t="s">
        <v>55</v>
      </c>
      <c r="AL13206" s="1">
        <v>39713</v>
      </c>
      <c r="AM13206">
        <v>2008</v>
      </c>
      <c r="AN13206">
        <f t="shared" si="623"/>
        <v>2008</v>
      </c>
      <c r="AO13206">
        <v>2</v>
      </c>
      <c r="AP13206" t="s">
        <v>56</v>
      </c>
      <c r="AQ13206" t="s">
        <v>24731</v>
      </c>
      <c r="AR13206">
        <v>1</v>
      </c>
      <c r="AS13206" t="s">
        <v>24795</v>
      </c>
      <c r="AT13206" t="s">
        <v>24731</v>
      </c>
      <c r="AU13206" t="s">
        <v>24731</v>
      </c>
      <c r="AV13206" t="b">
        <v>0</v>
      </c>
      <c r="AW13206" t="s">
        <v>13189</v>
      </c>
      <c r="AX13206" t="s">
        <v>13189</v>
      </c>
      <c r="AY13206" t="s">
        <v>144</v>
      </c>
      <c r="AZ13206" s="3">
        <v>6.2052785923753664</v>
      </c>
      <c r="BA13206" s="3">
        <v>7.1472140762463354</v>
      </c>
      <c r="BB13206" s="3">
        <v>6.2469208211143696</v>
      </c>
      <c r="BC13206" s="3">
        <v>5.5410557184750733</v>
      </c>
      <c r="BD13206" s="3">
        <v>5.6366568914956012</v>
      </c>
      <c r="BE13206">
        <v>20101010</v>
      </c>
      <c r="BF13206" t="s">
        <v>243</v>
      </c>
      <c r="BG13206" t="s">
        <v>139</v>
      </c>
      <c r="BH13206" t="s">
        <v>62</v>
      </c>
      <c r="BI13206" t="s">
        <v>244</v>
      </c>
      <c r="BJ13206" t="s">
        <v>144</v>
      </c>
      <c r="BK13206" t="s">
        <v>84</v>
      </c>
      <c r="BL13206">
        <v>2010</v>
      </c>
    </row>
    <row r="13207" spans="1:64" hidden="1" x14ac:dyDescent="0.25">
      <c r="A13207">
        <v>650459</v>
      </c>
      <c r="B13207">
        <v>17331988</v>
      </c>
      <c r="C13207" t="s">
        <v>13230</v>
      </c>
      <c r="D13207" t="s">
        <v>13231</v>
      </c>
      <c r="E13207" t="s">
        <v>48</v>
      </c>
      <c r="F13207" t="s">
        <v>137</v>
      </c>
      <c r="G13207" t="s">
        <v>67</v>
      </c>
      <c r="H13207" t="s">
        <v>67</v>
      </c>
      <c r="I13207" t="s">
        <v>138</v>
      </c>
      <c r="J13207">
        <v>0</v>
      </c>
      <c r="K13207" t="s">
        <v>67</v>
      </c>
      <c r="L13207">
        <v>0</v>
      </c>
      <c r="M13207" t="s">
        <v>71</v>
      </c>
      <c r="N13207" t="s">
        <v>13232</v>
      </c>
      <c r="O13207" t="s">
        <v>13232</v>
      </c>
      <c r="P13207" s="2">
        <v>40</v>
      </c>
      <c r="Q13207">
        <v>0</v>
      </c>
      <c r="R13207">
        <v>3</v>
      </c>
      <c r="S13207" s="1">
        <v>40966</v>
      </c>
      <c r="T13207" s="7">
        <v>6.6349900000000002</v>
      </c>
      <c r="U13207" s="7">
        <v>0.62997000000000003</v>
      </c>
      <c r="V13207" s="7">
        <v>-0.90505336104500533</v>
      </c>
      <c r="W13207" s="7">
        <v>1.35687</v>
      </c>
      <c r="X13207" s="7">
        <v>0.14538000000000001</v>
      </c>
      <c r="Y13207" s="7">
        <v>-0.89285635322470092</v>
      </c>
      <c r="Z13207" s="7">
        <v>0.48459999999999998</v>
      </c>
      <c r="AA13207" s="7">
        <v>0.14538000000000001</v>
      </c>
      <c r="AB13207" s="7">
        <v>0.48459999999999998</v>
      </c>
      <c r="AC13207" s="8">
        <v>-0.7</v>
      </c>
      <c r="AD13207">
        <v>2012</v>
      </c>
      <c r="AE13207" s="1">
        <v>39909</v>
      </c>
      <c r="AF13207" s="15">
        <f t="shared" si="621"/>
        <v>2.8958904109589043</v>
      </c>
      <c r="AG13207" s="1">
        <v>39416</v>
      </c>
      <c r="AH13207">
        <v>2007</v>
      </c>
      <c r="AI13207">
        <f t="shared" si="622"/>
        <v>2007</v>
      </c>
      <c r="AJ13207" s="1">
        <v>44428</v>
      </c>
      <c r="AK13207" s="1" t="s">
        <v>55</v>
      </c>
      <c r="AL13207" s="1">
        <v>39909</v>
      </c>
      <c r="AM13207">
        <v>2009</v>
      </c>
      <c r="AN13207">
        <f t="shared" si="623"/>
        <v>2009</v>
      </c>
      <c r="AO13207">
        <v>2</v>
      </c>
      <c r="AP13207" t="s">
        <v>56</v>
      </c>
      <c r="AQ13207" t="s">
        <v>24731</v>
      </c>
      <c r="AR13207">
        <v>1</v>
      </c>
      <c r="AS13207" t="s">
        <v>24795</v>
      </c>
      <c r="AT13207" t="s">
        <v>24731</v>
      </c>
      <c r="AU13207" t="s">
        <v>24731</v>
      </c>
      <c r="AV13207" t="b">
        <v>0</v>
      </c>
      <c r="AW13207" t="s">
        <v>13233</v>
      </c>
      <c r="AX13207" t="s">
        <v>13233</v>
      </c>
      <c r="AY13207" t="s">
        <v>261</v>
      </c>
      <c r="AZ13207" s="3">
        <v>6.1234986945169716</v>
      </c>
      <c r="BA13207" s="3">
        <v>7.389033942558747</v>
      </c>
      <c r="BB13207" s="3">
        <v>5.6156657963446479</v>
      </c>
      <c r="BC13207" s="3">
        <v>5.8464751958224541</v>
      </c>
      <c r="BD13207" s="3">
        <v>5.6336814621409923</v>
      </c>
      <c r="BE13207">
        <v>45103010</v>
      </c>
      <c r="BF13207" t="s">
        <v>401</v>
      </c>
      <c r="BG13207" t="s">
        <v>139</v>
      </c>
      <c r="BH13207" t="s">
        <v>62</v>
      </c>
      <c r="BI13207" t="s">
        <v>263</v>
      </c>
      <c r="BJ13207" t="s">
        <v>261</v>
      </c>
      <c r="BK13207" t="s">
        <v>64</v>
      </c>
      <c r="BL13207">
        <v>2012</v>
      </c>
    </row>
    <row r="13208" spans="1:64" hidden="1" x14ac:dyDescent="0.25">
      <c r="A13208">
        <v>651769</v>
      </c>
      <c r="B13208">
        <v>3769638</v>
      </c>
      <c r="C13208" t="s">
        <v>13302</v>
      </c>
      <c r="D13208" t="s">
        <v>13303</v>
      </c>
      <c r="E13208" t="s">
        <v>48</v>
      </c>
      <c r="F13208" t="s">
        <v>3895</v>
      </c>
      <c r="G13208" t="s">
        <v>2683</v>
      </c>
      <c r="H13208" t="s">
        <v>1165</v>
      </c>
      <c r="I13208" t="s">
        <v>66</v>
      </c>
      <c r="J13208">
        <v>0</v>
      </c>
      <c r="K13208" t="s">
        <v>1165</v>
      </c>
      <c r="L13208">
        <v>0</v>
      </c>
      <c r="M13208" t="s">
        <v>71</v>
      </c>
      <c r="N13208" t="s">
        <v>13304</v>
      </c>
      <c r="O13208" t="s">
        <v>13304</v>
      </c>
      <c r="P13208" s="2">
        <v>44</v>
      </c>
      <c r="Q13208">
        <v>4.2000000000000003E-2</v>
      </c>
      <c r="R13208">
        <v>0.34844999999999998</v>
      </c>
      <c r="S13208" s="1">
        <v>40568</v>
      </c>
      <c r="T13208" s="7">
        <v>96.757499999999993</v>
      </c>
      <c r="U13208" s="7">
        <v>852.42600000000004</v>
      </c>
      <c r="V13208" s="7">
        <v>7.8099217114952335</v>
      </c>
      <c r="W13208" s="7">
        <v>98.951999999999998</v>
      </c>
      <c r="X13208" s="7">
        <v>724.36199999999997</v>
      </c>
      <c r="Y13208" s="7">
        <v>6.3203371331554692</v>
      </c>
      <c r="Z13208" s="7">
        <v>606.56718000000001</v>
      </c>
      <c r="AA13208" s="7">
        <v>1.3939999999999999E-2</v>
      </c>
      <c r="AB13208" s="7">
        <v>3.0000000000000001E-5</v>
      </c>
      <c r="AC13208" s="8">
        <v>463.66666666666663</v>
      </c>
      <c r="AD13208">
        <v>2011</v>
      </c>
      <c r="AE13208" s="1">
        <v>39491</v>
      </c>
      <c r="AF13208" s="15">
        <f t="shared" si="621"/>
        <v>2.9506849315068493</v>
      </c>
      <c r="AG13208" s="1">
        <v>39491</v>
      </c>
      <c r="AH13208">
        <v>2008</v>
      </c>
      <c r="AI13208">
        <f t="shared" si="622"/>
        <v>2008</v>
      </c>
      <c r="AJ13208" s="1">
        <v>44418</v>
      </c>
      <c r="AK13208" s="1" t="s">
        <v>55</v>
      </c>
      <c r="AL13208" s="1">
        <v>39491</v>
      </c>
      <c r="AM13208">
        <v>2008</v>
      </c>
      <c r="AN13208">
        <f t="shared" si="623"/>
        <v>2008</v>
      </c>
      <c r="AO13208">
        <v>2</v>
      </c>
      <c r="AP13208" t="s">
        <v>2014</v>
      </c>
      <c r="AQ13208" t="s">
        <v>24737</v>
      </c>
      <c r="AR13208">
        <v>123</v>
      </c>
      <c r="AS13208" t="s">
        <v>24795</v>
      </c>
      <c r="AT13208" t="s">
        <v>24803</v>
      </c>
      <c r="AU13208" t="s">
        <v>24809</v>
      </c>
      <c r="AV13208" t="b">
        <v>0</v>
      </c>
      <c r="AW13208" t="s">
        <v>13305</v>
      </c>
      <c r="AX13208" t="s">
        <v>13305</v>
      </c>
      <c r="AY13208" t="s">
        <v>110</v>
      </c>
      <c r="AZ13208" s="3">
        <v>7.0170731707317069</v>
      </c>
      <c r="BA13208" s="3">
        <v>7.4112195121951219</v>
      </c>
      <c r="BB13208" s="3">
        <v>6.5873170731707313</v>
      </c>
      <c r="BC13208" s="3">
        <v>5.9648780487804878</v>
      </c>
      <c r="BD13208" s="3">
        <v>6.0951219512195118</v>
      </c>
      <c r="BE13208">
        <v>40301050</v>
      </c>
      <c r="BF13208" t="s">
        <v>3304</v>
      </c>
      <c r="BG13208" t="s">
        <v>139</v>
      </c>
      <c r="BH13208" t="s">
        <v>62</v>
      </c>
      <c r="BI13208" t="s">
        <v>124</v>
      </c>
      <c r="BJ13208" t="s">
        <v>124</v>
      </c>
      <c r="BK13208" t="s">
        <v>110</v>
      </c>
      <c r="BL13208">
        <v>2011</v>
      </c>
    </row>
    <row r="13209" spans="1:64" x14ac:dyDescent="0.25">
      <c r="A13209">
        <v>680715</v>
      </c>
      <c r="B13209">
        <v>17350296</v>
      </c>
      <c r="C13209" t="s">
        <v>13316</v>
      </c>
      <c r="D13209" t="s">
        <v>13317</v>
      </c>
      <c r="E13209" t="s">
        <v>158</v>
      </c>
      <c r="F13209" t="s">
        <v>65</v>
      </c>
      <c r="G13209" t="s">
        <v>50</v>
      </c>
      <c r="H13209" t="s">
        <v>50</v>
      </c>
      <c r="I13209" t="s">
        <v>66</v>
      </c>
      <c r="J13209">
        <v>0</v>
      </c>
      <c r="K13209" t="s">
        <v>67</v>
      </c>
      <c r="L13209">
        <v>1</v>
      </c>
      <c r="M13209" t="s">
        <v>71</v>
      </c>
      <c r="N13209" t="s">
        <v>13318</v>
      </c>
      <c r="O13209" t="s">
        <v>13318</v>
      </c>
      <c r="P13209" s="2">
        <v>38</v>
      </c>
      <c r="Q13209">
        <v>0</v>
      </c>
      <c r="R13209">
        <v>3</v>
      </c>
      <c r="S13209" s="1">
        <v>41106</v>
      </c>
      <c r="T13209" s="7">
        <v>724.38625999999999</v>
      </c>
      <c r="U13209" s="7">
        <v>2.2141199999999999</v>
      </c>
      <c r="V13209" s="7">
        <v>-0.99694345389709627</v>
      </c>
      <c r="W13209" s="7">
        <v>438.39206999999999</v>
      </c>
      <c r="X13209" s="7">
        <v>2.9521600000000001</v>
      </c>
      <c r="Y13209" s="7">
        <v>-0.99326593658502993</v>
      </c>
      <c r="Z13209" s="7">
        <v>0.73804000000000003</v>
      </c>
      <c r="AA13209" s="7" t="s">
        <v>57</v>
      </c>
      <c r="AB13209" s="7" t="s">
        <v>57</v>
      </c>
      <c r="AC13209" s="8" t="s">
        <v>57</v>
      </c>
      <c r="AD13209">
        <v>2012</v>
      </c>
      <c r="AE13209" s="1" t="s">
        <v>55</v>
      </c>
      <c r="AF13209" s="15" t="e">
        <f t="shared" si="621"/>
        <v>#VALUE!</v>
      </c>
      <c r="AG13209" s="1">
        <v>40102</v>
      </c>
      <c r="AH13209">
        <v>2009</v>
      </c>
      <c r="AI13209">
        <f t="shared" si="622"/>
        <v>2009</v>
      </c>
      <c r="AJ13209" s="1">
        <v>41148</v>
      </c>
      <c r="AK13209" s="1" t="s">
        <v>55</v>
      </c>
      <c r="AL13209" s="1">
        <v>40102</v>
      </c>
      <c r="AM13209">
        <v>2009</v>
      </c>
      <c r="AN13209">
        <f t="shared" si="623"/>
        <v>2009</v>
      </c>
      <c r="AO13209">
        <v>2</v>
      </c>
      <c r="AP13209" t="s">
        <v>1560</v>
      </c>
      <c r="AQ13209" t="s">
        <v>24749</v>
      </c>
      <c r="AR13209">
        <v>182</v>
      </c>
      <c r="AS13209" t="s">
        <v>24796</v>
      </c>
      <c r="AT13209" t="s">
        <v>24749</v>
      </c>
      <c r="AU13209" t="s">
        <v>24808</v>
      </c>
      <c r="AV13209" t="b">
        <v>0</v>
      </c>
      <c r="AW13209" t="s">
        <v>13319</v>
      </c>
      <c r="AX13209" t="s">
        <v>13319</v>
      </c>
      <c r="AY13209" t="s">
        <v>173</v>
      </c>
      <c r="AZ13209" s="3">
        <v>7.2696275071633236</v>
      </c>
      <c r="BA13209" s="3">
        <v>6.9134670487106016</v>
      </c>
      <c r="BB13209" s="3">
        <v>4.4736389684813753</v>
      </c>
      <c r="BC13209" s="3">
        <v>5.7819484240687684</v>
      </c>
      <c r="BD13209" s="3">
        <v>5.2083094555873934</v>
      </c>
      <c r="BE13209">
        <v>50201010</v>
      </c>
      <c r="BF13209" t="s">
        <v>554</v>
      </c>
      <c r="BG13209" t="s">
        <v>139</v>
      </c>
      <c r="BH13209" t="s">
        <v>62</v>
      </c>
      <c r="BI13209" t="s">
        <v>555</v>
      </c>
      <c r="BJ13209" t="s">
        <v>176</v>
      </c>
      <c r="BK13209" t="s">
        <v>173</v>
      </c>
      <c r="BL13209">
        <v>2012</v>
      </c>
    </row>
    <row r="13210" spans="1:64" hidden="1" x14ac:dyDescent="0.25">
      <c r="A13210">
        <v>652850</v>
      </c>
      <c r="B13210">
        <v>1153294</v>
      </c>
      <c r="C13210" t="s">
        <v>13413</v>
      </c>
      <c r="D13210" t="s">
        <v>13414</v>
      </c>
      <c r="E13210" t="s">
        <v>48</v>
      </c>
      <c r="F13210" t="s">
        <v>137</v>
      </c>
      <c r="G13210" t="s">
        <v>50</v>
      </c>
      <c r="H13210" t="s">
        <v>50</v>
      </c>
      <c r="I13210" t="s">
        <v>138</v>
      </c>
      <c r="J13210">
        <v>1000000</v>
      </c>
      <c r="K13210" t="s">
        <v>50</v>
      </c>
      <c r="L13210">
        <v>0</v>
      </c>
      <c r="M13210" t="s">
        <v>71</v>
      </c>
      <c r="N13210" t="s">
        <v>13415</v>
      </c>
      <c r="O13210" t="s">
        <v>13415</v>
      </c>
      <c r="P13210" s="2">
        <v>74</v>
      </c>
      <c r="Q13210">
        <v>0</v>
      </c>
      <c r="R13210">
        <v>9.8330000000000001E-2</v>
      </c>
      <c r="S13210" s="1">
        <v>37861</v>
      </c>
      <c r="T13210" s="7">
        <v>51.277810000000002</v>
      </c>
      <c r="U13210" s="7">
        <v>58.310499999999998</v>
      </c>
      <c r="V13210" s="7">
        <v>0.1371487978913295</v>
      </c>
      <c r="W13210" s="7">
        <v>36.202840000000002</v>
      </c>
      <c r="X13210" s="7">
        <v>18.709700000000002</v>
      </c>
      <c r="Y13210" s="7">
        <v>-0.48319800325057372</v>
      </c>
      <c r="Z13210" s="7">
        <v>17.18272</v>
      </c>
      <c r="AA13210" s="7" t="s">
        <v>57</v>
      </c>
      <c r="AB13210" s="7" t="s">
        <v>57</v>
      </c>
      <c r="AC13210" s="8" t="s">
        <v>57</v>
      </c>
      <c r="AD13210">
        <v>2003</v>
      </c>
      <c r="AE13210" s="1" t="s">
        <v>55</v>
      </c>
      <c r="AF13210" s="15" t="e">
        <f t="shared" si="621"/>
        <v>#VALUE!</v>
      </c>
      <c r="AG13210" s="1">
        <v>37025</v>
      </c>
      <c r="AH13210">
        <v>2001</v>
      </c>
      <c r="AI13210" t="str">
        <f t="shared" si="622"/>
        <v>Before 2004</v>
      </c>
      <c r="AJ13210" s="1">
        <v>38100</v>
      </c>
      <c r="AK13210" s="1" t="s">
        <v>55</v>
      </c>
      <c r="AL13210" s="1">
        <v>37025</v>
      </c>
      <c r="AM13210">
        <v>2001</v>
      </c>
      <c r="AN13210" t="str">
        <f t="shared" si="623"/>
        <v>Before 2004</v>
      </c>
      <c r="AO13210">
        <v>2</v>
      </c>
      <c r="AP13210" t="s">
        <v>56</v>
      </c>
      <c r="AQ13210" t="s">
        <v>24731</v>
      </c>
      <c r="AR13210">
        <v>1</v>
      </c>
      <c r="AS13210" t="s">
        <v>24795</v>
      </c>
      <c r="AT13210" t="s">
        <v>24731</v>
      </c>
      <c r="AU13210" t="s">
        <v>24731</v>
      </c>
      <c r="AV13210" t="b">
        <v>0</v>
      </c>
      <c r="AW13210" t="s">
        <v>13416</v>
      </c>
      <c r="AX13210" t="s">
        <v>13416</v>
      </c>
      <c r="AY13210" t="s">
        <v>384</v>
      </c>
      <c r="AZ13210" s="3">
        <v>6.6921985815602838</v>
      </c>
      <c r="BA13210" s="3">
        <v>6.8780141843971627</v>
      </c>
      <c r="BB13210" s="3">
        <v>5.725531914893617</v>
      </c>
      <c r="BC13210" s="3">
        <v>5.9886524822695044</v>
      </c>
      <c r="BD13210" s="3">
        <v>5.5035460992907801</v>
      </c>
      <c r="BE13210">
        <v>60101040</v>
      </c>
      <c r="BF13210" t="s">
        <v>1832</v>
      </c>
      <c r="BG13210" t="s">
        <v>61</v>
      </c>
      <c r="BH13210" t="s">
        <v>62</v>
      </c>
      <c r="BI13210" t="s">
        <v>386</v>
      </c>
      <c r="BJ13210" t="s">
        <v>384</v>
      </c>
      <c r="BK13210" t="s">
        <v>384</v>
      </c>
      <c r="BL13210" t="s">
        <v>61</v>
      </c>
    </row>
    <row r="13211" spans="1:64" hidden="1" x14ac:dyDescent="0.25">
      <c r="A13211">
        <v>751083</v>
      </c>
      <c r="B13211">
        <v>4323469</v>
      </c>
      <c r="C13211" t="s">
        <v>13517</v>
      </c>
      <c r="D13211" t="s">
        <v>13518</v>
      </c>
      <c r="E13211" t="s">
        <v>48</v>
      </c>
      <c r="F13211" t="s">
        <v>49</v>
      </c>
      <c r="G13211" t="s">
        <v>67</v>
      </c>
      <c r="H13211" t="s">
        <v>67</v>
      </c>
      <c r="I13211" t="s">
        <v>51</v>
      </c>
      <c r="J13211">
        <v>0</v>
      </c>
      <c r="K13211" t="s">
        <v>67</v>
      </c>
      <c r="L13211">
        <v>0</v>
      </c>
      <c r="M13211" t="s">
        <v>71</v>
      </c>
      <c r="N13211" t="s">
        <v>13519</v>
      </c>
      <c r="O13211" t="s">
        <v>13520</v>
      </c>
      <c r="P13211" s="2">
        <v>23</v>
      </c>
      <c r="Q13211">
        <v>0.32900000000000001</v>
      </c>
      <c r="R13211">
        <v>1.37473</v>
      </c>
      <c r="S13211" s="1">
        <v>42458</v>
      </c>
      <c r="T13211" s="7">
        <v>5927.5946299999996</v>
      </c>
      <c r="U13211" s="7">
        <v>9171.8721399999995</v>
      </c>
      <c r="V13211" s="7">
        <v>0.54731770853230566</v>
      </c>
      <c r="W13211" s="7">
        <v>7426.9863500000001</v>
      </c>
      <c r="X13211" s="7">
        <v>8982.0099300000002</v>
      </c>
      <c r="Y13211" s="7">
        <v>0.20937477285117131</v>
      </c>
      <c r="Z13211" s="7">
        <v>9265.1684499999992</v>
      </c>
      <c r="AA13211" s="7">
        <v>6789.6678599999996</v>
      </c>
      <c r="AB13211" s="7">
        <v>2234.0388699999999</v>
      </c>
      <c r="AC13211" s="8">
        <v>2.0391896717535625</v>
      </c>
      <c r="AD13211">
        <v>2016</v>
      </c>
      <c r="AE13211" s="1">
        <v>41438</v>
      </c>
      <c r="AF13211" s="15">
        <f t="shared" si="621"/>
        <v>2.7945205479452055</v>
      </c>
      <c r="AG13211" s="1">
        <v>41438</v>
      </c>
      <c r="AH13211">
        <v>2013</v>
      </c>
      <c r="AI13211">
        <f t="shared" si="622"/>
        <v>2013</v>
      </c>
      <c r="AJ13211" s="1">
        <v>44428</v>
      </c>
      <c r="AK13211" s="1" t="s">
        <v>55</v>
      </c>
      <c r="AL13211" s="1">
        <v>41438</v>
      </c>
      <c r="AM13211">
        <v>2013</v>
      </c>
      <c r="AN13211">
        <f t="shared" si="623"/>
        <v>2013</v>
      </c>
      <c r="AO13211">
        <v>2</v>
      </c>
      <c r="AP13211" t="s">
        <v>56</v>
      </c>
      <c r="AQ13211" t="s">
        <v>24731</v>
      </c>
      <c r="AR13211">
        <v>1</v>
      </c>
      <c r="AS13211" t="s">
        <v>24795</v>
      </c>
      <c r="AT13211" t="s">
        <v>24731</v>
      </c>
      <c r="AU13211" t="s">
        <v>24731</v>
      </c>
      <c r="AV13211" t="b">
        <v>0</v>
      </c>
      <c r="AW13211" t="s">
        <v>13521</v>
      </c>
      <c r="AX13211" t="s">
        <v>57</v>
      </c>
      <c r="AY13211" t="s">
        <v>152</v>
      </c>
      <c r="AZ13211" s="3">
        <v>2.7</v>
      </c>
      <c r="BA13211" s="3">
        <v>6.7</v>
      </c>
      <c r="BB13211" s="3">
        <v>0.3</v>
      </c>
      <c r="BC13211" s="3">
        <v>8.4</v>
      </c>
      <c r="BD13211" s="3">
        <v>3.7</v>
      </c>
      <c r="BE13211">
        <v>30302010</v>
      </c>
      <c r="BF13211" t="s">
        <v>1592</v>
      </c>
      <c r="BG13211" t="s">
        <v>139</v>
      </c>
      <c r="BH13211" t="s">
        <v>41</v>
      </c>
      <c r="BI13211" t="s">
        <v>1592</v>
      </c>
      <c r="BJ13211" t="s">
        <v>1593</v>
      </c>
      <c r="BK13211" t="s">
        <v>152</v>
      </c>
      <c r="BL13211">
        <v>2016</v>
      </c>
    </row>
    <row r="13212" spans="1:64" hidden="1" x14ac:dyDescent="0.25">
      <c r="A13212">
        <v>655006</v>
      </c>
      <c r="B13212">
        <v>6299497</v>
      </c>
      <c r="C13212" t="s">
        <v>13588</v>
      </c>
      <c r="D13212" t="s">
        <v>7366</v>
      </c>
      <c r="E13212" t="s">
        <v>48</v>
      </c>
      <c r="F13212" t="s">
        <v>49</v>
      </c>
      <c r="G13212" t="s">
        <v>67</v>
      </c>
      <c r="H13212" t="s">
        <v>67</v>
      </c>
      <c r="I13212" t="s">
        <v>51</v>
      </c>
      <c r="J13212">
        <v>0</v>
      </c>
      <c r="K13212" t="s">
        <v>67</v>
      </c>
      <c r="L13212">
        <v>0</v>
      </c>
      <c r="M13212" t="s">
        <v>71</v>
      </c>
      <c r="N13212" t="s">
        <v>13589</v>
      </c>
      <c r="O13212" t="s">
        <v>7368</v>
      </c>
      <c r="P13212" s="2">
        <v>41</v>
      </c>
      <c r="Q13212">
        <v>0.124</v>
      </c>
      <c r="R13212">
        <v>13.97996</v>
      </c>
      <c r="S13212" s="1">
        <v>40805</v>
      </c>
      <c r="T13212" s="7">
        <v>506.6807</v>
      </c>
      <c r="U13212" s="7">
        <v>276.72057999999998</v>
      </c>
      <c r="V13212" s="7">
        <v>-0.45385608727547749</v>
      </c>
      <c r="W13212" s="7">
        <v>501.29397999999998</v>
      </c>
      <c r="X13212" s="7">
        <v>288.93527</v>
      </c>
      <c r="Y13212" s="7">
        <v>-0.42362110552374871</v>
      </c>
      <c r="Z13212" s="7">
        <v>240.51987</v>
      </c>
      <c r="AA13212" s="7" t="s">
        <v>57</v>
      </c>
      <c r="AB13212" s="7">
        <v>735.81074999999998</v>
      </c>
      <c r="AC13212" s="8" t="s">
        <v>57</v>
      </c>
      <c r="AD13212">
        <v>2011</v>
      </c>
      <c r="AE13212" s="1" t="s">
        <v>55</v>
      </c>
      <c r="AF13212" s="15" t="e">
        <f t="shared" si="621"/>
        <v>#VALUE!</v>
      </c>
      <c r="AG13212" s="1">
        <v>39919</v>
      </c>
      <c r="AH13212">
        <v>2009</v>
      </c>
      <c r="AI13212">
        <f t="shared" si="622"/>
        <v>2009</v>
      </c>
      <c r="AJ13212" s="1">
        <v>44118</v>
      </c>
      <c r="AK13212" s="1" t="s">
        <v>55</v>
      </c>
      <c r="AL13212" s="1">
        <v>39919</v>
      </c>
      <c r="AM13212">
        <v>2009</v>
      </c>
      <c r="AN13212">
        <f t="shared" si="623"/>
        <v>2009</v>
      </c>
      <c r="AO13212">
        <v>2</v>
      </c>
      <c r="AP13212" t="s">
        <v>56</v>
      </c>
      <c r="AQ13212" t="s">
        <v>24731</v>
      </c>
      <c r="AR13212">
        <v>1</v>
      </c>
      <c r="AS13212" t="s">
        <v>24795</v>
      </c>
      <c r="AT13212" t="s">
        <v>24731</v>
      </c>
      <c r="AU13212" t="s">
        <v>24731</v>
      </c>
      <c r="AV13212" t="b">
        <v>0</v>
      </c>
      <c r="AW13212" t="s">
        <v>13590</v>
      </c>
      <c r="AX13212" t="s">
        <v>7370</v>
      </c>
      <c r="AY13212" t="s">
        <v>261</v>
      </c>
      <c r="AZ13212" s="3">
        <v>6.1234986945169716</v>
      </c>
      <c r="BA13212" s="3">
        <v>7.389033942558747</v>
      </c>
      <c r="BB13212" s="3">
        <v>5.6156657963446479</v>
      </c>
      <c r="BC13212" s="3">
        <v>5.8464751958224541</v>
      </c>
      <c r="BD13212" s="3">
        <v>5.6336814621409923</v>
      </c>
      <c r="BE13212">
        <v>45103010</v>
      </c>
      <c r="BF13212" t="s">
        <v>401</v>
      </c>
      <c r="BG13212" t="s">
        <v>139</v>
      </c>
      <c r="BH13212" t="s">
        <v>62</v>
      </c>
      <c r="BI13212" t="s">
        <v>263</v>
      </c>
      <c r="BJ13212" t="s">
        <v>261</v>
      </c>
      <c r="BK13212" t="s">
        <v>64</v>
      </c>
      <c r="BL13212">
        <v>2011</v>
      </c>
    </row>
    <row r="13213" spans="1:64" hidden="1" x14ac:dyDescent="0.25">
      <c r="A13213">
        <v>655290</v>
      </c>
      <c r="B13213">
        <v>6296185</v>
      </c>
      <c r="C13213" t="s">
        <v>13612</v>
      </c>
      <c r="D13213" t="s">
        <v>13612</v>
      </c>
      <c r="E13213" t="s">
        <v>158</v>
      </c>
      <c r="F13213" t="s">
        <v>49</v>
      </c>
      <c r="G13213" t="s">
        <v>517</v>
      </c>
      <c r="H13213" t="s">
        <v>67</v>
      </c>
      <c r="I13213" t="s">
        <v>51</v>
      </c>
      <c r="J13213">
        <v>0</v>
      </c>
      <c r="K13213" t="s">
        <v>67</v>
      </c>
      <c r="L13213">
        <v>0</v>
      </c>
      <c r="M13213" t="s">
        <v>71</v>
      </c>
      <c r="N13213" t="s">
        <v>13613</v>
      </c>
      <c r="O13213" t="s">
        <v>13613</v>
      </c>
      <c r="P13213" s="2">
        <v>40</v>
      </c>
      <c r="Q13213">
        <v>0.13600000000000001</v>
      </c>
      <c r="R13213">
        <v>1.8916200000000001</v>
      </c>
      <c r="S13213" s="1">
        <v>40914</v>
      </c>
      <c r="T13213" s="7">
        <v>100.73699999999999</v>
      </c>
      <c r="U13213" s="7">
        <v>14.918670000000001</v>
      </c>
      <c r="V13213" s="7">
        <v>-0.85190476190476183</v>
      </c>
      <c r="W13213" s="7">
        <v>100.2573</v>
      </c>
      <c r="X13213" s="7">
        <v>5.2766999999999999</v>
      </c>
      <c r="Y13213" s="7">
        <v>-0.94736842105263153</v>
      </c>
      <c r="Z13213" s="7">
        <v>3.1228500000000001</v>
      </c>
      <c r="AA13213" s="7" t="s">
        <v>57</v>
      </c>
      <c r="AB13213" s="7" t="s">
        <v>57</v>
      </c>
      <c r="AC13213" s="8" t="s">
        <v>57</v>
      </c>
      <c r="AD13213">
        <v>2012</v>
      </c>
      <c r="AE13213" s="1" t="s">
        <v>55</v>
      </c>
      <c r="AF13213" s="15" t="e">
        <f t="shared" si="621"/>
        <v>#VALUE!</v>
      </c>
      <c r="AG13213" s="1">
        <v>39885</v>
      </c>
      <c r="AH13213">
        <v>2009</v>
      </c>
      <c r="AI13213">
        <f t="shared" si="622"/>
        <v>2009</v>
      </c>
      <c r="AJ13213" s="1">
        <v>41530</v>
      </c>
      <c r="AK13213" s="1" t="s">
        <v>55</v>
      </c>
      <c r="AL13213" s="1">
        <v>39885</v>
      </c>
      <c r="AM13213">
        <v>2009</v>
      </c>
      <c r="AN13213">
        <f t="shared" si="623"/>
        <v>2009</v>
      </c>
      <c r="AO13213">
        <v>2</v>
      </c>
      <c r="AP13213" t="s">
        <v>1075</v>
      </c>
      <c r="AQ13213" t="s">
        <v>24740</v>
      </c>
      <c r="AR13213">
        <v>141</v>
      </c>
      <c r="AS13213" t="s">
        <v>24796</v>
      </c>
      <c r="AT13213" t="s">
        <v>24802</v>
      </c>
      <c r="AU13213" t="s">
        <v>24809</v>
      </c>
      <c r="AV13213" t="b">
        <v>0</v>
      </c>
      <c r="AW13213" t="s">
        <v>13614</v>
      </c>
      <c r="AX13213" t="s">
        <v>13614</v>
      </c>
      <c r="AY13213" t="s">
        <v>76</v>
      </c>
      <c r="AZ13213" s="3">
        <v>6.7667235494880549</v>
      </c>
      <c r="BA13213" s="3">
        <v>7.3868600682593861</v>
      </c>
      <c r="BB13213" s="3">
        <v>5.6940273037542664</v>
      </c>
      <c r="BC13213" s="3">
        <v>5.3962457337883958</v>
      </c>
      <c r="BD13213" s="3">
        <v>5.6699658703071671</v>
      </c>
      <c r="BE13213">
        <v>25201010</v>
      </c>
      <c r="BF13213" t="s">
        <v>192</v>
      </c>
      <c r="BG13213" t="s">
        <v>139</v>
      </c>
      <c r="BH13213" t="s">
        <v>62</v>
      </c>
      <c r="BI13213" t="s">
        <v>193</v>
      </c>
      <c r="BJ13213" t="s">
        <v>194</v>
      </c>
      <c r="BK13213" t="s">
        <v>76</v>
      </c>
      <c r="BL13213">
        <v>2012</v>
      </c>
    </row>
    <row r="13214" spans="1:64" hidden="1" x14ac:dyDescent="0.25">
      <c r="A13214">
        <v>655406</v>
      </c>
      <c r="B13214">
        <v>1215769</v>
      </c>
      <c r="C13214" t="s">
        <v>13624</v>
      </c>
      <c r="D13214" t="s">
        <v>13624</v>
      </c>
      <c r="E13214" t="s">
        <v>158</v>
      </c>
      <c r="F13214" t="s">
        <v>49</v>
      </c>
      <c r="G13214" t="s">
        <v>50</v>
      </c>
      <c r="H13214" t="s">
        <v>50</v>
      </c>
      <c r="I13214" t="s">
        <v>51</v>
      </c>
      <c r="J13214">
        <v>275000</v>
      </c>
      <c r="K13214" t="s">
        <v>50</v>
      </c>
      <c r="L13214">
        <v>0</v>
      </c>
      <c r="M13214" t="s">
        <v>71</v>
      </c>
      <c r="N13214" t="s">
        <v>13625</v>
      </c>
      <c r="O13214" t="s">
        <v>13625</v>
      </c>
      <c r="P13214" s="2">
        <v>31</v>
      </c>
      <c r="Q13214">
        <v>0</v>
      </c>
      <c r="R13214">
        <v>3</v>
      </c>
      <c r="S13214" s="1">
        <v>41722</v>
      </c>
      <c r="T13214" s="7">
        <v>19.79522</v>
      </c>
      <c r="U13214" s="7">
        <v>17.967369999999999</v>
      </c>
      <c r="V13214" s="7">
        <v>-0.32692336836872737</v>
      </c>
      <c r="W13214" s="7">
        <v>9.2123899999999992</v>
      </c>
      <c r="X13214" s="7">
        <v>18.27251</v>
      </c>
      <c r="Y13214" s="7">
        <v>0.98347117306149678</v>
      </c>
      <c r="Z13214" s="7">
        <v>37.687049999999999</v>
      </c>
      <c r="AA13214" s="7" t="s">
        <v>57</v>
      </c>
      <c r="AB13214" s="7" t="s">
        <v>57</v>
      </c>
      <c r="AC13214" s="8" t="s">
        <v>57</v>
      </c>
      <c r="AD13214">
        <v>2014</v>
      </c>
      <c r="AE13214" s="1" t="s">
        <v>55</v>
      </c>
      <c r="AF13214" s="15" t="e">
        <f t="shared" si="621"/>
        <v>#VALUE!</v>
      </c>
      <c r="AG13214" s="1">
        <v>40878</v>
      </c>
      <c r="AH13214">
        <v>2011</v>
      </c>
      <c r="AI13214">
        <f t="shared" si="622"/>
        <v>2011</v>
      </c>
      <c r="AJ13214" s="1">
        <v>42373</v>
      </c>
      <c r="AK13214" s="1" t="s">
        <v>55</v>
      </c>
      <c r="AL13214" s="1">
        <v>40878</v>
      </c>
      <c r="AM13214">
        <v>2011</v>
      </c>
      <c r="AN13214">
        <f t="shared" si="623"/>
        <v>2011</v>
      </c>
      <c r="AO13214">
        <v>2</v>
      </c>
      <c r="AP13214" t="s">
        <v>56</v>
      </c>
      <c r="AQ13214" t="s">
        <v>24731</v>
      </c>
      <c r="AR13214">
        <v>1</v>
      </c>
      <c r="AS13214" t="s">
        <v>24795</v>
      </c>
      <c r="AT13214" t="s">
        <v>24731</v>
      </c>
      <c r="AU13214" t="s">
        <v>24731</v>
      </c>
      <c r="AV13214" t="b">
        <v>0</v>
      </c>
      <c r="AW13214" t="s">
        <v>13626</v>
      </c>
      <c r="AX13214" t="s">
        <v>13626</v>
      </c>
      <c r="AY13214" t="s">
        <v>144</v>
      </c>
      <c r="AZ13214" s="3">
        <v>6.2052785923753664</v>
      </c>
      <c r="BA13214" s="3">
        <v>7.1472140762463354</v>
      </c>
      <c r="BB13214" s="3">
        <v>6.2469208211143696</v>
      </c>
      <c r="BC13214" s="3">
        <v>5.5410557184750733</v>
      </c>
      <c r="BD13214" s="3">
        <v>5.6366568914956012</v>
      </c>
      <c r="BE13214">
        <v>20104010</v>
      </c>
      <c r="BF13214" t="s">
        <v>1399</v>
      </c>
      <c r="BG13214" t="s">
        <v>139</v>
      </c>
      <c r="BH13214" t="s">
        <v>62</v>
      </c>
      <c r="BI13214" t="s">
        <v>1400</v>
      </c>
      <c r="BJ13214" t="s">
        <v>144</v>
      </c>
      <c r="BK13214" t="s">
        <v>84</v>
      </c>
      <c r="BL13214">
        <v>2014</v>
      </c>
    </row>
    <row r="13215" spans="1:64" hidden="1" x14ac:dyDescent="0.25">
      <c r="A13215">
        <v>747103</v>
      </c>
      <c r="B13215">
        <v>1215769</v>
      </c>
      <c r="C13215" t="s">
        <v>13624</v>
      </c>
      <c r="D13215" t="s">
        <v>13624</v>
      </c>
      <c r="E13215" t="s">
        <v>158</v>
      </c>
      <c r="F13215" t="s">
        <v>137</v>
      </c>
      <c r="G13215" t="s">
        <v>50</v>
      </c>
      <c r="H13215" t="s">
        <v>50</v>
      </c>
      <c r="I13215" t="s">
        <v>138</v>
      </c>
      <c r="J13215">
        <v>55500</v>
      </c>
      <c r="K13215" t="s">
        <v>50</v>
      </c>
      <c r="L13215">
        <v>0</v>
      </c>
      <c r="M13215" t="s">
        <v>71</v>
      </c>
      <c r="N13215" t="s">
        <v>13625</v>
      </c>
      <c r="O13215" t="s">
        <v>13625</v>
      </c>
      <c r="P13215" s="2">
        <v>30</v>
      </c>
      <c r="Q13215">
        <v>0</v>
      </c>
      <c r="R13215">
        <v>3</v>
      </c>
      <c r="S13215" s="1">
        <v>41891</v>
      </c>
      <c r="T13215" s="7">
        <v>12.48621</v>
      </c>
      <c r="U13215" s="7">
        <v>51.633360000000003</v>
      </c>
      <c r="V13215" s="7">
        <v>1.9817086209506329</v>
      </c>
      <c r="W13215" s="7">
        <v>12.790760000000001</v>
      </c>
      <c r="X13215" s="7">
        <v>37.687049999999999</v>
      </c>
      <c r="Y13215" s="7">
        <v>1.9464277337703153</v>
      </c>
      <c r="Z13215" s="7">
        <v>37.687049999999999</v>
      </c>
      <c r="AA13215" s="7" t="s">
        <v>57</v>
      </c>
      <c r="AB13215" s="7" t="s">
        <v>57</v>
      </c>
      <c r="AC13215" s="8" t="s">
        <v>57</v>
      </c>
      <c r="AD13215">
        <v>2014</v>
      </c>
      <c r="AE13215" s="1" t="s">
        <v>55</v>
      </c>
      <c r="AF13215" s="15" t="e">
        <f t="shared" si="621"/>
        <v>#VALUE!</v>
      </c>
      <c r="AG13215" s="1">
        <v>40878</v>
      </c>
      <c r="AH13215">
        <v>2011</v>
      </c>
      <c r="AI13215">
        <f t="shared" si="622"/>
        <v>2011</v>
      </c>
      <c r="AJ13215" s="1">
        <v>42373</v>
      </c>
      <c r="AK13215" s="1" t="s">
        <v>55</v>
      </c>
      <c r="AL13215" s="1">
        <v>40878</v>
      </c>
      <c r="AM13215">
        <v>2011</v>
      </c>
      <c r="AN13215">
        <f t="shared" si="623"/>
        <v>2011</v>
      </c>
      <c r="AO13215">
        <v>2</v>
      </c>
      <c r="AP13215" t="s">
        <v>56</v>
      </c>
      <c r="AQ13215" t="s">
        <v>24731</v>
      </c>
      <c r="AR13215">
        <v>1</v>
      </c>
      <c r="AS13215" t="s">
        <v>24795</v>
      </c>
      <c r="AT13215" t="s">
        <v>24731</v>
      </c>
      <c r="AU13215" t="s">
        <v>24731</v>
      </c>
      <c r="AV13215" t="b">
        <v>0</v>
      </c>
      <c r="AW13215" t="s">
        <v>13626</v>
      </c>
      <c r="AX13215" t="s">
        <v>13626</v>
      </c>
      <c r="AY13215" t="s">
        <v>144</v>
      </c>
      <c r="AZ13215" s="3">
        <v>6.2052785923753664</v>
      </c>
      <c r="BA13215" s="3">
        <v>7.1472140762463354</v>
      </c>
      <c r="BB13215" s="3">
        <v>6.2469208211143696</v>
      </c>
      <c r="BC13215" s="3">
        <v>5.5410557184750733</v>
      </c>
      <c r="BD13215" s="3">
        <v>5.6366568914956012</v>
      </c>
      <c r="BE13215">
        <v>20104010</v>
      </c>
      <c r="BF13215" t="s">
        <v>1399</v>
      </c>
      <c r="BG13215" t="s">
        <v>139</v>
      </c>
      <c r="BH13215" t="s">
        <v>62</v>
      </c>
      <c r="BI13215" t="s">
        <v>1400</v>
      </c>
      <c r="BJ13215" t="s">
        <v>144</v>
      </c>
      <c r="BK13215" t="s">
        <v>84</v>
      </c>
      <c r="BL13215">
        <v>2014</v>
      </c>
    </row>
    <row r="13216" spans="1:64" hidden="1" x14ac:dyDescent="0.25">
      <c r="A13216">
        <v>696135</v>
      </c>
      <c r="B13216">
        <v>20755293</v>
      </c>
      <c r="C13216" t="s">
        <v>13652</v>
      </c>
      <c r="D13216" t="s">
        <v>13653</v>
      </c>
      <c r="E13216" t="s">
        <v>158</v>
      </c>
      <c r="F13216" t="s">
        <v>3948</v>
      </c>
      <c r="G13216" t="s">
        <v>50</v>
      </c>
      <c r="H13216" t="s">
        <v>50</v>
      </c>
      <c r="I13216" t="s">
        <v>66</v>
      </c>
      <c r="J13216">
        <v>1025000</v>
      </c>
      <c r="K13216" t="s">
        <v>50</v>
      </c>
      <c r="L13216">
        <v>0</v>
      </c>
      <c r="M13216" t="s">
        <v>71</v>
      </c>
      <c r="N13216" t="s">
        <v>13654</v>
      </c>
      <c r="O13216" t="s">
        <v>13655</v>
      </c>
      <c r="P13216" s="2">
        <v>36</v>
      </c>
      <c r="Q13216">
        <v>0</v>
      </c>
      <c r="R13216">
        <v>3</v>
      </c>
      <c r="S13216" s="1">
        <v>41333</v>
      </c>
      <c r="T13216" s="7">
        <v>280.98063999999999</v>
      </c>
      <c r="U13216" s="7">
        <v>57.646000000000001</v>
      </c>
      <c r="V13216" s="7">
        <v>-0.7948399576568691</v>
      </c>
      <c r="W13216" s="7">
        <v>97.884299999999996</v>
      </c>
      <c r="X13216" s="7">
        <v>43.810960000000001</v>
      </c>
      <c r="Y13216" s="7">
        <v>-0.552420970472282</v>
      </c>
      <c r="Z13216" s="7">
        <v>33.43468</v>
      </c>
      <c r="AA13216" s="7" t="s">
        <v>57</v>
      </c>
      <c r="AB13216" s="7" t="s">
        <v>57</v>
      </c>
      <c r="AC13216" s="8" t="s">
        <v>57</v>
      </c>
      <c r="AD13216">
        <v>2013</v>
      </c>
      <c r="AE13216" s="1" t="s">
        <v>55</v>
      </c>
      <c r="AF13216" s="15" t="e">
        <f t="shared" si="621"/>
        <v>#VALUE!</v>
      </c>
      <c r="AG13216" s="1">
        <v>40294</v>
      </c>
      <c r="AH13216">
        <v>2010</v>
      </c>
      <c r="AI13216">
        <f t="shared" si="622"/>
        <v>2010</v>
      </c>
      <c r="AJ13216" s="1">
        <v>42857</v>
      </c>
      <c r="AK13216" s="1" t="s">
        <v>55</v>
      </c>
      <c r="AL13216" s="1">
        <v>40294</v>
      </c>
      <c r="AM13216">
        <v>2010</v>
      </c>
      <c r="AN13216">
        <f t="shared" si="623"/>
        <v>2010</v>
      </c>
      <c r="AO13216">
        <v>2</v>
      </c>
      <c r="AP13216" t="s">
        <v>1075</v>
      </c>
      <c r="AQ13216" t="s">
        <v>24740</v>
      </c>
      <c r="AR13216">
        <v>141</v>
      </c>
      <c r="AS13216" t="s">
        <v>24796</v>
      </c>
      <c r="AT13216" t="s">
        <v>24802</v>
      </c>
      <c r="AU13216" t="s">
        <v>24809</v>
      </c>
      <c r="AV13216" t="b">
        <v>0</v>
      </c>
      <c r="AW13216" t="s">
        <v>13656</v>
      </c>
      <c r="AX13216" t="s">
        <v>57</v>
      </c>
      <c r="AY13216" t="s">
        <v>199</v>
      </c>
      <c r="AZ13216" s="3">
        <v>6.5982857142857139</v>
      </c>
      <c r="BA13216" s="3">
        <v>7.6079999999999997</v>
      </c>
      <c r="BB13216" s="3">
        <v>6.4474285714285724</v>
      </c>
      <c r="BC13216" s="3">
        <v>6.0062857142857142</v>
      </c>
      <c r="BD13216" s="3">
        <v>6.1239999999999997</v>
      </c>
      <c r="BE13216">
        <v>15101010</v>
      </c>
      <c r="BF13216" t="s">
        <v>576</v>
      </c>
      <c r="BG13216" t="s">
        <v>139</v>
      </c>
      <c r="BH13216" t="s">
        <v>62</v>
      </c>
      <c r="BI13216" t="s">
        <v>275</v>
      </c>
      <c r="BJ13216" t="s">
        <v>199</v>
      </c>
      <c r="BK13216" t="s">
        <v>199</v>
      </c>
      <c r="BL13216">
        <v>2013</v>
      </c>
    </row>
    <row r="13217" spans="1:64" x14ac:dyDescent="0.25">
      <c r="A13217">
        <v>655844</v>
      </c>
      <c r="B13217">
        <v>1208204</v>
      </c>
      <c r="C13217" t="s">
        <v>13672</v>
      </c>
      <c r="D13217" t="s">
        <v>13673</v>
      </c>
      <c r="E13217" t="s">
        <v>48</v>
      </c>
      <c r="F13217" t="s">
        <v>1207</v>
      </c>
      <c r="G13217" t="s">
        <v>50</v>
      </c>
      <c r="H13217" t="s">
        <v>50</v>
      </c>
      <c r="I13217" t="s">
        <v>66</v>
      </c>
      <c r="J13217">
        <v>218800000</v>
      </c>
      <c r="K13217" t="s">
        <v>50</v>
      </c>
      <c r="L13217">
        <v>0</v>
      </c>
      <c r="M13217" t="s">
        <v>71</v>
      </c>
      <c r="N13217" t="s">
        <v>13674</v>
      </c>
      <c r="O13217" t="s">
        <v>13674</v>
      </c>
      <c r="P13217" s="2">
        <v>43</v>
      </c>
      <c r="Q13217">
        <v>7.8E-2</v>
      </c>
      <c r="R13217">
        <v>3</v>
      </c>
      <c r="S13217" s="1">
        <v>40639</v>
      </c>
      <c r="T13217" s="7">
        <v>439345.76994000003</v>
      </c>
      <c r="U13217" s="7">
        <v>4881.4282499999999</v>
      </c>
      <c r="V13217" s="7">
        <v>-8.009162572523576E-2</v>
      </c>
      <c r="W13217" s="7">
        <v>438577.95153999998</v>
      </c>
      <c r="X13217" s="7">
        <v>459742.51835000003</v>
      </c>
      <c r="Y13217" s="7">
        <v>4.825725218443809E-2</v>
      </c>
      <c r="Z13217" s="7">
        <v>492536.29424999998</v>
      </c>
      <c r="AA13217" s="7">
        <v>246777.99335999999</v>
      </c>
      <c r="AB13217" s="7">
        <v>267109.14860999997</v>
      </c>
      <c r="AC13217" s="8">
        <v>-7.611553312868756E-2</v>
      </c>
      <c r="AD13217">
        <v>2011</v>
      </c>
      <c r="AE13217" s="1">
        <v>39589</v>
      </c>
      <c r="AF13217" s="15">
        <f t="shared" si="621"/>
        <v>2.8767123287671232</v>
      </c>
      <c r="AG13217" s="1">
        <v>33609</v>
      </c>
      <c r="AH13217">
        <v>1992</v>
      </c>
      <c r="AI13217" t="str">
        <f t="shared" si="622"/>
        <v>Before 2004</v>
      </c>
      <c r="AJ13217" s="1">
        <v>44431</v>
      </c>
      <c r="AK13217" s="1" t="s">
        <v>55</v>
      </c>
      <c r="AL13217" s="1">
        <v>39589</v>
      </c>
      <c r="AM13217">
        <v>2008</v>
      </c>
      <c r="AN13217">
        <f t="shared" si="623"/>
        <v>2008</v>
      </c>
      <c r="AO13217">
        <v>2</v>
      </c>
      <c r="AP13217" t="s">
        <v>190</v>
      </c>
      <c r="AQ13217" t="s">
        <v>24732</v>
      </c>
      <c r="AR13217">
        <v>194</v>
      </c>
      <c r="AS13217" t="s">
        <v>24796</v>
      </c>
      <c r="AT13217" t="s">
        <v>24732</v>
      </c>
      <c r="AU13217" t="s">
        <v>24808</v>
      </c>
      <c r="AV13217" t="b">
        <v>1</v>
      </c>
      <c r="AW13217" t="s">
        <v>13675</v>
      </c>
      <c r="AX13217" t="s">
        <v>13675</v>
      </c>
      <c r="AY13217" t="s">
        <v>144</v>
      </c>
      <c r="AZ13217" s="3">
        <v>6.2052785923753664</v>
      </c>
      <c r="BA13217" s="3">
        <v>7.1472140762463354</v>
      </c>
      <c r="BB13217" s="3">
        <v>6.2469208211143696</v>
      </c>
      <c r="BC13217" s="3">
        <v>5.5410557184750733</v>
      </c>
      <c r="BD13217" s="3">
        <v>5.6366568914956012</v>
      </c>
      <c r="BE13217">
        <v>20103010</v>
      </c>
      <c r="BF13217" t="s">
        <v>145</v>
      </c>
      <c r="BG13217" t="s">
        <v>139</v>
      </c>
      <c r="BH13217" t="s">
        <v>62</v>
      </c>
      <c r="BI13217" t="s">
        <v>146</v>
      </c>
      <c r="BJ13217" t="s">
        <v>144</v>
      </c>
      <c r="BK13217" t="s">
        <v>84</v>
      </c>
      <c r="BL13217">
        <v>2011</v>
      </c>
    </row>
    <row r="13218" spans="1:64" hidden="1" x14ac:dyDescent="0.25">
      <c r="A13218">
        <v>656230</v>
      </c>
      <c r="B13218">
        <v>17348224</v>
      </c>
      <c r="C13218" t="s">
        <v>13708</v>
      </c>
      <c r="D13218" t="s">
        <v>13709</v>
      </c>
      <c r="E13218" t="s">
        <v>158</v>
      </c>
      <c r="F13218" t="s">
        <v>209</v>
      </c>
      <c r="G13218" t="s">
        <v>517</v>
      </c>
      <c r="H13218" t="s">
        <v>67</v>
      </c>
      <c r="I13218" t="s">
        <v>209</v>
      </c>
      <c r="J13218">
        <v>0</v>
      </c>
      <c r="K13218" t="s">
        <v>67</v>
      </c>
      <c r="L13218">
        <v>0</v>
      </c>
      <c r="M13218" t="s">
        <v>71</v>
      </c>
      <c r="N13218" t="s">
        <v>13710</v>
      </c>
      <c r="O13218" t="s">
        <v>13711</v>
      </c>
      <c r="P13218" s="2">
        <v>40</v>
      </c>
      <c r="Q13218">
        <v>4.3499999999999996</v>
      </c>
      <c r="R13218">
        <v>2.74566</v>
      </c>
      <c r="S13218" s="1">
        <v>40933</v>
      </c>
      <c r="T13218" s="7">
        <v>224.32560000000001</v>
      </c>
      <c r="U13218" s="7">
        <v>848.18340000000001</v>
      </c>
      <c r="V13218" s="7">
        <v>2.7810370283195498</v>
      </c>
      <c r="W13218" s="7">
        <v>221.78880000000001</v>
      </c>
      <c r="X13218" s="7">
        <v>713.33219999999994</v>
      </c>
      <c r="Y13218" s="7">
        <v>2.2162679089295758</v>
      </c>
      <c r="Z13218" s="7">
        <v>852.78060000000005</v>
      </c>
      <c r="AA13218" s="7">
        <v>12796.259459999999</v>
      </c>
      <c r="AB13218" s="7">
        <v>10086.4015</v>
      </c>
      <c r="AC13218" s="8">
        <v>0.26866449446812118</v>
      </c>
      <c r="AD13218">
        <v>2012</v>
      </c>
      <c r="AE13218" s="1" t="s">
        <v>55</v>
      </c>
      <c r="AF13218" s="15" t="e">
        <f t="shared" si="621"/>
        <v>#VALUE!</v>
      </c>
      <c r="AG13218" s="1">
        <v>40073</v>
      </c>
      <c r="AH13218">
        <v>2009</v>
      </c>
      <c r="AI13218">
        <f t="shared" si="622"/>
        <v>2009</v>
      </c>
      <c r="AJ13218" s="1">
        <v>41417</v>
      </c>
      <c r="AK13218" s="1" t="s">
        <v>55</v>
      </c>
      <c r="AL13218" s="1">
        <v>40073</v>
      </c>
      <c r="AM13218">
        <v>2009</v>
      </c>
      <c r="AN13218">
        <f t="shared" si="623"/>
        <v>2009</v>
      </c>
      <c r="AO13218">
        <v>2</v>
      </c>
      <c r="AP13218" t="s">
        <v>56</v>
      </c>
      <c r="AQ13218" t="s">
        <v>24731</v>
      </c>
      <c r="AR13218">
        <v>1</v>
      </c>
      <c r="AS13218" t="s">
        <v>24795</v>
      </c>
      <c r="AT13218" t="s">
        <v>24731</v>
      </c>
      <c r="AU13218" t="s">
        <v>24731</v>
      </c>
      <c r="AV13218" t="b">
        <v>0</v>
      </c>
      <c r="AW13218" t="s">
        <v>13712</v>
      </c>
      <c r="AX13218" t="s">
        <v>13713</v>
      </c>
      <c r="AY13218" t="s">
        <v>206</v>
      </c>
      <c r="AZ13218" s="3">
        <v>4.3</v>
      </c>
      <c r="BA13218" s="3">
        <v>8.1</v>
      </c>
      <c r="BB13218" s="3">
        <v>6</v>
      </c>
      <c r="BC13218" s="3">
        <v>9.5</v>
      </c>
      <c r="BD13218" s="3">
        <v>6.7</v>
      </c>
      <c r="BE13218">
        <v>40204010</v>
      </c>
      <c r="BF13218" t="s">
        <v>2722</v>
      </c>
      <c r="BG13218" t="s">
        <v>139</v>
      </c>
      <c r="BH13218" t="s">
        <v>41</v>
      </c>
      <c r="BI13218" t="s">
        <v>2723</v>
      </c>
      <c r="BJ13218" t="s">
        <v>206</v>
      </c>
      <c r="BK13218" t="s">
        <v>110</v>
      </c>
      <c r="BL13218">
        <v>2012</v>
      </c>
    </row>
    <row r="13219" spans="1:64" hidden="1" x14ac:dyDescent="0.25">
      <c r="A13219">
        <v>656647</v>
      </c>
      <c r="B13219">
        <v>3083195</v>
      </c>
      <c r="C13219" t="s">
        <v>13762</v>
      </c>
      <c r="D13219" t="s">
        <v>13763</v>
      </c>
      <c r="E13219" t="s">
        <v>48</v>
      </c>
      <c r="F13219" t="s">
        <v>65</v>
      </c>
      <c r="G13219" t="s">
        <v>50</v>
      </c>
      <c r="H13219" t="s">
        <v>50</v>
      </c>
      <c r="I13219" t="s">
        <v>66</v>
      </c>
      <c r="J13219">
        <v>50000</v>
      </c>
      <c r="K13219" t="s">
        <v>50</v>
      </c>
      <c r="L13219">
        <v>0</v>
      </c>
      <c r="M13219" t="s">
        <v>71</v>
      </c>
      <c r="N13219" t="s">
        <v>13764</v>
      </c>
      <c r="O13219" t="s">
        <v>13764</v>
      </c>
      <c r="P13219" s="2">
        <v>43</v>
      </c>
      <c r="Q13219">
        <v>4.49</v>
      </c>
      <c r="R13219">
        <v>3</v>
      </c>
      <c r="S13219" s="1">
        <v>40660</v>
      </c>
      <c r="T13219" s="7">
        <v>15.749650000000001</v>
      </c>
      <c r="U13219" s="7">
        <v>17.022880000000001</v>
      </c>
      <c r="V13219" s="7">
        <v>8.0841796484366304E-2</v>
      </c>
      <c r="W13219" s="7">
        <v>14.84967</v>
      </c>
      <c r="X13219" s="7">
        <v>9.1194000000000006</v>
      </c>
      <c r="Y13219" s="7">
        <v>-0.38588534290660997</v>
      </c>
      <c r="Z13219" s="7">
        <v>10.944000000000001</v>
      </c>
      <c r="AA13219" s="7">
        <v>6.0800000000000003E-3</v>
      </c>
      <c r="AB13219" s="7">
        <v>0.21276</v>
      </c>
      <c r="AC13219" s="8">
        <v>-0.9714231998495958</v>
      </c>
      <c r="AD13219">
        <v>2011</v>
      </c>
      <c r="AE13219" s="1">
        <v>39582</v>
      </c>
      <c r="AF13219" s="15">
        <f t="shared" si="621"/>
        <v>2.9534246575342467</v>
      </c>
      <c r="AG13219" s="1">
        <v>39581</v>
      </c>
      <c r="AH13219">
        <v>2008</v>
      </c>
      <c r="AI13219">
        <f t="shared" si="622"/>
        <v>2008</v>
      </c>
      <c r="AJ13219" s="1">
        <v>44418</v>
      </c>
      <c r="AK13219" s="1" t="s">
        <v>55</v>
      </c>
      <c r="AL13219" s="1">
        <v>39582</v>
      </c>
      <c r="AM13219">
        <v>2008</v>
      </c>
      <c r="AN13219">
        <f t="shared" si="623"/>
        <v>2008</v>
      </c>
      <c r="AO13219">
        <v>2</v>
      </c>
      <c r="AP13219" t="s">
        <v>56</v>
      </c>
      <c r="AQ13219" t="s">
        <v>24731</v>
      </c>
      <c r="AR13219">
        <v>1</v>
      </c>
      <c r="AS13219" t="s">
        <v>24795</v>
      </c>
      <c r="AT13219" t="s">
        <v>24731</v>
      </c>
      <c r="AU13219" t="s">
        <v>24731</v>
      </c>
      <c r="AV13219" t="b">
        <v>0</v>
      </c>
      <c r="AW13219" t="s">
        <v>13765</v>
      </c>
      <c r="AX13219" t="s">
        <v>13765</v>
      </c>
      <c r="AY13219" t="s">
        <v>173</v>
      </c>
      <c r="AZ13219" s="3">
        <v>7.2696275071633236</v>
      </c>
      <c r="BA13219" s="3">
        <v>6.9134670487106016</v>
      </c>
      <c r="BB13219" s="3">
        <v>4.4736389684813753</v>
      </c>
      <c r="BC13219" s="3">
        <v>5.7819484240687684</v>
      </c>
      <c r="BD13219" s="3">
        <v>5.2083094555873934</v>
      </c>
      <c r="BE13219">
        <v>50202020</v>
      </c>
      <c r="BF13219" t="s">
        <v>1077</v>
      </c>
      <c r="BG13219" t="s">
        <v>139</v>
      </c>
      <c r="BH13219" t="s">
        <v>62</v>
      </c>
      <c r="BI13219" t="s">
        <v>175</v>
      </c>
      <c r="BJ13219" t="s">
        <v>176</v>
      </c>
      <c r="BK13219" t="s">
        <v>173</v>
      </c>
      <c r="BL13219">
        <v>2011</v>
      </c>
    </row>
    <row r="13220" spans="1:64" hidden="1" x14ac:dyDescent="0.25">
      <c r="A13220">
        <v>710004</v>
      </c>
      <c r="B13220">
        <v>2661701</v>
      </c>
      <c r="C13220" t="s">
        <v>13899</v>
      </c>
      <c r="D13220" t="s">
        <v>9953</v>
      </c>
      <c r="E13220" t="s">
        <v>158</v>
      </c>
      <c r="F13220" t="s">
        <v>209</v>
      </c>
      <c r="G13220" t="s">
        <v>67</v>
      </c>
      <c r="H13220" t="s">
        <v>67</v>
      </c>
      <c r="I13220" t="s">
        <v>209</v>
      </c>
      <c r="J13220">
        <v>0</v>
      </c>
      <c r="K13220" t="s">
        <v>67</v>
      </c>
      <c r="L13220">
        <v>0</v>
      </c>
      <c r="M13220" t="s">
        <v>71</v>
      </c>
      <c r="N13220" t="s">
        <v>13900</v>
      </c>
      <c r="O13220" t="s">
        <v>9955</v>
      </c>
      <c r="P13220" s="2">
        <v>36</v>
      </c>
      <c r="Q13220">
        <v>0.26600000000000001</v>
      </c>
      <c r="R13220">
        <v>8.2278300000000009</v>
      </c>
      <c r="S13220" s="1">
        <v>41334</v>
      </c>
      <c r="T13220" s="7">
        <v>454.18133</v>
      </c>
      <c r="U13220" s="7">
        <v>707.54849999999999</v>
      </c>
      <c r="V13220" s="7">
        <v>0.55785465686139057</v>
      </c>
      <c r="W13220" s="7">
        <v>543.32496000000003</v>
      </c>
      <c r="X13220" s="7">
        <v>813.76092000000006</v>
      </c>
      <c r="Y13220" s="7">
        <v>0.4977425664375883</v>
      </c>
      <c r="Z13220" s="7">
        <v>1105.9293299999999</v>
      </c>
      <c r="AA13220" s="7">
        <v>47331.630230000002</v>
      </c>
      <c r="AB13220" s="7">
        <v>52301.74048</v>
      </c>
      <c r="AC13220" s="8">
        <v>-9.5027626315811617E-2</v>
      </c>
      <c r="AD13220">
        <v>2013</v>
      </c>
      <c r="AE13220" s="1" t="s">
        <v>55</v>
      </c>
      <c r="AF13220" s="15" t="e">
        <f t="shared" si="621"/>
        <v>#VALUE!</v>
      </c>
      <c r="AG13220" s="1">
        <v>40470</v>
      </c>
      <c r="AH13220">
        <v>2010</v>
      </c>
      <c r="AI13220">
        <f t="shared" si="622"/>
        <v>2010</v>
      </c>
      <c r="AJ13220" s="1">
        <v>41453</v>
      </c>
      <c r="AK13220" s="1" t="s">
        <v>55</v>
      </c>
      <c r="AL13220" s="1">
        <v>40470</v>
      </c>
      <c r="AM13220">
        <v>2010</v>
      </c>
      <c r="AN13220">
        <f t="shared" si="623"/>
        <v>2010</v>
      </c>
      <c r="AO13220">
        <v>2</v>
      </c>
      <c r="AP13220" t="s">
        <v>56</v>
      </c>
      <c r="AQ13220" t="s">
        <v>24731</v>
      </c>
      <c r="AR13220">
        <v>1</v>
      </c>
      <c r="AS13220" t="s">
        <v>24795</v>
      </c>
      <c r="AT13220" t="s">
        <v>24731</v>
      </c>
      <c r="AU13220" t="s">
        <v>24731</v>
      </c>
      <c r="AV13220" t="b">
        <v>0</v>
      </c>
      <c r="AW13220" t="s">
        <v>13901</v>
      </c>
      <c r="AX13220" t="s">
        <v>9957</v>
      </c>
      <c r="AY13220" t="s">
        <v>206</v>
      </c>
      <c r="AZ13220" s="3">
        <v>6.9</v>
      </c>
      <c r="BA13220" s="3">
        <v>9.3000000000000007</v>
      </c>
      <c r="BB13220" s="3">
        <v>6.2</v>
      </c>
      <c r="BC13220" s="3">
        <v>5</v>
      </c>
      <c r="BD13220" s="3">
        <v>6.9</v>
      </c>
      <c r="BE13220">
        <v>40202010</v>
      </c>
      <c r="BF13220" t="s">
        <v>207</v>
      </c>
      <c r="BG13220" t="s">
        <v>139</v>
      </c>
      <c r="BH13220" t="s">
        <v>41</v>
      </c>
      <c r="BI13220" t="s">
        <v>207</v>
      </c>
      <c r="BJ13220" t="s">
        <v>206</v>
      </c>
      <c r="BK13220" t="s">
        <v>110</v>
      </c>
      <c r="BL13220">
        <v>2013</v>
      </c>
    </row>
    <row r="13221" spans="1:64" hidden="1" x14ac:dyDescent="0.25">
      <c r="A13221">
        <v>708480</v>
      </c>
      <c r="B13221">
        <v>2661701</v>
      </c>
      <c r="C13221" t="s">
        <v>13899</v>
      </c>
      <c r="D13221" t="s">
        <v>9953</v>
      </c>
      <c r="E13221" t="s">
        <v>158</v>
      </c>
      <c r="F13221" t="s">
        <v>209</v>
      </c>
      <c r="G13221" t="s">
        <v>516</v>
      </c>
      <c r="H13221" t="s">
        <v>50</v>
      </c>
      <c r="I13221" t="s">
        <v>209</v>
      </c>
      <c r="J13221">
        <v>0</v>
      </c>
      <c r="K13221" t="s">
        <v>67</v>
      </c>
      <c r="L13221">
        <v>1</v>
      </c>
      <c r="M13221" t="s">
        <v>71</v>
      </c>
      <c r="N13221" t="s">
        <v>13900</v>
      </c>
      <c r="O13221" t="s">
        <v>9955</v>
      </c>
      <c r="P13221" s="2">
        <v>35</v>
      </c>
      <c r="Q13221">
        <v>6.4000000000000001E-2</v>
      </c>
      <c r="R13221">
        <v>12.64814</v>
      </c>
      <c r="S13221" s="1">
        <v>41423</v>
      </c>
      <c r="T13221" s="7">
        <v>460.04156999999998</v>
      </c>
      <c r="U13221" s="7">
        <v>819.34897999999998</v>
      </c>
      <c r="V13221" s="7">
        <v>0.78103248365142308</v>
      </c>
      <c r="W13221" s="7">
        <v>656.28210999999999</v>
      </c>
      <c r="X13221" s="7">
        <v>1101.0665799999999</v>
      </c>
      <c r="Y13221" s="7">
        <v>0.67773365024379528</v>
      </c>
      <c r="Z13221" s="7">
        <v>1128.8033700000001</v>
      </c>
      <c r="AA13221" s="7">
        <v>47331.630230000002</v>
      </c>
      <c r="AB13221" s="7">
        <v>52301.74048</v>
      </c>
      <c r="AC13221" s="8">
        <v>-9.5027626315811617E-2</v>
      </c>
      <c r="AD13221">
        <v>2013</v>
      </c>
      <c r="AE13221" s="1" t="s">
        <v>55</v>
      </c>
      <c r="AF13221" s="15" t="e">
        <f t="shared" si="621"/>
        <v>#VALUE!</v>
      </c>
      <c r="AG13221" s="1">
        <v>40470</v>
      </c>
      <c r="AH13221">
        <v>2010</v>
      </c>
      <c r="AI13221">
        <f t="shared" si="622"/>
        <v>2010</v>
      </c>
      <c r="AJ13221" s="1">
        <v>41453</v>
      </c>
      <c r="AK13221" s="1" t="s">
        <v>55</v>
      </c>
      <c r="AL13221" s="1">
        <v>40470</v>
      </c>
      <c r="AM13221">
        <v>2010</v>
      </c>
      <c r="AN13221">
        <f t="shared" si="623"/>
        <v>2010</v>
      </c>
      <c r="AO13221">
        <v>2</v>
      </c>
      <c r="AP13221" t="s">
        <v>56</v>
      </c>
      <c r="AQ13221" t="s">
        <v>24731</v>
      </c>
      <c r="AR13221">
        <v>1</v>
      </c>
      <c r="AS13221" t="s">
        <v>24795</v>
      </c>
      <c r="AT13221" t="s">
        <v>24731</v>
      </c>
      <c r="AU13221" t="s">
        <v>24731</v>
      </c>
      <c r="AV13221" t="b">
        <v>0</v>
      </c>
      <c r="AW13221" t="s">
        <v>13901</v>
      </c>
      <c r="AX13221" t="s">
        <v>9957</v>
      </c>
      <c r="AY13221" t="s">
        <v>206</v>
      </c>
      <c r="AZ13221" s="3">
        <v>6.9</v>
      </c>
      <c r="BA13221" s="3">
        <v>9.3000000000000007</v>
      </c>
      <c r="BB13221" s="3">
        <v>6.2</v>
      </c>
      <c r="BC13221" s="3">
        <v>5</v>
      </c>
      <c r="BD13221" s="3">
        <v>6.9</v>
      </c>
      <c r="BE13221">
        <v>40202010</v>
      </c>
      <c r="BF13221" t="s">
        <v>207</v>
      </c>
      <c r="BG13221" t="s">
        <v>139</v>
      </c>
      <c r="BH13221" t="s">
        <v>41</v>
      </c>
      <c r="BI13221" t="s">
        <v>207</v>
      </c>
      <c r="BJ13221" t="s">
        <v>206</v>
      </c>
      <c r="BK13221" t="s">
        <v>110</v>
      </c>
      <c r="BL13221">
        <v>2013</v>
      </c>
    </row>
    <row r="13222" spans="1:64" hidden="1" x14ac:dyDescent="0.25">
      <c r="A13222">
        <v>692437</v>
      </c>
      <c r="B13222">
        <v>20743041</v>
      </c>
      <c r="C13222" t="s">
        <v>13909</v>
      </c>
      <c r="D13222" t="s">
        <v>13909</v>
      </c>
      <c r="E13222" t="s">
        <v>48</v>
      </c>
      <c r="F13222" t="s">
        <v>49</v>
      </c>
      <c r="G13222" t="s">
        <v>67</v>
      </c>
      <c r="H13222" t="s">
        <v>67</v>
      </c>
      <c r="I13222" t="s">
        <v>51</v>
      </c>
      <c r="J13222">
        <v>0</v>
      </c>
      <c r="K13222" t="s">
        <v>67</v>
      </c>
      <c r="L13222">
        <v>0</v>
      </c>
      <c r="M13222" t="s">
        <v>71</v>
      </c>
      <c r="N13222" t="s">
        <v>13910</v>
      </c>
      <c r="O13222" t="s">
        <v>13910</v>
      </c>
      <c r="P13222" s="2">
        <v>35</v>
      </c>
      <c r="Q13222">
        <v>1.31</v>
      </c>
      <c r="R13222">
        <v>12.37781</v>
      </c>
      <c r="S13222" s="1">
        <v>41444</v>
      </c>
      <c r="T13222" s="7">
        <v>1349.8220200000001</v>
      </c>
      <c r="U13222" s="7">
        <v>479.62470999999999</v>
      </c>
      <c r="V13222" s="7">
        <v>-0.64467559211991521</v>
      </c>
      <c r="W13222" s="7">
        <v>958.69717000000003</v>
      </c>
      <c r="X13222" s="7">
        <v>559.12054000000001</v>
      </c>
      <c r="Y13222" s="7">
        <v>-0.41679128978757707</v>
      </c>
      <c r="Z13222" s="7">
        <v>681.22218999999996</v>
      </c>
      <c r="AA13222" s="7">
        <v>2684.66282</v>
      </c>
      <c r="AB13222" s="7">
        <v>2582.1425899999999</v>
      </c>
      <c r="AC13222" s="8">
        <v>3.970355099560946E-2</v>
      </c>
      <c r="AD13222">
        <v>2013</v>
      </c>
      <c r="AE13222" s="1">
        <v>40381</v>
      </c>
      <c r="AF13222" s="15">
        <f t="shared" si="621"/>
        <v>2.9123287671232876</v>
      </c>
      <c r="AG13222" s="1">
        <v>40381</v>
      </c>
      <c r="AH13222">
        <v>2010</v>
      </c>
      <c r="AI13222">
        <f t="shared" si="622"/>
        <v>2010</v>
      </c>
      <c r="AJ13222" s="1">
        <v>44428</v>
      </c>
      <c r="AK13222" s="1" t="s">
        <v>55</v>
      </c>
      <c r="AL13222" s="1">
        <v>40381</v>
      </c>
      <c r="AM13222">
        <v>2010</v>
      </c>
      <c r="AN13222">
        <f t="shared" si="623"/>
        <v>2010</v>
      </c>
      <c r="AO13222">
        <v>2</v>
      </c>
      <c r="AP13222" t="s">
        <v>56</v>
      </c>
      <c r="AQ13222" t="s">
        <v>24731</v>
      </c>
      <c r="AR13222">
        <v>1</v>
      </c>
      <c r="AS13222" t="s">
        <v>24795</v>
      </c>
      <c r="AT13222" t="s">
        <v>24731</v>
      </c>
      <c r="AU13222" t="s">
        <v>24731</v>
      </c>
      <c r="AV13222" t="b">
        <v>0</v>
      </c>
      <c r="AW13222" t="s">
        <v>13911</v>
      </c>
      <c r="AX13222" t="s">
        <v>13911</v>
      </c>
      <c r="AY13222" t="s">
        <v>206</v>
      </c>
      <c r="AZ13222" s="3">
        <v>8</v>
      </c>
      <c r="BA13222" s="3">
        <v>7.2</v>
      </c>
      <c r="BB13222" s="3">
        <v>7.2</v>
      </c>
      <c r="BC13222" s="3">
        <v>6.4</v>
      </c>
      <c r="BD13222" s="3">
        <v>6.5</v>
      </c>
      <c r="BE13222">
        <v>40202010</v>
      </c>
      <c r="BF13222" t="s">
        <v>207</v>
      </c>
      <c r="BG13222" t="s">
        <v>139</v>
      </c>
      <c r="BH13222" t="s">
        <v>41</v>
      </c>
      <c r="BI13222" t="s">
        <v>207</v>
      </c>
      <c r="BJ13222" t="s">
        <v>206</v>
      </c>
      <c r="BK13222" t="s">
        <v>110</v>
      </c>
      <c r="BL13222">
        <v>2013</v>
      </c>
    </row>
    <row r="13223" spans="1:64" hidden="1" x14ac:dyDescent="0.25">
      <c r="A13223">
        <v>701231</v>
      </c>
      <c r="B13223">
        <v>1329037</v>
      </c>
      <c r="C13223" t="s">
        <v>13946</v>
      </c>
      <c r="D13223" t="s">
        <v>13947</v>
      </c>
      <c r="E13223" t="s">
        <v>70</v>
      </c>
      <c r="F13223" t="s">
        <v>137</v>
      </c>
      <c r="G13223" t="s">
        <v>214</v>
      </c>
      <c r="H13223" t="s">
        <v>215</v>
      </c>
      <c r="I13223" t="s">
        <v>138</v>
      </c>
      <c r="J13223">
        <v>0</v>
      </c>
      <c r="K13223" t="s">
        <v>215</v>
      </c>
      <c r="L13223">
        <v>0</v>
      </c>
      <c r="M13223" t="s">
        <v>71</v>
      </c>
      <c r="N13223" t="s">
        <v>13948</v>
      </c>
      <c r="O13223" t="s">
        <v>13948</v>
      </c>
      <c r="P13223" s="2">
        <v>37</v>
      </c>
      <c r="Q13223">
        <v>2.86</v>
      </c>
      <c r="R13223">
        <v>32.881079999999997</v>
      </c>
      <c r="S13223" s="1">
        <v>41226</v>
      </c>
      <c r="T13223" s="7">
        <v>352.33620000000002</v>
      </c>
      <c r="U13223" s="7">
        <v>345.88182</v>
      </c>
      <c r="V13223" s="7">
        <v>-1.8318810272688456E-2</v>
      </c>
      <c r="W13223" s="7">
        <v>298.21974</v>
      </c>
      <c r="X13223" s="7">
        <v>342.31405999999998</v>
      </c>
      <c r="Y13223" s="7">
        <v>0.14785848850917777</v>
      </c>
      <c r="Z13223" s="7">
        <v>86.593279999999993</v>
      </c>
      <c r="AA13223" s="7" t="s">
        <v>57</v>
      </c>
      <c r="AB13223" s="7" t="s">
        <v>57</v>
      </c>
      <c r="AC13223" s="8" t="s">
        <v>57</v>
      </c>
      <c r="AD13223">
        <v>2012</v>
      </c>
      <c r="AE13223" s="1" t="s">
        <v>55</v>
      </c>
      <c r="AF13223" s="15" t="e">
        <f t="shared" si="621"/>
        <v>#VALUE!</v>
      </c>
      <c r="AG13223" s="1">
        <v>40191</v>
      </c>
      <c r="AH13223">
        <v>2010</v>
      </c>
      <c r="AI13223">
        <f t="shared" si="622"/>
        <v>2010</v>
      </c>
      <c r="AJ13223" s="1">
        <v>41873</v>
      </c>
      <c r="AK13223" s="1" t="s">
        <v>55</v>
      </c>
      <c r="AL13223" s="1">
        <v>40191</v>
      </c>
      <c r="AM13223">
        <v>2010</v>
      </c>
      <c r="AN13223">
        <f t="shared" si="623"/>
        <v>2010</v>
      </c>
      <c r="AO13223">
        <v>2</v>
      </c>
      <c r="AP13223" t="s">
        <v>56</v>
      </c>
      <c r="AQ13223" t="s">
        <v>24731</v>
      </c>
      <c r="AR13223">
        <v>1</v>
      </c>
      <c r="AS13223" t="s">
        <v>24795</v>
      </c>
      <c r="AT13223" t="s">
        <v>24731</v>
      </c>
      <c r="AU13223" t="s">
        <v>24731</v>
      </c>
      <c r="AV13223" t="b">
        <v>0</v>
      </c>
      <c r="AW13223" t="s">
        <v>13949</v>
      </c>
      <c r="AX13223" t="s">
        <v>13949</v>
      </c>
      <c r="AY13223" t="s">
        <v>59</v>
      </c>
      <c r="AZ13223" s="3">
        <v>6.6854271356783919</v>
      </c>
      <c r="BA13223" s="3">
        <v>7.6108040201005034</v>
      </c>
      <c r="BB13223" s="3">
        <v>6.3768844221105532</v>
      </c>
      <c r="BC13223" s="3">
        <v>5.8057788944723621</v>
      </c>
      <c r="BD13223" s="3">
        <v>6.068844221105528</v>
      </c>
      <c r="BE13223">
        <v>45202030</v>
      </c>
      <c r="BF13223" t="s">
        <v>60</v>
      </c>
      <c r="BG13223" t="s">
        <v>139</v>
      </c>
      <c r="BH13223" t="s">
        <v>62</v>
      </c>
      <c r="BI13223" t="s">
        <v>63</v>
      </c>
      <c r="BJ13223" t="s">
        <v>59</v>
      </c>
      <c r="BK13223" t="s">
        <v>64</v>
      </c>
      <c r="BL13223">
        <v>2012</v>
      </c>
    </row>
    <row r="13224" spans="1:64" hidden="1" x14ac:dyDescent="0.25">
      <c r="A13224">
        <v>974110</v>
      </c>
      <c r="B13224">
        <v>3154915</v>
      </c>
      <c r="C13224" t="s">
        <v>14013</v>
      </c>
      <c r="D13224" t="s">
        <v>14013</v>
      </c>
      <c r="E13224" t="s">
        <v>48</v>
      </c>
      <c r="F13224" t="s">
        <v>137</v>
      </c>
      <c r="G13224" t="s">
        <v>50</v>
      </c>
      <c r="H13224" t="s">
        <v>50</v>
      </c>
      <c r="I13224" t="s">
        <v>138</v>
      </c>
      <c r="J13224">
        <v>0</v>
      </c>
      <c r="K13224" t="s">
        <v>67</v>
      </c>
      <c r="L13224">
        <v>1</v>
      </c>
      <c r="M13224" t="s">
        <v>71</v>
      </c>
      <c r="N13224" t="s">
        <v>14014</v>
      </c>
      <c r="O13224" t="s">
        <v>14014</v>
      </c>
      <c r="P13224" s="2">
        <v>13</v>
      </c>
      <c r="Q13224">
        <v>0</v>
      </c>
      <c r="R13224">
        <v>12.289020000000001</v>
      </c>
      <c r="S13224" s="1">
        <v>43419</v>
      </c>
      <c r="T13224" s="7">
        <v>5.9531299999999998</v>
      </c>
      <c r="U13224" s="7">
        <v>1.53487</v>
      </c>
      <c r="V13224" s="7">
        <v>-0.74217428478800229</v>
      </c>
      <c r="W13224" s="7">
        <v>7.1417999999999999</v>
      </c>
      <c r="X13224" s="7">
        <v>9.5930900000000001</v>
      </c>
      <c r="Y13224" s="7">
        <v>0.3432313982469406</v>
      </c>
      <c r="Z13224" s="7">
        <v>20.661439999999999</v>
      </c>
      <c r="AA13224" s="7">
        <v>152.12513000000001</v>
      </c>
      <c r="AB13224" s="7">
        <v>11.186540000000001</v>
      </c>
      <c r="AC13224" s="8">
        <v>12.598943909376803</v>
      </c>
      <c r="AD13224">
        <v>2018</v>
      </c>
      <c r="AE13224" s="1">
        <v>42608</v>
      </c>
      <c r="AF13224" s="15">
        <f t="shared" si="621"/>
        <v>2.2219178082191782</v>
      </c>
      <c r="AG13224" s="1">
        <v>42608</v>
      </c>
      <c r="AH13224">
        <v>2016</v>
      </c>
      <c r="AI13224">
        <f t="shared" si="622"/>
        <v>2016</v>
      </c>
      <c r="AJ13224" s="1">
        <v>44428</v>
      </c>
      <c r="AK13224" s="1" t="s">
        <v>55</v>
      </c>
      <c r="AL13224" s="1">
        <v>42608</v>
      </c>
      <c r="AM13224">
        <v>2016</v>
      </c>
      <c r="AN13224">
        <f t="shared" si="623"/>
        <v>2016</v>
      </c>
      <c r="AO13224">
        <v>2</v>
      </c>
      <c r="AP13224" t="s">
        <v>56</v>
      </c>
      <c r="AQ13224" t="s">
        <v>24731</v>
      </c>
      <c r="AR13224">
        <v>1</v>
      </c>
      <c r="AS13224" t="s">
        <v>24795</v>
      </c>
      <c r="AT13224" t="s">
        <v>24731</v>
      </c>
      <c r="AU13224" t="s">
        <v>24731</v>
      </c>
      <c r="AV13224" t="b">
        <v>0</v>
      </c>
      <c r="AW13224" t="s">
        <v>14015</v>
      </c>
      <c r="AX13224" t="s">
        <v>14015</v>
      </c>
      <c r="AY13224" t="s">
        <v>439</v>
      </c>
      <c r="AZ13224" s="3">
        <v>5.3703349282296653</v>
      </c>
      <c r="BA13224" s="3">
        <v>7.098086124401914</v>
      </c>
      <c r="BB13224" s="3">
        <v>6.8650717703349287</v>
      </c>
      <c r="BC13224" s="3">
        <v>5.267942583732057</v>
      </c>
      <c r="BD13224" s="3">
        <v>5.5693779904306222</v>
      </c>
      <c r="BE13224">
        <v>10102020</v>
      </c>
      <c r="BF13224" t="s">
        <v>541</v>
      </c>
      <c r="BG13224" t="s">
        <v>139</v>
      </c>
      <c r="BH13224" t="s">
        <v>62</v>
      </c>
      <c r="BI13224" t="s">
        <v>441</v>
      </c>
      <c r="BJ13224" t="s">
        <v>439</v>
      </c>
      <c r="BK13224" t="s">
        <v>439</v>
      </c>
      <c r="BL13224">
        <v>2018</v>
      </c>
    </row>
    <row r="13225" spans="1:64" hidden="1" x14ac:dyDescent="0.25">
      <c r="A13225">
        <v>663252</v>
      </c>
      <c r="B13225">
        <v>6257281</v>
      </c>
      <c r="C13225" t="s">
        <v>14181</v>
      </c>
      <c r="D13225" t="s">
        <v>14182</v>
      </c>
      <c r="E13225" t="s">
        <v>70</v>
      </c>
      <c r="F13225" t="s">
        <v>209</v>
      </c>
      <c r="G13225" t="s">
        <v>67</v>
      </c>
      <c r="H13225" t="s">
        <v>67</v>
      </c>
      <c r="I13225" t="s">
        <v>209</v>
      </c>
      <c r="J13225">
        <v>0</v>
      </c>
      <c r="K13225" t="s">
        <v>67</v>
      </c>
      <c r="L13225">
        <v>0</v>
      </c>
      <c r="M13225" t="s">
        <v>71</v>
      </c>
      <c r="N13225" t="s">
        <v>14183</v>
      </c>
      <c r="O13225" t="s">
        <v>14184</v>
      </c>
      <c r="P13225" s="2">
        <v>41</v>
      </c>
      <c r="Q13225">
        <v>0.16500000000000001</v>
      </c>
      <c r="R13225">
        <v>1.3667899999999999</v>
      </c>
      <c r="S13225" s="1">
        <v>40836</v>
      </c>
      <c r="T13225" s="7">
        <v>1488.8701699999999</v>
      </c>
      <c r="U13225" s="7">
        <v>1438.8953300000001</v>
      </c>
      <c r="V13225" s="7">
        <v>-3.3565613044688684E-2</v>
      </c>
      <c r="W13225" s="7">
        <v>1139.98702</v>
      </c>
      <c r="X13225" s="7">
        <v>1184.664</v>
      </c>
      <c r="Y13225" s="7">
        <v>3.9190779558174231E-2</v>
      </c>
      <c r="Z13225" s="7">
        <v>1730.11896</v>
      </c>
      <c r="AA13225" s="7">
        <v>6736.3748999999998</v>
      </c>
      <c r="AB13225" s="7">
        <v>4214.5169699999997</v>
      </c>
      <c r="AC13225" s="8">
        <v>0.59837413111662008</v>
      </c>
      <c r="AD13225">
        <v>2011</v>
      </c>
      <c r="AE13225" s="1" t="s">
        <v>55</v>
      </c>
      <c r="AF13225" s="15" t="e">
        <f t="shared" si="621"/>
        <v>#VALUE!</v>
      </c>
      <c r="AG13225" s="1">
        <v>40037</v>
      </c>
      <c r="AH13225">
        <v>2009</v>
      </c>
      <c r="AI13225">
        <f t="shared" si="622"/>
        <v>2009</v>
      </c>
      <c r="AJ13225" s="1">
        <v>40848</v>
      </c>
      <c r="AK13225" s="1" t="s">
        <v>55</v>
      </c>
      <c r="AL13225" s="1">
        <v>40037</v>
      </c>
      <c r="AM13225">
        <v>2009</v>
      </c>
      <c r="AN13225">
        <f t="shared" si="623"/>
        <v>2009</v>
      </c>
      <c r="AO13225">
        <v>2</v>
      </c>
      <c r="AP13225" t="s">
        <v>56</v>
      </c>
      <c r="AQ13225" t="s">
        <v>24731</v>
      </c>
      <c r="AR13225">
        <v>1</v>
      </c>
      <c r="AS13225" t="s">
        <v>24795</v>
      </c>
      <c r="AT13225" t="s">
        <v>24731</v>
      </c>
      <c r="AU13225" t="s">
        <v>24731</v>
      </c>
      <c r="AV13225" t="b">
        <v>0</v>
      </c>
      <c r="AW13225" t="s">
        <v>14185</v>
      </c>
      <c r="AX13225" t="s">
        <v>14186</v>
      </c>
      <c r="AY13225" t="s">
        <v>98</v>
      </c>
      <c r="AZ13225" s="3">
        <v>6.6</v>
      </c>
      <c r="BA13225" s="3">
        <v>6.4</v>
      </c>
      <c r="BB13225" s="3">
        <v>6.2</v>
      </c>
      <c r="BC13225" s="3">
        <v>5</v>
      </c>
      <c r="BD13225" s="3">
        <v>5.2</v>
      </c>
      <c r="BE13225">
        <v>35103010</v>
      </c>
      <c r="BF13225" t="s">
        <v>705</v>
      </c>
      <c r="BG13225" t="s">
        <v>139</v>
      </c>
      <c r="BH13225" t="s">
        <v>41</v>
      </c>
      <c r="BI13225" t="s">
        <v>705</v>
      </c>
      <c r="BJ13225" t="s">
        <v>98</v>
      </c>
      <c r="BK13225" t="s">
        <v>101</v>
      </c>
      <c r="BL13225">
        <v>2011</v>
      </c>
    </row>
    <row r="13226" spans="1:64" hidden="1" x14ac:dyDescent="0.25">
      <c r="A13226">
        <v>884983</v>
      </c>
      <c r="B13226">
        <v>1031161</v>
      </c>
      <c r="C13226" t="s">
        <v>10612</v>
      </c>
      <c r="D13226" t="s">
        <v>10612</v>
      </c>
      <c r="E13226" t="s">
        <v>48</v>
      </c>
      <c r="F13226" t="s">
        <v>137</v>
      </c>
      <c r="G13226" t="s">
        <v>215</v>
      </c>
      <c r="H13226" t="s">
        <v>215</v>
      </c>
      <c r="I13226" t="s">
        <v>138</v>
      </c>
      <c r="J13226">
        <v>0</v>
      </c>
      <c r="K13226" t="s">
        <v>215</v>
      </c>
      <c r="L13226">
        <v>0</v>
      </c>
      <c r="M13226" t="s">
        <v>71</v>
      </c>
      <c r="N13226" t="s">
        <v>10614</v>
      </c>
      <c r="O13226" t="s">
        <v>10614</v>
      </c>
      <c r="P13226" s="2">
        <v>23</v>
      </c>
      <c r="Q13226">
        <v>1.25</v>
      </c>
      <c r="R13226">
        <v>0.70418000000000003</v>
      </c>
      <c r="S13226" s="1">
        <v>42513</v>
      </c>
      <c r="T13226" s="7">
        <v>367466.78879999998</v>
      </c>
      <c r="U13226" s="7">
        <v>526997.29156000004</v>
      </c>
      <c r="V13226" s="7">
        <v>0.43413583927125243</v>
      </c>
      <c r="W13226" s="7">
        <v>363081.34476000001</v>
      </c>
      <c r="X13226" s="7">
        <v>486323.59447000001</v>
      </c>
      <c r="Y13226" s="7">
        <v>0.3394342658708181</v>
      </c>
      <c r="Z13226" s="7">
        <v>487967.29752000002</v>
      </c>
      <c r="AA13226" s="7">
        <v>1874888.4387399999</v>
      </c>
      <c r="AB13226" s="7">
        <v>960557.55860999995</v>
      </c>
      <c r="AC13226" s="8">
        <v>0.95187516035281261</v>
      </c>
      <c r="AD13226">
        <v>2016</v>
      </c>
      <c r="AE13226" s="1">
        <v>41725</v>
      </c>
      <c r="AF13226" s="15">
        <f t="shared" si="621"/>
        <v>2.1589041095890411</v>
      </c>
      <c r="AG13226" s="1">
        <v>38218</v>
      </c>
      <c r="AH13226">
        <v>2004</v>
      </c>
      <c r="AI13226" t="str">
        <f t="shared" si="622"/>
        <v>Before 2004</v>
      </c>
      <c r="AJ13226" s="1">
        <v>44428</v>
      </c>
      <c r="AK13226" s="1" t="s">
        <v>55</v>
      </c>
      <c r="AL13226" s="1">
        <v>41725</v>
      </c>
      <c r="AM13226">
        <v>2014</v>
      </c>
      <c r="AN13226">
        <f t="shared" si="623"/>
        <v>2014</v>
      </c>
      <c r="AO13226">
        <v>2</v>
      </c>
      <c r="AP13226" t="s">
        <v>56</v>
      </c>
      <c r="AQ13226" t="s">
        <v>24731</v>
      </c>
      <c r="AR13226">
        <v>1</v>
      </c>
      <c r="AS13226" t="s">
        <v>24795</v>
      </c>
      <c r="AT13226" t="s">
        <v>24731</v>
      </c>
      <c r="AU13226" t="s">
        <v>24731</v>
      </c>
      <c r="AV13226" t="b">
        <v>0</v>
      </c>
      <c r="AW13226" t="s">
        <v>10616</v>
      </c>
      <c r="AX13226" t="s">
        <v>10616</v>
      </c>
      <c r="AY13226" t="s">
        <v>173</v>
      </c>
      <c r="AZ13226" s="3">
        <v>9.6</v>
      </c>
      <c r="BA13226" s="3">
        <v>4.9000000000000004</v>
      </c>
      <c r="BB13226" s="3">
        <v>1.2</v>
      </c>
      <c r="BC13226" s="3">
        <v>5.9</v>
      </c>
      <c r="BD13226" s="3">
        <v>3.5</v>
      </c>
      <c r="BE13226">
        <v>50203010</v>
      </c>
      <c r="BF13226" t="s">
        <v>754</v>
      </c>
      <c r="BG13226" t="s">
        <v>139</v>
      </c>
      <c r="BH13226" t="s">
        <v>41</v>
      </c>
      <c r="BI13226" t="s">
        <v>755</v>
      </c>
      <c r="BJ13226" t="s">
        <v>176</v>
      </c>
      <c r="BK13226" t="s">
        <v>173</v>
      </c>
      <c r="BL13226">
        <v>2016</v>
      </c>
    </row>
    <row r="13227" spans="1:64" x14ac:dyDescent="0.25">
      <c r="A13227">
        <v>665623</v>
      </c>
      <c r="B13227">
        <v>20800847</v>
      </c>
      <c r="C13227" t="s">
        <v>14286</v>
      </c>
      <c r="D13227" t="s">
        <v>14287</v>
      </c>
      <c r="E13227" t="s">
        <v>48</v>
      </c>
      <c r="F13227" t="s">
        <v>49</v>
      </c>
      <c r="G13227" t="s">
        <v>50</v>
      </c>
      <c r="H13227" t="s">
        <v>50</v>
      </c>
      <c r="I13227" t="s">
        <v>51</v>
      </c>
      <c r="J13227">
        <v>2250000</v>
      </c>
      <c r="K13227" t="s">
        <v>50</v>
      </c>
      <c r="L13227">
        <v>0</v>
      </c>
      <c r="M13227" t="s">
        <v>71</v>
      </c>
      <c r="N13227" t="s">
        <v>14288</v>
      </c>
      <c r="O13227" t="s">
        <v>14288</v>
      </c>
      <c r="P13227" s="2">
        <v>31</v>
      </c>
      <c r="Q13227">
        <v>5.48</v>
      </c>
      <c r="R13227">
        <v>0.88329999999999997</v>
      </c>
      <c r="S13227" s="1">
        <v>41738</v>
      </c>
      <c r="T13227" s="7">
        <v>60.349879999999999</v>
      </c>
      <c r="U13227" s="7">
        <v>113.94378</v>
      </c>
      <c r="V13227" s="7">
        <v>0.88805313283141585</v>
      </c>
      <c r="W13227" s="7">
        <v>90.871650000000002</v>
      </c>
      <c r="X13227" s="7">
        <v>118.11767</v>
      </c>
      <c r="Y13227" s="7">
        <v>0.29982970486394822</v>
      </c>
      <c r="Z13227" s="7">
        <v>149.63361</v>
      </c>
      <c r="AA13227" s="7">
        <v>174.13875999999999</v>
      </c>
      <c r="AB13227" s="7">
        <v>187.67112</v>
      </c>
      <c r="AC13227" s="8">
        <v>-7.2106779135756263E-2</v>
      </c>
      <c r="AD13227">
        <v>2014</v>
      </c>
      <c r="AE13227" s="1">
        <v>40648</v>
      </c>
      <c r="AF13227" s="15">
        <f t="shared" si="621"/>
        <v>2.9863013698630136</v>
      </c>
      <c r="AG13227" s="1">
        <v>40648</v>
      </c>
      <c r="AH13227">
        <v>2011</v>
      </c>
      <c r="AI13227">
        <f t="shared" si="622"/>
        <v>2011</v>
      </c>
      <c r="AJ13227" s="1">
        <v>44428</v>
      </c>
      <c r="AK13227" s="1" t="s">
        <v>55</v>
      </c>
      <c r="AL13227" s="1">
        <v>40648</v>
      </c>
      <c r="AM13227">
        <v>2011</v>
      </c>
      <c r="AN13227">
        <f t="shared" si="623"/>
        <v>2011</v>
      </c>
      <c r="AO13227">
        <v>2</v>
      </c>
      <c r="AP13227" t="s">
        <v>2771</v>
      </c>
      <c r="AQ13227" t="s">
        <v>24744</v>
      </c>
      <c r="AR13227">
        <v>164</v>
      </c>
      <c r="AS13227" t="s">
        <v>24797</v>
      </c>
      <c r="AT13227" t="s">
        <v>24744</v>
      </c>
      <c r="AU13227" t="s">
        <v>24808</v>
      </c>
      <c r="AV13227" t="b">
        <v>1</v>
      </c>
      <c r="AW13227" t="s">
        <v>14289</v>
      </c>
      <c r="AX13227" t="s">
        <v>14289</v>
      </c>
      <c r="AY13227" t="s">
        <v>64</v>
      </c>
      <c r="AZ13227" s="3">
        <v>6.8357976653696504</v>
      </c>
      <c r="BA13227" s="3">
        <v>7.7077821011673153</v>
      </c>
      <c r="BB13227" s="3">
        <v>6.1066147859922184</v>
      </c>
      <c r="BC13227" s="3">
        <v>6.1949416342412453</v>
      </c>
      <c r="BD13227" s="3">
        <v>6.1603112840466929</v>
      </c>
      <c r="BE13227">
        <v>45301020</v>
      </c>
      <c r="BF13227" t="s">
        <v>136</v>
      </c>
      <c r="BG13227" t="s">
        <v>139</v>
      </c>
      <c r="BH13227" t="s">
        <v>62</v>
      </c>
      <c r="BI13227" t="s">
        <v>132</v>
      </c>
      <c r="BJ13227" t="s">
        <v>132</v>
      </c>
      <c r="BK13227" t="s">
        <v>64</v>
      </c>
      <c r="BL13227">
        <v>2014</v>
      </c>
    </row>
    <row r="13228" spans="1:64" hidden="1" x14ac:dyDescent="0.25">
      <c r="A13228">
        <v>667089</v>
      </c>
      <c r="B13228">
        <v>1075043</v>
      </c>
      <c r="C13228" t="s">
        <v>14361</v>
      </c>
      <c r="D13228" t="s">
        <v>3702</v>
      </c>
      <c r="E13228" t="s">
        <v>70</v>
      </c>
      <c r="F13228" t="s">
        <v>209</v>
      </c>
      <c r="G13228" t="s">
        <v>67</v>
      </c>
      <c r="H13228" t="s">
        <v>67</v>
      </c>
      <c r="I13228" t="s">
        <v>209</v>
      </c>
      <c r="J13228">
        <v>0</v>
      </c>
      <c r="K13228" t="s">
        <v>67</v>
      </c>
      <c r="L13228">
        <v>0</v>
      </c>
      <c r="M13228" t="s">
        <v>71</v>
      </c>
      <c r="N13228" t="s">
        <v>14362</v>
      </c>
      <c r="O13228" t="s">
        <v>3703</v>
      </c>
      <c r="P13228" s="2">
        <v>41</v>
      </c>
      <c r="Q13228">
        <v>1.44</v>
      </c>
      <c r="R13228">
        <v>3.7850000000000002E-2</v>
      </c>
      <c r="S13228" s="1">
        <v>40870</v>
      </c>
      <c r="T13228" s="7">
        <v>67.570740000000001</v>
      </c>
      <c r="U13228" s="7">
        <v>76.533289999999994</v>
      </c>
      <c r="V13228" s="7">
        <v>0.13263951230961793</v>
      </c>
      <c r="W13228" s="7">
        <v>64.366789999999995</v>
      </c>
      <c r="X13228" s="7">
        <v>72.990129999999994</v>
      </c>
      <c r="Y13228" s="7">
        <v>0.13397188208391314</v>
      </c>
      <c r="Z13228" s="7">
        <v>91.836500000000001</v>
      </c>
      <c r="AA13228" s="7">
        <v>76357.843410000001</v>
      </c>
      <c r="AB13228" s="7">
        <v>51388.006690000002</v>
      </c>
      <c r="AC13228" s="8">
        <v>0.48590786699767197</v>
      </c>
      <c r="AD13228">
        <v>2011</v>
      </c>
      <c r="AE13228" s="1" t="s">
        <v>55</v>
      </c>
      <c r="AF13228" s="15" t="e">
        <f t="shared" si="621"/>
        <v>#VALUE!</v>
      </c>
      <c r="AG13228" s="1">
        <v>40105</v>
      </c>
      <c r="AH13228">
        <v>2009</v>
      </c>
      <c r="AI13228">
        <f t="shared" si="622"/>
        <v>2009</v>
      </c>
      <c r="AJ13228" s="1">
        <v>40877</v>
      </c>
      <c r="AK13228" s="1" t="s">
        <v>55</v>
      </c>
      <c r="AL13228" s="1">
        <v>40105</v>
      </c>
      <c r="AM13228">
        <v>2009</v>
      </c>
      <c r="AN13228">
        <f t="shared" si="623"/>
        <v>2009</v>
      </c>
      <c r="AO13228">
        <v>2</v>
      </c>
      <c r="AP13228" t="s">
        <v>56</v>
      </c>
      <c r="AQ13228" t="s">
        <v>24731</v>
      </c>
      <c r="AR13228">
        <v>1</v>
      </c>
      <c r="AS13228" t="s">
        <v>24795</v>
      </c>
      <c r="AT13228" t="s">
        <v>24731</v>
      </c>
      <c r="AU13228" t="s">
        <v>24731</v>
      </c>
      <c r="AV13228" t="b">
        <v>0</v>
      </c>
      <c r="AW13228" t="s">
        <v>14363</v>
      </c>
      <c r="AX13228" t="s">
        <v>3704</v>
      </c>
      <c r="AY13228" t="s">
        <v>110</v>
      </c>
      <c r="AZ13228" s="3">
        <v>1.5</v>
      </c>
      <c r="BA13228" s="3">
        <v>6.6</v>
      </c>
      <c r="BB13228" s="3">
        <v>8.8000000000000007</v>
      </c>
      <c r="BC13228" s="3">
        <v>5.9</v>
      </c>
      <c r="BD13228" s="3">
        <v>5.3</v>
      </c>
      <c r="BE13228">
        <v>40301040</v>
      </c>
      <c r="BF13228" t="s">
        <v>123</v>
      </c>
      <c r="BG13228" t="s">
        <v>139</v>
      </c>
      <c r="BH13228" t="s">
        <v>41</v>
      </c>
      <c r="BI13228" t="s">
        <v>124</v>
      </c>
      <c r="BJ13228" t="s">
        <v>124</v>
      </c>
      <c r="BK13228" t="s">
        <v>110</v>
      </c>
      <c r="BL13228">
        <v>2011</v>
      </c>
    </row>
    <row r="13229" spans="1:64" hidden="1" x14ac:dyDescent="0.25">
      <c r="A13229">
        <v>669052</v>
      </c>
      <c r="B13229">
        <v>20753028</v>
      </c>
      <c r="C13229" t="s">
        <v>14392</v>
      </c>
      <c r="D13229" t="s">
        <v>14392</v>
      </c>
      <c r="E13229" t="s">
        <v>158</v>
      </c>
      <c r="F13229" t="s">
        <v>49</v>
      </c>
      <c r="G13229" t="s">
        <v>50</v>
      </c>
      <c r="H13229" t="s">
        <v>50</v>
      </c>
      <c r="I13229" t="s">
        <v>51</v>
      </c>
      <c r="J13229">
        <v>13600000</v>
      </c>
      <c r="K13229" t="s">
        <v>50</v>
      </c>
      <c r="L13229">
        <v>0</v>
      </c>
      <c r="M13229" t="s">
        <v>52</v>
      </c>
      <c r="N13229" t="s">
        <v>14393</v>
      </c>
      <c r="O13229" t="s">
        <v>14393</v>
      </c>
      <c r="P13229" s="2">
        <v>33</v>
      </c>
      <c r="Q13229">
        <v>12.5</v>
      </c>
      <c r="R13229">
        <v>0.28827999999999998</v>
      </c>
      <c r="S13229" s="1">
        <v>41624</v>
      </c>
      <c r="T13229" s="7">
        <v>82.266139999999993</v>
      </c>
      <c r="U13229" s="7">
        <v>149.38795999999999</v>
      </c>
      <c r="V13229" s="7">
        <v>0.81591065291260789</v>
      </c>
      <c r="W13229" s="7">
        <v>75.269279999999995</v>
      </c>
      <c r="X13229" s="7">
        <v>141.1122</v>
      </c>
      <c r="Y13229" s="7">
        <v>0.8747648443030146</v>
      </c>
      <c r="Z13229" s="7">
        <v>136.86823000000001</v>
      </c>
      <c r="AA13229" s="7" t="s">
        <v>57</v>
      </c>
      <c r="AB13229" s="7">
        <v>58.3324</v>
      </c>
      <c r="AC13229" s="8" t="s">
        <v>57</v>
      </c>
      <c r="AD13229">
        <v>2013</v>
      </c>
      <c r="AE13229" s="1" t="s">
        <v>55</v>
      </c>
      <c r="AF13229" s="15" t="e">
        <f t="shared" si="621"/>
        <v>#VALUE!</v>
      </c>
      <c r="AG13229" s="1">
        <v>40582</v>
      </c>
      <c r="AH13229">
        <v>2011</v>
      </c>
      <c r="AI13229">
        <f t="shared" si="622"/>
        <v>2011</v>
      </c>
      <c r="AJ13229" s="1">
        <v>44293</v>
      </c>
      <c r="AK13229" s="1" t="s">
        <v>55</v>
      </c>
      <c r="AL13229" s="1">
        <v>40582</v>
      </c>
      <c r="AM13229">
        <v>2011</v>
      </c>
      <c r="AN13229">
        <f t="shared" si="623"/>
        <v>2011</v>
      </c>
      <c r="AO13229">
        <v>2</v>
      </c>
      <c r="AP13229" t="s">
        <v>56</v>
      </c>
      <c r="AQ13229" t="s">
        <v>24731</v>
      </c>
      <c r="AR13229">
        <v>1</v>
      </c>
      <c r="AS13229" t="s">
        <v>24795</v>
      </c>
      <c r="AT13229" t="s">
        <v>24731</v>
      </c>
      <c r="AU13229" t="s">
        <v>24731</v>
      </c>
      <c r="AV13229" t="b">
        <v>0</v>
      </c>
      <c r="AW13229" t="s">
        <v>14394</v>
      </c>
      <c r="AX13229" t="s">
        <v>14394</v>
      </c>
      <c r="AY13229" t="s">
        <v>206</v>
      </c>
      <c r="AZ13229" s="3">
        <v>5.4525911708253361</v>
      </c>
      <c r="BA13229" s="3">
        <v>7.5149712092130523</v>
      </c>
      <c r="BB13229" s="3">
        <v>5.9506717850287911</v>
      </c>
      <c r="BC13229" s="3">
        <v>5.9205374280230334</v>
      </c>
      <c r="BD13229" s="3">
        <v>5.7115163147792707</v>
      </c>
      <c r="BE13229">
        <v>40202010</v>
      </c>
      <c r="BF13229" t="s">
        <v>207</v>
      </c>
      <c r="BG13229" t="s">
        <v>139</v>
      </c>
      <c r="BH13229" t="s">
        <v>62</v>
      </c>
      <c r="BI13229" t="s">
        <v>207</v>
      </c>
      <c r="BJ13229" t="s">
        <v>206</v>
      </c>
      <c r="BK13229" t="s">
        <v>110</v>
      </c>
      <c r="BL13229">
        <v>2013</v>
      </c>
    </row>
    <row r="13230" spans="1:64" hidden="1" x14ac:dyDescent="0.25">
      <c r="A13230">
        <v>697584</v>
      </c>
      <c r="B13230">
        <v>20753028</v>
      </c>
      <c r="C13230" t="s">
        <v>14392</v>
      </c>
      <c r="D13230" t="s">
        <v>14392</v>
      </c>
      <c r="E13230" t="s">
        <v>158</v>
      </c>
      <c r="F13230" t="s">
        <v>137</v>
      </c>
      <c r="G13230" t="s">
        <v>50</v>
      </c>
      <c r="H13230" t="s">
        <v>50</v>
      </c>
      <c r="I13230" t="s">
        <v>138</v>
      </c>
      <c r="J13230">
        <v>2000000</v>
      </c>
      <c r="K13230" t="s">
        <v>50</v>
      </c>
      <c r="L13230">
        <v>0</v>
      </c>
      <c r="M13230" t="s">
        <v>93</v>
      </c>
      <c r="N13230" t="s">
        <v>14393</v>
      </c>
      <c r="O13230" t="s">
        <v>14393</v>
      </c>
      <c r="P13230" s="2">
        <v>33</v>
      </c>
      <c r="Q13230">
        <v>12.5</v>
      </c>
      <c r="R13230">
        <v>0.28827999999999998</v>
      </c>
      <c r="S13230" s="1">
        <v>41625</v>
      </c>
      <c r="T13230" s="7">
        <v>82.266139999999993</v>
      </c>
      <c r="U13230" s="7">
        <v>149.17576</v>
      </c>
      <c r="V13230" s="7">
        <v>0.81333121986761514</v>
      </c>
      <c r="W13230" s="7">
        <v>74.209149999999994</v>
      </c>
      <c r="X13230" s="7">
        <v>141.74879999999999</v>
      </c>
      <c r="Y13230" s="7">
        <v>0.91012563814570036</v>
      </c>
      <c r="Z13230" s="7">
        <v>136.44382999999999</v>
      </c>
      <c r="AA13230" s="7" t="s">
        <v>57</v>
      </c>
      <c r="AB13230" s="7">
        <v>58.3324</v>
      </c>
      <c r="AC13230" s="8" t="s">
        <v>57</v>
      </c>
      <c r="AD13230">
        <v>2013</v>
      </c>
      <c r="AE13230" s="1" t="s">
        <v>55</v>
      </c>
      <c r="AF13230" s="15" t="e">
        <f t="shared" si="621"/>
        <v>#VALUE!</v>
      </c>
      <c r="AG13230" s="1">
        <v>40582</v>
      </c>
      <c r="AH13230">
        <v>2011</v>
      </c>
      <c r="AI13230">
        <f t="shared" si="622"/>
        <v>2011</v>
      </c>
      <c r="AJ13230" s="1">
        <v>44293</v>
      </c>
      <c r="AK13230" s="1" t="s">
        <v>55</v>
      </c>
      <c r="AL13230" s="1">
        <v>40582</v>
      </c>
      <c r="AM13230">
        <v>2011</v>
      </c>
      <c r="AN13230">
        <f t="shared" si="623"/>
        <v>2011</v>
      </c>
      <c r="AO13230">
        <v>2</v>
      </c>
      <c r="AP13230" t="s">
        <v>56</v>
      </c>
      <c r="AQ13230" t="s">
        <v>24731</v>
      </c>
      <c r="AR13230">
        <v>1</v>
      </c>
      <c r="AS13230" t="s">
        <v>24795</v>
      </c>
      <c r="AT13230" t="s">
        <v>24731</v>
      </c>
      <c r="AU13230" t="s">
        <v>24731</v>
      </c>
      <c r="AV13230" t="b">
        <v>0</v>
      </c>
      <c r="AW13230" t="s">
        <v>14394</v>
      </c>
      <c r="AX13230" t="s">
        <v>14394</v>
      </c>
      <c r="AY13230" t="s">
        <v>206</v>
      </c>
      <c r="AZ13230" s="3">
        <v>5.4525911708253361</v>
      </c>
      <c r="BA13230" s="3">
        <v>7.5149712092130523</v>
      </c>
      <c r="BB13230" s="3">
        <v>5.9506717850287911</v>
      </c>
      <c r="BC13230" s="3">
        <v>5.9205374280230334</v>
      </c>
      <c r="BD13230" s="3">
        <v>5.7115163147792707</v>
      </c>
      <c r="BE13230">
        <v>40202010</v>
      </c>
      <c r="BF13230" t="s">
        <v>207</v>
      </c>
      <c r="BG13230" t="s">
        <v>139</v>
      </c>
      <c r="BH13230" t="s">
        <v>62</v>
      </c>
      <c r="BI13230" t="s">
        <v>207</v>
      </c>
      <c r="BJ13230" t="s">
        <v>206</v>
      </c>
      <c r="BK13230" t="s">
        <v>110</v>
      </c>
      <c r="BL13230">
        <v>2013</v>
      </c>
    </row>
    <row r="13231" spans="1:64" hidden="1" x14ac:dyDescent="0.25">
      <c r="A13231">
        <v>670918</v>
      </c>
      <c r="B13231">
        <v>1150746</v>
      </c>
      <c r="C13231" t="s">
        <v>14488</v>
      </c>
      <c r="D13231" t="s">
        <v>14489</v>
      </c>
      <c r="E13231" t="s">
        <v>48</v>
      </c>
      <c r="F13231" t="s">
        <v>49</v>
      </c>
      <c r="G13231" t="s">
        <v>67</v>
      </c>
      <c r="H13231" t="s">
        <v>67</v>
      </c>
      <c r="I13231" t="s">
        <v>51</v>
      </c>
      <c r="J13231">
        <v>0</v>
      </c>
      <c r="K13231" t="s">
        <v>67</v>
      </c>
      <c r="L13231">
        <v>0</v>
      </c>
      <c r="M13231" t="s">
        <v>71</v>
      </c>
      <c r="N13231" t="s">
        <v>14490</v>
      </c>
      <c r="O13231" t="s">
        <v>14490</v>
      </c>
      <c r="P13231" s="2">
        <v>110</v>
      </c>
      <c r="Q13231">
        <v>0</v>
      </c>
      <c r="R13231">
        <v>3</v>
      </c>
      <c r="S13231" s="1">
        <v>34526</v>
      </c>
      <c r="T13231" s="7">
        <v>111</v>
      </c>
      <c r="U13231" s="7">
        <v>97.668000000000006</v>
      </c>
      <c r="V13231" s="7">
        <v>-0.12010810810810806</v>
      </c>
      <c r="W13231" s="7">
        <v>84.507499999999993</v>
      </c>
      <c r="X13231" s="7">
        <v>155.7285</v>
      </c>
      <c r="Y13231" s="7">
        <v>0.84277726828979682</v>
      </c>
      <c r="Z13231" s="7">
        <v>157.69944000000001</v>
      </c>
      <c r="AA13231" s="7" t="s">
        <v>57</v>
      </c>
      <c r="AB13231" s="7" t="s">
        <v>57</v>
      </c>
      <c r="AC13231" s="8" t="s">
        <v>57</v>
      </c>
      <c r="AD13231">
        <v>1994</v>
      </c>
      <c r="AE13231" s="1" t="s">
        <v>55</v>
      </c>
      <c r="AF13231" s="15" t="e">
        <f t="shared" si="621"/>
        <v>#VALUE!</v>
      </c>
      <c r="AG13231" s="1">
        <v>33731</v>
      </c>
      <c r="AH13231">
        <v>1992</v>
      </c>
      <c r="AI13231" t="str">
        <f t="shared" si="622"/>
        <v>Before 2004</v>
      </c>
      <c r="AJ13231" s="1">
        <v>38952</v>
      </c>
      <c r="AK13231" s="1" t="s">
        <v>55</v>
      </c>
      <c r="AL13231" s="1">
        <v>33731</v>
      </c>
      <c r="AM13231">
        <v>1992</v>
      </c>
      <c r="AN13231" t="str">
        <f t="shared" si="623"/>
        <v>Before 2004</v>
      </c>
      <c r="AO13231">
        <v>2</v>
      </c>
      <c r="AP13231" t="s">
        <v>56</v>
      </c>
      <c r="AQ13231" t="s">
        <v>24731</v>
      </c>
      <c r="AR13231">
        <v>1</v>
      </c>
      <c r="AS13231" t="s">
        <v>24795</v>
      </c>
      <c r="AT13231" t="s">
        <v>24731</v>
      </c>
      <c r="AU13231" t="s">
        <v>24731</v>
      </c>
      <c r="AV13231" t="b">
        <v>0</v>
      </c>
      <c r="AW13231" t="s">
        <v>14491</v>
      </c>
      <c r="AX13231" t="s">
        <v>14491</v>
      </c>
      <c r="AY13231" t="s">
        <v>261</v>
      </c>
      <c r="AZ13231" s="3">
        <v>6.1234986945169716</v>
      </c>
      <c r="BA13231" s="3">
        <v>7.389033942558747</v>
      </c>
      <c r="BB13231" s="3">
        <v>5.6156657963446479</v>
      </c>
      <c r="BC13231" s="3">
        <v>5.8464751958224541</v>
      </c>
      <c r="BD13231" s="3">
        <v>5.6336814621409923</v>
      </c>
      <c r="BE13231">
        <v>45103020</v>
      </c>
      <c r="BF13231" t="s">
        <v>262</v>
      </c>
      <c r="BG13231" t="s">
        <v>61</v>
      </c>
      <c r="BH13231" t="s">
        <v>62</v>
      </c>
      <c r="BI13231" t="s">
        <v>263</v>
      </c>
      <c r="BJ13231" t="s">
        <v>261</v>
      </c>
      <c r="BK13231" t="s">
        <v>64</v>
      </c>
      <c r="BL13231" t="s">
        <v>61</v>
      </c>
    </row>
    <row r="13232" spans="1:64" hidden="1" x14ac:dyDescent="0.25">
      <c r="A13232">
        <v>671115</v>
      </c>
      <c r="B13232">
        <v>1030642</v>
      </c>
      <c r="C13232" t="s">
        <v>14505</v>
      </c>
      <c r="D13232" t="s">
        <v>14506</v>
      </c>
      <c r="E13232" t="s">
        <v>48</v>
      </c>
      <c r="F13232" t="s">
        <v>209</v>
      </c>
      <c r="G13232" t="s">
        <v>67</v>
      </c>
      <c r="H13232" t="s">
        <v>67</v>
      </c>
      <c r="I13232" t="s">
        <v>209</v>
      </c>
      <c r="J13232">
        <v>0</v>
      </c>
      <c r="K13232" t="s">
        <v>67</v>
      </c>
      <c r="L13232">
        <v>0</v>
      </c>
      <c r="M13232" t="s">
        <v>71</v>
      </c>
      <c r="N13232" t="s">
        <v>14507</v>
      </c>
      <c r="O13232" t="s">
        <v>14507</v>
      </c>
      <c r="P13232" s="2">
        <v>88</v>
      </c>
      <c r="Q13232">
        <v>0</v>
      </c>
      <c r="R13232">
        <v>3</v>
      </c>
      <c r="S13232" s="1">
        <v>36595</v>
      </c>
      <c r="T13232" s="7">
        <v>114.49825</v>
      </c>
      <c r="U13232" s="7">
        <v>154.84218999999999</v>
      </c>
      <c r="V13232" s="7">
        <v>0.35235420628699554</v>
      </c>
      <c r="W13232" s="7">
        <v>136.54281</v>
      </c>
      <c r="X13232" s="7">
        <v>158.79849999999999</v>
      </c>
      <c r="Y13232" s="7">
        <v>0.16299422869647978</v>
      </c>
      <c r="Z13232" s="7">
        <v>176.27688000000001</v>
      </c>
      <c r="AA13232" s="7" t="s">
        <v>57</v>
      </c>
      <c r="AB13232" s="7" t="s">
        <v>57</v>
      </c>
      <c r="AC13232" s="8" t="s">
        <v>57</v>
      </c>
      <c r="AD13232">
        <v>2000</v>
      </c>
      <c r="AE13232" s="1" t="s">
        <v>55</v>
      </c>
      <c r="AF13232" s="15" t="e">
        <f t="shared" si="621"/>
        <v>#VALUE!</v>
      </c>
      <c r="AG13232" s="1">
        <v>35725</v>
      </c>
      <c r="AH13232">
        <v>1997</v>
      </c>
      <c r="AI13232" t="str">
        <f t="shared" si="622"/>
        <v>Before 2004</v>
      </c>
      <c r="AJ13232" s="1">
        <v>36595</v>
      </c>
      <c r="AK13232" s="1" t="s">
        <v>55</v>
      </c>
      <c r="AL13232" s="1">
        <v>35725</v>
      </c>
      <c r="AM13232">
        <v>1997</v>
      </c>
      <c r="AN13232" t="str">
        <f t="shared" si="623"/>
        <v>Before 2004</v>
      </c>
      <c r="AO13232">
        <v>2</v>
      </c>
      <c r="AP13232" t="s">
        <v>56</v>
      </c>
      <c r="AQ13232" t="s">
        <v>24731</v>
      </c>
      <c r="AR13232">
        <v>1</v>
      </c>
      <c r="AS13232" t="s">
        <v>24795</v>
      </c>
      <c r="AT13232" t="s">
        <v>24731</v>
      </c>
      <c r="AU13232" t="s">
        <v>24731</v>
      </c>
      <c r="AV13232" t="b">
        <v>0</v>
      </c>
      <c r="AW13232" t="s">
        <v>14508</v>
      </c>
      <c r="AX13232" t="s">
        <v>14508</v>
      </c>
      <c r="AY13232" t="s">
        <v>144</v>
      </c>
      <c r="AZ13232" s="3">
        <v>6.2052785923753664</v>
      </c>
      <c r="BA13232" s="3">
        <v>7.1472140762463354</v>
      </c>
      <c r="BB13232" s="3">
        <v>6.2469208211143696</v>
      </c>
      <c r="BC13232" s="3">
        <v>5.5410557184750733</v>
      </c>
      <c r="BD13232" s="3">
        <v>5.6366568914956012</v>
      </c>
      <c r="BE13232">
        <v>20107010</v>
      </c>
      <c r="BF13232" t="s">
        <v>796</v>
      </c>
      <c r="BG13232" t="s">
        <v>61</v>
      </c>
      <c r="BH13232" t="s">
        <v>62</v>
      </c>
      <c r="BI13232" t="s">
        <v>797</v>
      </c>
      <c r="BJ13232" t="s">
        <v>144</v>
      </c>
      <c r="BK13232" t="s">
        <v>84</v>
      </c>
      <c r="BL13232" t="s">
        <v>61</v>
      </c>
    </row>
    <row r="13233" spans="1:64" hidden="1" x14ac:dyDescent="0.25">
      <c r="A13233">
        <v>1215145</v>
      </c>
      <c r="B13233">
        <v>31902288</v>
      </c>
      <c r="C13233" t="s">
        <v>14524</v>
      </c>
      <c r="D13233" t="s">
        <v>14525</v>
      </c>
      <c r="E13233" t="s">
        <v>48</v>
      </c>
      <c r="F13233" t="s">
        <v>236</v>
      </c>
      <c r="G13233" t="s">
        <v>50</v>
      </c>
      <c r="H13233" t="s">
        <v>50</v>
      </c>
      <c r="I13233" t="s">
        <v>66</v>
      </c>
      <c r="J13233">
        <v>5500000</v>
      </c>
      <c r="K13233" t="s">
        <v>50</v>
      </c>
      <c r="L13233">
        <v>0</v>
      </c>
      <c r="M13233" t="s">
        <v>71</v>
      </c>
      <c r="N13233" t="s">
        <v>14526</v>
      </c>
      <c r="O13233" t="s">
        <v>14527</v>
      </c>
      <c r="P13233" s="2">
        <v>15</v>
      </c>
      <c r="Q13233">
        <v>0.14599999999999999</v>
      </c>
      <c r="R13233">
        <v>1.6375599999999999</v>
      </c>
      <c r="S13233" s="1">
        <v>43186</v>
      </c>
      <c r="T13233" s="7">
        <v>4136.8258500000002</v>
      </c>
      <c r="U13233" s="7">
        <v>4188.9792900000002</v>
      </c>
      <c r="V13233" s="7">
        <v>1.2607115187118656E-2</v>
      </c>
      <c r="W13233" s="7">
        <v>4431.52045</v>
      </c>
      <c r="X13233" s="7">
        <v>4394.2985500000004</v>
      </c>
      <c r="Y13233" s="7">
        <v>-8.3993519650799649E-3</v>
      </c>
      <c r="Z13233" s="7">
        <v>3950.3056000000001</v>
      </c>
      <c r="AA13233" s="7">
        <v>3674.00603</v>
      </c>
      <c r="AB13233" s="7">
        <v>2033.56665</v>
      </c>
      <c r="AC13233" s="8">
        <v>0.80668090224630706</v>
      </c>
      <c r="AD13233">
        <v>2018</v>
      </c>
      <c r="AE13233" s="1">
        <v>42143</v>
      </c>
      <c r="AF13233" s="15">
        <f t="shared" si="621"/>
        <v>2.8575342465753426</v>
      </c>
      <c r="AG13233" s="1">
        <v>42143</v>
      </c>
      <c r="AH13233">
        <v>2015</v>
      </c>
      <c r="AI13233">
        <f t="shared" si="622"/>
        <v>2015</v>
      </c>
      <c r="AJ13233" s="1">
        <v>44428</v>
      </c>
      <c r="AK13233" s="1" t="s">
        <v>55</v>
      </c>
      <c r="AL13233" s="1">
        <v>42143</v>
      </c>
      <c r="AM13233">
        <v>2015</v>
      </c>
      <c r="AN13233">
        <f t="shared" si="623"/>
        <v>2015</v>
      </c>
      <c r="AO13233">
        <v>2</v>
      </c>
      <c r="AP13233" t="s">
        <v>56</v>
      </c>
      <c r="AQ13233" t="s">
        <v>24731</v>
      </c>
      <c r="AR13233">
        <v>1</v>
      </c>
      <c r="AS13233" t="s">
        <v>24795</v>
      </c>
      <c r="AT13233" t="s">
        <v>24731</v>
      </c>
      <c r="AU13233" t="s">
        <v>24731</v>
      </c>
      <c r="AV13233" t="b">
        <v>0</v>
      </c>
      <c r="AW13233" t="s">
        <v>14528</v>
      </c>
      <c r="AX13233" t="s">
        <v>57</v>
      </c>
      <c r="AY13233" t="s">
        <v>384</v>
      </c>
      <c r="AZ13233" s="3">
        <v>8.1</v>
      </c>
      <c r="BA13233" s="3">
        <v>7.5</v>
      </c>
      <c r="BB13233" s="3">
        <v>6.6</v>
      </c>
      <c r="BC13233" s="3">
        <v>4.5</v>
      </c>
      <c r="BD13233" s="3">
        <v>6</v>
      </c>
      <c r="BE13233">
        <v>60101030</v>
      </c>
      <c r="BF13233" t="s">
        <v>1920</v>
      </c>
      <c r="BG13233" t="s">
        <v>139</v>
      </c>
      <c r="BH13233" t="s">
        <v>41</v>
      </c>
      <c r="BI13233" t="s">
        <v>386</v>
      </c>
      <c r="BJ13233" t="s">
        <v>384</v>
      </c>
      <c r="BK13233" t="s">
        <v>384</v>
      </c>
      <c r="BL13233">
        <v>2018</v>
      </c>
    </row>
    <row r="13234" spans="1:64" hidden="1" x14ac:dyDescent="0.25">
      <c r="A13234">
        <v>672445</v>
      </c>
      <c r="B13234">
        <v>2712126</v>
      </c>
      <c r="C13234" t="s">
        <v>14536</v>
      </c>
      <c r="D13234" t="s">
        <v>9953</v>
      </c>
      <c r="E13234" t="s">
        <v>48</v>
      </c>
      <c r="F13234" t="s">
        <v>209</v>
      </c>
      <c r="G13234" t="s">
        <v>50</v>
      </c>
      <c r="H13234" t="s">
        <v>50</v>
      </c>
      <c r="I13234" t="s">
        <v>209</v>
      </c>
      <c r="J13234">
        <v>1134878.25</v>
      </c>
      <c r="K13234" t="s">
        <v>50</v>
      </c>
      <c r="L13234">
        <v>0</v>
      </c>
      <c r="M13234" t="s">
        <v>71</v>
      </c>
      <c r="N13234" t="s">
        <v>14537</v>
      </c>
      <c r="O13234" t="s">
        <v>9955</v>
      </c>
      <c r="P13234" s="2">
        <v>92</v>
      </c>
      <c r="Q13234">
        <v>0</v>
      </c>
      <c r="R13234">
        <v>7.7979999999999994E-2</v>
      </c>
      <c r="S13234" s="1">
        <v>36237</v>
      </c>
      <c r="T13234" s="7">
        <v>990.06070999999997</v>
      </c>
      <c r="U13234" s="7">
        <v>690.42408999999998</v>
      </c>
      <c r="V13234" s="7">
        <v>-0.30264469337440936</v>
      </c>
      <c r="W13234" s="7">
        <v>808.85766000000001</v>
      </c>
      <c r="X13234" s="7">
        <v>857.75662</v>
      </c>
      <c r="Y13234" s="7">
        <v>6.045434495854312E-2</v>
      </c>
      <c r="Z13234" s="7">
        <v>985.50760000000002</v>
      </c>
      <c r="AA13234" s="7">
        <v>47331.630230000002</v>
      </c>
      <c r="AB13234" s="7">
        <v>52301.74048</v>
      </c>
      <c r="AC13234" s="8">
        <v>-9.5027626315811617E-2</v>
      </c>
      <c r="AD13234">
        <v>1999</v>
      </c>
      <c r="AE13234" s="1" t="s">
        <v>55</v>
      </c>
      <c r="AF13234" s="15" t="e">
        <f t="shared" si="621"/>
        <v>#VALUE!</v>
      </c>
      <c r="AG13234" s="1">
        <v>35418</v>
      </c>
      <c r="AH13234">
        <v>1996</v>
      </c>
      <c r="AI13234" t="str">
        <f t="shared" si="622"/>
        <v>Before 2004</v>
      </c>
      <c r="AJ13234" s="1">
        <v>36278</v>
      </c>
      <c r="AK13234" s="1" t="s">
        <v>55</v>
      </c>
      <c r="AL13234" s="1">
        <v>35418</v>
      </c>
      <c r="AM13234">
        <v>1996</v>
      </c>
      <c r="AN13234" t="str">
        <f t="shared" si="623"/>
        <v>Before 2004</v>
      </c>
      <c r="AO13234">
        <v>2</v>
      </c>
      <c r="AP13234" t="s">
        <v>56</v>
      </c>
      <c r="AQ13234" t="s">
        <v>24731</v>
      </c>
      <c r="AR13234">
        <v>1</v>
      </c>
      <c r="AS13234" t="s">
        <v>24795</v>
      </c>
      <c r="AT13234" t="s">
        <v>24731</v>
      </c>
      <c r="AU13234" t="s">
        <v>24731</v>
      </c>
      <c r="AV13234" t="b">
        <v>0</v>
      </c>
      <c r="AW13234" t="s">
        <v>57</v>
      </c>
      <c r="AX13234" t="s">
        <v>9957</v>
      </c>
      <c r="AY13234" t="s">
        <v>261</v>
      </c>
      <c r="AZ13234" s="3">
        <v>6.9</v>
      </c>
      <c r="BA13234" s="3">
        <v>9.3000000000000007</v>
      </c>
      <c r="BB13234" s="3">
        <v>6.2</v>
      </c>
      <c r="BC13234" s="3">
        <v>5</v>
      </c>
      <c r="BD13234" s="3">
        <v>6.9</v>
      </c>
      <c r="BE13234">
        <v>45102020</v>
      </c>
      <c r="BF13234" t="s">
        <v>1119</v>
      </c>
      <c r="BG13234" t="s">
        <v>61</v>
      </c>
      <c r="BH13234" t="s">
        <v>41</v>
      </c>
      <c r="BI13234" t="s">
        <v>1108</v>
      </c>
      <c r="BJ13234" t="s">
        <v>261</v>
      </c>
      <c r="BK13234" t="s">
        <v>64</v>
      </c>
      <c r="BL13234" t="s">
        <v>61</v>
      </c>
    </row>
    <row r="13235" spans="1:64" hidden="1" x14ac:dyDescent="0.25">
      <c r="A13235">
        <v>672449</v>
      </c>
      <c r="B13235">
        <v>2681656</v>
      </c>
      <c r="C13235" t="s">
        <v>14542</v>
      </c>
      <c r="D13235" t="s">
        <v>14058</v>
      </c>
      <c r="E13235" t="s">
        <v>48</v>
      </c>
      <c r="F13235" t="s">
        <v>209</v>
      </c>
      <c r="G13235" t="s">
        <v>50</v>
      </c>
      <c r="H13235" t="s">
        <v>50</v>
      </c>
      <c r="I13235" t="s">
        <v>209</v>
      </c>
      <c r="J13235">
        <v>0</v>
      </c>
      <c r="K13235" t="s">
        <v>67</v>
      </c>
      <c r="L13235">
        <v>1</v>
      </c>
      <c r="M13235" t="s">
        <v>71</v>
      </c>
      <c r="N13235" t="s">
        <v>14543</v>
      </c>
      <c r="O13235" t="s">
        <v>14059</v>
      </c>
      <c r="P13235" s="2">
        <v>88</v>
      </c>
      <c r="Q13235">
        <v>0</v>
      </c>
      <c r="R13235">
        <v>0.20982000000000001</v>
      </c>
      <c r="S13235" s="1">
        <v>36525</v>
      </c>
      <c r="T13235" s="7">
        <v>1500</v>
      </c>
      <c r="U13235" s="7">
        <v>1719.04233</v>
      </c>
      <c r="V13235" s="7">
        <v>0.14602821999999999</v>
      </c>
      <c r="W13235" s="7">
        <v>1162.5582199999999</v>
      </c>
      <c r="X13235" s="7">
        <v>1400.3501100000001</v>
      </c>
      <c r="Y13235" s="7">
        <v>0.20454191962962529</v>
      </c>
      <c r="Z13235" s="7">
        <v>1806.77396</v>
      </c>
      <c r="AA13235" s="7">
        <v>13343.457759999999</v>
      </c>
      <c r="AB13235" s="7">
        <v>7170.1663799999997</v>
      </c>
      <c r="AC13235" s="8">
        <v>0.86096905606254559</v>
      </c>
      <c r="AD13235">
        <v>1999</v>
      </c>
      <c r="AE13235" s="1" t="s">
        <v>55</v>
      </c>
      <c r="AF13235" s="15" t="e">
        <f t="shared" si="621"/>
        <v>#VALUE!</v>
      </c>
      <c r="AG13235" s="1">
        <v>35760</v>
      </c>
      <c r="AH13235">
        <v>1997</v>
      </c>
      <c r="AI13235" t="str">
        <f t="shared" si="622"/>
        <v>Before 2004</v>
      </c>
      <c r="AJ13235" s="1">
        <v>36696</v>
      </c>
      <c r="AK13235" s="1" t="s">
        <v>55</v>
      </c>
      <c r="AL13235" s="1">
        <v>35760</v>
      </c>
      <c r="AM13235">
        <v>1997</v>
      </c>
      <c r="AN13235" t="str">
        <f t="shared" si="623"/>
        <v>Before 2004</v>
      </c>
      <c r="AO13235">
        <v>2</v>
      </c>
      <c r="AP13235" t="s">
        <v>56</v>
      </c>
      <c r="AQ13235" t="s">
        <v>24731</v>
      </c>
      <c r="AR13235">
        <v>1</v>
      </c>
      <c r="AS13235" t="s">
        <v>24795</v>
      </c>
      <c r="AT13235" t="s">
        <v>24731</v>
      </c>
      <c r="AU13235" t="s">
        <v>24731</v>
      </c>
      <c r="AV13235" t="b">
        <v>0</v>
      </c>
      <c r="AW13235" t="s">
        <v>57</v>
      </c>
      <c r="AX13235" t="s">
        <v>14060</v>
      </c>
      <c r="AY13235" t="s">
        <v>144</v>
      </c>
      <c r="AZ13235" s="3">
        <v>1.6</v>
      </c>
      <c r="BA13235" s="3">
        <v>6.4</v>
      </c>
      <c r="BB13235" s="3">
        <v>5.5</v>
      </c>
      <c r="BC13235" s="3">
        <v>6.8</v>
      </c>
      <c r="BD13235" s="3">
        <v>4.5</v>
      </c>
      <c r="BE13235">
        <v>20101010</v>
      </c>
      <c r="BF13235" t="s">
        <v>243</v>
      </c>
      <c r="BG13235" t="s">
        <v>61</v>
      </c>
      <c r="BH13235" t="s">
        <v>41</v>
      </c>
      <c r="BI13235" t="s">
        <v>244</v>
      </c>
      <c r="BJ13235" t="s">
        <v>144</v>
      </c>
      <c r="BK13235" t="s">
        <v>84</v>
      </c>
      <c r="BL13235" t="s">
        <v>61</v>
      </c>
    </row>
    <row r="13236" spans="1:64" hidden="1" x14ac:dyDescent="0.25">
      <c r="A13236">
        <v>673257</v>
      </c>
      <c r="B13236">
        <v>17330722</v>
      </c>
      <c r="C13236" t="s">
        <v>14610</v>
      </c>
      <c r="D13236" t="s">
        <v>249</v>
      </c>
      <c r="E13236" t="s">
        <v>70</v>
      </c>
      <c r="F13236" t="s">
        <v>209</v>
      </c>
      <c r="G13236" t="s">
        <v>670</v>
      </c>
      <c r="H13236" t="s">
        <v>50</v>
      </c>
      <c r="I13236" t="s">
        <v>209</v>
      </c>
      <c r="J13236">
        <v>1125000</v>
      </c>
      <c r="K13236" t="s">
        <v>50</v>
      </c>
      <c r="L13236">
        <v>0</v>
      </c>
      <c r="M13236" t="s">
        <v>71</v>
      </c>
      <c r="N13236" t="s">
        <v>14611</v>
      </c>
      <c r="O13236" t="s">
        <v>251</v>
      </c>
      <c r="P13236" s="2">
        <v>40</v>
      </c>
      <c r="Q13236">
        <v>1.36</v>
      </c>
      <c r="R13236">
        <v>14.81991</v>
      </c>
      <c r="S13236" s="1">
        <v>40942</v>
      </c>
      <c r="T13236" s="7">
        <v>924.45299999999997</v>
      </c>
      <c r="U13236" s="7">
        <v>889.69110999999998</v>
      </c>
      <c r="V13236" s="7">
        <v>-3.7602658004246829E-2</v>
      </c>
      <c r="W13236" s="7">
        <v>947.09400000000005</v>
      </c>
      <c r="X13236" s="7">
        <v>948.77837999999997</v>
      </c>
      <c r="Y13236" s="7">
        <v>1.778471830673533E-3</v>
      </c>
      <c r="Z13236" s="7">
        <v>1003.31506</v>
      </c>
      <c r="AA13236" s="7">
        <v>173488.36387999999</v>
      </c>
      <c r="AB13236" s="7">
        <v>138427.28758</v>
      </c>
      <c r="AC13236" s="8">
        <v>0.25328153800411252</v>
      </c>
      <c r="AD13236">
        <v>2012</v>
      </c>
      <c r="AE13236" s="1" t="s">
        <v>55</v>
      </c>
      <c r="AF13236" s="15" t="e">
        <f t="shared" si="621"/>
        <v>#VALUE!</v>
      </c>
      <c r="AG13236" s="1">
        <v>39868</v>
      </c>
      <c r="AH13236">
        <v>2009</v>
      </c>
      <c r="AI13236">
        <f t="shared" si="622"/>
        <v>2009</v>
      </c>
      <c r="AJ13236" s="1">
        <v>42604</v>
      </c>
      <c r="AK13236" s="1" t="s">
        <v>55</v>
      </c>
      <c r="AL13236" s="1">
        <v>39868</v>
      </c>
      <c r="AM13236">
        <v>2009</v>
      </c>
      <c r="AN13236">
        <f t="shared" si="623"/>
        <v>2009</v>
      </c>
      <c r="AO13236">
        <v>2</v>
      </c>
      <c r="AP13236" t="s">
        <v>56</v>
      </c>
      <c r="AQ13236" t="s">
        <v>24731</v>
      </c>
      <c r="AR13236">
        <v>1</v>
      </c>
      <c r="AS13236" t="s">
        <v>24795</v>
      </c>
      <c r="AT13236" t="s">
        <v>24731</v>
      </c>
      <c r="AU13236" t="s">
        <v>24731</v>
      </c>
      <c r="AV13236" t="b">
        <v>0</v>
      </c>
      <c r="AW13236" t="s">
        <v>14612</v>
      </c>
      <c r="AX13236" t="s">
        <v>253</v>
      </c>
      <c r="AY13236" t="s">
        <v>98</v>
      </c>
      <c r="AZ13236" s="3">
        <v>3.8</v>
      </c>
      <c r="BA13236" s="3">
        <v>7.2</v>
      </c>
      <c r="BB13236" s="3">
        <v>7.9</v>
      </c>
      <c r="BC13236" s="3">
        <v>9.1</v>
      </c>
      <c r="BD13236" s="3">
        <v>6.5</v>
      </c>
      <c r="BE13236">
        <v>35101010</v>
      </c>
      <c r="BF13236" t="s">
        <v>254</v>
      </c>
      <c r="BG13236" t="s">
        <v>139</v>
      </c>
      <c r="BH13236" t="s">
        <v>41</v>
      </c>
      <c r="BI13236" t="s">
        <v>255</v>
      </c>
      <c r="BJ13236" t="s">
        <v>98</v>
      </c>
      <c r="BK13236" t="s">
        <v>101</v>
      </c>
      <c r="BL13236">
        <v>2012</v>
      </c>
    </row>
    <row r="13237" spans="1:64" hidden="1" x14ac:dyDescent="0.25">
      <c r="A13237">
        <v>675551</v>
      </c>
      <c r="B13237">
        <v>20753104</v>
      </c>
      <c r="C13237" t="s">
        <v>14644</v>
      </c>
      <c r="D13237" t="s">
        <v>14644</v>
      </c>
      <c r="E13237" t="s">
        <v>48</v>
      </c>
      <c r="F13237" t="s">
        <v>137</v>
      </c>
      <c r="G13237" t="s">
        <v>517</v>
      </c>
      <c r="H13237" t="s">
        <v>67</v>
      </c>
      <c r="I13237" t="s">
        <v>138</v>
      </c>
      <c r="J13237">
        <v>0</v>
      </c>
      <c r="K13237" t="s">
        <v>67</v>
      </c>
      <c r="L13237">
        <v>0</v>
      </c>
      <c r="M13237" t="s">
        <v>71</v>
      </c>
      <c r="N13237" t="s">
        <v>14645</v>
      </c>
      <c r="O13237" t="s">
        <v>14645</v>
      </c>
      <c r="P13237" s="2">
        <v>35</v>
      </c>
      <c r="Q13237">
        <v>1.71</v>
      </c>
      <c r="R13237">
        <v>4.3199800000000002</v>
      </c>
      <c r="S13237" s="1">
        <v>41376</v>
      </c>
      <c r="T13237" s="7">
        <v>213.89291</v>
      </c>
      <c r="U13237" s="7">
        <v>84.198170000000005</v>
      </c>
      <c r="V13237" s="7">
        <v>-0.60635361873378602</v>
      </c>
      <c r="W13237" s="7">
        <v>202.25799000000001</v>
      </c>
      <c r="X13237" s="7">
        <v>139.84998999999999</v>
      </c>
      <c r="Y13237" s="7">
        <v>-0.30855641351918911</v>
      </c>
      <c r="Z13237" s="7">
        <v>132.24385000000001</v>
      </c>
      <c r="AA13237" s="7">
        <v>5979.7155499999999</v>
      </c>
      <c r="AB13237" s="7">
        <v>1502.4032999999999</v>
      </c>
      <c r="AC13237" s="8">
        <v>2.9801001169259944</v>
      </c>
      <c r="AD13237">
        <v>2013</v>
      </c>
      <c r="AE13237" s="1">
        <v>40478</v>
      </c>
      <c r="AF13237" s="15">
        <f t="shared" si="621"/>
        <v>2.4602739726027396</v>
      </c>
      <c r="AG13237" s="1">
        <v>40478</v>
      </c>
      <c r="AH13237">
        <v>2010</v>
      </c>
      <c r="AI13237">
        <f t="shared" si="622"/>
        <v>2010</v>
      </c>
      <c r="AJ13237" s="1">
        <v>44428</v>
      </c>
      <c r="AK13237" s="1" t="s">
        <v>55</v>
      </c>
      <c r="AL13237" s="1">
        <v>40478</v>
      </c>
      <c r="AM13237">
        <v>2010</v>
      </c>
      <c r="AN13237">
        <f t="shared" si="623"/>
        <v>2010</v>
      </c>
      <c r="AO13237">
        <v>2</v>
      </c>
      <c r="AP13237" t="s">
        <v>56</v>
      </c>
      <c r="AQ13237" t="s">
        <v>24731</v>
      </c>
      <c r="AR13237">
        <v>1</v>
      </c>
      <c r="AS13237" t="s">
        <v>24795</v>
      </c>
      <c r="AT13237" t="s">
        <v>24731</v>
      </c>
      <c r="AU13237" t="s">
        <v>24731</v>
      </c>
      <c r="AV13237" t="b">
        <v>0</v>
      </c>
      <c r="AW13237" t="s">
        <v>14646</v>
      </c>
      <c r="AX13237" t="s">
        <v>14646</v>
      </c>
      <c r="AY13237" t="s">
        <v>116</v>
      </c>
      <c r="AZ13237" s="3">
        <v>5.7</v>
      </c>
      <c r="BA13237" s="3">
        <v>8.1999999999999993</v>
      </c>
      <c r="BB13237" s="3">
        <v>5.5</v>
      </c>
      <c r="BC13237" s="3">
        <v>5.9</v>
      </c>
      <c r="BD13237" s="3">
        <v>6</v>
      </c>
      <c r="BE13237">
        <v>35203010</v>
      </c>
      <c r="BF13237" t="s">
        <v>1514</v>
      </c>
      <c r="BG13237" t="s">
        <v>139</v>
      </c>
      <c r="BH13237" t="s">
        <v>41</v>
      </c>
      <c r="BI13237" t="s">
        <v>1515</v>
      </c>
      <c r="BJ13237" t="s">
        <v>116</v>
      </c>
      <c r="BK13237" t="s">
        <v>101</v>
      </c>
      <c r="BL13237">
        <v>2013</v>
      </c>
    </row>
    <row r="13238" spans="1:64" x14ac:dyDescent="0.25">
      <c r="A13238">
        <v>677521</v>
      </c>
      <c r="B13238">
        <v>21058727</v>
      </c>
      <c r="C13238" t="s">
        <v>14836</v>
      </c>
      <c r="D13238" t="s">
        <v>665</v>
      </c>
      <c r="E13238" t="s">
        <v>464</v>
      </c>
      <c r="F13238" t="s">
        <v>65</v>
      </c>
      <c r="G13238" t="s">
        <v>50</v>
      </c>
      <c r="H13238" t="s">
        <v>50</v>
      </c>
      <c r="I13238" t="s">
        <v>66</v>
      </c>
      <c r="J13238">
        <v>136076</v>
      </c>
      <c r="K13238" t="s">
        <v>50</v>
      </c>
      <c r="L13238">
        <v>0</v>
      </c>
      <c r="M13238" t="s">
        <v>71</v>
      </c>
      <c r="N13238" t="s">
        <v>667</v>
      </c>
      <c r="O13238" t="s">
        <v>667</v>
      </c>
      <c r="P13238" s="2">
        <v>39</v>
      </c>
      <c r="Q13238">
        <v>1E-3</v>
      </c>
      <c r="R13238">
        <v>3</v>
      </c>
      <c r="S13238" s="1">
        <v>41050</v>
      </c>
      <c r="T13238" s="7">
        <v>3121986.0350000001</v>
      </c>
      <c r="U13238" s="7">
        <v>32716.472519999999</v>
      </c>
      <c r="V13238" s="7">
        <v>-0.19340226705722602</v>
      </c>
      <c r="W13238" s="7">
        <v>3240363.85</v>
      </c>
      <c r="X13238" s="7">
        <v>2774792.1889499999</v>
      </c>
      <c r="Y13238" s="7">
        <v>-0.14367882207116964</v>
      </c>
      <c r="Z13238" s="7">
        <v>2573489.64</v>
      </c>
      <c r="AA13238" s="7">
        <v>5881260.3599199997</v>
      </c>
      <c r="AB13238" s="7">
        <v>6132047.6748799998</v>
      </c>
      <c r="AC13238" s="8">
        <v>-4.0897809060968827E-2</v>
      </c>
      <c r="AD13238">
        <v>2012</v>
      </c>
      <c r="AE13238" s="1">
        <v>40308</v>
      </c>
      <c r="AF13238" s="15">
        <f t="shared" si="621"/>
        <v>2.032876712328767</v>
      </c>
      <c r="AG13238" s="1">
        <v>33609</v>
      </c>
      <c r="AH13238">
        <v>1992</v>
      </c>
      <c r="AI13238" t="str">
        <f t="shared" si="622"/>
        <v>Before 2004</v>
      </c>
      <c r="AJ13238" s="1">
        <v>44431</v>
      </c>
      <c r="AK13238" s="1" t="s">
        <v>55</v>
      </c>
      <c r="AL13238" s="1">
        <v>40308</v>
      </c>
      <c r="AM13238">
        <v>2010</v>
      </c>
      <c r="AN13238">
        <f t="shared" si="623"/>
        <v>2010</v>
      </c>
      <c r="AO13238">
        <v>2</v>
      </c>
      <c r="AP13238" t="s">
        <v>56</v>
      </c>
      <c r="AQ13238" t="s">
        <v>24732</v>
      </c>
      <c r="AR13238">
        <v>194</v>
      </c>
      <c r="AS13238" t="s">
        <v>24796</v>
      </c>
      <c r="AT13238" t="s">
        <v>24732</v>
      </c>
      <c r="AU13238" t="s">
        <v>24808</v>
      </c>
      <c r="AV13238" t="b">
        <v>1</v>
      </c>
      <c r="AW13238" t="s">
        <v>669</v>
      </c>
      <c r="AX13238" t="s">
        <v>669</v>
      </c>
      <c r="AY13238" t="s">
        <v>116</v>
      </c>
      <c r="AZ13238" s="3">
        <v>6.0646031746031754</v>
      </c>
      <c r="BA13238" s="3">
        <v>7.436349206349206</v>
      </c>
      <c r="BB13238" s="3">
        <v>5.9684126984126982</v>
      </c>
      <c r="BC13238" s="3">
        <v>5.0887301587301588</v>
      </c>
      <c r="BD13238" s="3">
        <v>5.597777777777778</v>
      </c>
      <c r="BE13238">
        <v>35202010</v>
      </c>
      <c r="BF13238" t="s">
        <v>117</v>
      </c>
      <c r="BG13238" t="s">
        <v>139</v>
      </c>
      <c r="BH13238" t="s">
        <v>62</v>
      </c>
      <c r="BI13238" t="s">
        <v>117</v>
      </c>
      <c r="BJ13238" t="s">
        <v>116</v>
      </c>
      <c r="BK13238" t="s">
        <v>101</v>
      </c>
      <c r="BL13238">
        <v>2012</v>
      </c>
    </row>
    <row r="13239" spans="1:64" hidden="1" x14ac:dyDescent="0.25">
      <c r="A13239">
        <v>689911</v>
      </c>
      <c r="B13239">
        <v>1463712</v>
      </c>
      <c r="C13239" t="s">
        <v>15002</v>
      </c>
      <c r="D13239" t="s">
        <v>15002</v>
      </c>
      <c r="E13239" t="s">
        <v>158</v>
      </c>
      <c r="F13239" t="s">
        <v>137</v>
      </c>
      <c r="G13239" t="s">
        <v>214</v>
      </c>
      <c r="H13239" t="s">
        <v>215</v>
      </c>
      <c r="I13239" t="s">
        <v>138</v>
      </c>
      <c r="J13239">
        <v>0</v>
      </c>
      <c r="K13239" t="s">
        <v>215</v>
      </c>
      <c r="L13239">
        <v>0</v>
      </c>
      <c r="M13239" t="s">
        <v>71</v>
      </c>
      <c r="N13239" t="s">
        <v>15003</v>
      </c>
      <c r="O13239" t="s">
        <v>15003</v>
      </c>
      <c r="P13239" s="2">
        <v>39</v>
      </c>
      <c r="Q13239">
        <v>2.63</v>
      </c>
      <c r="R13239">
        <v>14.58778</v>
      </c>
      <c r="S13239" s="1">
        <v>41050</v>
      </c>
      <c r="T13239" s="7">
        <v>935.40743999999995</v>
      </c>
      <c r="U13239" s="7">
        <v>283.67775</v>
      </c>
      <c r="V13239" s="7">
        <v>-0.69673348974004301</v>
      </c>
      <c r="W13239" s="7">
        <v>1023.5940000000001</v>
      </c>
      <c r="X13239" s="7">
        <v>307.63427999999999</v>
      </c>
      <c r="Y13239" s="7">
        <v>-0.69945673772999839</v>
      </c>
      <c r="Z13239" s="7">
        <v>122.79299</v>
      </c>
      <c r="AA13239" s="7" t="s">
        <v>57</v>
      </c>
      <c r="AB13239" s="7" t="s">
        <v>57</v>
      </c>
      <c r="AC13239" s="8" t="s">
        <v>57</v>
      </c>
      <c r="AD13239">
        <v>2012</v>
      </c>
      <c r="AE13239" s="1" t="s">
        <v>55</v>
      </c>
      <c r="AF13239" s="15" t="e">
        <f t="shared" si="621"/>
        <v>#VALUE!</v>
      </c>
      <c r="AG13239" s="1">
        <v>40080</v>
      </c>
      <c r="AH13239">
        <v>2009</v>
      </c>
      <c r="AI13239">
        <f t="shared" si="622"/>
        <v>2009</v>
      </c>
      <c r="AJ13239" s="1">
        <v>41463</v>
      </c>
      <c r="AK13239" s="1" t="s">
        <v>55</v>
      </c>
      <c r="AL13239" s="1">
        <v>40080</v>
      </c>
      <c r="AM13239">
        <v>2009</v>
      </c>
      <c r="AN13239">
        <f t="shared" si="623"/>
        <v>2009</v>
      </c>
      <c r="AO13239">
        <v>2</v>
      </c>
      <c r="AP13239" t="s">
        <v>56</v>
      </c>
      <c r="AQ13239" t="s">
        <v>24731</v>
      </c>
      <c r="AR13239">
        <v>1</v>
      </c>
      <c r="AS13239" t="s">
        <v>24795</v>
      </c>
      <c r="AT13239" t="s">
        <v>24731</v>
      </c>
      <c r="AU13239" t="s">
        <v>24731</v>
      </c>
      <c r="AV13239" t="b">
        <v>0</v>
      </c>
      <c r="AW13239" t="s">
        <v>15004</v>
      </c>
      <c r="AX13239" t="s">
        <v>15004</v>
      </c>
      <c r="AY13239" t="s">
        <v>144</v>
      </c>
      <c r="AZ13239" s="3">
        <v>6.2052785923753664</v>
      </c>
      <c r="BA13239" s="3">
        <v>7.1472140762463354</v>
      </c>
      <c r="BB13239" s="3">
        <v>6.2469208211143696</v>
      </c>
      <c r="BC13239" s="3">
        <v>5.5410557184750733</v>
      </c>
      <c r="BD13239" s="3">
        <v>5.6366568914956012</v>
      </c>
      <c r="BE13239">
        <v>20104010</v>
      </c>
      <c r="BF13239" t="s">
        <v>1399</v>
      </c>
      <c r="BG13239" t="s">
        <v>139</v>
      </c>
      <c r="BH13239" t="s">
        <v>62</v>
      </c>
      <c r="BI13239" t="s">
        <v>1400</v>
      </c>
      <c r="BJ13239" t="s">
        <v>144</v>
      </c>
      <c r="BK13239" t="s">
        <v>84</v>
      </c>
      <c r="BL13239">
        <v>2012</v>
      </c>
    </row>
    <row r="13240" spans="1:64" hidden="1" x14ac:dyDescent="0.25">
      <c r="A13240">
        <v>859776</v>
      </c>
      <c r="B13240">
        <v>1044606</v>
      </c>
      <c r="C13240" t="s">
        <v>15028</v>
      </c>
      <c r="D13240" t="s">
        <v>15029</v>
      </c>
      <c r="E13240" t="s">
        <v>158</v>
      </c>
      <c r="F13240" t="s">
        <v>209</v>
      </c>
      <c r="G13240" t="s">
        <v>50</v>
      </c>
      <c r="H13240" t="s">
        <v>50</v>
      </c>
      <c r="I13240" t="s">
        <v>209</v>
      </c>
      <c r="J13240">
        <v>0</v>
      </c>
      <c r="K13240" t="s">
        <v>67</v>
      </c>
      <c r="L13240">
        <v>1</v>
      </c>
      <c r="M13240" t="s">
        <v>71</v>
      </c>
      <c r="N13240" t="s">
        <v>15030</v>
      </c>
      <c r="O13240" t="s">
        <v>15030</v>
      </c>
      <c r="P13240" s="2">
        <v>44</v>
      </c>
      <c r="Q13240">
        <v>0</v>
      </c>
      <c r="R13240">
        <v>3</v>
      </c>
      <c r="S13240" s="1">
        <v>40602</v>
      </c>
      <c r="T13240" s="7">
        <v>0.75690000000000002</v>
      </c>
      <c r="U13240" s="7">
        <v>0.62207999999999997</v>
      </c>
      <c r="V13240" s="7">
        <v>-0.17812128418549353</v>
      </c>
      <c r="W13240" s="7">
        <v>0.90702000000000005</v>
      </c>
      <c r="X13240" s="7">
        <v>0.30198000000000003</v>
      </c>
      <c r="Y13240" s="7">
        <v>-0.667063570814315</v>
      </c>
      <c r="Z13240" s="7">
        <v>0.45296999999999998</v>
      </c>
      <c r="AA13240" s="7" t="s">
        <v>57</v>
      </c>
      <c r="AB13240" s="7" t="s">
        <v>57</v>
      </c>
      <c r="AC13240" s="8" t="s">
        <v>57</v>
      </c>
      <c r="AD13240">
        <v>2011</v>
      </c>
      <c r="AE13240" s="1" t="s">
        <v>55</v>
      </c>
      <c r="AF13240" s="15" t="e">
        <f t="shared" si="621"/>
        <v>#VALUE!</v>
      </c>
      <c r="AG13240" s="1">
        <v>39813</v>
      </c>
      <c r="AH13240">
        <v>2008</v>
      </c>
      <c r="AI13240">
        <f t="shared" si="622"/>
        <v>2008</v>
      </c>
      <c r="AJ13240" s="1">
        <v>41009</v>
      </c>
      <c r="AK13240" s="1" t="s">
        <v>55</v>
      </c>
      <c r="AL13240" s="1">
        <v>39813</v>
      </c>
      <c r="AM13240">
        <v>2008</v>
      </c>
      <c r="AN13240">
        <f t="shared" si="623"/>
        <v>2008</v>
      </c>
      <c r="AO13240">
        <v>2</v>
      </c>
      <c r="AP13240" t="s">
        <v>56</v>
      </c>
      <c r="AQ13240" t="s">
        <v>24731</v>
      </c>
      <c r="AR13240">
        <v>1</v>
      </c>
      <c r="AS13240" t="s">
        <v>24795</v>
      </c>
      <c r="AT13240" t="s">
        <v>24731</v>
      </c>
      <c r="AU13240" t="s">
        <v>24731</v>
      </c>
      <c r="AV13240" t="b">
        <v>0</v>
      </c>
      <c r="AW13240" t="s">
        <v>15031</v>
      </c>
      <c r="AX13240" t="s">
        <v>15031</v>
      </c>
      <c r="AY13240" t="s">
        <v>261</v>
      </c>
      <c r="AZ13240" s="3">
        <v>6.1234986945169716</v>
      </c>
      <c r="BA13240" s="3">
        <v>7.389033942558747</v>
      </c>
      <c r="BB13240" s="3">
        <v>5.6156657963446479</v>
      </c>
      <c r="BC13240" s="3">
        <v>5.8464751958224541</v>
      </c>
      <c r="BD13240" s="3">
        <v>5.6336814621409923</v>
      </c>
      <c r="BE13240">
        <v>45102030</v>
      </c>
      <c r="BF13240" t="s">
        <v>1172</v>
      </c>
      <c r="BG13240" t="s">
        <v>139</v>
      </c>
      <c r="BH13240" t="s">
        <v>62</v>
      </c>
      <c r="BI13240" t="s">
        <v>1108</v>
      </c>
      <c r="BJ13240" t="s">
        <v>261</v>
      </c>
      <c r="BK13240" t="s">
        <v>64</v>
      </c>
      <c r="BL13240">
        <v>2011</v>
      </c>
    </row>
    <row r="13241" spans="1:64" x14ac:dyDescent="0.25">
      <c r="A13241">
        <v>683064</v>
      </c>
      <c r="B13241">
        <v>1105978</v>
      </c>
      <c r="C13241" t="s">
        <v>15055</v>
      </c>
      <c r="D13241" t="s">
        <v>15056</v>
      </c>
      <c r="E13241" t="s">
        <v>48</v>
      </c>
      <c r="F13241" t="s">
        <v>137</v>
      </c>
      <c r="G13241" t="s">
        <v>50</v>
      </c>
      <c r="H13241" t="s">
        <v>50</v>
      </c>
      <c r="I13241" t="s">
        <v>138</v>
      </c>
      <c r="J13241">
        <v>7792420</v>
      </c>
      <c r="K13241" t="s">
        <v>50</v>
      </c>
      <c r="L13241">
        <v>0</v>
      </c>
      <c r="M13241" t="s">
        <v>71</v>
      </c>
      <c r="N13241" t="s">
        <v>15057</v>
      </c>
      <c r="O13241" t="s">
        <v>15057</v>
      </c>
      <c r="P13241" s="2">
        <v>59</v>
      </c>
      <c r="Q13241">
        <v>0</v>
      </c>
      <c r="R13241">
        <v>3</v>
      </c>
      <c r="S13241" s="1">
        <v>39222</v>
      </c>
      <c r="T13241" s="7">
        <v>22543.859339999999</v>
      </c>
      <c r="U13241" s="7">
        <v>6372.6587099999997</v>
      </c>
      <c r="V13241" s="7">
        <v>0.22023720229617086</v>
      </c>
      <c r="W13241" s="7">
        <v>26094.172190000001</v>
      </c>
      <c r="X13241" s="7">
        <v>25416.0648</v>
      </c>
      <c r="Y13241" s="7">
        <v>-2.5986928616186195E-2</v>
      </c>
      <c r="Z13241" s="7">
        <v>28971.28815</v>
      </c>
      <c r="AA13241" s="7">
        <v>38222.555030000003</v>
      </c>
      <c r="AB13241" s="7">
        <v>24072.883819999999</v>
      </c>
      <c r="AC13241" s="8">
        <v>0.58778463418846028</v>
      </c>
      <c r="AD13241">
        <v>2007</v>
      </c>
      <c r="AE13241" s="1">
        <v>38181</v>
      </c>
      <c r="AF13241" s="15">
        <f t="shared" si="621"/>
        <v>2.8520547945205479</v>
      </c>
      <c r="AG13241" s="1">
        <v>34897</v>
      </c>
      <c r="AH13241">
        <v>1995</v>
      </c>
      <c r="AI13241" t="str">
        <f t="shared" si="622"/>
        <v>Before 2004</v>
      </c>
      <c r="AJ13241" s="1">
        <v>44430</v>
      </c>
      <c r="AK13241" s="1" t="s">
        <v>55</v>
      </c>
      <c r="AL13241" s="1">
        <v>38181</v>
      </c>
      <c r="AM13241">
        <v>2004</v>
      </c>
      <c r="AN13241" t="str">
        <f t="shared" si="623"/>
        <v>Before 2004</v>
      </c>
      <c r="AO13241">
        <v>2</v>
      </c>
      <c r="AP13241" t="s">
        <v>908</v>
      </c>
      <c r="AQ13241" t="s">
        <v>24739</v>
      </c>
      <c r="AR13241">
        <v>190</v>
      </c>
      <c r="AS13241" t="s">
        <v>24798</v>
      </c>
      <c r="AT13241" t="s">
        <v>24739</v>
      </c>
      <c r="AU13241" t="s">
        <v>24808</v>
      </c>
      <c r="AV13241" t="b">
        <v>1</v>
      </c>
      <c r="AW13241" t="s">
        <v>15058</v>
      </c>
      <c r="AX13241" t="s">
        <v>15058</v>
      </c>
      <c r="AY13241" t="s">
        <v>108</v>
      </c>
      <c r="AZ13241" s="3">
        <v>6.0026186579378074</v>
      </c>
      <c r="BA13241" s="3">
        <v>7.92962356792144</v>
      </c>
      <c r="BB13241" s="3">
        <v>6.4036006546644844</v>
      </c>
      <c r="BC13241" s="3">
        <v>6.2635024549918166</v>
      </c>
      <c r="BD13241" s="3">
        <v>6.2574468085106378</v>
      </c>
      <c r="BE13241">
        <v>40101010</v>
      </c>
      <c r="BF13241" t="s">
        <v>1376</v>
      </c>
      <c r="BG13241" t="s">
        <v>139</v>
      </c>
      <c r="BH13241" t="s">
        <v>62</v>
      </c>
      <c r="BI13241" t="s">
        <v>108</v>
      </c>
      <c r="BJ13241" t="s">
        <v>108</v>
      </c>
      <c r="BK13241" t="s">
        <v>110</v>
      </c>
      <c r="BL13241">
        <v>2007</v>
      </c>
    </row>
    <row r="13242" spans="1:64" hidden="1" x14ac:dyDescent="0.25">
      <c r="A13242">
        <v>734884</v>
      </c>
      <c r="B13242">
        <v>6313934</v>
      </c>
      <c r="C13242" t="s">
        <v>15105</v>
      </c>
      <c r="D13242" t="s">
        <v>15105</v>
      </c>
      <c r="E13242" t="s">
        <v>48</v>
      </c>
      <c r="F13242" t="s">
        <v>65</v>
      </c>
      <c r="G13242" t="s">
        <v>215</v>
      </c>
      <c r="H13242" t="s">
        <v>215</v>
      </c>
      <c r="I13242" t="s">
        <v>66</v>
      </c>
      <c r="J13242">
        <v>0</v>
      </c>
      <c r="K13242" t="s">
        <v>215</v>
      </c>
      <c r="L13242">
        <v>0</v>
      </c>
      <c r="M13242" t="s">
        <v>71</v>
      </c>
      <c r="N13242" t="s">
        <v>15106</v>
      </c>
      <c r="O13242" t="s">
        <v>15106</v>
      </c>
      <c r="P13242" s="2">
        <v>39</v>
      </c>
      <c r="Q13242">
        <v>8.9999999999999993E-3</v>
      </c>
      <c r="R13242">
        <v>11.80437</v>
      </c>
      <c r="S13242" s="1">
        <v>41072</v>
      </c>
      <c r="T13242" s="7">
        <v>1304.0214000000001</v>
      </c>
      <c r="U13242" s="7">
        <v>2166.1577600000001</v>
      </c>
      <c r="V13242" s="7">
        <v>0.6611366653952151</v>
      </c>
      <c r="W13242" s="7">
        <v>2248.7896099999998</v>
      </c>
      <c r="X13242" s="7">
        <v>2358.7430100000001</v>
      </c>
      <c r="Y13242" s="7">
        <v>4.8894480617953553E-2</v>
      </c>
      <c r="Z13242" s="7">
        <v>1067.33428</v>
      </c>
      <c r="AA13242" s="7">
        <v>6023.6012499999997</v>
      </c>
      <c r="AB13242" s="7">
        <v>1735.99614</v>
      </c>
      <c r="AC13242" s="8">
        <v>2.4698241034107364</v>
      </c>
      <c r="AD13242">
        <v>2012</v>
      </c>
      <c r="AE13242" s="1">
        <v>40318</v>
      </c>
      <c r="AF13242" s="15">
        <f t="shared" si="621"/>
        <v>2.0657534246575344</v>
      </c>
      <c r="AG13242" s="1">
        <v>40318</v>
      </c>
      <c r="AH13242">
        <v>2010</v>
      </c>
      <c r="AI13242">
        <f t="shared" si="622"/>
        <v>2010</v>
      </c>
      <c r="AJ13242" s="1">
        <v>44428</v>
      </c>
      <c r="AK13242" s="1" t="s">
        <v>55</v>
      </c>
      <c r="AL13242" s="1">
        <v>40318</v>
      </c>
      <c r="AM13242">
        <v>2010</v>
      </c>
      <c r="AN13242">
        <f t="shared" si="623"/>
        <v>2010</v>
      </c>
      <c r="AO13242">
        <v>2</v>
      </c>
      <c r="AP13242" t="s">
        <v>56</v>
      </c>
      <c r="AQ13242" t="s">
        <v>24731</v>
      </c>
      <c r="AR13242">
        <v>1</v>
      </c>
      <c r="AS13242" t="s">
        <v>24795</v>
      </c>
      <c r="AT13242" t="s">
        <v>24731</v>
      </c>
      <c r="AU13242" t="s">
        <v>24731</v>
      </c>
      <c r="AV13242" t="b">
        <v>0</v>
      </c>
      <c r="AW13242" t="s">
        <v>15107</v>
      </c>
      <c r="AX13242" t="s">
        <v>15107</v>
      </c>
      <c r="AY13242" t="s">
        <v>98</v>
      </c>
      <c r="AZ13242" s="3">
        <v>8.3000000000000007</v>
      </c>
      <c r="BA13242" s="3">
        <v>7.6</v>
      </c>
      <c r="BB13242" s="3">
        <v>5.5</v>
      </c>
      <c r="BC13242" s="3">
        <v>5.5</v>
      </c>
      <c r="BD13242" s="3">
        <v>6</v>
      </c>
      <c r="BE13242">
        <v>35102015</v>
      </c>
      <c r="BF13242" t="s">
        <v>808</v>
      </c>
      <c r="BG13242" t="s">
        <v>139</v>
      </c>
      <c r="BH13242" t="s">
        <v>41</v>
      </c>
      <c r="BI13242" t="s">
        <v>100</v>
      </c>
      <c r="BJ13242" t="s">
        <v>98</v>
      </c>
      <c r="BK13242" t="s">
        <v>101</v>
      </c>
      <c r="BL13242">
        <v>2012</v>
      </c>
    </row>
    <row r="13243" spans="1:64" hidden="1" x14ac:dyDescent="0.25">
      <c r="A13243">
        <v>684859</v>
      </c>
      <c r="B13243">
        <v>2747630</v>
      </c>
      <c r="C13243" t="s">
        <v>15154</v>
      </c>
      <c r="D13243" t="s">
        <v>15155</v>
      </c>
      <c r="E13243" t="s">
        <v>48</v>
      </c>
      <c r="F13243" t="s">
        <v>209</v>
      </c>
      <c r="G13243" t="s">
        <v>215</v>
      </c>
      <c r="H13243" t="s">
        <v>215</v>
      </c>
      <c r="I13243" t="s">
        <v>209</v>
      </c>
      <c r="J13243">
        <v>0</v>
      </c>
      <c r="K13243" t="s">
        <v>215</v>
      </c>
      <c r="L13243">
        <v>0</v>
      </c>
      <c r="M13243" t="s">
        <v>71</v>
      </c>
      <c r="N13243" t="s">
        <v>15156</v>
      </c>
      <c r="O13243" t="s">
        <v>15157</v>
      </c>
      <c r="P13243" s="2">
        <v>39</v>
      </c>
      <c r="Q13243">
        <v>0</v>
      </c>
      <c r="R13243">
        <v>3</v>
      </c>
      <c r="S13243" s="1">
        <v>40998</v>
      </c>
      <c r="T13243" s="7">
        <v>333624.92635000002</v>
      </c>
      <c r="U13243" s="7">
        <v>4102.6616000000004</v>
      </c>
      <c r="V13243" s="7">
        <v>-0.60393090133986027</v>
      </c>
      <c r="W13243" s="7">
        <v>365266.55829999998</v>
      </c>
      <c r="X13243" s="7">
        <v>136056.34800999999</v>
      </c>
      <c r="Y13243" s="7">
        <v>-0.62751490680333655</v>
      </c>
      <c r="Z13243" s="7">
        <v>147468.66159999999</v>
      </c>
      <c r="AA13243" s="7">
        <v>871374.25340000005</v>
      </c>
      <c r="AB13243" s="7">
        <v>440994.93345000001</v>
      </c>
      <c r="AC13243" s="8">
        <v>0.97592803750158374</v>
      </c>
      <c r="AD13243">
        <v>2012</v>
      </c>
      <c r="AE13243" s="1" t="s">
        <v>55</v>
      </c>
      <c r="AF13243" s="15" t="e">
        <f t="shared" si="621"/>
        <v>#VALUE!</v>
      </c>
      <c r="AG13243" s="1">
        <v>40200</v>
      </c>
      <c r="AH13243">
        <v>2010</v>
      </c>
      <c r="AI13243">
        <f t="shared" si="622"/>
        <v>2010</v>
      </c>
      <c r="AJ13243" s="1">
        <v>44428</v>
      </c>
      <c r="AK13243" s="1" t="s">
        <v>55</v>
      </c>
      <c r="AL13243" s="1">
        <v>40200</v>
      </c>
      <c r="AM13243">
        <v>2010</v>
      </c>
      <c r="AN13243">
        <f t="shared" si="623"/>
        <v>2010</v>
      </c>
      <c r="AO13243">
        <v>2</v>
      </c>
      <c r="AP13243" t="s">
        <v>6850</v>
      </c>
      <c r="AQ13243" t="s">
        <v>24758</v>
      </c>
      <c r="AR13243">
        <v>254</v>
      </c>
      <c r="AS13243" t="s">
        <v>24797</v>
      </c>
      <c r="AT13243" t="s">
        <v>24806</v>
      </c>
      <c r="AU13243" t="s">
        <v>24809</v>
      </c>
      <c r="AV13243" t="b">
        <v>0</v>
      </c>
      <c r="AW13243" t="s">
        <v>15158</v>
      </c>
      <c r="AX13243" t="s">
        <v>57</v>
      </c>
      <c r="AY13243" t="s">
        <v>199</v>
      </c>
      <c r="AZ13243" s="3">
        <v>6.5982857142857139</v>
      </c>
      <c r="BA13243" s="3">
        <v>7.6079999999999997</v>
      </c>
      <c r="BB13243" s="3">
        <v>6.4474285714285724</v>
      </c>
      <c r="BC13243" s="3">
        <v>6.0062857142857142</v>
      </c>
      <c r="BD13243" s="3">
        <v>6.1239999999999997</v>
      </c>
      <c r="BE13243">
        <v>15104050</v>
      </c>
      <c r="BF13243" t="s">
        <v>967</v>
      </c>
      <c r="BG13243" t="s">
        <v>139</v>
      </c>
      <c r="BH13243" t="s">
        <v>62</v>
      </c>
      <c r="BI13243" t="s">
        <v>968</v>
      </c>
      <c r="BJ13243" t="s">
        <v>199</v>
      </c>
      <c r="BK13243" t="s">
        <v>199</v>
      </c>
      <c r="BL13243">
        <v>2012</v>
      </c>
    </row>
    <row r="13244" spans="1:64" hidden="1" x14ac:dyDescent="0.25">
      <c r="A13244">
        <v>686912</v>
      </c>
      <c r="B13244">
        <v>17348684</v>
      </c>
      <c r="C13244" t="s">
        <v>15290</v>
      </c>
      <c r="D13244" t="s">
        <v>15291</v>
      </c>
      <c r="E13244" t="s">
        <v>48</v>
      </c>
      <c r="F13244" t="s">
        <v>65</v>
      </c>
      <c r="G13244" t="s">
        <v>215</v>
      </c>
      <c r="H13244" t="s">
        <v>215</v>
      </c>
      <c r="I13244" t="s">
        <v>66</v>
      </c>
      <c r="J13244">
        <v>0</v>
      </c>
      <c r="K13244" t="s">
        <v>215</v>
      </c>
      <c r="L13244">
        <v>0</v>
      </c>
      <c r="M13244" t="s">
        <v>71</v>
      </c>
      <c r="N13244" t="s">
        <v>15292</v>
      </c>
      <c r="O13244" t="s">
        <v>15292</v>
      </c>
      <c r="P13244" s="2">
        <v>39</v>
      </c>
      <c r="Q13244">
        <v>0</v>
      </c>
      <c r="R13244">
        <v>3</v>
      </c>
      <c r="S13244" s="1">
        <v>41064</v>
      </c>
      <c r="T13244" s="7">
        <v>0.60370999999999997</v>
      </c>
      <c r="U13244" s="7">
        <v>0.12074</v>
      </c>
      <c r="V13244" s="7">
        <v>-0.80000331284888437</v>
      </c>
      <c r="W13244" s="7">
        <v>0.24148</v>
      </c>
      <c r="X13244" s="7">
        <v>0.12074</v>
      </c>
      <c r="Y13244" s="7">
        <v>-0.5</v>
      </c>
      <c r="Z13244" s="7">
        <v>0.12074</v>
      </c>
      <c r="AA13244" s="7">
        <v>3.9100000000000003E-3</v>
      </c>
      <c r="AB13244" s="7">
        <v>3.9129999999999998E-2</v>
      </c>
      <c r="AC13244" s="8">
        <v>-0.90007666751852811</v>
      </c>
      <c r="AD13244">
        <v>2012</v>
      </c>
      <c r="AE13244" s="1">
        <v>40233</v>
      </c>
      <c r="AF13244" s="15">
        <f t="shared" si="621"/>
        <v>2.2767123287671232</v>
      </c>
      <c r="AG13244" s="1">
        <v>40220</v>
      </c>
      <c r="AH13244">
        <v>2010</v>
      </c>
      <c r="AI13244">
        <f t="shared" si="622"/>
        <v>2010</v>
      </c>
      <c r="AJ13244" s="1">
        <v>44426</v>
      </c>
      <c r="AK13244" s="1" t="s">
        <v>55</v>
      </c>
      <c r="AL13244" s="1">
        <v>40233</v>
      </c>
      <c r="AM13244">
        <v>2010</v>
      </c>
      <c r="AN13244">
        <f t="shared" si="623"/>
        <v>2010</v>
      </c>
      <c r="AO13244">
        <v>2</v>
      </c>
      <c r="AP13244" t="s">
        <v>56</v>
      </c>
      <c r="AQ13244" t="s">
        <v>24731</v>
      </c>
      <c r="AR13244">
        <v>1</v>
      </c>
      <c r="AS13244" t="s">
        <v>24795</v>
      </c>
      <c r="AT13244" t="s">
        <v>24731</v>
      </c>
      <c r="AU13244" t="s">
        <v>24731</v>
      </c>
      <c r="AV13244" t="b">
        <v>0</v>
      </c>
      <c r="AW13244" t="s">
        <v>15293</v>
      </c>
      <c r="AX13244" t="s">
        <v>15293</v>
      </c>
      <c r="AY13244" t="s">
        <v>84</v>
      </c>
      <c r="AZ13244" s="3">
        <v>6.5711764705882354</v>
      </c>
      <c r="BA13244" s="3">
        <v>7.3841176470588232</v>
      </c>
      <c r="BB13244" s="3">
        <v>6.408823529411765</v>
      </c>
      <c r="BC13244" s="3">
        <v>6.3094117647058834</v>
      </c>
      <c r="BD13244" s="3">
        <v>6.0335294117647056</v>
      </c>
      <c r="BE13244">
        <v>20201060</v>
      </c>
      <c r="BF13244" t="s">
        <v>458</v>
      </c>
      <c r="BG13244" t="s">
        <v>139</v>
      </c>
      <c r="BH13244" t="s">
        <v>62</v>
      </c>
      <c r="BI13244" t="s">
        <v>425</v>
      </c>
      <c r="BJ13244" t="s">
        <v>358</v>
      </c>
      <c r="BK13244" t="s">
        <v>84</v>
      </c>
      <c r="BL13244">
        <v>2012</v>
      </c>
    </row>
    <row r="13245" spans="1:64" hidden="1" x14ac:dyDescent="0.25">
      <c r="A13245">
        <v>1027171</v>
      </c>
      <c r="B13245">
        <v>1154487</v>
      </c>
      <c r="C13245" t="s">
        <v>15324</v>
      </c>
      <c r="D13245" t="s">
        <v>15325</v>
      </c>
      <c r="E13245" t="s">
        <v>70</v>
      </c>
      <c r="F13245" t="s">
        <v>209</v>
      </c>
      <c r="G13245" t="s">
        <v>67</v>
      </c>
      <c r="H13245" t="s">
        <v>67</v>
      </c>
      <c r="I13245" t="s">
        <v>209</v>
      </c>
      <c r="J13245">
        <v>0</v>
      </c>
      <c r="K13245" t="s">
        <v>67</v>
      </c>
      <c r="L13245">
        <v>0</v>
      </c>
      <c r="M13245" t="s">
        <v>71</v>
      </c>
      <c r="N13245" t="s">
        <v>15326</v>
      </c>
      <c r="O13245" t="s">
        <v>15327</v>
      </c>
      <c r="P13245" s="2">
        <v>15</v>
      </c>
      <c r="Q13245">
        <v>16.62</v>
      </c>
      <c r="R13245">
        <v>2.19564</v>
      </c>
      <c r="S13245" s="1">
        <v>43231</v>
      </c>
      <c r="T13245" s="7">
        <v>356.35816999999997</v>
      </c>
      <c r="U13245" s="7">
        <v>395.85727000000003</v>
      </c>
      <c r="V13245" s="7">
        <v>0.11084101144643339</v>
      </c>
      <c r="W13245" s="7">
        <v>423.92658999999998</v>
      </c>
      <c r="X13245" s="7">
        <v>443.81538</v>
      </c>
      <c r="Y13245" s="7">
        <v>4.691564640944091E-2</v>
      </c>
      <c r="Z13245" s="7">
        <v>498.77188000000001</v>
      </c>
      <c r="AA13245" s="7">
        <v>1520.6519800000001</v>
      </c>
      <c r="AB13245" s="7">
        <v>1575.2886900000001</v>
      </c>
      <c r="AC13245" s="8">
        <v>-3.4683617261290683E-2</v>
      </c>
      <c r="AD13245">
        <v>2018</v>
      </c>
      <c r="AE13245" s="1" t="s">
        <v>55</v>
      </c>
      <c r="AF13245" s="15" t="e">
        <f t="shared" si="621"/>
        <v>#VALUE!</v>
      </c>
      <c r="AG13245" s="1">
        <v>42181</v>
      </c>
      <c r="AH13245">
        <v>2015</v>
      </c>
      <c r="AI13245">
        <f t="shared" si="622"/>
        <v>2015</v>
      </c>
      <c r="AJ13245" s="1">
        <v>43262</v>
      </c>
      <c r="AK13245" s="1" t="s">
        <v>55</v>
      </c>
      <c r="AL13245" s="1">
        <v>42181</v>
      </c>
      <c r="AM13245">
        <v>2015</v>
      </c>
      <c r="AN13245">
        <f t="shared" si="623"/>
        <v>2015</v>
      </c>
      <c r="AO13245">
        <v>2</v>
      </c>
      <c r="AP13245" t="s">
        <v>56</v>
      </c>
      <c r="AQ13245" t="s">
        <v>24774</v>
      </c>
      <c r="AR13245">
        <v>218</v>
      </c>
      <c r="AS13245" t="s">
        <v>24799</v>
      </c>
      <c r="AT13245" t="s">
        <v>24799</v>
      </c>
      <c r="AU13245" t="s">
        <v>24750</v>
      </c>
      <c r="AV13245" t="b">
        <v>0</v>
      </c>
      <c r="AW13245" t="s">
        <v>15328</v>
      </c>
      <c r="AX13245" t="s">
        <v>15329</v>
      </c>
      <c r="AY13245" t="s">
        <v>439</v>
      </c>
      <c r="AZ13245" s="3">
        <v>5.3703349282296653</v>
      </c>
      <c r="BA13245" s="3">
        <v>7.098086124401914</v>
      </c>
      <c r="BB13245" s="3">
        <v>6.8650717703349287</v>
      </c>
      <c r="BC13245" s="3">
        <v>5.267942583732057</v>
      </c>
      <c r="BD13245" s="3">
        <v>5.5693779904306222</v>
      </c>
      <c r="BE13245">
        <v>10102040</v>
      </c>
      <c r="BF13245" t="s">
        <v>440</v>
      </c>
      <c r="BG13245" t="s">
        <v>139</v>
      </c>
      <c r="BH13245" t="s">
        <v>62</v>
      </c>
      <c r="BI13245" t="s">
        <v>441</v>
      </c>
      <c r="BJ13245" t="s">
        <v>439</v>
      </c>
      <c r="BK13245" t="s">
        <v>439</v>
      </c>
      <c r="BL13245">
        <v>2018</v>
      </c>
    </row>
    <row r="13246" spans="1:64" hidden="1" x14ac:dyDescent="0.25">
      <c r="A13246">
        <v>691955</v>
      </c>
      <c r="B13246">
        <v>1063794</v>
      </c>
      <c r="C13246" t="s">
        <v>15451</v>
      </c>
      <c r="D13246" t="s">
        <v>15452</v>
      </c>
      <c r="E13246" t="s">
        <v>158</v>
      </c>
      <c r="F13246" t="s">
        <v>209</v>
      </c>
      <c r="G13246" t="s">
        <v>516</v>
      </c>
      <c r="H13246" t="s">
        <v>50</v>
      </c>
      <c r="I13246" t="s">
        <v>209</v>
      </c>
      <c r="J13246">
        <v>0</v>
      </c>
      <c r="K13246" t="s">
        <v>67</v>
      </c>
      <c r="L13246">
        <v>1</v>
      </c>
      <c r="M13246" t="s">
        <v>71</v>
      </c>
      <c r="N13246" t="s">
        <v>15453</v>
      </c>
      <c r="O13246" t="s">
        <v>15454</v>
      </c>
      <c r="P13246" s="2">
        <v>38</v>
      </c>
      <c r="Q13246">
        <v>0.47899999999999998</v>
      </c>
      <c r="R13246">
        <v>4.2671299999999999</v>
      </c>
      <c r="S13246" s="1">
        <v>41148</v>
      </c>
      <c r="T13246" s="7">
        <v>821.24314000000004</v>
      </c>
      <c r="U13246" s="7">
        <v>1048.5180600000001</v>
      </c>
      <c r="V13246" s="7">
        <v>0.27674498443907863</v>
      </c>
      <c r="W13246" s="7">
        <v>814.71569999999997</v>
      </c>
      <c r="X13246" s="7">
        <v>1197.2919099999999</v>
      </c>
      <c r="Y13246" s="7">
        <v>0.46958246907479501</v>
      </c>
      <c r="Z13246" s="7">
        <v>1382.3194100000001</v>
      </c>
      <c r="AA13246" s="7" t="s">
        <v>57</v>
      </c>
      <c r="AB13246" s="7" t="s">
        <v>57</v>
      </c>
      <c r="AC13246" s="8" t="s">
        <v>57</v>
      </c>
      <c r="AD13246">
        <v>2012</v>
      </c>
      <c r="AE13246" s="1" t="s">
        <v>55</v>
      </c>
      <c r="AF13246" s="15" t="e">
        <f t="shared" si="621"/>
        <v>#VALUE!</v>
      </c>
      <c r="AG13246" s="1">
        <v>40099</v>
      </c>
      <c r="AH13246">
        <v>2009</v>
      </c>
      <c r="AI13246">
        <f t="shared" si="622"/>
        <v>2009</v>
      </c>
      <c r="AJ13246" s="1">
        <v>41183</v>
      </c>
      <c r="AK13246" s="1" t="s">
        <v>55</v>
      </c>
      <c r="AL13246" s="1">
        <v>40099</v>
      </c>
      <c r="AM13246">
        <v>2009</v>
      </c>
      <c r="AN13246">
        <f t="shared" si="623"/>
        <v>2009</v>
      </c>
      <c r="AO13246">
        <v>2</v>
      </c>
      <c r="AP13246" t="s">
        <v>56</v>
      </c>
      <c r="AQ13246" t="s">
        <v>24731</v>
      </c>
      <c r="AR13246">
        <v>1</v>
      </c>
      <c r="AS13246" t="s">
        <v>24795</v>
      </c>
      <c r="AT13246" t="s">
        <v>24731</v>
      </c>
      <c r="AU13246" t="s">
        <v>24731</v>
      </c>
      <c r="AV13246" t="b">
        <v>0</v>
      </c>
      <c r="AW13246" t="s">
        <v>15455</v>
      </c>
      <c r="AX13246" t="s">
        <v>15456</v>
      </c>
      <c r="AY13246" t="s">
        <v>84</v>
      </c>
      <c r="AZ13246" s="3">
        <v>6.5711764705882354</v>
      </c>
      <c r="BA13246" s="3">
        <v>7.3841176470588232</v>
      </c>
      <c r="BB13246" s="3">
        <v>6.408823529411765</v>
      </c>
      <c r="BC13246" s="3">
        <v>6.3094117647058834</v>
      </c>
      <c r="BD13246" s="3">
        <v>6.0335294117647056</v>
      </c>
      <c r="BE13246">
        <v>20304010</v>
      </c>
      <c r="BF13246" t="s">
        <v>3134</v>
      </c>
      <c r="BG13246" t="s">
        <v>139</v>
      </c>
      <c r="BH13246" t="s">
        <v>62</v>
      </c>
      <c r="BI13246" t="s">
        <v>858</v>
      </c>
      <c r="BJ13246" t="s">
        <v>86</v>
      </c>
      <c r="BK13246" t="s">
        <v>84</v>
      </c>
      <c r="BL13246">
        <v>2012</v>
      </c>
    </row>
    <row r="13247" spans="1:64" hidden="1" x14ac:dyDescent="0.25">
      <c r="A13247">
        <v>697133</v>
      </c>
      <c r="B13247">
        <v>17347693</v>
      </c>
      <c r="C13247" t="s">
        <v>15618</v>
      </c>
      <c r="D13247" t="s">
        <v>15618</v>
      </c>
      <c r="E13247" t="s">
        <v>48</v>
      </c>
      <c r="F13247" t="s">
        <v>209</v>
      </c>
      <c r="G13247" t="s">
        <v>517</v>
      </c>
      <c r="H13247" t="s">
        <v>67</v>
      </c>
      <c r="I13247" t="s">
        <v>209</v>
      </c>
      <c r="J13247">
        <v>0</v>
      </c>
      <c r="K13247" t="s">
        <v>67</v>
      </c>
      <c r="L13247">
        <v>0</v>
      </c>
      <c r="M13247" t="s">
        <v>71</v>
      </c>
      <c r="N13247" t="s">
        <v>15619</v>
      </c>
      <c r="O13247" t="s">
        <v>15619</v>
      </c>
      <c r="P13247" s="2">
        <v>38</v>
      </c>
      <c r="Q13247">
        <v>0</v>
      </c>
      <c r="R13247">
        <v>3.2640000000000002E-2</v>
      </c>
      <c r="S13247" s="1">
        <v>41159</v>
      </c>
      <c r="T13247" s="7">
        <v>46.320970000000003</v>
      </c>
      <c r="U13247" s="7">
        <v>32.459679999999999</v>
      </c>
      <c r="V13247" s="7">
        <v>-0.29924438110859947</v>
      </c>
      <c r="W13247" s="7">
        <v>27.700189999999999</v>
      </c>
      <c r="X13247" s="7">
        <v>24.178180000000001</v>
      </c>
      <c r="Y13247" s="7">
        <v>-0.12714750332037428</v>
      </c>
      <c r="Z13247" s="7">
        <v>11.517950000000001</v>
      </c>
      <c r="AA13247" s="7">
        <v>1.4E-2</v>
      </c>
      <c r="AB13247" s="7">
        <v>0.12134</v>
      </c>
      <c r="AC13247" s="8">
        <v>-0.88462172408109441</v>
      </c>
      <c r="AD13247">
        <v>2012</v>
      </c>
      <c r="AE13247" s="1">
        <v>40204</v>
      </c>
      <c r="AF13247" s="15">
        <f t="shared" si="621"/>
        <v>2.6164383561643834</v>
      </c>
      <c r="AG13247" s="1">
        <v>40204</v>
      </c>
      <c r="AH13247">
        <v>2010</v>
      </c>
      <c r="AI13247">
        <f t="shared" si="622"/>
        <v>2010</v>
      </c>
      <c r="AJ13247" s="1">
        <v>44428</v>
      </c>
      <c r="AK13247" s="1" t="s">
        <v>55</v>
      </c>
      <c r="AL13247" s="1">
        <v>40204</v>
      </c>
      <c r="AM13247">
        <v>2010</v>
      </c>
      <c r="AN13247">
        <f t="shared" si="623"/>
        <v>2010</v>
      </c>
      <c r="AO13247">
        <v>2</v>
      </c>
      <c r="AP13247" t="s">
        <v>1075</v>
      </c>
      <c r="AQ13247" t="s">
        <v>24740</v>
      </c>
      <c r="AR13247">
        <v>141</v>
      </c>
      <c r="AS13247" t="s">
        <v>24796</v>
      </c>
      <c r="AT13247" t="s">
        <v>24802</v>
      </c>
      <c r="AU13247" t="s">
        <v>24809</v>
      </c>
      <c r="AV13247" t="b">
        <v>0</v>
      </c>
      <c r="AW13247" t="s">
        <v>15620</v>
      </c>
      <c r="AX13247" t="s">
        <v>15620</v>
      </c>
      <c r="AY13247" t="s">
        <v>439</v>
      </c>
      <c r="AZ13247" s="3">
        <v>5.3703349282296653</v>
      </c>
      <c r="BA13247" s="3">
        <v>7.098086124401914</v>
      </c>
      <c r="BB13247" s="3">
        <v>6.8650717703349287</v>
      </c>
      <c r="BC13247" s="3">
        <v>5.267942583732057</v>
      </c>
      <c r="BD13247" s="3">
        <v>5.5693779904306222</v>
      </c>
      <c r="BE13247">
        <v>10102040</v>
      </c>
      <c r="BF13247" t="s">
        <v>440</v>
      </c>
      <c r="BG13247" t="s">
        <v>139</v>
      </c>
      <c r="BH13247" t="s">
        <v>62</v>
      </c>
      <c r="BI13247" t="s">
        <v>441</v>
      </c>
      <c r="BJ13247" t="s">
        <v>439</v>
      </c>
      <c r="BK13247" t="s">
        <v>439</v>
      </c>
      <c r="BL13247">
        <v>2012</v>
      </c>
    </row>
    <row r="13248" spans="1:64" hidden="1" x14ac:dyDescent="0.25">
      <c r="A13248">
        <v>770478</v>
      </c>
      <c r="B13248">
        <v>2905339</v>
      </c>
      <c r="C13248" t="s">
        <v>15733</v>
      </c>
      <c r="D13248" t="s">
        <v>6110</v>
      </c>
      <c r="E13248" t="s">
        <v>70</v>
      </c>
      <c r="F13248" t="s">
        <v>49</v>
      </c>
      <c r="G13248" t="s">
        <v>67</v>
      </c>
      <c r="H13248" t="s">
        <v>67</v>
      </c>
      <c r="I13248" t="s">
        <v>51</v>
      </c>
      <c r="J13248">
        <v>0</v>
      </c>
      <c r="K13248" t="s">
        <v>67</v>
      </c>
      <c r="L13248">
        <v>0</v>
      </c>
      <c r="M13248" t="s">
        <v>71</v>
      </c>
      <c r="N13248" t="s">
        <v>15734</v>
      </c>
      <c r="O13248" t="s">
        <v>6112</v>
      </c>
      <c r="P13248" s="2">
        <v>30</v>
      </c>
      <c r="Q13248">
        <v>3.11</v>
      </c>
      <c r="R13248">
        <v>0.91220999999999997</v>
      </c>
      <c r="S13248" s="1">
        <v>41815</v>
      </c>
      <c r="T13248" s="7">
        <v>43.080449999999999</v>
      </c>
      <c r="U13248" s="7">
        <v>89.761979999999994</v>
      </c>
      <c r="V13248" s="7">
        <v>1.0835896560969069</v>
      </c>
      <c r="W13248" s="7">
        <v>41.734180000000002</v>
      </c>
      <c r="X13248" s="7">
        <v>88.134879999999995</v>
      </c>
      <c r="Y13248" s="7">
        <v>1.11181530342755</v>
      </c>
      <c r="Z13248" s="7">
        <v>59.866900000000001</v>
      </c>
      <c r="AA13248" s="7">
        <v>321420.73294999998</v>
      </c>
      <c r="AB13248" s="7">
        <v>323723.56939999998</v>
      </c>
      <c r="AC13248" s="8">
        <v>-7.1135890854909208E-3</v>
      </c>
      <c r="AD13248">
        <v>2014</v>
      </c>
      <c r="AE13248" s="1" t="s">
        <v>55</v>
      </c>
      <c r="AF13248" s="15" t="e">
        <f t="shared" si="621"/>
        <v>#VALUE!</v>
      </c>
      <c r="AG13248" s="1">
        <v>41024</v>
      </c>
      <c r="AH13248">
        <v>2012</v>
      </c>
      <c r="AI13248">
        <f t="shared" si="622"/>
        <v>2012</v>
      </c>
      <c r="AJ13248" s="1">
        <v>42303</v>
      </c>
      <c r="AK13248" s="1" t="s">
        <v>55</v>
      </c>
      <c r="AL13248" s="1">
        <v>41024</v>
      </c>
      <c r="AM13248">
        <v>2012</v>
      </c>
      <c r="AN13248">
        <f t="shared" si="623"/>
        <v>2012</v>
      </c>
      <c r="AO13248">
        <v>2</v>
      </c>
      <c r="AP13248" t="s">
        <v>56</v>
      </c>
      <c r="AQ13248" t="s">
        <v>24731</v>
      </c>
      <c r="AR13248">
        <v>1</v>
      </c>
      <c r="AS13248" t="s">
        <v>24795</v>
      </c>
      <c r="AT13248" t="s">
        <v>24731</v>
      </c>
      <c r="AU13248" t="s">
        <v>24731</v>
      </c>
      <c r="AV13248" t="b">
        <v>0</v>
      </c>
      <c r="AW13248" t="s">
        <v>15735</v>
      </c>
      <c r="AX13248" t="s">
        <v>6114</v>
      </c>
      <c r="AY13248" t="s">
        <v>261</v>
      </c>
      <c r="AZ13248" s="3">
        <v>6.1234986945169716</v>
      </c>
      <c r="BA13248" s="3">
        <v>7.389033942558747</v>
      </c>
      <c r="BB13248" s="3">
        <v>5.6156657963446479</v>
      </c>
      <c r="BC13248" s="3">
        <v>5.8464751958224541</v>
      </c>
      <c r="BD13248" s="3">
        <v>5.6336814621409923</v>
      </c>
      <c r="BE13248">
        <v>45103010</v>
      </c>
      <c r="BF13248" t="s">
        <v>401</v>
      </c>
      <c r="BG13248" t="s">
        <v>139</v>
      </c>
      <c r="BH13248" t="s">
        <v>62</v>
      </c>
      <c r="BI13248" t="s">
        <v>263</v>
      </c>
      <c r="BJ13248" t="s">
        <v>261</v>
      </c>
      <c r="BK13248" t="s">
        <v>64</v>
      </c>
      <c r="BL13248">
        <v>2014</v>
      </c>
    </row>
    <row r="13249" spans="1:64" hidden="1" x14ac:dyDescent="0.25">
      <c r="A13249">
        <v>701814</v>
      </c>
      <c r="B13249">
        <v>21090773</v>
      </c>
      <c r="C13249" t="s">
        <v>15789</v>
      </c>
      <c r="D13249" t="s">
        <v>15789</v>
      </c>
      <c r="E13249" t="s">
        <v>48</v>
      </c>
      <c r="F13249" t="s">
        <v>49</v>
      </c>
      <c r="G13249" t="s">
        <v>50</v>
      </c>
      <c r="H13249" t="s">
        <v>50</v>
      </c>
      <c r="I13249" t="s">
        <v>51</v>
      </c>
      <c r="J13249">
        <v>3800000</v>
      </c>
      <c r="K13249" t="s">
        <v>50</v>
      </c>
      <c r="L13249">
        <v>0</v>
      </c>
      <c r="M13249" t="s">
        <v>71</v>
      </c>
      <c r="N13249" t="s">
        <v>15790</v>
      </c>
      <c r="O13249" t="s">
        <v>15790</v>
      </c>
      <c r="P13249" s="2">
        <v>28</v>
      </c>
      <c r="Q13249">
        <v>0</v>
      </c>
      <c r="R13249">
        <v>1.78851</v>
      </c>
      <c r="S13249" s="1">
        <v>42009</v>
      </c>
      <c r="T13249" s="7">
        <v>663.03297999999995</v>
      </c>
      <c r="U13249" s="7">
        <v>2093.2535499999999</v>
      </c>
      <c r="V13249" s="7">
        <v>2.1570881285573456</v>
      </c>
      <c r="W13249" s="7">
        <v>748.18989999999997</v>
      </c>
      <c r="X13249" s="7">
        <v>1784.79855</v>
      </c>
      <c r="Y13249" s="7">
        <v>1.385488697455018</v>
      </c>
      <c r="Z13249" s="7">
        <v>1113.3743400000001</v>
      </c>
      <c r="AA13249" s="7" t="s">
        <v>57</v>
      </c>
      <c r="AB13249" s="7">
        <v>1.2486299999999999</v>
      </c>
      <c r="AC13249" s="8" t="s">
        <v>57</v>
      </c>
      <c r="AD13249">
        <v>2015</v>
      </c>
      <c r="AE13249" s="1" t="s">
        <v>55</v>
      </c>
      <c r="AF13249" s="15" t="e">
        <f t="shared" si="621"/>
        <v>#VALUE!</v>
      </c>
      <c r="AG13249" s="1">
        <v>41137</v>
      </c>
      <c r="AH13249">
        <v>2012</v>
      </c>
      <c r="AI13249">
        <f t="shared" si="622"/>
        <v>2012</v>
      </c>
      <c r="AJ13249" s="1">
        <v>44119</v>
      </c>
      <c r="AK13249" s="1" t="s">
        <v>55</v>
      </c>
      <c r="AL13249" s="1">
        <v>41137</v>
      </c>
      <c r="AM13249">
        <v>2012</v>
      </c>
      <c r="AN13249">
        <f t="shared" si="623"/>
        <v>2012</v>
      </c>
      <c r="AO13249">
        <v>2</v>
      </c>
      <c r="AP13249" t="s">
        <v>56</v>
      </c>
      <c r="AQ13249" t="s">
        <v>24731</v>
      </c>
      <c r="AR13249">
        <v>1</v>
      </c>
      <c r="AS13249" t="s">
        <v>24795</v>
      </c>
      <c r="AT13249" t="s">
        <v>24731</v>
      </c>
      <c r="AU13249" t="s">
        <v>24731</v>
      </c>
      <c r="AV13249" t="b">
        <v>0</v>
      </c>
      <c r="AW13249" t="s">
        <v>15791</v>
      </c>
      <c r="AX13249" t="s">
        <v>15791</v>
      </c>
      <c r="AY13249" t="s">
        <v>439</v>
      </c>
      <c r="AZ13249" s="3">
        <v>5.3703349282296653</v>
      </c>
      <c r="BA13249" s="3">
        <v>7.098086124401914</v>
      </c>
      <c r="BB13249" s="3">
        <v>6.8650717703349287</v>
      </c>
      <c r="BC13249" s="3">
        <v>5.267942583732057</v>
      </c>
      <c r="BD13249" s="3">
        <v>5.5693779904306222</v>
      </c>
      <c r="BE13249">
        <v>10101020</v>
      </c>
      <c r="BF13249" t="s">
        <v>693</v>
      </c>
      <c r="BG13249" t="s">
        <v>139</v>
      </c>
      <c r="BH13249" t="s">
        <v>62</v>
      </c>
      <c r="BI13249" t="s">
        <v>694</v>
      </c>
      <c r="BJ13249" t="s">
        <v>439</v>
      </c>
      <c r="BK13249" t="s">
        <v>439</v>
      </c>
      <c r="BL13249">
        <v>2015</v>
      </c>
    </row>
    <row r="13250" spans="1:64" hidden="1" x14ac:dyDescent="0.25">
      <c r="A13250">
        <v>965133</v>
      </c>
      <c r="B13250">
        <v>17523217</v>
      </c>
      <c r="C13250" t="s">
        <v>15792</v>
      </c>
      <c r="D13250" t="s">
        <v>15792</v>
      </c>
      <c r="E13250" t="s">
        <v>48</v>
      </c>
      <c r="F13250" t="s">
        <v>49</v>
      </c>
      <c r="G13250" t="s">
        <v>215</v>
      </c>
      <c r="H13250" t="s">
        <v>215</v>
      </c>
      <c r="I13250" t="s">
        <v>51</v>
      </c>
      <c r="J13250">
        <v>0</v>
      </c>
      <c r="K13250" t="s">
        <v>215</v>
      </c>
      <c r="L13250">
        <v>0</v>
      </c>
      <c r="M13250" t="s">
        <v>71</v>
      </c>
      <c r="N13250" t="s">
        <v>15793</v>
      </c>
      <c r="O13250" t="s">
        <v>15793</v>
      </c>
      <c r="P13250" s="2">
        <v>18</v>
      </c>
      <c r="Q13250">
        <v>0.36699999999999999</v>
      </c>
      <c r="R13250">
        <v>3.5879599999999998</v>
      </c>
      <c r="S13250" s="1">
        <v>42969</v>
      </c>
      <c r="T13250" s="7">
        <v>3618.8473300000001</v>
      </c>
      <c r="U13250" s="7">
        <v>6537.5095099999999</v>
      </c>
      <c r="V13250" s="7">
        <v>0.80651707956964291</v>
      </c>
      <c r="W13250" s="7">
        <v>5008.6878399999996</v>
      </c>
      <c r="X13250" s="7">
        <v>7620.0076600000002</v>
      </c>
      <c r="Y13250" s="7">
        <v>0.52135806890293268</v>
      </c>
      <c r="Z13250" s="7">
        <v>7161.3321599999999</v>
      </c>
      <c r="AA13250" s="7">
        <v>23929.46803</v>
      </c>
      <c r="AB13250" s="7">
        <v>21837.467339999999</v>
      </c>
      <c r="AC13250" s="8">
        <v>9.5798686607217187E-2</v>
      </c>
      <c r="AD13250">
        <v>2017</v>
      </c>
      <c r="AE13250" s="1">
        <v>42219</v>
      </c>
      <c r="AF13250" s="15">
        <f t="shared" si="621"/>
        <v>2.0547945205479454</v>
      </c>
      <c r="AG13250" s="1">
        <v>40744</v>
      </c>
      <c r="AH13250">
        <v>2011</v>
      </c>
      <c r="AI13250">
        <f t="shared" si="622"/>
        <v>2011</v>
      </c>
      <c r="AJ13250" s="1">
        <v>44428</v>
      </c>
      <c r="AK13250" s="1" t="s">
        <v>55</v>
      </c>
      <c r="AL13250" s="1">
        <v>42219</v>
      </c>
      <c r="AM13250">
        <v>2015</v>
      </c>
      <c r="AN13250">
        <f t="shared" si="623"/>
        <v>2015</v>
      </c>
      <c r="AO13250">
        <v>2</v>
      </c>
      <c r="AP13250" t="s">
        <v>56</v>
      </c>
      <c r="AQ13250" t="s">
        <v>24731</v>
      </c>
      <c r="AR13250">
        <v>1</v>
      </c>
      <c r="AS13250" t="s">
        <v>24795</v>
      </c>
      <c r="AT13250" t="s">
        <v>24731</v>
      </c>
      <c r="AU13250" t="s">
        <v>24731</v>
      </c>
      <c r="AV13250" t="b">
        <v>0</v>
      </c>
      <c r="AW13250" t="s">
        <v>15794</v>
      </c>
      <c r="AX13250" t="s">
        <v>15794</v>
      </c>
      <c r="AY13250" t="s">
        <v>173</v>
      </c>
      <c r="AZ13250" s="3">
        <v>7.2696275071633236</v>
      </c>
      <c r="BA13250" s="3">
        <v>6.9134670487106016</v>
      </c>
      <c r="BB13250" s="3">
        <v>4.4736389684813753</v>
      </c>
      <c r="BC13250" s="3">
        <v>5.7819484240687684</v>
      </c>
      <c r="BD13250" s="3">
        <v>5.2083094555873934</v>
      </c>
      <c r="BE13250">
        <v>50203010</v>
      </c>
      <c r="BF13250" t="s">
        <v>754</v>
      </c>
      <c r="BG13250" t="s">
        <v>139</v>
      </c>
      <c r="BH13250" t="s">
        <v>62</v>
      </c>
      <c r="BI13250" t="s">
        <v>755</v>
      </c>
      <c r="BJ13250" t="s">
        <v>176</v>
      </c>
      <c r="BK13250" t="s">
        <v>173</v>
      </c>
      <c r="BL13250">
        <v>2017</v>
      </c>
    </row>
    <row r="13251" spans="1:64" hidden="1" x14ac:dyDescent="0.25">
      <c r="A13251">
        <v>1189067</v>
      </c>
      <c r="B13251">
        <v>17523217</v>
      </c>
      <c r="C13251" t="s">
        <v>15792</v>
      </c>
      <c r="D13251" t="s">
        <v>15792</v>
      </c>
      <c r="E13251" t="s">
        <v>48</v>
      </c>
      <c r="F13251" t="s">
        <v>137</v>
      </c>
      <c r="G13251" t="s">
        <v>215</v>
      </c>
      <c r="H13251" t="s">
        <v>215</v>
      </c>
      <c r="I13251" t="s">
        <v>138</v>
      </c>
      <c r="J13251">
        <v>0</v>
      </c>
      <c r="K13251" t="s">
        <v>215</v>
      </c>
      <c r="L13251">
        <v>0</v>
      </c>
      <c r="M13251" t="s">
        <v>71</v>
      </c>
      <c r="N13251" t="s">
        <v>15793</v>
      </c>
      <c r="O13251" t="s">
        <v>15793</v>
      </c>
      <c r="P13251" s="2">
        <v>16</v>
      </c>
      <c r="Q13251">
        <v>1.88</v>
      </c>
      <c r="R13251">
        <v>1.85219</v>
      </c>
      <c r="S13251" s="1">
        <v>43092</v>
      </c>
      <c r="T13251" s="7">
        <v>6345.0405700000001</v>
      </c>
      <c r="U13251" s="7">
        <v>9370.1543700000002</v>
      </c>
      <c r="V13251" s="7">
        <v>0.47676823601460439</v>
      </c>
      <c r="W13251" s="7">
        <v>6333.2065000000002</v>
      </c>
      <c r="X13251" s="7">
        <v>7306.1667699999998</v>
      </c>
      <c r="Y13251" s="7">
        <v>0.15362838239997378</v>
      </c>
      <c r="Z13251" s="7">
        <v>7982.0310499999996</v>
      </c>
      <c r="AA13251" s="7">
        <v>23929.46803</v>
      </c>
      <c r="AB13251" s="7">
        <v>21837.467339999999</v>
      </c>
      <c r="AC13251" s="8">
        <v>9.5798686607217187E-2</v>
      </c>
      <c r="AD13251">
        <v>2017</v>
      </c>
      <c r="AE13251" s="1">
        <v>42219</v>
      </c>
      <c r="AF13251" s="15">
        <f t="shared" ref="AF13251:AF13314" si="624">(S13251-AE13251)/365</f>
        <v>2.3917808219178083</v>
      </c>
      <c r="AG13251" s="1">
        <v>40744</v>
      </c>
      <c r="AH13251">
        <v>2011</v>
      </c>
      <c r="AI13251">
        <f t="shared" si="622"/>
        <v>2011</v>
      </c>
      <c r="AJ13251" s="1">
        <v>44428</v>
      </c>
      <c r="AK13251" s="1" t="s">
        <v>55</v>
      </c>
      <c r="AL13251" s="1">
        <v>42219</v>
      </c>
      <c r="AM13251">
        <v>2015</v>
      </c>
      <c r="AN13251">
        <f t="shared" si="623"/>
        <v>2015</v>
      </c>
      <c r="AO13251">
        <v>2</v>
      </c>
      <c r="AP13251" t="s">
        <v>56</v>
      </c>
      <c r="AQ13251" t="s">
        <v>24731</v>
      </c>
      <c r="AR13251">
        <v>1</v>
      </c>
      <c r="AS13251" t="s">
        <v>24795</v>
      </c>
      <c r="AT13251" t="s">
        <v>24731</v>
      </c>
      <c r="AU13251" t="s">
        <v>24731</v>
      </c>
      <c r="AV13251" t="b">
        <v>0</v>
      </c>
      <c r="AW13251" t="s">
        <v>15794</v>
      </c>
      <c r="AX13251" t="s">
        <v>15794</v>
      </c>
      <c r="AY13251" t="s">
        <v>173</v>
      </c>
      <c r="AZ13251" s="3">
        <v>7.2696275071633236</v>
      </c>
      <c r="BA13251" s="3">
        <v>6.9134670487106016</v>
      </c>
      <c r="BB13251" s="3">
        <v>4.4736389684813753</v>
      </c>
      <c r="BC13251" s="3">
        <v>5.7819484240687684</v>
      </c>
      <c r="BD13251" s="3">
        <v>5.2083094555873934</v>
      </c>
      <c r="BE13251">
        <v>50203010</v>
      </c>
      <c r="BF13251" t="s">
        <v>754</v>
      </c>
      <c r="BG13251" t="s">
        <v>139</v>
      </c>
      <c r="BH13251" t="s">
        <v>62</v>
      </c>
      <c r="BI13251" t="s">
        <v>755</v>
      </c>
      <c r="BJ13251" t="s">
        <v>176</v>
      </c>
      <c r="BK13251" t="s">
        <v>173</v>
      </c>
      <c r="BL13251">
        <v>2017</v>
      </c>
    </row>
    <row r="13252" spans="1:64" x14ac:dyDescent="0.25">
      <c r="A13252">
        <v>705231</v>
      </c>
      <c r="B13252">
        <v>7695762</v>
      </c>
      <c r="C13252" t="s">
        <v>15929</v>
      </c>
      <c r="D13252" t="s">
        <v>15930</v>
      </c>
      <c r="E13252" t="s">
        <v>48</v>
      </c>
      <c r="F13252" t="s">
        <v>49</v>
      </c>
      <c r="G13252" t="s">
        <v>2683</v>
      </c>
      <c r="H13252" t="s">
        <v>1165</v>
      </c>
      <c r="I13252" t="s">
        <v>51</v>
      </c>
      <c r="J13252">
        <v>0</v>
      </c>
      <c r="K13252" t="s">
        <v>1165</v>
      </c>
      <c r="L13252">
        <v>0</v>
      </c>
      <c r="M13252" t="s">
        <v>71</v>
      </c>
      <c r="N13252" t="s">
        <v>15931</v>
      </c>
      <c r="O13252" t="s">
        <v>15931</v>
      </c>
      <c r="P13252" s="2">
        <v>37</v>
      </c>
      <c r="Q13252">
        <v>25.55</v>
      </c>
      <c r="R13252">
        <v>3.9870000000000003E-2</v>
      </c>
      <c r="S13252" s="1">
        <v>41255</v>
      </c>
      <c r="T13252" s="7">
        <v>229.24440000000001</v>
      </c>
      <c r="U13252" s="7">
        <v>100.60572000000001</v>
      </c>
      <c r="V13252" s="7">
        <v>-0.56114208242382368</v>
      </c>
      <c r="W13252" s="7">
        <v>153.22559999999999</v>
      </c>
      <c r="X13252" s="7">
        <v>103.22112</v>
      </c>
      <c r="Y13252" s="7">
        <v>-0.32634546707599771</v>
      </c>
      <c r="Z13252" s="7">
        <v>58.964889999999997</v>
      </c>
      <c r="AA13252" s="7">
        <v>8.0829999999999999E-2</v>
      </c>
      <c r="AB13252" s="7">
        <v>1.7600000000000001E-3</v>
      </c>
      <c r="AC13252" s="8">
        <v>44.92613636363636</v>
      </c>
      <c r="AD13252">
        <v>2012</v>
      </c>
      <c r="AE13252" s="1">
        <v>40337</v>
      </c>
      <c r="AF13252" s="15">
        <f t="shared" si="624"/>
        <v>2.515068493150685</v>
      </c>
      <c r="AG13252" s="1">
        <v>40337</v>
      </c>
      <c r="AH13252">
        <v>2010</v>
      </c>
      <c r="AI13252">
        <f t="shared" si="622"/>
        <v>2010</v>
      </c>
      <c r="AJ13252" s="1">
        <v>44361</v>
      </c>
      <c r="AK13252" s="1" t="s">
        <v>55</v>
      </c>
      <c r="AL13252" s="1">
        <v>40337</v>
      </c>
      <c r="AM13252">
        <v>2010</v>
      </c>
      <c r="AN13252">
        <f t="shared" si="623"/>
        <v>2010</v>
      </c>
      <c r="AO13252">
        <v>2</v>
      </c>
      <c r="AP13252" t="s">
        <v>150</v>
      </c>
      <c r="AQ13252" t="s">
        <v>16660</v>
      </c>
      <c r="AR13252">
        <v>135</v>
      </c>
      <c r="AS13252" t="s">
        <v>24795</v>
      </c>
      <c r="AT13252" t="s">
        <v>16660</v>
      </c>
      <c r="AU13252" t="s">
        <v>24808</v>
      </c>
      <c r="AV13252" t="b">
        <v>0</v>
      </c>
      <c r="AW13252" t="s">
        <v>15932</v>
      </c>
      <c r="AX13252" t="s">
        <v>15932</v>
      </c>
      <c r="AY13252" t="s">
        <v>206</v>
      </c>
      <c r="AZ13252" s="3">
        <v>5.4525911708253361</v>
      </c>
      <c r="BA13252" s="3">
        <v>7.5149712092130523</v>
      </c>
      <c r="BB13252" s="3">
        <v>5.9506717850287911</v>
      </c>
      <c r="BC13252" s="3">
        <v>5.9205374280230334</v>
      </c>
      <c r="BD13252" s="3">
        <v>5.7115163147792707</v>
      </c>
      <c r="BE13252">
        <v>40202010</v>
      </c>
      <c r="BF13252" t="s">
        <v>207</v>
      </c>
      <c r="BG13252" t="s">
        <v>139</v>
      </c>
      <c r="BH13252" t="s">
        <v>62</v>
      </c>
      <c r="BI13252" t="s">
        <v>207</v>
      </c>
      <c r="BJ13252" t="s">
        <v>206</v>
      </c>
      <c r="BK13252" t="s">
        <v>110</v>
      </c>
      <c r="BL13252">
        <v>2012</v>
      </c>
    </row>
    <row r="13253" spans="1:64" hidden="1" x14ac:dyDescent="0.25">
      <c r="A13253">
        <v>706991</v>
      </c>
      <c r="B13253">
        <v>17354532</v>
      </c>
      <c r="C13253" t="s">
        <v>16017</v>
      </c>
      <c r="D13253" t="s">
        <v>16018</v>
      </c>
      <c r="E13253" t="s">
        <v>48</v>
      </c>
      <c r="F13253" t="s">
        <v>1207</v>
      </c>
      <c r="G13253" t="s">
        <v>5915</v>
      </c>
      <c r="H13253" t="s">
        <v>67</v>
      </c>
      <c r="I13253" t="s">
        <v>66</v>
      </c>
      <c r="J13253">
        <v>0</v>
      </c>
      <c r="K13253" t="s">
        <v>67</v>
      </c>
      <c r="L13253">
        <v>0</v>
      </c>
      <c r="M13253" t="s">
        <v>71</v>
      </c>
      <c r="N13253" t="s">
        <v>16019</v>
      </c>
      <c r="O13253" t="s">
        <v>16019</v>
      </c>
      <c r="P13253" s="2">
        <v>38</v>
      </c>
      <c r="Q13253">
        <v>6.35</v>
      </c>
      <c r="R13253">
        <v>1.6155600000000001</v>
      </c>
      <c r="S13253" s="1">
        <v>41120</v>
      </c>
      <c r="T13253" s="7">
        <v>5362.2608899999996</v>
      </c>
      <c r="U13253" s="7">
        <v>5184.3366299999998</v>
      </c>
      <c r="V13253" s="7">
        <v>-3.3180828693323755E-2</v>
      </c>
      <c r="W13253" s="7">
        <v>6110.6212599999999</v>
      </c>
      <c r="X13253" s="7">
        <v>5604.2068600000002</v>
      </c>
      <c r="Y13253" s="7">
        <v>-8.2874453914363475E-2</v>
      </c>
      <c r="Z13253" s="7">
        <v>5137.07449</v>
      </c>
      <c r="AA13253" s="7">
        <v>8773.9297900000001</v>
      </c>
      <c r="AB13253" s="7">
        <v>6518.04115</v>
      </c>
      <c r="AC13253" s="8">
        <v>0.34609917122109612</v>
      </c>
      <c r="AD13253">
        <v>2012</v>
      </c>
      <c r="AE13253" s="1">
        <v>40248</v>
      </c>
      <c r="AF13253" s="15">
        <f t="shared" si="624"/>
        <v>2.3890410958904109</v>
      </c>
      <c r="AG13253" s="1">
        <v>40248</v>
      </c>
      <c r="AH13253">
        <v>2010</v>
      </c>
      <c r="AI13253">
        <f t="shared" si="622"/>
        <v>2010</v>
      </c>
      <c r="AJ13253" s="1">
        <v>44428</v>
      </c>
      <c r="AK13253" s="1" t="s">
        <v>55</v>
      </c>
      <c r="AL13253" s="1">
        <v>40248</v>
      </c>
      <c r="AM13253">
        <v>2010</v>
      </c>
      <c r="AN13253">
        <f t="shared" si="623"/>
        <v>2010</v>
      </c>
      <c r="AO13253">
        <v>2</v>
      </c>
      <c r="AP13253" t="s">
        <v>1662</v>
      </c>
      <c r="AQ13253" t="s">
        <v>24731</v>
      </c>
      <c r="AR13253">
        <v>1</v>
      </c>
      <c r="AS13253" t="s">
        <v>24795</v>
      </c>
      <c r="AT13253" t="s">
        <v>24731</v>
      </c>
      <c r="AU13253" t="s">
        <v>24731</v>
      </c>
      <c r="AV13253" t="b">
        <v>0</v>
      </c>
      <c r="AW13253" t="s">
        <v>16020</v>
      </c>
      <c r="AX13253" t="s">
        <v>16020</v>
      </c>
      <c r="AY13253" t="s">
        <v>144</v>
      </c>
      <c r="AZ13253" s="3">
        <v>7.6</v>
      </c>
      <c r="BA13253" s="3">
        <v>7.8</v>
      </c>
      <c r="BB13253" s="3">
        <v>9</v>
      </c>
      <c r="BC13253" s="3">
        <v>6.8</v>
      </c>
      <c r="BD13253" s="3">
        <v>7.3</v>
      </c>
      <c r="BE13253">
        <v>20104010</v>
      </c>
      <c r="BF13253" t="s">
        <v>1399</v>
      </c>
      <c r="BG13253" t="s">
        <v>139</v>
      </c>
      <c r="BH13253" t="s">
        <v>41</v>
      </c>
      <c r="BI13253" t="s">
        <v>1400</v>
      </c>
      <c r="BJ13253" t="s">
        <v>144</v>
      </c>
      <c r="BK13253" t="s">
        <v>84</v>
      </c>
      <c r="BL13253">
        <v>2012</v>
      </c>
    </row>
    <row r="13254" spans="1:64" hidden="1" x14ac:dyDescent="0.25">
      <c r="A13254">
        <v>708506</v>
      </c>
      <c r="B13254">
        <v>2875976</v>
      </c>
      <c r="C13254" t="s">
        <v>16065</v>
      </c>
      <c r="D13254" t="s">
        <v>9202</v>
      </c>
      <c r="E13254" t="s">
        <v>70</v>
      </c>
      <c r="F13254" t="s">
        <v>209</v>
      </c>
      <c r="G13254" t="s">
        <v>516</v>
      </c>
      <c r="H13254" t="s">
        <v>50</v>
      </c>
      <c r="I13254" t="s">
        <v>209</v>
      </c>
      <c r="J13254">
        <v>0</v>
      </c>
      <c r="K13254" t="s">
        <v>67</v>
      </c>
      <c r="L13254">
        <v>1</v>
      </c>
      <c r="M13254" t="s">
        <v>71</v>
      </c>
      <c r="N13254" t="s">
        <v>16066</v>
      </c>
      <c r="O13254" t="s">
        <v>9204</v>
      </c>
      <c r="P13254" s="2">
        <v>35</v>
      </c>
      <c r="Q13254">
        <v>1.57</v>
      </c>
      <c r="R13254">
        <v>1.17289</v>
      </c>
      <c r="S13254" s="1">
        <v>41367</v>
      </c>
      <c r="T13254" s="7">
        <v>300.54449</v>
      </c>
      <c r="U13254" s="7">
        <v>484.92998</v>
      </c>
      <c r="V13254" s="7">
        <v>0.61350480922142347</v>
      </c>
      <c r="W13254" s="7">
        <v>443.21974</v>
      </c>
      <c r="X13254" s="7">
        <v>667.84541000000002</v>
      </c>
      <c r="Y13254" s="7">
        <v>0.50680429982653752</v>
      </c>
      <c r="Z13254" s="7">
        <v>769.33459000000005</v>
      </c>
      <c r="AA13254" s="7">
        <v>9121.9004299999997</v>
      </c>
      <c r="AB13254" s="7">
        <v>6423.6334100000004</v>
      </c>
      <c r="AC13254" s="8">
        <v>0.4200530833218889</v>
      </c>
      <c r="AD13254">
        <v>2013</v>
      </c>
      <c r="AE13254" s="1" t="s">
        <v>55</v>
      </c>
      <c r="AF13254" s="15" t="e">
        <f t="shared" si="624"/>
        <v>#VALUE!</v>
      </c>
      <c r="AG13254" s="1">
        <v>40277</v>
      </c>
      <c r="AH13254">
        <v>2010</v>
      </c>
      <c r="AI13254">
        <f t="shared" si="622"/>
        <v>2010</v>
      </c>
      <c r="AJ13254" s="1">
        <v>41376</v>
      </c>
      <c r="AK13254" s="1" t="s">
        <v>55</v>
      </c>
      <c r="AL13254" s="1">
        <v>40277</v>
      </c>
      <c r="AM13254">
        <v>2010</v>
      </c>
      <c r="AN13254">
        <f t="shared" si="623"/>
        <v>2010</v>
      </c>
      <c r="AO13254">
        <v>2</v>
      </c>
      <c r="AP13254" t="s">
        <v>56</v>
      </c>
      <c r="AQ13254" t="s">
        <v>24731</v>
      </c>
      <c r="AR13254">
        <v>1</v>
      </c>
      <c r="AS13254" t="s">
        <v>24795</v>
      </c>
      <c r="AT13254" t="s">
        <v>24731</v>
      </c>
      <c r="AU13254" t="s">
        <v>24731</v>
      </c>
      <c r="AV13254" t="b">
        <v>0</v>
      </c>
      <c r="AW13254" t="s">
        <v>16067</v>
      </c>
      <c r="AX13254" t="s">
        <v>9206</v>
      </c>
      <c r="AY13254" t="s">
        <v>199</v>
      </c>
      <c r="AZ13254" s="3">
        <v>5.7</v>
      </c>
      <c r="BA13254" s="3">
        <v>9.6999999999999993</v>
      </c>
      <c r="BB13254" s="3">
        <v>7.9</v>
      </c>
      <c r="BC13254" s="3">
        <v>6.8</v>
      </c>
      <c r="BD13254" s="3">
        <v>7.8</v>
      </c>
      <c r="BE13254">
        <v>15104050</v>
      </c>
      <c r="BF13254" t="s">
        <v>967</v>
      </c>
      <c r="BG13254" t="s">
        <v>139</v>
      </c>
      <c r="BH13254" t="s">
        <v>41</v>
      </c>
      <c r="BI13254" t="s">
        <v>968</v>
      </c>
      <c r="BJ13254" t="s">
        <v>199</v>
      </c>
      <c r="BK13254" t="s">
        <v>199</v>
      </c>
      <c r="BL13254">
        <v>2013</v>
      </c>
    </row>
    <row r="13255" spans="1:64" hidden="1" x14ac:dyDescent="0.25">
      <c r="A13255">
        <v>708970</v>
      </c>
      <c r="B13255">
        <v>21018426</v>
      </c>
      <c r="C13255" t="s">
        <v>16075</v>
      </c>
      <c r="D13255" t="s">
        <v>16076</v>
      </c>
      <c r="E13255" t="s">
        <v>70</v>
      </c>
      <c r="F13255" t="s">
        <v>209</v>
      </c>
      <c r="G13255" t="s">
        <v>670</v>
      </c>
      <c r="H13255" t="s">
        <v>50</v>
      </c>
      <c r="I13255" t="s">
        <v>209</v>
      </c>
      <c r="J13255">
        <v>0</v>
      </c>
      <c r="K13255" t="s">
        <v>67</v>
      </c>
      <c r="L13255">
        <v>1</v>
      </c>
      <c r="M13255" t="s">
        <v>71</v>
      </c>
      <c r="N13255" t="s">
        <v>16077</v>
      </c>
      <c r="O13255" t="s">
        <v>16077</v>
      </c>
      <c r="P13255" s="2">
        <v>35</v>
      </c>
      <c r="Q13255">
        <v>0.111</v>
      </c>
      <c r="R13255">
        <v>1.7072700000000001</v>
      </c>
      <c r="S13255" s="1">
        <v>41376</v>
      </c>
      <c r="T13255" s="7">
        <v>264.13529999999997</v>
      </c>
      <c r="U13255" s="7">
        <v>373.90784000000002</v>
      </c>
      <c r="V13255" s="7">
        <v>0.41559208481410875</v>
      </c>
      <c r="W13255" s="7">
        <v>295.38794999999999</v>
      </c>
      <c r="X13255" s="7">
        <v>396.63040000000001</v>
      </c>
      <c r="Y13255" s="7">
        <v>0.34274400834563501</v>
      </c>
      <c r="Z13255" s="7">
        <v>469.29487</v>
      </c>
      <c r="AA13255" s="7" t="s">
        <v>57</v>
      </c>
      <c r="AB13255" s="7" t="s">
        <v>57</v>
      </c>
      <c r="AC13255" s="8" t="s">
        <v>57</v>
      </c>
      <c r="AD13255">
        <v>2013</v>
      </c>
      <c r="AE13255" s="1" t="s">
        <v>55</v>
      </c>
      <c r="AF13255" s="15" t="e">
        <f t="shared" si="624"/>
        <v>#VALUE!</v>
      </c>
      <c r="AG13255" s="1">
        <v>40479</v>
      </c>
      <c r="AH13255">
        <v>2010</v>
      </c>
      <c r="AI13255">
        <f t="shared" si="622"/>
        <v>2010</v>
      </c>
      <c r="AJ13255" s="1">
        <v>41388</v>
      </c>
      <c r="AK13255" s="1" t="s">
        <v>55</v>
      </c>
      <c r="AL13255" s="1">
        <v>40479</v>
      </c>
      <c r="AM13255">
        <v>2010</v>
      </c>
      <c r="AN13255">
        <f t="shared" si="623"/>
        <v>2010</v>
      </c>
      <c r="AO13255">
        <v>2</v>
      </c>
      <c r="AP13255" t="s">
        <v>56</v>
      </c>
      <c r="AQ13255" t="s">
        <v>24731</v>
      </c>
      <c r="AR13255">
        <v>1</v>
      </c>
      <c r="AS13255" t="s">
        <v>24795</v>
      </c>
      <c r="AT13255" t="s">
        <v>24731</v>
      </c>
      <c r="AU13255" t="s">
        <v>24731</v>
      </c>
      <c r="AV13255" t="b">
        <v>0</v>
      </c>
      <c r="AW13255" t="s">
        <v>16078</v>
      </c>
      <c r="AX13255" t="s">
        <v>16078</v>
      </c>
      <c r="AY13255" t="s">
        <v>144</v>
      </c>
      <c r="AZ13255" s="3">
        <v>6.2052785923753664</v>
      </c>
      <c r="BA13255" s="3">
        <v>7.1472140762463354</v>
      </c>
      <c r="BB13255" s="3">
        <v>6.2469208211143696</v>
      </c>
      <c r="BC13255" s="3">
        <v>5.5410557184750733</v>
      </c>
      <c r="BD13255" s="3">
        <v>5.6366568914956012</v>
      </c>
      <c r="BE13255">
        <v>20107010</v>
      </c>
      <c r="BF13255" t="s">
        <v>796</v>
      </c>
      <c r="BG13255" t="s">
        <v>139</v>
      </c>
      <c r="BH13255" t="s">
        <v>62</v>
      </c>
      <c r="BI13255" t="s">
        <v>797</v>
      </c>
      <c r="BJ13255" t="s">
        <v>144</v>
      </c>
      <c r="BK13255" t="s">
        <v>84</v>
      </c>
      <c r="BL13255">
        <v>2013</v>
      </c>
    </row>
    <row r="13256" spans="1:64" hidden="1" x14ac:dyDescent="0.25">
      <c r="A13256">
        <v>1150535</v>
      </c>
      <c r="B13256">
        <v>7594091</v>
      </c>
      <c r="C13256" t="s">
        <v>16095</v>
      </c>
      <c r="D13256" t="s">
        <v>16096</v>
      </c>
      <c r="E13256" t="s">
        <v>48</v>
      </c>
      <c r="F13256" t="s">
        <v>209</v>
      </c>
      <c r="G13256" t="s">
        <v>67</v>
      </c>
      <c r="H13256" t="s">
        <v>67</v>
      </c>
      <c r="I13256" t="s">
        <v>209</v>
      </c>
      <c r="J13256">
        <v>0</v>
      </c>
      <c r="K13256" t="s">
        <v>67</v>
      </c>
      <c r="L13256">
        <v>0</v>
      </c>
      <c r="M13256" t="s">
        <v>71</v>
      </c>
      <c r="N13256" t="s">
        <v>16097</v>
      </c>
      <c r="O13256" t="s">
        <v>16097</v>
      </c>
      <c r="P13256" s="2">
        <v>8</v>
      </c>
      <c r="Q13256">
        <v>0.45200000000000001</v>
      </c>
      <c r="R13256">
        <v>3.7066400000000002</v>
      </c>
      <c r="S13256" s="1">
        <v>43879</v>
      </c>
      <c r="T13256" s="7">
        <v>5563.4050100000004</v>
      </c>
      <c r="U13256" s="7">
        <v>6118.9065799999998</v>
      </c>
      <c r="V13256" s="7">
        <v>9.9849205477851671E-2</v>
      </c>
      <c r="W13256" s="7">
        <v>5066.4621699999998</v>
      </c>
      <c r="X13256" s="7">
        <v>6904.3117199999997</v>
      </c>
      <c r="Y13256" s="7">
        <v>0.36274810475886765</v>
      </c>
      <c r="Z13256" s="7">
        <v>7683.9628000000002</v>
      </c>
      <c r="AA13256" s="7">
        <v>22226.189190000001</v>
      </c>
      <c r="AB13256" s="7">
        <v>14609.579610000001</v>
      </c>
      <c r="AC13256" s="8">
        <v>0.5213435145516826</v>
      </c>
      <c r="AD13256">
        <v>2020</v>
      </c>
      <c r="AE13256" s="1">
        <v>42867</v>
      </c>
      <c r="AF13256" s="15">
        <f t="shared" si="624"/>
        <v>2.7726027397260276</v>
      </c>
      <c r="AG13256" s="1">
        <v>42867</v>
      </c>
      <c r="AH13256">
        <v>2017</v>
      </c>
      <c r="AI13256">
        <f t="shared" si="622"/>
        <v>2017</v>
      </c>
      <c r="AJ13256" s="1">
        <v>44428</v>
      </c>
      <c r="AK13256" s="1" t="s">
        <v>55</v>
      </c>
      <c r="AL13256" s="1">
        <v>42867</v>
      </c>
      <c r="AM13256">
        <v>2017</v>
      </c>
      <c r="AN13256">
        <f t="shared" si="623"/>
        <v>2017</v>
      </c>
      <c r="AO13256">
        <v>2</v>
      </c>
      <c r="AP13256" t="s">
        <v>56</v>
      </c>
      <c r="AQ13256" t="s">
        <v>24731</v>
      </c>
      <c r="AR13256">
        <v>1</v>
      </c>
      <c r="AS13256" t="s">
        <v>24795</v>
      </c>
      <c r="AT13256" t="s">
        <v>24731</v>
      </c>
      <c r="AU13256" t="s">
        <v>24731</v>
      </c>
      <c r="AV13256" t="b">
        <v>0</v>
      </c>
      <c r="AW13256" t="s">
        <v>16098</v>
      </c>
      <c r="AX13256" t="s">
        <v>16098</v>
      </c>
      <c r="AY13256" t="s">
        <v>144</v>
      </c>
      <c r="AZ13256" s="3">
        <v>7</v>
      </c>
      <c r="BA13256" s="3">
        <v>8.5</v>
      </c>
      <c r="BB13256" s="3">
        <v>5.9</v>
      </c>
      <c r="BC13256" s="3">
        <v>5.9</v>
      </c>
      <c r="BD13256" s="3">
        <v>6.5</v>
      </c>
      <c r="BE13256">
        <v>20106020</v>
      </c>
      <c r="BF13256" t="s">
        <v>167</v>
      </c>
      <c r="BG13256" t="s">
        <v>139</v>
      </c>
      <c r="BH13256" t="s">
        <v>41</v>
      </c>
      <c r="BI13256" t="s">
        <v>168</v>
      </c>
      <c r="BJ13256" t="s">
        <v>144</v>
      </c>
      <c r="BK13256" t="s">
        <v>84</v>
      </c>
      <c r="BL13256">
        <v>2020</v>
      </c>
    </row>
    <row r="13257" spans="1:64" hidden="1" x14ac:dyDescent="0.25">
      <c r="A13257">
        <v>711827</v>
      </c>
      <c r="B13257">
        <v>21028708</v>
      </c>
      <c r="C13257" t="s">
        <v>16139</v>
      </c>
      <c r="D13257" t="s">
        <v>16139</v>
      </c>
      <c r="E13257" t="s">
        <v>158</v>
      </c>
      <c r="F13257" t="s">
        <v>209</v>
      </c>
      <c r="G13257" t="s">
        <v>516</v>
      </c>
      <c r="H13257" t="s">
        <v>50</v>
      </c>
      <c r="I13257" t="s">
        <v>209</v>
      </c>
      <c r="J13257">
        <v>1662500</v>
      </c>
      <c r="K13257" t="s">
        <v>50</v>
      </c>
      <c r="L13257">
        <v>0</v>
      </c>
      <c r="M13257" t="s">
        <v>71</v>
      </c>
      <c r="N13257" t="s">
        <v>16140</v>
      </c>
      <c r="O13257" t="s">
        <v>16140</v>
      </c>
      <c r="P13257" s="2">
        <v>30</v>
      </c>
      <c r="Q13257">
        <v>4.4999999999999998E-2</v>
      </c>
      <c r="R13257">
        <v>7.0242000000000004</v>
      </c>
      <c r="S13257" s="1">
        <v>41829</v>
      </c>
      <c r="T13257" s="7">
        <v>618.50518999999997</v>
      </c>
      <c r="U13257" s="7">
        <v>625.68746999999996</v>
      </c>
      <c r="V13257" s="7">
        <v>1.1612319696137055E-2</v>
      </c>
      <c r="W13257" s="7">
        <v>482.29505999999998</v>
      </c>
      <c r="X13257" s="7">
        <v>588.52542000000005</v>
      </c>
      <c r="Y13257" s="7">
        <v>0.22026010384597364</v>
      </c>
      <c r="Z13257" s="7">
        <v>584.25810999999999</v>
      </c>
      <c r="AA13257" s="7" t="s">
        <v>57</v>
      </c>
      <c r="AB13257" s="7" t="s">
        <v>57</v>
      </c>
      <c r="AC13257" s="8" t="s">
        <v>57</v>
      </c>
      <c r="AD13257">
        <v>2014</v>
      </c>
      <c r="AE13257" s="1" t="s">
        <v>55</v>
      </c>
      <c r="AF13257" s="15" t="e">
        <f t="shared" si="624"/>
        <v>#VALUE!</v>
      </c>
      <c r="AG13257" s="1">
        <v>40963</v>
      </c>
      <c r="AH13257">
        <v>2012</v>
      </c>
      <c r="AI13257">
        <f t="shared" si="622"/>
        <v>2012</v>
      </c>
      <c r="AJ13257" s="1">
        <v>43131</v>
      </c>
      <c r="AK13257" s="1" t="s">
        <v>55</v>
      </c>
      <c r="AL13257" s="1">
        <v>40963</v>
      </c>
      <c r="AM13257">
        <v>2012</v>
      </c>
      <c r="AN13257">
        <f t="shared" si="623"/>
        <v>2012</v>
      </c>
      <c r="AO13257">
        <v>2</v>
      </c>
      <c r="AP13257" t="s">
        <v>56</v>
      </c>
      <c r="AQ13257" t="s">
        <v>24731</v>
      </c>
      <c r="AR13257">
        <v>1</v>
      </c>
      <c r="AS13257" t="s">
        <v>24795</v>
      </c>
      <c r="AT13257" t="s">
        <v>24731</v>
      </c>
      <c r="AU13257" t="s">
        <v>24731</v>
      </c>
      <c r="AV13257" t="b">
        <v>0</v>
      </c>
      <c r="AW13257" t="s">
        <v>16141</v>
      </c>
      <c r="AX13257" t="s">
        <v>16141</v>
      </c>
      <c r="AY13257" t="s">
        <v>261</v>
      </c>
      <c r="AZ13257" s="3">
        <v>6.1234986945169716</v>
      </c>
      <c r="BA13257" s="3">
        <v>7.389033942558747</v>
      </c>
      <c r="BB13257" s="3">
        <v>5.6156657963446479</v>
      </c>
      <c r="BC13257" s="3">
        <v>5.8464751958224541</v>
      </c>
      <c r="BD13257" s="3">
        <v>5.6336814621409923</v>
      </c>
      <c r="BE13257">
        <v>45103010</v>
      </c>
      <c r="BF13257" t="s">
        <v>401</v>
      </c>
      <c r="BG13257" t="s">
        <v>139</v>
      </c>
      <c r="BH13257" t="s">
        <v>62</v>
      </c>
      <c r="BI13257" t="s">
        <v>263</v>
      </c>
      <c r="BJ13257" t="s">
        <v>261</v>
      </c>
      <c r="BK13257" t="s">
        <v>64</v>
      </c>
      <c r="BL13257">
        <v>2014</v>
      </c>
    </row>
    <row r="13258" spans="1:64" hidden="1" x14ac:dyDescent="0.25">
      <c r="A13258">
        <v>715753</v>
      </c>
      <c r="B13258">
        <v>2696747</v>
      </c>
      <c r="C13258" t="s">
        <v>16253</v>
      </c>
      <c r="D13258" t="s">
        <v>10873</v>
      </c>
      <c r="E13258" t="s">
        <v>158</v>
      </c>
      <c r="F13258" t="s">
        <v>137</v>
      </c>
      <c r="G13258" t="s">
        <v>517</v>
      </c>
      <c r="H13258" t="s">
        <v>67</v>
      </c>
      <c r="I13258" t="s">
        <v>138</v>
      </c>
      <c r="J13258">
        <v>0</v>
      </c>
      <c r="K13258" t="s">
        <v>67</v>
      </c>
      <c r="L13258">
        <v>0</v>
      </c>
      <c r="M13258" t="s">
        <v>71</v>
      </c>
      <c r="N13258" t="s">
        <v>16254</v>
      </c>
      <c r="O13258" t="s">
        <v>10875</v>
      </c>
      <c r="P13258" s="2">
        <v>69</v>
      </c>
      <c r="Q13258">
        <v>0</v>
      </c>
      <c r="R13258">
        <v>3</v>
      </c>
      <c r="S13258" s="1">
        <v>38260</v>
      </c>
      <c r="T13258" s="7">
        <v>1.9571499999999999</v>
      </c>
      <c r="U13258" s="7">
        <v>16.241050000000001</v>
      </c>
      <c r="V13258" s="7">
        <v>7.2983164295020826</v>
      </c>
      <c r="W13258" s="7">
        <v>2.9967199999999998</v>
      </c>
      <c r="X13258" s="7">
        <v>82.848960000000005</v>
      </c>
      <c r="Y13258" s="7">
        <v>26.646546891267789</v>
      </c>
      <c r="Z13258" s="7">
        <v>48.618499999999997</v>
      </c>
      <c r="AA13258" s="7">
        <v>13665.2186</v>
      </c>
      <c r="AB13258" s="7">
        <v>9704.60419</v>
      </c>
      <c r="AC13258" s="8">
        <v>0.40811704758460637</v>
      </c>
      <c r="AD13258">
        <v>2004</v>
      </c>
      <c r="AE13258" s="1" t="s">
        <v>55</v>
      </c>
      <c r="AF13258" s="15" t="e">
        <f t="shared" si="624"/>
        <v>#VALUE!</v>
      </c>
      <c r="AG13258" s="1">
        <v>37515</v>
      </c>
      <c r="AH13258">
        <v>2002</v>
      </c>
      <c r="AI13258" t="str">
        <f t="shared" si="622"/>
        <v>Before 2004</v>
      </c>
      <c r="AJ13258" s="1">
        <v>41457</v>
      </c>
      <c r="AK13258" s="1" t="s">
        <v>55</v>
      </c>
      <c r="AL13258" s="1">
        <v>37515</v>
      </c>
      <c r="AM13258">
        <v>2002</v>
      </c>
      <c r="AN13258" t="str">
        <f t="shared" si="623"/>
        <v>Before 2004</v>
      </c>
      <c r="AO13258">
        <v>2</v>
      </c>
      <c r="AP13258" t="s">
        <v>56</v>
      </c>
      <c r="AQ13258" t="s">
        <v>24731</v>
      </c>
      <c r="AR13258">
        <v>1</v>
      </c>
      <c r="AS13258" t="s">
        <v>24795</v>
      </c>
      <c r="AT13258" t="s">
        <v>24731</v>
      </c>
      <c r="AU13258" t="s">
        <v>24731</v>
      </c>
      <c r="AV13258" t="b">
        <v>0</v>
      </c>
      <c r="AW13258" t="s">
        <v>16255</v>
      </c>
      <c r="AX13258" t="s">
        <v>10877</v>
      </c>
      <c r="AY13258" t="s">
        <v>110</v>
      </c>
      <c r="AZ13258" s="3">
        <v>4.7</v>
      </c>
      <c r="BA13258" s="3">
        <v>7.2</v>
      </c>
      <c r="BB13258" s="3">
        <v>5.2</v>
      </c>
      <c r="BC13258" s="3">
        <v>8.1999999999999993</v>
      </c>
      <c r="BD13258" s="3">
        <v>5.7</v>
      </c>
      <c r="BE13258">
        <v>40301020</v>
      </c>
      <c r="BF13258" t="s">
        <v>942</v>
      </c>
      <c r="BG13258" t="s">
        <v>61</v>
      </c>
      <c r="BH13258" t="s">
        <v>41</v>
      </c>
      <c r="BI13258" t="s">
        <v>124</v>
      </c>
      <c r="BJ13258" t="s">
        <v>124</v>
      </c>
      <c r="BK13258" t="s">
        <v>110</v>
      </c>
      <c r="BL13258" t="s">
        <v>61</v>
      </c>
    </row>
    <row r="13259" spans="1:64" hidden="1" x14ac:dyDescent="0.25">
      <c r="A13259">
        <v>718801</v>
      </c>
      <c r="B13259">
        <v>2762590</v>
      </c>
      <c r="C13259" t="s">
        <v>16340</v>
      </c>
      <c r="D13259" t="s">
        <v>16340</v>
      </c>
      <c r="E13259" t="s">
        <v>48</v>
      </c>
      <c r="F13259" t="s">
        <v>137</v>
      </c>
      <c r="G13259" t="s">
        <v>215</v>
      </c>
      <c r="H13259" t="s">
        <v>215</v>
      </c>
      <c r="I13259" t="s">
        <v>138</v>
      </c>
      <c r="J13259">
        <v>0</v>
      </c>
      <c r="K13259" t="s">
        <v>215</v>
      </c>
      <c r="L13259">
        <v>0</v>
      </c>
      <c r="M13259" t="s">
        <v>71</v>
      </c>
      <c r="N13259" t="s">
        <v>16341</v>
      </c>
      <c r="O13259" t="s">
        <v>16341</v>
      </c>
      <c r="P13259" s="2">
        <v>40</v>
      </c>
      <c r="Q13259">
        <v>0</v>
      </c>
      <c r="R13259">
        <v>3</v>
      </c>
      <c r="S13259" s="1">
        <v>40945</v>
      </c>
      <c r="T13259" s="7">
        <v>3.4388999999999998</v>
      </c>
      <c r="U13259" s="7">
        <v>0.90869</v>
      </c>
      <c r="V13259" s="7">
        <v>-0.73576143534269678</v>
      </c>
      <c r="W13259" s="7">
        <v>3.61998</v>
      </c>
      <c r="X13259" s="7">
        <v>0.72694999999999999</v>
      </c>
      <c r="Y13259" s="7">
        <v>-0.79918397339211822</v>
      </c>
      <c r="Z13259" s="7">
        <v>1.81738</v>
      </c>
      <c r="AA13259" s="7">
        <v>2.726E-2</v>
      </c>
      <c r="AB13259" s="7">
        <v>0.27261000000000002</v>
      </c>
      <c r="AC13259" s="8">
        <v>-0.90000366824401157</v>
      </c>
      <c r="AD13259">
        <v>2012</v>
      </c>
      <c r="AE13259" s="1">
        <v>39864</v>
      </c>
      <c r="AF13259" s="15">
        <f t="shared" si="624"/>
        <v>2.9616438356164383</v>
      </c>
      <c r="AG13259" s="1">
        <v>39864</v>
      </c>
      <c r="AH13259">
        <v>2009</v>
      </c>
      <c r="AI13259">
        <f t="shared" si="622"/>
        <v>2009</v>
      </c>
      <c r="AJ13259" s="1">
        <v>44426</v>
      </c>
      <c r="AK13259" s="1" t="s">
        <v>55</v>
      </c>
      <c r="AL13259" s="1">
        <v>39864</v>
      </c>
      <c r="AM13259">
        <v>2009</v>
      </c>
      <c r="AN13259">
        <f t="shared" si="623"/>
        <v>2009</v>
      </c>
      <c r="AO13259">
        <v>2</v>
      </c>
      <c r="AP13259" t="s">
        <v>56</v>
      </c>
      <c r="AQ13259" t="s">
        <v>24731</v>
      </c>
      <c r="AR13259">
        <v>1</v>
      </c>
      <c r="AS13259" t="s">
        <v>24795</v>
      </c>
      <c r="AT13259" t="s">
        <v>24731</v>
      </c>
      <c r="AU13259" t="s">
        <v>24731</v>
      </c>
      <c r="AV13259" t="b">
        <v>0</v>
      </c>
      <c r="AW13259" t="s">
        <v>16342</v>
      </c>
      <c r="AX13259" t="s">
        <v>16342</v>
      </c>
      <c r="AY13259" t="s">
        <v>261</v>
      </c>
      <c r="AZ13259" s="3">
        <v>6.1234986945169716</v>
      </c>
      <c r="BA13259" s="3">
        <v>7.389033942558747</v>
      </c>
      <c r="BB13259" s="3">
        <v>5.6156657963446479</v>
      </c>
      <c r="BC13259" s="3">
        <v>5.8464751958224541</v>
      </c>
      <c r="BD13259" s="3">
        <v>5.6336814621409923</v>
      </c>
      <c r="BE13259">
        <v>45103010</v>
      </c>
      <c r="BF13259" t="s">
        <v>401</v>
      </c>
      <c r="BG13259" t="s">
        <v>139</v>
      </c>
      <c r="BH13259" t="s">
        <v>62</v>
      </c>
      <c r="BI13259" t="s">
        <v>263</v>
      </c>
      <c r="BJ13259" t="s">
        <v>261</v>
      </c>
      <c r="BK13259" t="s">
        <v>64</v>
      </c>
      <c r="BL13259">
        <v>2012</v>
      </c>
    </row>
    <row r="13260" spans="1:64" hidden="1" x14ac:dyDescent="0.25">
      <c r="A13260">
        <v>721803</v>
      </c>
      <c r="B13260">
        <v>1054903</v>
      </c>
      <c r="C13260" t="s">
        <v>16448</v>
      </c>
      <c r="D13260" t="s">
        <v>3487</v>
      </c>
      <c r="E13260" t="s">
        <v>70</v>
      </c>
      <c r="F13260" t="s">
        <v>209</v>
      </c>
      <c r="G13260" t="s">
        <v>516</v>
      </c>
      <c r="H13260" t="s">
        <v>50</v>
      </c>
      <c r="I13260" t="s">
        <v>209</v>
      </c>
      <c r="J13260">
        <v>0</v>
      </c>
      <c r="K13260" t="s">
        <v>67</v>
      </c>
      <c r="L13260">
        <v>1</v>
      </c>
      <c r="M13260" t="s">
        <v>71</v>
      </c>
      <c r="N13260" t="s">
        <v>16449</v>
      </c>
      <c r="O13260" t="s">
        <v>3488</v>
      </c>
      <c r="P13260" s="2">
        <v>34</v>
      </c>
      <c r="Q13260">
        <v>0.17</v>
      </c>
      <c r="R13260">
        <v>0.80820999999999998</v>
      </c>
      <c r="S13260" s="1">
        <v>41512</v>
      </c>
      <c r="T13260" s="7">
        <v>790.47032000000002</v>
      </c>
      <c r="U13260" s="7">
        <v>1130.7541799999999</v>
      </c>
      <c r="V13260" s="7">
        <v>0.43048277891066156</v>
      </c>
      <c r="W13260" s="7">
        <v>601.89757999999995</v>
      </c>
      <c r="X13260" s="7">
        <v>953.58900000000006</v>
      </c>
      <c r="Y13260" s="7">
        <v>0.58430442601214672</v>
      </c>
      <c r="Z13260" s="7">
        <v>1630.33744</v>
      </c>
      <c r="AA13260" s="7">
        <v>7839.5522600000004</v>
      </c>
      <c r="AB13260" s="7">
        <v>2293.2694700000002</v>
      </c>
      <c r="AC13260" s="8">
        <v>2.4185046121073595</v>
      </c>
      <c r="AD13260">
        <v>2013</v>
      </c>
      <c r="AE13260" s="1" t="s">
        <v>55</v>
      </c>
      <c r="AF13260" s="15" t="e">
        <f t="shared" si="624"/>
        <v>#VALUE!</v>
      </c>
      <c r="AG13260" s="1">
        <v>40716</v>
      </c>
      <c r="AH13260">
        <v>2011</v>
      </c>
      <c r="AI13260">
        <f t="shared" si="622"/>
        <v>2011</v>
      </c>
      <c r="AJ13260" s="1">
        <v>41547</v>
      </c>
      <c r="AK13260" s="1" t="s">
        <v>55</v>
      </c>
      <c r="AL13260" s="1">
        <v>40716</v>
      </c>
      <c r="AM13260">
        <v>2011</v>
      </c>
      <c r="AN13260">
        <f t="shared" si="623"/>
        <v>2011</v>
      </c>
      <c r="AO13260">
        <v>2</v>
      </c>
      <c r="AP13260" t="s">
        <v>56</v>
      </c>
      <c r="AQ13260" t="s">
        <v>24731</v>
      </c>
      <c r="AR13260">
        <v>1</v>
      </c>
      <c r="AS13260" t="s">
        <v>24795</v>
      </c>
      <c r="AT13260" t="s">
        <v>24731</v>
      </c>
      <c r="AU13260" t="s">
        <v>24731</v>
      </c>
      <c r="AV13260" t="b">
        <v>0</v>
      </c>
      <c r="AW13260" t="s">
        <v>16450</v>
      </c>
      <c r="AX13260" t="s">
        <v>3489</v>
      </c>
      <c r="AY13260" t="s">
        <v>98</v>
      </c>
      <c r="AZ13260" s="3">
        <v>7.1</v>
      </c>
      <c r="BA13260" s="3">
        <v>8.6</v>
      </c>
      <c r="BB13260" s="3">
        <v>6.2</v>
      </c>
      <c r="BC13260" s="3">
        <v>5</v>
      </c>
      <c r="BD13260" s="3">
        <v>6.5</v>
      </c>
      <c r="BE13260">
        <v>35102020</v>
      </c>
      <c r="BF13260" t="s">
        <v>99</v>
      </c>
      <c r="BG13260" t="s">
        <v>139</v>
      </c>
      <c r="BH13260" t="s">
        <v>41</v>
      </c>
      <c r="BI13260" t="s">
        <v>100</v>
      </c>
      <c r="BJ13260" t="s">
        <v>98</v>
      </c>
      <c r="BK13260" t="s">
        <v>101</v>
      </c>
      <c r="BL13260">
        <v>2013</v>
      </c>
    </row>
    <row r="13261" spans="1:64" x14ac:dyDescent="0.25">
      <c r="A13261">
        <v>722247</v>
      </c>
      <c r="B13261">
        <v>20763096</v>
      </c>
      <c r="C13261" t="s">
        <v>16455</v>
      </c>
      <c r="D13261" t="s">
        <v>16456</v>
      </c>
      <c r="E13261" t="s">
        <v>158</v>
      </c>
      <c r="F13261" t="s">
        <v>209</v>
      </c>
      <c r="G13261" t="s">
        <v>215</v>
      </c>
      <c r="H13261" t="s">
        <v>215</v>
      </c>
      <c r="I13261" t="s">
        <v>209</v>
      </c>
      <c r="J13261">
        <v>0</v>
      </c>
      <c r="K13261" t="s">
        <v>215</v>
      </c>
      <c r="L13261">
        <v>0</v>
      </c>
      <c r="M13261" t="s">
        <v>71</v>
      </c>
      <c r="N13261" t="s">
        <v>16457</v>
      </c>
      <c r="O13261" t="s">
        <v>16458</v>
      </c>
      <c r="P13261" s="2">
        <v>35</v>
      </c>
      <c r="Q13261">
        <v>1.2E-2</v>
      </c>
      <c r="R13261">
        <v>3</v>
      </c>
      <c r="S13261" s="1">
        <v>41438</v>
      </c>
      <c r="T13261" s="7">
        <v>530.53488000000004</v>
      </c>
      <c r="U13261" s="7">
        <v>556.23859000000004</v>
      </c>
      <c r="V13261" s="7">
        <v>3.2407407407407419E-2</v>
      </c>
      <c r="W13261" s="7">
        <v>601.76409999999998</v>
      </c>
      <c r="X13261" s="7">
        <v>324.21575999999999</v>
      </c>
      <c r="Y13261" s="7">
        <v>-0.46122448979591835</v>
      </c>
      <c r="Z13261" s="7">
        <v>179.30114</v>
      </c>
      <c r="AA13261" s="7">
        <v>7356.3666300000004</v>
      </c>
      <c r="AB13261" s="7">
        <v>2165.23398</v>
      </c>
      <c r="AC13261" s="8">
        <v>2.3974926949927142</v>
      </c>
      <c r="AD13261">
        <v>2013</v>
      </c>
      <c r="AE13261" s="1" t="s">
        <v>55</v>
      </c>
      <c r="AF13261" s="15" t="e">
        <f t="shared" si="624"/>
        <v>#VALUE!</v>
      </c>
      <c r="AG13261" s="1">
        <v>40497</v>
      </c>
      <c r="AH13261">
        <v>2010</v>
      </c>
      <c r="AI13261">
        <f t="shared" ref="AI13261:AI13324" si="625">IF(AH13261&lt;=2004,"Before 2004",AH13261)</f>
        <v>2010</v>
      </c>
      <c r="AJ13261" s="1">
        <v>44243</v>
      </c>
      <c r="AK13261" s="1" t="s">
        <v>55</v>
      </c>
      <c r="AL13261" s="1">
        <v>40497</v>
      </c>
      <c r="AM13261">
        <v>2010</v>
      </c>
      <c r="AN13261">
        <f t="shared" ref="AN13261:AN13324" si="626">IF(AM13261&lt;=2004,"Before 2004",AM13261)</f>
        <v>2010</v>
      </c>
      <c r="AO13261">
        <v>2</v>
      </c>
      <c r="AP13261" t="s">
        <v>150</v>
      </c>
      <c r="AQ13261" t="s">
        <v>16660</v>
      </c>
      <c r="AR13261">
        <v>135</v>
      </c>
      <c r="AS13261" t="s">
        <v>24795</v>
      </c>
      <c r="AT13261" t="s">
        <v>16660</v>
      </c>
      <c r="AU13261" t="s">
        <v>24808</v>
      </c>
      <c r="AV13261" t="b">
        <v>0</v>
      </c>
      <c r="AW13261" t="s">
        <v>16459</v>
      </c>
      <c r="AX13261" t="s">
        <v>16460</v>
      </c>
      <c r="AY13261" t="s">
        <v>199</v>
      </c>
      <c r="AZ13261" s="3">
        <v>6.5982857142857139</v>
      </c>
      <c r="BA13261" s="3">
        <v>7.6079999999999997</v>
      </c>
      <c r="BB13261" s="3">
        <v>6.4474285714285724</v>
      </c>
      <c r="BC13261" s="3">
        <v>6.0062857142857142</v>
      </c>
      <c r="BD13261" s="3">
        <v>6.1239999999999997</v>
      </c>
      <c r="BE13261">
        <v>15104030</v>
      </c>
      <c r="BF13261" t="s">
        <v>2123</v>
      </c>
      <c r="BG13261" t="s">
        <v>139</v>
      </c>
      <c r="BH13261" t="s">
        <v>62</v>
      </c>
      <c r="BI13261" t="s">
        <v>968</v>
      </c>
      <c r="BJ13261" t="s">
        <v>199</v>
      </c>
      <c r="BK13261" t="s">
        <v>199</v>
      </c>
      <c r="BL13261">
        <v>2013</v>
      </c>
    </row>
    <row r="13262" spans="1:64" hidden="1" x14ac:dyDescent="0.25">
      <c r="A13262">
        <v>735531</v>
      </c>
      <c r="B13262">
        <v>21056696</v>
      </c>
      <c r="C13262" t="s">
        <v>16464</v>
      </c>
      <c r="D13262" t="s">
        <v>16465</v>
      </c>
      <c r="E13262" t="s">
        <v>158</v>
      </c>
      <c r="F13262" t="s">
        <v>137</v>
      </c>
      <c r="G13262" t="s">
        <v>67</v>
      </c>
      <c r="H13262" t="s">
        <v>67</v>
      </c>
      <c r="I13262" t="s">
        <v>138</v>
      </c>
      <c r="J13262">
        <v>0</v>
      </c>
      <c r="K13262" t="s">
        <v>67</v>
      </c>
      <c r="L13262">
        <v>0</v>
      </c>
      <c r="M13262" t="s">
        <v>71</v>
      </c>
      <c r="N13262" t="s">
        <v>16466</v>
      </c>
      <c r="O13262" t="s">
        <v>16466</v>
      </c>
      <c r="P13262" s="2">
        <v>33</v>
      </c>
      <c r="Q13262">
        <v>9.3000000000000007</v>
      </c>
      <c r="R13262">
        <v>3</v>
      </c>
      <c r="S13262" s="1">
        <v>41624</v>
      </c>
      <c r="T13262" s="7">
        <v>68.438900000000004</v>
      </c>
      <c r="U13262" s="7">
        <v>19.07648</v>
      </c>
      <c r="V13262" s="7">
        <v>-0.72126261526704838</v>
      </c>
      <c r="W13262" s="7">
        <v>92.924350000000004</v>
      </c>
      <c r="X13262" s="7">
        <v>9.8528000000000002</v>
      </c>
      <c r="Y13262" s="7">
        <v>-0.8939696645712345</v>
      </c>
      <c r="Z13262" s="7">
        <v>18.59768</v>
      </c>
      <c r="AA13262" s="7" t="s">
        <v>57</v>
      </c>
      <c r="AB13262" s="7" t="s">
        <v>57</v>
      </c>
      <c r="AC13262" s="8" t="s">
        <v>57</v>
      </c>
      <c r="AD13262">
        <v>2013</v>
      </c>
      <c r="AE13262" s="1" t="s">
        <v>55</v>
      </c>
      <c r="AF13262" s="15" t="e">
        <f t="shared" si="624"/>
        <v>#VALUE!</v>
      </c>
      <c r="AG13262" s="1">
        <v>40764</v>
      </c>
      <c r="AH13262">
        <v>2011</v>
      </c>
      <c r="AI13262">
        <f t="shared" si="625"/>
        <v>2011</v>
      </c>
      <c r="AJ13262" s="1">
        <v>43682</v>
      </c>
      <c r="AK13262" s="1" t="s">
        <v>55</v>
      </c>
      <c r="AL13262" s="1">
        <v>40764</v>
      </c>
      <c r="AM13262">
        <v>2011</v>
      </c>
      <c r="AN13262">
        <f t="shared" si="626"/>
        <v>2011</v>
      </c>
      <c r="AO13262">
        <v>2</v>
      </c>
      <c r="AP13262" t="s">
        <v>56</v>
      </c>
      <c r="AQ13262" t="s">
        <v>24731</v>
      </c>
      <c r="AR13262">
        <v>1</v>
      </c>
      <c r="AS13262" t="s">
        <v>24795</v>
      </c>
      <c r="AT13262" t="s">
        <v>24731</v>
      </c>
      <c r="AU13262" t="s">
        <v>24731</v>
      </c>
      <c r="AV13262" t="b">
        <v>0</v>
      </c>
      <c r="AW13262" t="s">
        <v>16467</v>
      </c>
      <c r="AX13262" t="s">
        <v>16467</v>
      </c>
      <c r="AY13262" t="s">
        <v>199</v>
      </c>
      <c r="AZ13262" s="3">
        <v>6.5982857142857139</v>
      </c>
      <c r="BA13262" s="3">
        <v>7.6079999999999997</v>
      </c>
      <c r="BB13262" s="3">
        <v>6.4474285714285724</v>
      </c>
      <c r="BC13262" s="3">
        <v>6.0062857142857142</v>
      </c>
      <c r="BD13262" s="3">
        <v>6.1239999999999997</v>
      </c>
      <c r="BE13262">
        <v>15104040</v>
      </c>
      <c r="BF13262" t="s">
        <v>3076</v>
      </c>
      <c r="BG13262" t="s">
        <v>139</v>
      </c>
      <c r="BH13262" t="s">
        <v>62</v>
      </c>
      <c r="BI13262" t="s">
        <v>968</v>
      </c>
      <c r="BJ13262" t="s">
        <v>199</v>
      </c>
      <c r="BK13262" t="s">
        <v>199</v>
      </c>
      <c r="BL13262">
        <v>2013</v>
      </c>
    </row>
    <row r="13263" spans="1:64" hidden="1" x14ac:dyDescent="0.25">
      <c r="A13263">
        <v>727083</v>
      </c>
      <c r="B13263">
        <v>3009676</v>
      </c>
      <c r="C13263" t="s">
        <v>16552</v>
      </c>
      <c r="D13263" t="s">
        <v>3744</v>
      </c>
      <c r="E13263" t="s">
        <v>70</v>
      </c>
      <c r="F13263" t="s">
        <v>209</v>
      </c>
      <c r="G13263" t="s">
        <v>215</v>
      </c>
      <c r="H13263" t="s">
        <v>215</v>
      </c>
      <c r="I13263" t="s">
        <v>209</v>
      </c>
      <c r="J13263">
        <v>0</v>
      </c>
      <c r="K13263" t="s">
        <v>215</v>
      </c>
      <c r="L13263">
        <v>0</v>
      </c>
      <c r="M13263" t="s">
        <v>71</v>
      </c>
      <c r="N13263" t="s">
        <v>16553</v>
      </c>
      <c r="O13263" t="s">
        <v>3746</v>
      </c>
      <c r="P13263" s="2">
        <v>34</v>
      </c>
      <c r="Q13263">
        <v>3.21</v>
      </c>
      <c r="R13263">
        <v>1.95486</v>
      </c>
      <c r="S13263" s="1">
        <v>41487</v>
      </c>
      <c r="T13263" s="7">
        <v>207.66849999999999</v>
      </c>
      <c r="U13263" s="7">
        <v>234.92931999999999</v>
      </c>
      <c r="V13263" s="7">
        <v>0.13127084752863336</v>
      </c>
      <c r="W13263" s="7">
        <v>207.26584</v>
      </c>
      <c r="X13263" s="7">
        <v>305.88290999999998</v>
      </c>
      <c r="Y13263" s="7">
        <v>0.47579991956223944</v>
      </c>
      <c r="Z13263" s="7">
        <v>661.59104000000002</v>
      </c>
      <c r="AA13263" s="7">
        <v>182360.23310000001</v>
      </c>
      <c r="AB13263" s="7">
        <v>208991.18961</v>
      </c>
      <c r="AC13263" s="8">
        <v>-0.12742621619454969</v>
      </c>
      <c r="AD13263">
        <v>2013</v>
      </c>
      <c r="AE13263" s="1" t="s">
        <v>55</v>
      </c>
      <c r="AF13263" s="15" t="e">
        <f t="shared" si="624"/>
        <v>#VALUE!</v>
      </c>
      <c r="AG13263" s="1">
        <v>40393</v>
      </c>
      <c r="AH13263">
        <v>2010</v>
      </c>
      <c r="AI13263">
        <f t="shared" si="625"/>
        <v>2010</v>
      </c>
      <c r="AJ13263" s="1">
        <v>41528</v>
      </c>
      <c r="AK13263" s="1" t="s">
        <v>55</v>
      </c>
      <c r="AL13263" s="1">
        <v>40393</v>
      </c>
      <c r="AM13263">
        <v>2010</v>
      </c>
      <c r="AN13263">
        <f t="shared" si="626"/>
        <v>2010</v>
      </c>
      <c r="AO13263">
        <v>2</v>
      </c>
      <c r="AP13263" t="s">
        <v>56</v>
      </c>
      <c r="AQ13263" t="s">
        <v>24731</v>
      </c>
      <c r="AR13263">
        <v>1</v>
      </c>
      <c r="AS13263" t="s">
        <v>24795</v>
      </c>
      <c r="AT13263" t="s">
        <v>24731</v>
      </c>
      <c r="AU13263" t="s">
        <v>24731</v>
      </c>
      <c r="AV13263" t="b">
        <v>0</v>
      </c>
      <c r="AW13263" t="s">
        <v>16554</v>
      </c>
      <c r="AX13263" t="s">
        <v>3748</v>
      </c>
      <c r="AY13263" t="s">
        <v>116</v>
      </c>
      <c r="AZ13263" s="3">
        <v>7.7</v>
      </c>
      <c r="BA13263" s="3">
        <v>5.7</v>
      </c>
      <c r="BB13263" s="3">
        <v>6.9</v>
      </c>
      <c r="BC13263" s="3">
        <v>7.3</v>
      </c>
      <c r="BD13263" s="3">
        <v>5.6</v>
      </c>
      <c r="BE13263">
        <v>35201010</v>
      </c>
      <c r="BF13263" t="s">
        <v>330</v>
      </c>
      <c r="BG13263" t="s">
        <v>139</v>
      </c>
      <c r="BH13263" t="s">
        <v>41</v>
      </c>
      <c r="BI13263" t="s">
        <v>330</v>
      </c>
      <c r="BJ13263" t="s">
        <v>116</v>
      </c>
      <c r="BK13263" t="s">
        <v>101</v>
      </c>
      <c r="BL13263">
        <v>2013</v>
      </c>
    </row>
    <row r="13264" spans="1:64" hidden="1" x14ac:dyDescent="0.25">
      <c r="A13264">
        <v>731144</v>
      </c>
      <c r="B13264">
        <v>20747506</v>
      </c>
      <c r="C13264" t="s">
        <v>16629</v>
      </c>
      <c r="D13264" t="s">
        <v>16630</v>
      </c>
      <c r="E13264" t="s">
        <v>70</v>
      </c>
      <c r="F13264" t="s">
        <v>209</v>
      </c>
      <c r="G13264" t="s">
        <v>215</v>
      </c>
      <c r="H13264" t="s">
        <v>215</v>
      </c>
      <c r="I13264" t="s">
        <v>209</v>
      </c>
      <c r="J13264">
        <v>0</v>
      </c>
      <c r="K13264" t="s">
        <v>215</v>
      </c>
      <c r="L13264">
        <v>0</v>
      </c>
      <c r="M13264" t="s">
        <v>71</v>
      </c>
      <c r="N13264" t="s">
        <v>16631</v>
      </c>
      <c r="O13264" t="s">
        <v>16631</v>
      </c>
      <c r="P13264" s="2">
        <v>34</v>
      </c>
      <c r="Q13264">
        <v>3.02</v>
      </c>
      <c r="R13264">
        <v>0.63643000000000005</v>
      </c>
      <c r="S13264" s="1">
        <v>41516</v>
      </c>
      <c r="T13264" s="7">
        <v>467.14607999999998</v>
      </c>
      <c r="U13264" s="7">
        <v>541.24314000000004</v>
      </c>
      <c r="V13264" s="7">
        <v>0.15861646532493659</v>
      </c>
      <c r="W13264" s="7">
        <v>450.26600999999999</v>
      </c>
      <c r="X13264" s="7">
        <v>604.87258999999995</v>
      </c>
      <c r="Y13264" s="7">
        <v>0.34336720197911441</v>
      </c>
      <c r="Z13264" s="7">
        <v>684.10751000000005</v>
      </c>
      <c r="AA13264" s="7" t="s">
        <v>57</v>
      </c>
      <c r="AB13264" s="7" t="s">
        <v>57</v>
      </c>
      <c r="AC13264" s="8" t="s">
        <v>57</v>
      </c>
      <c r="AD13264">
        <v>2013</v>
      </c>
      <c r="AE13264" s="1" t="s">
        <v>55</v>
      </c>
      <c r="AF13264" s="15" t="e">
        <f t="shared" si="624"/>
        <v>#VALUE!</v>
      </c>
      <c r="AG13264" s="1">
        <v>40647</v>
      </c>
      <c r="AH13264">
        <v>2011</v>
      </c>
      <c r="AI13264">
        <f t="shared" si="625"/>
        <v>2011</v>
      </c>
      <c r="AJ13264" s="1">
        <v>41563</v>
      </c>
      <c r="AK13264" s="1" t="s">
        <v>55</v>
      </c>
      <c r="AL13264" s="1">
        <v>40647</v>
      </c>
      <c r="AM13264">
        <v>2011</v>
      </c>
      <c r="AN13264">
        <f t="shared" si="626"/>
        <v>2011</v>
      </c>
      <c r="AO13264">
        <v>2</v>
      </c>
      <c r="AP13264" t="s">
        <v>56</v>
      </c>
      <c r="AQ13264" t="s">
        <v>24731</v>
      </c>
      <c r="AR13264">
        <v>1</v>
      </c>
      <c r="AS13264" t="s">
        <v>24795</v>
      </c>
      <c r="AT13264" t="s">
        <v>24731</v>
      </c>
      <c r="AU13264" t="s">
        <v>24731</v>
      </c>
      <c r="AV13264" t="b">
        <v>0</v>
      </c>
      <c r="AW13264" t="s">
        <v>16632</v>
      </c>
      <c r="AX13264" t="s">
        <v>16632</v>
      </c>
      <c r="AY13264" t="s">
        <v>84</v>
      </c>
      <c r="AZ13264" s="3">
        <v>6.5711764705882354</v>
      </c>
      <c r="BA13264" s="3">
        <v>7.3841176470588232</v>
      </c>
      <c r="BB13264" s="3">
        <v>6.408823529411765</v>
      </c>
      <c r="BC13264" s="3">
        <v>6.3094117647058834</v>
      </c>
      <c r="BD13264" s="3">
        <v>6.0335294117647056</v>
      </c>
      <c r="BE13264">
        <v>20201070</v>
      </c>
      <c r="BF13264" t="s">
        <v>2242</v>
      </c>
      <c r="BG13264" t="s">
        <v>139</v>
      </c>
      <c r="BH13264" t="s">
        <v>62</v>
      </c>
      <c r="BI13264" t="s">
        <v>425</v>
      </c>
      <c r="BJ13264" t="s">
        <v>358</v>
      </c>
      <c r="BK13264" t="s">
        <v>84</v>
      </c>
      <c r="BL13264">
        <v>2013</v>
      </c>
    </row>
    <row r="13265" spans="1:64" hidden="1" x14ac:dyDescent="0.25">
      <c r="A13265">
        <v>764705</v>
      </c>
      <c r="B13265">
        <v>21124815</v>
      </c>
      <c r="C13265" t="s">
        <v>16675</v>
      </c>
      <c r="D13265" t="s">
        <v>16676</v>
      </c>
      <c r="E13265" t="s">
        <v>158</v>
      </c>
      <c r="F13265" t="s">
        <v>49</v>
      </c>
      <c r="G13265" t="s">
        <v>67</v>
      </c>
      <c r="H13265" t="s">
        <v>67</v>
      </c>
      <c r="I13265" t="s">
        <v>51</v>
      </c>
      <c r="J13265">
        <v>0</v>
      </c>
      <c r="K13265" t="s">
        <v>67</v>
      </c>
      <c r="L13265">
        <v>0</v>
      </c>
      <c r="M13265" t="s">
        <v>71</v>
      </c>
      <c r="N13265" t="s">
        <v>16677</v>
      </c>
      <c r="O13265" t="s">
        <v>16678</v>
      </c>
      <c r="P13265" s="2">
        <v>25</v>
      </c>
      <c r="Q13265">
        <v>0.48499999999999999</v>
      </c>
      <c r="R13265">
        <v>10.61309</v>
      </c>
      <c r="S13265" s="1">
        <v>42275</v>
      </c>
      <c r="T13265" s="7">
        <v>199.18915000000001</v>
      </c>
      <c r="U13265" s="7">
        <v>1164.61202</v>
      </c>
      <c r="V13265" s="7">
        <v>4.8467643443430521</v>
      </c>
      <c r="W13265" s="7">
        <v>213.46020999999999</v>
      </c>
      <c r="X13265" s="7">
        <v>802.21478000000002</v>
      </c>
      <c r="Y13265" s="7">
        <v>2.7581466822317848</v>
      </c>
      <c r="Z13265" s="7">
        <v>395.91462000000001</v>
      </c>
      <c r="AA13265" s="7" t="s">
        <v>57</v>
      </c>
      <c r="AB13265" s="7" t="s">
        <v>57</v>
      </c>
      <c r="AC13265" s="8" t="s">
        <v>57</v>
      </c>
      <c r="AD13265">
        <v>2015</v>
      </c>
      <c r="AE13265" s="1" t="s">
        <v>55</v>
      </c>
      <c r="AF13265" s="15" t="e">
        <f t="shared" si="624"/>
        <v>#VALUE!</v>
      </c>
      <c r="AG13265" s="1">
        <v>41187</v>
      </c>
      <c r="AH13265">
        <v>2012</v>
      </c>
      <c r="AI13265">
        <f t="shared" si="625"/>
        <v>2012</v>
      </c>
      <c r="AJ13265" s="1">
        <v>43441</v>
      </c>
      <c r="AK13265" s="1" t="s">
        <v>55</v>
      </c>
      <c r="AL13265" s="1">
        <v>41187</v>
      </c>
      <c r="AM13265">
        <v>2012</v>
      </c>
      <c r="AN13265">
        <f t="shared" si="626"/>
        <v>2012</v>
      </c>
      <c r="AO13265">
        <v>2</v>
      </c>
      <c r="AP13265" t="s">
        <v>56</v>
      </c>
      <c r="AQ13265" t="s">
        <v>24731</v>
      </c>
      <c r="AR13265">
        <v>1</v>
      </c>
      <c r="AS13265" t="s">
        <v>24795</v>
      </c>
      <c r="AT13265" t="s">
        <v>24731</v>
      </c>
      <c r="AU13265" t="s">
        <v>24731</v>
      </c>
      <c r="AV13265" t="b">
        <v>0</v>
      </c>
      <c r="AW13265" t="s">
        <v>16679</v>
      </c>
      <c r="AX13265" t="s">
        <v>57</v>
      </c>
      <c r="AY13265" t="s">
        <v>116</v>
      </c>
      <c r="AZ13265" s="3">
        <v>6.0646031746031754</v>
      </c>
      <c r="BA13265" s="3">
        <v>7.436349206349206</v>
      </c>
      <c r="BB13265" s="3">
        <v>5.9684126984126982</v>
      </c>
      <c r="BC13265" s="3">
        <v>5.0887301587301588</v>
      </c>
      <c r="BD13265" s="3">
        <v>5.597777777777778</v>
      </c>
      <c r="BE13265">
        <v>35201010</v>
      </c>
      <c r="BF13265" t="s">
        <v>330</v>
      </c>
      <c r="BG13265" t="s">
        <v>139</v>
      </c>
      <c r="BH13265" t="s">
        <v>62</v>
      </c>
      <c r="BI13265" t="s">
        <v>330</v>
      </c>
      <c r="BJ13265" t="s">
        <v>116</v>
      </c>
      <c r="BK13265" t="s">
        <v>101</v>
      </c>
      <c r="BL13265">
        <v>2015</v>
      </c>
    </row>
    <row r="13266" spans="1:64" hidden="1" x14ac:dyDescent="0.25">
      <c r="A13266">
        <v>732633</v>
      </c>
      <c r="B13266">
        <v>20761849</v>
      </c>
      <c r="C13266" t="s">
        <v>16680</v>
      </c>
      <c r="D13266" t="s">
        <v>16680</v>
      </c>
      <c r="E13266" t="s">
        <v>48</v>
      </c>
      <c r="F13266" t="s">
        <v>49</v>
      </c>
      <c r="G13266" t="s">
        <v>67</v>
      </c>
      <c r="H13266" t="s">
        <v>67</v>
      </c>
      <c r="I13266" t="s">
        <v>51</v>
      </c>
      <c r="J13266">
        <v>0</v>
      </c>
      <c r="K13266" t="s">
        <v>67</v>
      </c>
      <c r="L13266">
        <v>0</v>
      </c>
      <c r="M13266" t="s">
        <v>71</v>
      </c>
      <c r="N13266" t="s">
        <v>16681</v>
      </c>
      <c r="O13266" t="s">
        <v>16681</v>
      </c>
      <c r="P13266" s="2">
        <v>33</v>
      </c>
      <c r="Q13266">
        <v>0</v>
      </c>
      <c r="R13266">
        <v>2.0843500000000001</v>
      </c>
      <c r="S13266" s="1">
        <v>41579</v>
      </c>
      <c r="T13266" s="7">
        <v>2330.79378</v>
      </c>
      <c r="U13266" s="7">
        <v>2106.8219800000002</v>
      </c>
      <c r="V13266" s="7">
        <v>-9.6092499440254983E-2</v>
      </c>
      <c r="W13266" s="7">
        <v>2350.0505699999999</v>
      </c>
      <c r="X13266" s="7">
        <v>2920.7301499999999</v>
      </c>
      <c r="Y13266" s="7">
        <v>0.24283714881931243</v>
      </c>
      <c r="Z13266" s="7">
        <v>2766.6778599999998</v>
      </c>
      <c r="AA13266" s="7">
        <v>10595.84866</v>
      </c>
      <c r="AB13266" s="7">
        <v>11553.359839999999</v>
      </c>
      <c r="AC13266" s="8">
        <v>-8.2877292256137297E-2</v>
      </c>
      <c r="AD13266">
        <v>2013</v>
      </c>
      <c r="AE13266" s="1">
        <v>40499</v>
      </c>
      <c r="AF13266" s="15">
        <f t="shared" si="624"/>
        <v>2.9589041095890409</v>
      </c>
      <c r="AG13266" s="1">
        <v>40499</v>
      </c>
      <c r="AH13266">
        <v>2010</v>
      </c>
      <c r="AI13266">
        <f t="shared" si="625"/>
        <v>2010</v>
      </c>
      <c r="AJ13266" s="1">
        <v>44428</v>
      </c>
      <c r="AK13266" s="1" t="s">
        <v>55</v>
      </c>
      <c r="AL13266" s="1">
        <v>40499</v>
      </c>
      <c r="AM13266">
        <v>2010</v>
      </c>
      <c r="AN13266">
        <f t="shared" si="626"/>
        <v>2010</v>
      </c>
      <c r="AO13266">
        <v>2</v>
      </c>
      <c r="AP13266" t="s">
        <v>56</v>
      </c>
      <c r="AQ13266" t="s">
        <v>24731</v>
      </c>
      <c r="AR13266">
        <v>1</v>
      </c>
      <c r="AS13266" t="s">
        <v>24795</v>
      </c>
      <c r="AT13266" t="s">
        <v>24731</v>
      </c>
      <c r="AU13266" t="s">
        <v>24731</v>
      </c>
      <c r="AV13266" t="b">
        <v>0</v>
      </c>
      <c r="AW13266" t="s">
        <v>16682</v>
      </c>
      <c r="AX13266" t="s">
        <v>16682</v>
      </c>
      <c r="AY13266" t="s">
        <v>84</v>
      </c>
      <c r="AZ13266" s="3">
        <v>7.9</v>
      </c>
      <c r="BA13266" s="3">
        <v>9</v>
      </c>
      <c r="BB13266" s="3">
        <v>5.5</v>
      </c>
      <c r="BC13266" s="3">
        <v>7.7</v>
      </c>
      <c r="BD13266" s="3">
        <v>7.2</v>
      </c>
      <c r="BE13266">
        <v>20202020</v>
      </c>
      <c r="BF13266" t="s">
        <v>356</v>
      </c>
      <c r="BG13266" t="s">
        <v>139</v>
      </c>
      <c r="BH13266" t="s">
        <v>41</v>
      </c>
      <c r="BI13266" t="s">
        <v>357</v>
      </c>
      <c r="BJ13266" t="s">
        <v>358</v>
      </c>
      <c r="BK13266" t="s">
        <v>84</v>
      </c>
      <c r="BL13266">
        <v>2013</v>
      </c>
    </row>
    <row r="13267" spans="1:64" hidden="1" x14ac:dyDescent="0.25">
      <c r="A13267">
        <v>796780</v>
      </c>
      <c r="B13267">
        <v>6729011</v>
      </c>
      <c r="C13267" t="s">
        <v>16720</v>
      </c>
      <c r="D13267" t="s">
        <v>16721</v>
      </c>
      <c r="E13267" t="s">
        <v>48</v>
      </c>
      <c r="F13267" t="s">
        <v>137</v>
      </c>
      <c r="G13267" t="s">
        <v>215</v>
      </c>
      <c r="H13267" t="s">
        <v>215</v>
      </c>
      <c r="I13267" t="s">
        <v>138</v>
      </c>
      <c r="J13267">
        <v>0</v>
      </c>
      <c r="K13267" t="s">
        <v>215</v>
      </c>
      <c r="L13267">
        <v>0</v>
      </c>
      <c r="M13267" t="s">
        <v>71</v>
      </c>
      <c r="N13267" t="s">
        <v>16722</v>
      </c>
      <c r="O13267" t="s">
        <v>16722</v>
      </c>
      <c r="P13267" s="2">
        <v>31</v>
      </c>
      <c r="Q13267">
        <v>0.129</v>
      </c>
      <c r="R13267">
        <v>18.872540000000001</v>
      </c>
      <c r="S13267" s="1">
        <v>41787</v>
      </c>
      <c r="T13267" s="7">
        <v>1142.42425</v>
      </c>
      <c r="U13267" s="7">
        <v>861.52909999999997</v>
      </c>
      <c r="V13267" s="7">
        <v>-0.24587638961620437</v>
      </c>
      <c r="W13267" s="7">
        <v>1116.1104</v>
      </c>
      <c r="X13267" s="7">
        <v>822.17399</v>
      </c>
      <c r="Y13267" s="7">
        <v>-0.26335782732604229</v>
      </c>
      <c r="Z13267" s="7">
        <v>664.44365000000005</v>
      </c>
      <c r="AA13267" s="7" t="s">
        <v>57</v>
      </c>
      <c r="AB13267" s="7">
        <v>7.5517700000000003</v>
      </c>
      <c r="AC13267" s="8" t="s">
        <v>57</v>
      </c>
      <c r="AD13267">
        <v>2014</v>
      </c>
      <c r="AE13267" s="1" t="s">
        <v>55</v>
      </c>
      <c r="AF13267" s="15" t="e">
        <f t="shared" si="624"/>
        <v>#VALUE!</v>
      </c>
      <c r="AG13267" s="1">
        <v>40746</v>
      </c>
      <c r="AH13267">
        <v>2011</v>
      </c>
      <c r="AI13267">
        <f t="shared" si="625"/>
        <v>2011</v>
      </c>
      <c r="AJ13267" s="1">
        <v>44407</v>
      </c>
      <c r="AK13267" s="1" t="s">
        <v>55</v>
      </c>
      <c r="AL13267" s="1">
        <v>40746</v>
      </c>
      <c r="AM13267">
        <v>2011</v>
      </c>
      <c r="AN13267">
        <f t="shared" si="626"/>
        <v>2011</v>
      </c>
      <c r="AO13267">
        <v>2</v>
      </c>
      <c r="AP13267" t="s">
        <v>56</v>
      </c>
      <c r="AQ13267" t="s">
        <v>24731</v>
      </c>
      <c r="AR13267">
        <v>1</v>
      </c>
      <c r="AS13267" t="s">
        <v>24795</v>
      </c>
      <c r="AT13267" t="s">
        <v>24731</v>
      </c>
      <c r="AU13267" t="s">
        <v>24731</v>
      </c>
      <c r="AV13267" t="b">
        <v>0</v>
      </c>
      <c r="AW13267" t="s">
        <v>16723</v>
      </c>
      <c r="AX13267" t="s">
        <v>16723</v>
      </c>
      <c r="AY13267" t="s">
        <v>76</v>
      </c>
      <c r="AZ13267" s="3">
        <v>6.7667235494880549</v>
      </c>
      <c r="BA13267" s="3">
        <v>7.3868600682593861</v>
      </c>
      <c r="BB13267" s="3">
        <v>5.6940273037542664</v>
      </c>
      <c r="BC13267" s="3">
        <v>5.3962457337883958</v>
      </c>
      <c r="BD13267" s="3">
        <v>5.6699658703071671</v>
      </c>
      <c r="BE13267">
        <v>25504010</v>
      </c>
      <c r="BF13267" t="s">
        <v>683</v>
      </c>
      <c r="BG13267" t="s">
        <v>139</v>
      </c>
      <c r="BH13267" t="s">
        <v>62</v>
      </c>
      <c r="BI13267" t="s">
        <v>482</v>
      </c>
      <c r="BJ13267" t="s">
        <v>371</v>
      </c>
      <c r="BK13267" t="s">
        <v>76</v>
      </c>
      <c r="BL13267">
        <v>2014</v>
      </c>
    </row>
    <row r="13268" spans="1:64" hidden="1" x14ac:dyDescent="0.25">
      <c r="A13268">
        <v>737434</v>
      </c>
      <c r="B13268">
        <v>1463555</v>
      </c>
      <c r="C13268" t="s">
        <v>16750</v>
      </c>
      <c r="D13268" t="s">
        <v>9953</v>
      </c>
      <c r="E13268" t="s">
        <v>158</v>
      </c>
      <c r="F13268" t="s">
        <v>209</v>
      </c>
      <c r="G13268" t="s">
        <v>215</v>
      </c>
      <c r="H13268" t="s">
        <v>215</v>
      </c>
      <c r="I13268" t="s">
        <v>209</v>
      </c>
      <c r="J13268">
        <v>0</v>
      </c>
      <c r="K13268" t="s">
        <v>215</v>
      </c>
      <c r="L13268">
        <v>0</v>
      </c>
      <c r="M13268" t="s">
        <v>71</v>
      </c>
      <c r="N13268" t="s">
        <v>16751</v>
      </c>
      <c r="O13268" t="s">
        <v>9955</v>
      </c>
      <c r="P13268" s="2">
        <v>33</v>
      </c>
      <c r="Q13268">
        <v>0.52700000000000002</v>
      </c>
      <c r="R13268">
        <v>7.1722299999999999</v>
      </c>
      <c r="S13268" s="1">
        <v>41561</v>
      </c>
      <c r="T13268" s="7">
        <v>959.75549999999998</v>
      </c>
      <c r="U13268" s="7">
        <v>300.50322</v>
      </c>
      <c r="V13268" s="7">
        <v>-0.68689606884253329</v>
      </c>
      <c r="W13268" s="7">
        <v>879.82496000000003</v>
      </c>
      <c r="X13268" s="7">
        <v>531.08202000000006</v>
      </c>
      <c r="Y13268" s="7">
        <v>-0.39637763857029013</v>
      </c>
      <c r="Z13268" s="7">
        <v>911.00160000000005</v>
      </c>
      <c r="AA13268" s="7">
        <v>47331.630230000002</v>
      </c>
      <c r="AB13268" s="7">
        <v>52301.74048</v>
      </c>
      <c r="AC13268" s="8">
        <v>-9.5027626315811617E-2</v>
      </c>
      <c r="AD13268">
        <v>2013</v>
      </c>
      <c r="AE13268" s="1" t="s">
        <v>55</v>
      </c>
      <c r="AF13268" s="15" t="e">
        <f t="shared" si="624"/>
        <v>#VALUE!</v>
      </c>
      <c r="AG13268" s="1">
        <v>40688</v>
      </c>
      <c r="AH13268">
        <v>2011</v>
      </c>
      <c r="AI13268">
        <f t="shared" si="625"/>
        <v>2011</v>
      </c>
      <c r="AJ13268" s="1">
        <v>41593</v>
      </c>
      <c r="AK13268" s="1" t="s">
        <v>55</v>
      </c>
      <c r="AL13268" s="1">
        <v>40688</v>
      </c>
      <c r="AM13268">
        <v>2011</v>
      </c>
      <c r="AN13268">
        <f t="shared" si="626"/>
        <v>2011</v>
      </c>
      <c r="AO13268">
        <v>2</v>
      </c>
      <c r="AP13268" t="s">
        <v>56</v>
      </c>
      <c r="AQ13268" t="s">
        <v>24731</v>
      </c>
      <c r="AR13268">
        <v>1</v>
      </c>
      <c r="AS13268" t="s">
        <v>24795</v>
      </c>
      <c r="AT13268" t="s">
        <v>24731</v>
      </c>
      <c r="AU13268" t="s">
        <v>24731</v>
      </c>
      <c r="AV13268" t="b">
        <v>0</v>
      </c>
      <c r="AW13268" t="s">
        <v>16752</v>
      </c>
      <c r="AX13268" t="s">
        <v>9957</v>
      </c>
      <c r="AY13268" t="s">
        <v>261</v>
      </c>
      <c r="AZ13268" s="3">
        <v>6.9</v>
      </c>
      <c r="BA13268" s="3">
        <v>9.3000000000000007</v>
      </c>
      <c r="BB13268" s="3">
        <v>6.2</v>
      </c>
      <c r="BC13268" s="3">
        <v>5</v>
      </c>
      <c r="BD13268" s="3">
        <v>6.9</v>
      </c>
      <c r="BE13268">
        <v>45103010</v>
      </c>
      <c r="BF13268" t="s">
        <v>401</v>
      </c>
      <c r="BG13268" t="s">
        <v>139</v>
      </c>
      <c r="BH13268" t="s">
        <v>41</v>
      </c>
      <c r="BI13268" t="s">
        <v>263</v>
      </c>
      <c r="BJ13268" t="s">
        <v>261</v>
      </c>
      <c r="BK13268" t="s">
        <v>64</v>
      </c>
      <c r="BL13268">
        <v>2013</v>
      </c>
    </row>
    <row r="13269" spans="1:64" hidden="1" x14ac:dyDescent="0.25">
      <c r="A13269">
        <v>737440</v>
      </c>
      <c r="B13269">
        <v>17332062</v>
      </c>
      <c r="C13269" t="s">
        <v>16753</v>
      </c>
      <c r="D13269" t="s">
        <v>16754</v>
      </c>
      <c r="E13269" t="s">
        <v>158</v>
      </c>
      <c r="F13269" t="s">
        <v>65</v>
      </c>
      <c r="G13269" t="s">
        <v>50</v>
      </c>
      <c r="H13269" t="s">
        <v>50</v>
      </c>
      <c r="I13269" t="s">
        <v>66</v>
      </c>
      <c r="J13269">
        <v>0</v>
      </c>
      <c r="K13269" t="s">
        <v>67</v>
      </c>
      <c r="L13269">
        <v>1</v>
      </c>
      <c r="M13269" t="s">
        <v>71</v>
      </c>
      <c r="N13269" t="s">
        <v>16755</v>
      </c>
      <c r="O13269" t="s">
        <v>16755</v>
      </c>
      <c r="P13269" s="2">
        <v>33</v>
      </c>
      <c r="Q13269">
        <v>0</v>
      </c>
      <c r="R13269">
        <v>3</v>
      </c>
      <c r="S13269" s="1">
        <v>41537</v>
      </c>
      <c r="T13269" s="7">
        <v>2.4507400000000001</v>
      </c>
      <c r="U13269" s="7">
        <v>2.2243400000000002</v>
      </c>
      <c r="V13269" s="7">
        <v>-0.29936264148787722</v>
      </c>
      <c r="W13269" s="7">
        <v>2.3414700000000002</v>
      </c>
      <c r="X13269" s="7">
        <v>1.12391</v>
      </c>
      <c r="Y13269" s="7">
        <v>-0.51999812083861852</v>
      </c>
      <c r="Z13269" s="7">
        <v>1.2487900000000001</v>
      </c>
      <c r="AA13269" s="7" t="s">
        <v>57</v>
      </c>
      <c r="AB13269" s="7" t="s">
        <v>57</v>
      </c>
      <c r="AC13269" s="8" t="s">
        <v>57</v>
      </c>
      <c r="AD13269">
        <v>2013</v>
      </c>
      <c r="AE13269" s="1" t="s">
        <v>55</v>
      </c>
      <c r="AF13269" s="15" t="e">
        <f t="shared" si="624"/>
        <v>#VALUE!</v>
      </c>
      <c r="AG13269" s="1">
        <v>40442</v>
      </c>
      <c r="AH13269">
        <v>2010</v>
      </c>
      <c r="AI13269">
        <f t="shared" si="625"/>
        <v>2010</v>
      </c>
      <c r="AJ13269" s="1">
        <v>41537</v>
      </c>
      <c r="AK13269" s="1" t="s">
        <v>55</v>
      </c>
      <c r="AL13269" s="1">
        <v>40442</v>
      </c>
      <c r="AM13269">
        <v>2010</v>
      </c>
      <c r="AN13269">
        <f t="shared" si="626"/>
        <v>2010</v>
      </c>
      <c r="AO13269">
        <v>2</v>
      </c>
      <c r="AP13269" t="s">
        <v>56</v>
      </c>
      <c r="AQ13269" t="s">
        <v>24731</v>
      </c>
      <c r="AR13269">
        <v>1</v>
      </c>
      <c r="AS13269" t="s">
        <v>24795</v>
      </c>
      <c r="AT13269" t="s">
        <v>24731</v>
      </c>
      <c r="AU13269" t="s">
        <v>24731</v>
      </c>
      <c r="AV13269" t="b">
        <v>0</v>
      </c>
      <c r="AW13269" t="s">
        <v>16756</v>
      </c>
      <c r="AX13269" t="s">
        <v>16756</v>
      </c>
      <c r="AY13269" t="s">
        <v>144</v>
      </c>
      <c r="AZ13269" s="3">
        <v>6.2052785923753664</v>
      </c>
      <c r="BA13269" s="3">
        <v>7.1472140762463354</v>
      </c>
      <c r="BB13269" s="3">
        <v>6.2469208211143696</v>
      </c>
      <c r="BC13269" s="3">
        <v>5.5410557184750733</v>
      </c>
      <c r="BD13269" s="3">
        <v>5.6366568914956012</v>
      </c>
      <c r="BE13269">
        <v>20104010</v>
      </c>
      <c r="BF13269" t="s">
        <v>1399</v>
      </c>
      <c r="BG13269" t="s">
        <v>139</v>
      </c>
      <c r="BH13269" t="s">
        <v>62</v>
      </c>
      <c r="BI13269" t="s">
        <v>1400</v>
      </c>
      <c r="BJ13269" t="s">
        <v>144</v>
      </c>
      <c r="BK13269" t="s">
        <v>84</v>
      </c>
      <c r="BL13269">
        <v>2013</v>
      </c>
    </row>
    <row r="13270" spans="1:64" x14ac:dyDescent="0.25">
      <c r="A13270">
        <v>846228</v>
      </c>
      <c r="B13270">
        <v>20765327</v>
      </c>
      <c r="C13270" t="s">
        <v>16763</v>
      </c>
      <c r="D13270" t="s">
        <v>16764</v>
      </c>
      <c r="E13270" t="s">
        <v>48</v>
      </c>
      <c r="F13270" t="s">
        <v>49</v>
      </c>
      <c r="G13270" t="s">
        <v>215</v>
      </c>
      <c r="H13270" t="s">
        <v>215</v>
      </c>
      <c r="I13270" t="s">
        <v>51</v>
      </c>
      <c r="J13270">
        <v>0</v>
      </c>
      <c r="K13270" t="s">
        <v>215</v>
      </c>
      <c r="L13270">
        <v>0</v>
      </c>
      <c r="M13270" t="s">
        <v>71</v>
      </c>
      <c r="N13270" t="s">
        <v>16765</v>
      </c>
      <c r="O13270" t="s">
        <v>16765</v>
      </c>
      <c r="P13270" s="2">
        <v>33</v>
      </c>
      <c r="Q13270">
        <v>6.25</v>
      </c>
      <c r="R13270">
        <v>3</v>
      </c>
      <c r="S13270" s="1">
        <v>41576</v>
      </c>
      <c r="T13270" s="7">
        <v>1343.8778199999999</v>
      </c>
      <c r="U13270" s="7">
        <v>728.37891999999999</v>
      </c>
      <c r="V13270" s="7">
        <v>-0.45062553380038672</v>
      </c>
      <c r="W13270" s="7">
        <v>1348.02118</v>
      </c>
      <c r="X13270" s="7">
        <v>916.21852999999999</v>
      </c>
      <c r="Y13270" s="7">
        <v>-0.32032334239733534</v>
      </c>
      <c r="Z13270" s="7">
        <v>382.38582000000002</v>
      </c>
      <c r="AA13270" s="7">
        <v>2367.5155399999999</v>
      </c>
      <c r="AB13270" s="7">
        <v>3061.5720099999999</v>
      </c>
      <c r="AC13270" s="8">
        <v>-0.22669937787940517</v>
      </c>
      <c r="AD13270">
        <v>2013</v>
      </c>
      <c r="AE13270" s="1">
        <v>40564</v>
      </c>
      <c r="AF13270" s="15">
        <f t="shared" si="624"/>
        <v>2.7726027397260276</v>
      </c>
      <c r="AG13270" s="1">
        <v>40533</v>
      </c>
      <c r="AH13270">
        <v>2010</v>
      </c>
      <c r="AI13270">
        <f t="shared" si="625"/>
        <v>2010</v>
      </c>
      <c r="AJ13270" s="1">
        <v>44428</v>
      </c>
      <c r="AK13270" s="1" t="s">
        <v>55</v>
      </c>
      <c r="AL13270" s="1">
        <v>40564</v>
      </c>
      <c r="AM13270">
        <v>2011</v>
      </c>
      <c r="AN13270">
        <f t="shared" si="626"/>
        <v>2011</v>
      </c>
      <c r="AO13270">
        <v>2</v>
      </c>
      <c r="AP13270" t="s">
        <v>150</v>
      </c>
      <c r="AQ13270" t="s">
        <v>16660</v>
      </c>
      <c r="AR13270">
        <v>135</v>
      </c>
      <c r="AS13270" t="s">
        <v>24795</v>
      </c>
      <c r="AT13270" t="s">
        <v>16660</v>
      </c>
      <c r="AU13270" t="s">
        <v>24808</v>
      </c>
      <c r="AV13270" t="b">
        <v>0</v>
      </c>
      <c r="AW13270" t="s">
        <v>16766</v>
      </c>
      <c r="AX13270" t="s">
        <v>16766</v>
      </c>
      <c r="AY13270" t="s">
        <v>199</v>
      </c>
      <c r="AZ13270" s="3">
        <v>8.6999999999999993</v>
      </c>
      <c r="BA13270" s="3">
        <v>8.6</v>
      </c>
      <c r="BB13270" s="3">
        <v>8.3000000000000007</v>
      </c>
      <c r="BC13270" s="3">
        <v>8.6</v>
      </c>
      <c r="BD13270" s="3">
        <v>8.1999999999999993</v>
      </c>
      <c r="BE13270">
        <v>15104030</v>
      </c>
      <c r="BF13270" t="s">
        <v>2123</v>
      </c>
      <c r="BG13270" t="s">
        <v>139</v>
      </c>
      <c r="BH13270" t="s">
        <v>41</v>
      </c>
      <c r="BI13270" t="s">
        <v>968</v>
      </c>
      <c r="BJ13270" t="s">
        <v>199</v>
      </c>
      <c r="BK13270" t="s">
        <v>199</v>
      </c>
      <c r="BL13270">
        <v>2013</v>
      </c>
    </row>
    <row r="13271" spans="1:64" hidden="1" x14ac:dyDescent="0.25">
      <c r="A13271">
        <v>913944</v>
      </c>
      <c r="B13271">
        <v>6316071</v>
      </c>
      <c r="C13271" t="s">
        <v>16784</v>
      </c>
      <c r="D13271" t="s">
        <v>16784</v>
      </c>
      <c r="E13271" t="s">
        <v>48</v>
      </c>
      <c r="F13271" t="s">
        <v>137</v>
      </c>
      <c r="G13271" t="s">
        <v>214</v>
      </c>
      <c r="H13271" t="s">
        <v>215</v>
      </c>
      <c r="I13271" t="s">
        <v>138</v>
      </c>
      <c r="J13271">
        <v>0</v>
      </c>
      <c r="K13271" t="s">
        <v>215</v>
      </c>
      <c r="L13271">
        <v>0</v>
      </c>
      <c r="M13271" t="s">
        <v>71</v>
      </c>
      <c r="N13271" t="s">
        <v>16785</v>
      </c>
      <c r="O13271" t="s">
        <v>16785</v>
      </c>
      <c r="P13271" s="2">
        <v>21</v>
      </c>
      <c r="Q13271">
        <v>1.07</v>
      </c>
      <c r="R13271">
        <v>8.1283799999999999</v>
      </c>
      <c r="S13271" s="1">
        <v>42667</v>
      </c>
      <c r="T13271" s="7">
        <v>33003.836739999999</v>
      </c>
      <c r="U13271" s="7">
        <v>11972.213809999999</v>
      </c>
      <c r="V13271" s="7">
        <v>-0.63724781744875392</v>
      </c>
      <c r="W13271" s="7">
        <v>23612.373</v>
      </c>
      <c r="X13271" s="7">
        <v>12820.44137</v>
      </c>
      <c r="Y13271" s="7">
        <v>-0.45704561883720873</v>
      </c>
      <c r="Z13271" s="7">
        <v>12650.5692</v>
      </c>
      <c r="AA13271" s="7">
        <v>51161.605320000002</v>
      </c>
      <c r="AB13271" s="7">
        <v>35753.990039999997</v>
      </c>
      <c r="AC13271" s="8">
        <v>0.43093414924495532</v>
      </c>
      <c r="AD13271">
        <v>2016</v>
      </c>
      <c r="AE13271" s="1">
        <v>41585</v>
      </c>
      <c r="AF13271" s="15">
        <f t="shared" si="624"/>
        <v>2.9643835616438357</v>
      </c>
      <c r="AG13271" s="1">
        <v>41585</v>
      </c>
      <c r="AH13271">
        <v>2013</v>
      </c>
      <c r="AI13271">
        <f t="shared" si="625"/>
        <v>2013</v>
      </c>
      <c r="AJ13271" s="1">
        <v>44428</v>
      </c>
      <c r="AK13271" s="1" t="s">
        <v>55</v>
      </c>
      <c r="AL13271" s="1">
        <v>41585</v>
      </c>
      <c r="AM13271">
        <v>2013</v>
      </c>
      <c r="AN13271">
        <f t="shared" si="626"/>
        <v>2013</v>
      </c>
      <c r="AO13271">
        <v>2</v>
      </c>
      <c r="AP13271" t="s">
        <v>56</v>
      </c>
      <c r="AQ13271" t="s">
        <v>24731</v>
      </c>
      <c r="AR13271">
        <v>1</v>
      </c>
      <c r="AS13271" t="s">
        <v>24795</v>
      </c>
      <c r="AT13271" t="s">
        <v>24731</v>
      </c>
      <c r="AU13271" t="s">
        <v>24731</v>
      </c>
      <c r="AV13271" t="b">
        <v>0</v>
      </c>
      <c r="AW13271" t="s">
        <v>16786</v>
      </c>
      <c r="AX13271" t="s">
        <v>16786</v>
      </c>
      <c r="AY13271" t="s">
        <v>173</v>
      </c>
      <c r="AZ13271" s="3">
        <v>7.7</v>
      </c>
      <c r="BA13271" s="3">
        <v>8.4</v>
      </c>
      <c r="BB13271" s="3">
        <v>4.0999999999999996</v>
      </c>
      <c r="BC13271" s="3">
        <v>5.9</v>
      </c>
      <c r="BD13271" s="3">
        <v>6.1</v>
      </c>
      <c r="BE13271">
        <v>50203010</v>
      </c>
      <c r="BF13271" t="s">
        <v>754</v>
      </c>
      <c r="BG13271" t="s">
        <v>139</v>
      </c>
      <c r="BH13271" t="s">
        <v>41</v>
      </c>
      <c r="BI13271" t="s">
        <v>755</v>
      </c>
      <c r="BJ13271" t="s">
        <v>176</v>
      </c>
      <c r="BK13271" t="s">
        <v>173</v>
      </c>
      <c r="BL13271">
        <v>2016</v>
      </c>
    </row>
    <row r="13272" spans="1:64" hidden="1" x14ac:dyDescent="0.25">
      <c r="A13272">
        <v>775667</v>
      </c>
      <c r="B13272">
        <v>15635804</v>
      </c>
      <c r="C13272" t="s">
        <v>16791</v>
      </c>
      <c r="D13272" t="s">
        <v>16792</v>
      </c>
      <c r="E13272" t="s">
        <v>48</v>
      </c>
      <c r="F13272" t="s">
        <v>49</v>
      </c>
      <c r="G13272" t="s">
        <v>214</v>
      </c>
      <c r="H13272" t="s">
        <v>215</v>
      </c>
      <c r="I13272" t="s">
        <v>51</v>
      </c>
      <c r="J13272">
        <v>0</v>
      </c>
      <c r="K13272" t="s">
        <v>215</v>
      </c>
      <c r="L13272">
        <v>0</v>
      </c>
      <c r="M13272" t="s">
        <v>71</v>
      </c>
      <c r="N13272" t="s">
        <v>16793</v>
      </c>
      <c r="O13272" t="s">
        <v>16793</v>
      </c>
      <c r="P13272" s="2">
        <v>33</v>
      </c>
      <c r="Q13272">
        <v>8.3000000000000004E-2</v>
      </c>
      <c r="R13272">
        <v>3</v>
      </c>
      <c r="S13272" s="1">
        <v>41551</v>
      </c>
      <c r="T13272" s="7">
        <v>2731.1840000000002</v>
      </c>
      <c r="U13272" s="7">
        <v>3946.3004000000001</v>
      </c>
      <c r="V13272" s="7">
        <v>0.38862559241706157</v>
      </c>
      <c r="W13272" s="7">
        <v>2867.096</v>
      </c>
      <c r="X13272" s="7">
        <v>3792.5920000000001</v>
      </c>
      <c r="Y13272" s="7">
        <v>0.32279909706546278</v>
      </c>
      <c r="Z13272" s="7">
        <v>3107.26</v>
      </c>
      <c r="AA13272" s="7">
        <v>8782.4235800000006</v>
      </c>
      <c r="AB13272" s="7">
        <v>6415.1231200000002</v>
      </c>
      <c r="AC13272" s="8">
        <v>0.36901871027535327</v>
      </c>
      <c r="AD13272">
        <v>2013</v>
      </c>
      <c r="AE13272" s="1">
        <v>40745</v>
      </c>
      <c r="AF13272" s="15">
        <f t="shared" si="624"/>
        <v>2.2082191780821918</v>
      </c>
      <c r="AG13272" s="1">
        <v>40673</v>
      </c>
      <c r="AH13272">
        <v>2011</v>
      </c>
      <c r="AI13272">
        <f t="shared" si="625"/>
        <v>2011</v>
      </c>
      <c r="AJ13272" s="1">
        <v>44431</v>
      </c>
      <c r="AK13272" s="1" t="s">
        <v>55</v>
      </c>
      <c r="AL13272" s="1">
        <v>40745</v>
      </c>
      <c r="AM13272">
        <v>2011</v>
      </c>
      <c r="AN13272">
        <f t="shared" si="626"/>
        <v>2011</v>
      </c>
      <c r="AO13272">
        <v>2</v>
      </c>
      <c r="AP13272" t="s">
        <v>5128</v>
      </c>
      <c r="AQ13272" t="s">
        <v>24750</v>
      </c>
      <c r="AR13272">
        <v>112</v>
      </c>
      <c r="AS13272" t="s">
        <v>24799</v>
      </c>
      <c r="AT13272" t="s">
        <v>24799</v>
      </c>
      <c r="AU13272" t="s">
        <v>24750</v>
      </c>
      <c r="AV13272" t="b">
        <v>1</v>
      </c>
      <c r="AW13272" t="s">
        <v>16794</v>
      </c>
      <c r="AX13272" t="s">
        <v>16794</v>
      </c>
      <c r="AY13272" t="s">
        <v>152</v>
      </c>
      <c r="AZ13272" s="3">
        <v>7.342307692307692</v>
      </c>
      <c r="BA13272" s="3">
        <v>7.3230769230769228</v>
      </c>
      <c r="BB13272" s="3">
        <v>5.4692307692307693</v>
      </c>
      <c r="BC13272" s="3">
        <v>6.5629807692307693</v>
      </c>
      <c r="BD13272" s="3">
        <v>5.9163461538461544</v>
      </c>
      <c r="BE13272">
        <v>30201020</v>
      </c>
      <c r="BF13272" t="s">
        <v>4186</v>
      </c>
      <c r="BG13272" t="s">
        <v>139</v>
      </c>
      <c r="BH13272" t="s">
        <v>62</v>
      </c>
      <c r="BI13272" t="s">
        <v>154</v>
      </c>
      <c r="BJ13272" t="s">
        <v>155</v>
      </c>
      <c r="BK13272" t="s">
        <v>152</v>
      </c>
      <c r="BL13272">
        <v>2013</v>
      </c>
    </row>
    <row r="13273" spans="1:64" hidden="1" x14ac:dyDescent="0.25">
      <c r="A13273">
        <v>836360</v>
      </c>
      <c r="B13273">
        <v>21094689</v>
      </c>
      <c r="C13273" t="s">
        <v>16806</v>
      </c>
      <c r="D13273" t="s">
        <v>16806</v>
      </c>
      <c r="E13273" t="s">
        <v>48</v>
      </c>
      <c r="F13273" t="s">
        <v>137</v>
      </c>
      <c r="G13273" t="s">
        <v>67</v>
      </c>
      <c r="H13273" t="s">
        <v>67</v>
      </c>
      <c r="I13273" t="s">
        <v>138</v>
      </c>
      <c r="J13273">
        <v>0</v>
      </c>
      <c r="K13273" t="s">
        <v>67</v>
      </c>
      <c r="L13273">
        <v>0</v>
      </c>
      <c r="M13273" t="s">
        <v>71</v>
      </c>
      <c r="N13273" t="s">
        <v>16807</v>
      </c>
      <c r="O13273" t="s">
        <v>16807</v>
      </c>
      <c r="P13273" s="2">
        <v>27</v>
      </c>
      <c r="Q13273">
        <v>0.114</v>
      </c>
      <c r="R13273">
        <v>19.061990000000002</v>
      </c>
      <c r="S13273" s="1">
        <v>42124</v>
      </c>
      <c r="T13273" s="7">
        <v>1223.11304</v>
      </c>
      <c r="U13273" s="7">
        <v>431.55077999999997</v>
      </c>
      <c r="V13273" s="7">
        <v>-0.64717015853252613</v>
      </c>
      <c r="W13273" s="7">
        <v>742.80497000000003</v>
      </c>
      <c r="X13273" s="7">
        <v>416.66971999999998</v>
      </c>
      <c r="Y13273" s="7">
        <v>-0.43905905745353324</v>
      </c>
      <c r="Z13273" s="7">
        <v>665.55555000000004</v>
      </c>
      <c r="AA13273" s="7">
        <v>399.63425000000001</v>
      </c>
      <c r="AB13273" s="7">
        <v>140.03496999999999</v>
      </c>
      <c r="AC13273" s="8">
        <v>1.8538175142966078</v>
      </c>
      <c r="AD13273">
        <v>2015</v>
      </c>
      <c r="AE13273" s="1">
        <v>41144</v>
      </c>
      <c r="AF13273" s="15">
        <f t="shared" si="624"/>
        <v>2.6849315068493151</v>
      </c>
      <c r="AG13273" s="1">
        <v>41144</v>
      </c>
      <c r="AH13273">
        <v>2012</v>
      </c>
      <c r="AI13273">
        <f t="shared" si="625"/>
        <v>2012</v>
      </c>
      <c r="AJ13273" s="1">
        <v>44428</v>
      </c>
      <c r="AK13273" s="1" t="s">
        <v>55</v>
      </c>
      <c r="AL13273" s="1">
        <v>41144</v>
      </c>
      <c r="AM13273">
        <v>2012</v>
      </c>
      <c r="AN13273">
        <f t="shared" si="626"/>
        <v>2012</v>
      </c>
      <c r="AO13273">
        <v>2</v>
      </c>
      <c r="AP13273" t="s">
        <v>56</v>
      </c>
      <c r="AQ13273" t="s">
        <v>24731</v>
      </c>
      <c r="AR13273">
        <v>1</v>
      </c>
      <c r="AS13273" t="s">
        <v>24795</v>
      </c>
      <c r="AT13273" t="s">
        <v>24731</v>
      </c>
      <c r="AU13273" t="s">
        <v>24731</v>
      </c>
      <c r="AV13273" t="b">
        <v>0</v>
      </c>
      <c r="AW13273" t="s">
        <v>16808</v>
      </c>
      <c r="AX13273" t="s">
        <v>16808</v>
      </c>
      <c r="AY13273" t="s">
        <v>76</v>
      </c>
      <c r="AZ13273" s="3">
        <v>6.7667235494880549</v>
      </c>
      <c r="BA13273" s="3">
        <v>7.3868600682593861</v>
      </c>
      <c r="BB13273" s="3">
        <v>5.6940273037542664</v>
      </c>
      <c r="BC13273" s="3">
        <v>5.3962457337883958</v>
      </c>
      <c r="BD13273" s="3">
        <v>5.6699658703071671</v>
      </c>
      <c r="BE13273">
        <v>25504030</v>
      </c>
      <c r="BF13273" t="s">
        <v>2614</v>
      </c>
      <c r="BG13273" t="s">
        <v>139</v>
      </c>
      <c r="BH13273" t="s">
        <v>62</v>
      </c>
      <c r="BI13273" t="s">
        <v>482</v>
      </c>
      <c r="BJ13273" t="s">
        <v>371</v>
      </c>
      <c r="BK13273" t="s">
        <v>76</v>
      </c>
      <c r="BL13273">
        <v>2015</v>
      </c>
    </row>
    <row r="13274" spans="1:64" hidden="1" x14ac:dyDescent="0.25">
      <c r="A13274">
        <v>752102</v>
      </c>
      <c r="B13274">
        <v>15852655</v>
      </c>
      <c r="C13274" t="s">
        <v>16812</v>
      </c>
      <c r="D13274" t="s">
        <v>6801</v>
      </c>
      <c r="E13274" t="s">
        <v>70</v>
      </c>
      <c r="F13274" t="s">
        <v>137</v>
      </c>
      <c r="G13274" t="s">
        <v>215</v>
      </c>
      <c r="H13274" t="s">
        <v>215</v>
      </c>
      <c r="I13274" t="s">
        <v>138</v>
      </c>
      <c r="J13274">
        <v>0</v>
      </c>
      <c r="K13274" t="s">
        <v>215</v>
      </c>
      <c r="L13274">
        <v>0</v>
      </c>
      <c r="M13274" t="s">
        <v>71</v>
      </c>
      <c r="N13274" t="s">
        <v>16813</v>
      </c>
      <c r="O13274" t="s">
        <v>6802</v>
      </c>
      <c r="P13274" s="2">
        <v>33</v>
      </c>
      <c r="Q13274">
        <v>1.82</v>
      </c>
      <c r="R13274">
        <v>32.558010000000003</v>
      </c>
      <c r="S13274" s="1">
        <v>41604</v>
      </c>
      <c r="T13274" s="7">
        <v>1858.1973599999999</v>
      </c>
      <c r="U13274" s="7">
        <v>1366.2588000000001</v>
      </c>
      <c r="V13274" s="7">
        <v>-0.2647396722165184</v>
      </c>
      <c r="W13274" s="7">
        <v>2716.4009599999999</v>
      </c>
      <c r="X13274" s="7">
        <v>1072.36572</v>
      </c>
      <c r="Y13274" s="7">
        <v>-0.60522554078319868</v>
      </c>
      <c r="Z13274" s="7">
        <v>1011.5627899999999</v>
      </c>
      <c r="AA13274" s="7">
        <v>17468.964609999999</v>
      </c>
      <c r="AB13274" s="7">
        <v>11774.30363</v>
      </c>
      <c r="AC13274" s="8">
        <v>0.48365161617630192</v>
      </c>
      <c r="AD13274">
        <v>2013</v>
      </c>
      <c r="AE13274" s="1" t="s">
        <v>55</v>
      </c>
      <c r="AF13274" s="15" t="e">
        <f t="shared" si="624"/>
        <v>#VALUE!</v>
      </c>
      <c r="AG13274" s="1">
        <v>40703</v>
      </c>
      <c r="AH13274">
        <v>2011</v>
      </c>
      <c r="AI13274">
        <f t="shared" si="625"/>
        <v>2011</v>
      </c>
      <c r="AJ13274" s="1">
        <v>41843</v>
      </c>
      <c r="AK13274" s="1" t="s">
        <v>55</v>
      </c>
      <c r="AL13274" s="1">
        <v>40703</v>
      </c>
      <c r="AM13274">
        <v>2011</v>
      </c>
      <c r="AN13274">
        <f t="shared" si="626"/>
        <v>2011</v>
      </c>
      <c r="AO13274">
        <v>2</v>
      </c>
      <c r="AP13274" t="s">
        <v>56</v>
      </c>
      <c r="AQ13274" t="s">
        <v>24731</v>
      </c>
      <c r="AR13274">
        <v>1</v>
      </c>
      <c r="AS13274" t="s">
        <v>24795</v>
      </c>
      <c r="AT13274" t="s">
        <v>24731</v>
      </c>
      <c r="AU13274" t="s">
        <v>24731</v>
      </c>
      <c r="AV13274" t="b">
        <v>0</v>
      </c>
      <c r="AW13274" t="s">
        <v>16814</v>
      </c>
      <c r="AX13274" t="s">
        <v>6803</v>
      </c>
      <c r="AY13274" t="s">
        <v>59</v>
      </c>
      <c r="AZ13274" s="3">
        <v>6.2</v>
      </c>
      <c r="BA13274" s="3">
        <v>7.8</v>
      </c>
      <c r="BB13274" s="3">
        <v>6.9</v>
      </c>
      <c r="BC13274" s="3">
        <v>7.3</v>
      </c>
      <c r="BD13274" s="3">
        <v>6.5</v>
      </c>
      <c r="BE13274">
        <v>45202030</v>
      </c>
      <c r="BF13274" t="s">
        <v>60</v>
      </c>
      <c r="BG13274" t="s">
        <v>139</v>
      </c>
      <c r="BH13274" t="s">
        <v>41</v>
      </c>
      <c r="BI13274" t="s">
        <v>63</v>
      </c>
      <c r="BJ13274" t="s">
        <v>59</v>
      </c>
      <c r="BK13274" t="s">
        <v>64</v>
      </c>
      <c r="BL13274">
        <v>2013</v>
      </c>
    </row>
    <row r="13275" spans="1:64" hidden="1" x14ac:dyDescent="0.25">
      <c r="A13275">
        <v>741933</v>
      </c>
      <c r="B13275">
        <v>6297662</v>
      </c>
      <c r="C13275" t="s">
        <v>16830</v>
      </c>
      <c r="D13275" t="s">
        <v>16831</v>
      </c>
      <c r="E13275" t="s">
        <v>158</v>
      </c>
      <c r="F13275" t="s">
        <v>49</v>
      </c>
      <c r="G13275" t="s">
        <v>50</v>
      </c>
      <c r="H13275" t="s">
        <v>50</v>
      </c>
      <c r="I13275" t="s">
        <v>51</v>
      </c>
      <c r="J13275">
        <v>7500000</v>
      </c>
      <c r="K13275" t="s">
        <v>50</v>
      </c>
      <c r="L13275">
        <v>0</v>
      </c>
      <c r="M13275" t="s">
        <v>71</v>
      </c>
      <c r="N13275" t="s">
        <v>16832</v>
      </c>
      <c r="O13275" t="s">
        <v>16833</v>
      </c>
      <c r="P13275" s="2">
        <v>22</v>
      </c>
      <c r="Q13275">
        <v>3</v>
      </c>
      <c r="R13275">
        <v>14.412929999999999</v>
      </c>
      <c r="S13275" s="1">
        <v>42579</v>
      </c>
      <c r="T13275" s="7">
        <v>383.68619999999999</v>
      </c>
      <c r="U13275" s="7">
        <v>85.490830000000003</v>
      </c>
      <c r="V13275" s="7">
        <v>-0.77718554902417647</v>
      </c>
      <c r="W13275" s="7">
        <v>351.80986999999999</v>
      </c>
      <c r="X13275" s="7">
        <v>31.744070000000001</v>
      </c>
      <c r="Y13275" s="7">
        <v>-0.90976924553026317</v>
      </c>
      <c r="Z13275" s="7">
        <v>65.839510000000004</v>
      </c>
      <c r="AA13275" s="7" t="s">
        <v>57</v>
      </c>
      <c r="AB13275" s="7" t="s">
        <v>57</v>
      </c>
      <c r="AC13275" s="8" t="s">
        <v>57</v>
      </c>
      <c r="AD13275">
        <v>2016</v>
      </c>
      <c r="AE13275" s="1" t="s">
        <v>55</v>
      </c>
      <c r="AF13275" s="15" t="e">
        <f t="shared" si="624"/>
        <v>#VALUE!</v>
      </c>
      <c r="AG13275" s="1">
        <v>41544</v>
      </c>
      <c r="AH13275">
        <v>2013</v>
      </c>
      <c r="AI13275">
        <f t="shared" si="625"/>
        <v>2013</v>
      </c>
      <c r="AJ13275" s="1">
        <v>42845</v>
      </c>
      <c r="AK13275" s="1" t="s">
        <v>55</v>
      </c>
      <c r="AL13275" s="1">
        <v>41544</v>
      </c>
      <c r="AM13275">
        <v>2013</v>
      </c>
      <c r="AN13275">
        <f t="shared" si="626"/>
        <v>2013</v>
      </c>
      <c r="AO13275">
        <v>2</v>
      </c>
      <c r="AP13275" t="s">
        <v>56</v>
      </c>
      <c r="AQ13275" t="s">
        <v>24731</v>
      </c>
      <c r="AR13275">
        <v>1</v>
      </c>
      <c r="AS13275" t="s">
        <v>24795</v>
      </c>
      <c r="AT13275" t="s">
        <v>24731</v>
      </c>
      <c r="AU13275" t="s">
        <v>24731</v>
      </c>
      <c r="AV13275" t="b">
        <v>0</v>
      </c>
      <c r="AW13275" t="s">
        <v>16834</v>
      </c>
      <c r="AX13275" t="s">
        <v>57</v>
      </c>
      <c r="AY13275" t="s">
        <v>59</v>
      </c>
      <c r="AZ13275" s="3">
        <v>6.6854271356783919</v>
      </c>
      <c r="BA13275" s="3">
        <v>7.6108040201005034</v>
      </c>
      <c r="BB13275" s="3">
        <v>6.3768844221105532</v>
      </c>
      <c r="BC13275" s="3">
        <v>5.8057788944723621</v>
      </c>
      <c r="BD13275" s="3">
        <v>6.068844221105528</v>
      </c>
      <c r="BE13275">
        <v>45202030</v>
      </c>
      <c r="BF13275" t="s">
        <v>60</v>
      </c>
      <c r="BG13275" t="s">
        <v>139</v>
      </c>
      <c r="BH13275" t="s">
        <v>62</v>
      </c>
      <c r="BI13275" t="s">
        <v>63</v>
      </c>
      <c r="BJ13275" t="s">
        <v>59</v>
      </c>
      <c r="BK13275" t="s">
        <v>64</v>
      </c>
      <c r="BL13275">
        <v>2016</v>
      </c>
    </row>
    <row r="13276" spans="1:64" hidden="1" x14ac:dyDescent="0.25">
      <c r="A13276">
        <v>879116</v>
      </c>
      <c r="B13276">
        <v>21059155</v>
      </c>
      <c r="C13276" t="s">
        <v>16855</v>
      </c>
      <c r="D13276" t="s">
        <v>16855</v>
      </c>
      <c r="E13276" t="s">
        <v>48</v>
      </c>
      <c r="F13276" t="s">
        <v>623</v>
      </c>
      <c r="G13276" t="s">
        <v>50</v>
      </c>
      <c r="H13276" t="s">
        <v>50</v>
      </c>
      <c r="I13276" t="s">
        <v>66</v>
      </c>
      <c r="J13276">
        <v>0</v>
      </c>
      <c r="K13276" t="s">
        <v>67</v>
      </c>
      <c r="L13276">
        <v>1</v>
      </c>
      <c r="M13276" t="s">
        <v>93</v>
      </c>
      <c r="N13276" t="s">
        <v>16856</v>
      </c>
      <c r="O13276" t="s">
        <v>16856</v>
      </c>
      <c r="P13276" s="2">
        <v>33</v>
      </c>
      <c r="Q13276">
        <v>0</v>
      </c>
      <c r="R13276">
        <v>3</v>
      </c>
      <c r="S13276" s="1">
        <v>41548</v>
      </c>
      <c r="T13276" s="7">
        <v>17.014589999999998</v>
      </c>
      <c r="U13276" s="7">
        <v>39.070079999999997</v>
      </c>
      <c r="V13276" s="7">
        <v>1.2962692606756907</v>
      </c>
      <c r="W13276" s="7">
        <v>19.04391</v>
      </c>
      <c r="X13276" s="7">
        <v>23.806139999999999</v>
      </c>
      <c r="Y13276" s="7">
        <v>0.25006576905687955</v>
      </c>
      <c r="Z13276" s="7">
        <v>15.709899999999999</v>
      </c>
      <c r="AA13276" s="7">
        <v>29.806170000000002</v>
      </c>
      <c r="AB13276" s="7">
        <v>6.8242200000000004</v>
      </c>
      <c r="AC13276" s="8">
        <v>3.3677035617257358</v>
      </c>
      <c r="AD13276">
        <v>2013</v>
      </c>
      <c r="AE13276" s="1">
        <v>40647</v>
      </c>
      <c r="AF13276" s="15">
        <f t="shared" si="624"/>
        <v>2.4684931506849317</v>
      </c>
      <c r="AG13276" s="1">
        <v>40632</v>
      </c>
      <c r="AH13276">
        <v>2011</v>
      </c>
      <c r="AI13276">
        <f t="shared" si="625"/>
        <v>2011</v>
      </c>
      <c r="AJ13276" s="1">
        <v>44428</v>
      </c>
      <c r="AK13276" s="1" t="s">
        <v>55</v>
      </c>
      <c r="AL13276" s="1">
        <v>40647</v>
      </c>
      <c r="AM13276">
        <v>2011</v>
      </c>
      <c r="AN13276">
        <f t="shared" si="626"/>
        <v>2011</v>
      </c>
      <c r="AO13276">
        <v>2</v>
      </c>
      <c r="AP13276" t="s">
        <v>56</v>
      </c>
      <c r="AQ13276" t="s">
        <v>24731</v>
      </c>
      <c r="AR13276">
        <v>1</v>
      </c>
      <c r="AS13276" t="s">
        <v>24795</v>
      </c>
      <c r="AT13276" t="s">
        <v>24731</v>
      </c>
      <c r="AU13276" t="s">
        <v>24731</v>
      </c>
      <c r="AV13276" t="b">
        <v>0</v>
      </c>
      <c r="AW13276" t="s">
        <v>16857</v>
      </c>
      <c r="AX13276" t="s">
        <v>16857</v>
      </c>
      <c r="AY13276" t="s">
        <v>76</v>
      </c>
      <c r="AZ13276" s="3">
        <v>6.7667235494880549</v>
      </c>
      <c r="BA13276" s="3">
        <v>7.3868600682593861</v>
      </c>
      <c r="BB13276" s="3">
        <v>5.6940273037542664</v>
      </c>
      <c r="BC13276" s="3">
        <v>5.3962457337883958</v>
      </c>
      <c r="BD13276" s="3">
        <v>5.6699658703071671</v>
      </c>
      <c r="BE13276">
        <v>25101010</v>
      </c>
      <c r="BF13276" t="s">
        <v>1416</v>
      </c>
      <c r="BG13276" t="s">
        <v>139</v>
      </c>
      <c r="BH13276" t="s">
        <v>62</v>
      </c>
      <c r="BI13276" t="s">
        <v>1417</v>
      </c>
      <c r="BJ13276" t="s">
        <v>1204</v>
      </c>
      <c r="BK13276" t="s">
        <v>76</v>
      </c>
      <c r="BL13276">
        <v>2013</v>
      </c>
    </row>
    <row r="13277" spans="1:64" hidden="1" x14ac:dyDescent="0.25">
      <c r="A13277">
        <v>812705</v>
      </c>
      <c r="B13277">
        <v>21028707</v>
      </c>
      <c r="C13277" t="s">
        <v>16895</v>
      </c>
      <c r="D13277" t="s">
        <v>16896</v>
      </c>
      <c r="E13277" t="s">
        <v>70</v>
      </c>
      <c r="F13277" t="s">
        <v>137</v>
      </c>
      <c r="G13277" t="s">
        <v>214</v>
      </c>
      <c r="H13277" t="s">
        <v>215</v>
      </c>
      <c r="I13277" t="s">
        <v>138</v>
      </c>
      <c r="J13277">
        <v>0</v>
      </c>
      <c r="K13277" t="s">
        <v>215</v>
      </c>
      <c r="L13277">
        <v>0</v>
      </c>
      <c r="M13277" t="s">
        <v>71</v>
      </c>
      <c r="N13277" t="s">
        <v>16897</v>
      </c>
      <c r="O13277" t="s">
        <v>16898</v>
      </c>
      <c r="P13277" s="2">
        <v>29</v>
      </c>
      <c r="Q13277">
        <v>4.8899999999999997</v>
      </c>
      <c r="R13277">
        <v>26.951920000000001</v>
      </c>
      <c r="S13277" s="1">
        <v>41929</v>
      </c>
      <c r="T13277" s="7">
        <v>1173.36977</v>
      </c>
      <c r="U13277" s="7">
        <v>722.58216000000004</v>
      </c>
      <c r="V13277" s="7">
        <v>-0.38418205541463707</v>
      </c>
      <c r="W13277" s="7">
        <v>1614.1184000000001</v>
      </c>
      <c r="X13277" s="7">
        <v>606.18097</v>
      </c>
      <c r="Y13277" s="7">
        <v>-0.62445074041656423</v>
      </c>
      <c r="Z13277" s="7">
        <v>489.19941999999998</v>
      </c>
      <c r="AA13277" s="7">
        <v>11582.64212</v>
      </c>
      <c r="AB13277" s="7">
        <v>9794.4564599999994</v>
      </c>
      <c r="AC13277" s="8">
        <v>0.18257119905559324</v>
      </c>
      <c r="AD13277">
        <v>2014</v>
      </c>
      <c r="AE13277" s="1" t="s">
        <v>55</v>
      </c>
      <c r="AF13277" s="15" t="e">
        <f t="shared" si="624"/>
        <v>#VALUE!</v>
      </c>
      <c r="AG13277" s="1">
        <v>40864</v>
      </c>
      <c r="AH13277">
        <v>2011</v>
      </c>
      <c r="AI13277">
        <f t="shared" si="625"/>
        <v>2011</v>
      </c>
      <c r="AJ13277" s="1">
        <v>43010</v>
      </c>
      <c r="AK13277" s="1" t="s">
        <v>55</v>
      </c>
      <c r="AL13277" s="1">
        <v>40864</v>
      </c>
      <c r="AM13277">
        <v>2011</v>
      </c>
      <c r="AN13277">
        <f t="shared" si="626"/>
        <v>2011</v>
      </c>
      <c r="AO13277">
        <v>2</v>
      </c>
      <c r="AP13277" t="s">
        <v>56</v>
      </c>
      <c r="AQ13277" t="s">
        <v>24731</v>
      </c>
      <c r="AR13277">
        <v>1</v>
      </c>
      <c r="AS13277" t="s">
        <v>24795</v>
      </c>
      <c r="AT13277" t="s">
        <v>24731</v>
      </c>
      <c r="AU13277" t="s">
        <v>24731</v>
      </c>
      <c r="AV13277" t="b">
        <v>0</v>
      </c>
      <c r="AW13277" t="s">
        <v>16899</v>
      </c>
      <c r="AX13277" t="s">
        <v>16900</v>
      </c>
      <c r="AY13277" t="s">
        <v>173</v>
      </c>
      <c r="AZ13277" s="3">
        <v>5.3</v>
      </c>
      <c r="BA13277" s="3">
        <v>4.5999999999999996</v>
      </c>
      <c r="BB13277" s="3">
        <v>0.5</v>
      </c>
      <c r="BC13277" s="3">
        <v>2.2999999999999998</v>
      </c>
      <c r="BD13277" s="3">
        <v>1.6</v>
      </c>
      <c r="BE13277">
        <v>50203010</v>
      </c>
      <c r="BF13277" t="s">
        <v>754</v>
      </c>
      <c r="BG13277" t="s">
        <v>139</v>
      </c>
      <c r="BH13277" t="s">
        <v>41</v>
      </c>
      <c r="BI13277" t="s">
        <v>755</v>
      </c>
      <c r="BJ13277" t="s">
        <v>176</v>
      </c>
      <c r="BK13277" t="s">
        <v>173</v>
      </c>
      <c r="BL13277">
        <v>2014</v>
      </c>
    </row>
    <row r="13278" spans="1:64" hidden="1" x14ac:dyDescent="0.25">
      <c r="A13278">
        <v>932658</v>
      </c>
      <c r="B13278">
        <v>1071842</v>
      </c>
      <c r="C13278" t="s">
        <v>16906</v>
      </c>
      <c r="D13278" t="s">
        <v>16906</v>
      </c>
      <c r="E13278" t="s">
        <v>48</v>
      </c>
      <c r="F13278" t="s">
        <v>209</v>
      </c>
      <c r="G13278" t="s">
        <v>50</v>
      </c>
      <c r="H13278" t="s">
        <v>50</v>
      </c>
      <c r="I13278" t="s">
        <v>209</v>
      </c>
      <c r="J13278">
        <v>1950000</v>
      </c>
      <c r="K13278" t="s">
        <v>50</v>
      </c>
      <c r="L13278">
        <v>0</v>
      </c>
      <c r="M13278" t="s">
        <v>71</v>
      </c>
      <c r="N13278" t="s">
        <v>16907</v>
      </c>
      <c r="O13278" t="s">
        <v>16907</v>
      </c>
      <c r="P13278" s="2">
        <v>7</v>
      </c>
      <c r="Q13278">
        <v>0</v>
      </c>
      <c r="R13278">
        <v>6.6841499999999998</v>
      </c>
      <c r="S13278" s="1">
        <v>43985</v>
      </c>
      <c r="T13278" s="7">
        <v>7.2919999999999998</v>
      </c>
      <c r="U13278" s="7">
        <v>16.197659999999999</v>
      </c>
      <c r="V13278" s="7">
        <v>1.2212918266593527</v>
      </c>
      <c r="W13278" s="7">
        <v>7.7148000000000003</v>
      </c>
      <c r="X13278" s="7">
        <v>11.866809999999999</v>
      </c>
      <c r="Y13278" s="7">
        <v>0.5381876393425622</v>
      </c>
      <c r="Z13278" s="7">
        <v>10.91183</v>
      </c>
      <c r="AA13278" s="7">
        <v>65.853759999999994</v>
      </c>
      <c r="AB13278" s="7">
        <v>36.467750000000002</v>
      </c>
      <c r="AC13278" s="8">
        <v>0.80580814555326252</v>
      </c>
      <c r="AD13278">
        <v>2020</v>
      </c>
      <c r="AE13278" s="1">
        <v>42916</v>
      </c>
      <c r="AF13278" s="15">
        <f t="shared" si="624"/>
        <v>2.9287671232876713</v>
      </c>
      <c r="AG13278" s="1">
        <v>42916</v>
      </c>
      <c r="AH13278">
        <v>2017</v>
      </c>
      <c r="AI13278">
        <f t="shared" si="625"/>
        <v>2017</v>
      </c>
      <c r="AJ13278" s="1">
        <v>44428</v>
      </c>
      <c r="AK13278" s="1" t="s">
        <v>55</v>
      </c>
      <c r="AL13278" s="1">
        <v>42916</v>
      </c>
      <c r="AM13278">
        <v>2017</v>
      </c>
      <c r="AN13278">
        <f t="shared" si="626"/>
        <v>2017</v>
      </c>
      <c r="AO13278">
        <v>2</v>
      </c>
      <c r="AP13278" t="s">
        <v>56</v>
      </c>
      <c r="AQ13278" t="s">
        <v>24731</v>
      </c>
      <c r="AR13278">
        <v>1</v>
      </c>
      <c r="AS13278" t="s">
        <v>24795</v>
      </c>
      <c r="AT13278" t="s">
        <v>24731</v>
      </c>
      <c r="AU13278" t="s">
        <v>24731</v>
      </c>
      <c r="AV13278" t="b">
        <v>0</v>
      </c>
      <c r="AW13278" t="s">
        <v>16908</v>
      </c>
      <c r="AX13278" t="s">
        <v>16908</v>
      </c>
      <c r="AY13278" t="s">
        <v>98</v>
      </c>
      <c r="AZ13278" s="3">
        <v>6.7590909090909088</v>
      </c>
      <c r="BA13278" s="3">
        <v>7.6274621212121216</v>
      </c>
      <c r="BB13278" s="3">
        <v>6.3092803030303033</v>
      </c>
      <c r="BC13278" s="3">
        <v>5.5611742424242427</v>
      </c>
      <c r="BD13278" s="3">
        <v>6.0251893939393941</v>
      </c>
      <c r="BE13278">
        <v>35102015</v>
      </c>
      <c r="BF13278" t="s">
        <v>808</v>
      </c>
      <c r="BG13278" t="s">
        <v>139</v>
      </c>
      <c r="BH13278" t="s">
        <v>62</v>
      </c>
      <c r="BI13278" t="s">
        <v>100</v>
      </c>
      <c r="BJ13278" t="s">
        <v>98</v>
      </c>
      <c r="BK13278" t="s">
        <v>101</v>
      </c>
      <c r="BL13278">
        <v>2020</v>
      </c>
    </row>
    <row r="13279" spans="1:64" hidden="1" x14ac:dyDescent="0.25">
      <c r="A13279">
        <v>755405</v>
      </c>
      <c r="B13279">
        <v>21028909</v>
      </c>
      <c r="C13279" t="s">
        <v>16928</v>
      </c>
      <c r="D13279" t="s">
        <v>16928</v>
      </c>
      <c r="E13279" t="s">
        <v>158</v>
      </c>
      <c r="F13279" t="s">
        <v>137</v>
      </c>
      <c r="G13279" t="s">
        <v>214</v>
      </c>
      <c r="H13279" t="s">
        <v>215</v>
      </c>
      <c r="I13279" t="s">
        <v>138</v>
      </c>
      <c r="J13279">
        <v>0</v>
      </c>
      <c r="K13279" t="s">
        <v>215</v>
      </c>
      <c r="L13279">
        <v>0</v>
      </c>
      <c r="M13279" t="s">
        <v>71</v>
      </c>
      <c r="N13279" t="s">
        <v>16929</v>
      </c>
      <c r="O13279" t="s">
        <v>16929</v>
      </c>
      <c r="P13279" s="2">
        <v>32</v>
      </c>
      <c r="Q13279">
        <v>1.7999999999999999E-2</v>
      </c>
      <c r="R13279">
        <v>17.098199999999999</v>
      </c>
      <c r="S13279" s="1">
        <v>41648</v>
      </c>
      <c r="T13279" s="7">
        <v>717.96073999999999</v>
      </c>
      <c r="U13279" s="7">
        <v>793.27805999999998</v>
      </c>
      <c r="V13279" s="7">
        <v>0.10490451051682853</v>
      </c>
      <c r="W13279" s="7">
        <v>658.58345999999995</v>
      </c>
      <c r="X13279" s="7">
        <v>1234.23829</v>
      </c>
      <c r="Y13279" s="7">
        <v>0.87408030259369118</v>
      </c>
      <c r="Z13279" s="7">
        <v>1124.24648</v>
      </c>
      <c r="AA13279" s="7" t="s">
        <v>57</v>
      </c>
      <c r="AB13279" s="7" t="s">
        <v>57</v>
      </c>
      <c r="AC13279" s="8" t="s">
        <v>57</v>
      </c>
      <c r="AD13279">
        <v>2014</v>
      </c>
      <c r="AE13279" s="1" t="s">
        <v>55</v>
      </c>
      <c r="AF13279" s="15" t="e">
        <f t="shared" si="624"/>
        <v>#VALUE!</v>
      </c>
      <c r="AG13279" s="1">
        <v>40891</v>
      </c>
      <c r="AH13279">
        <v>2011</v>
      </c>
      <c r="AI13279">
        <f t="shared" si="625"/>
        <v>2011</v>
      </c>
      <c r="AJ13279" s="1">
        <v>44013</v>
      </c>
      <c r="AK13279" s="1" t="s">
        <v>55</v>
      </c>
      <c r="AL13279" s="1">
        <v>40891</v>
      </c>
      <c r="AM13279">
        <v>2011</v>
      </c>
      <c r="AN13279">
        <f t="shared" si="626"/>
        <v>2011</v>
      </c>
      <c r="AO13279">
        <v>2</v>
      </c>
      <c r="AP13279" t="s">
        <v>56</v>
      </c>
      <c r="AQ13279" t="s">
        <v>24731</v>
      </c>
      <c r="AR13279">
        <v>1</v>
      </c>
      <c r="AS13279" t="s">
        <v>24795</v>
      </c>
      <c r="AT13279" t="s">
        <v>24731</v>
      </c>
      <c r="AU13279" t="s">
        <v>24731</v>
      </c>
      <c r="AV13279" t="b">
        <v>0</v>
      </c>
      <c r="AW13279" t="s">
        <v>16930</v>
      </c>
      <c r="AX13279" t="s">
        <v>16930</v>
      </c>
      <c r="AY13279" t="s">
        <v>439</v>
      </c>
      <c r="AZ13279" s="3">
        <v>5.3703349282296653</v>
      </c>
      <c r="BA13279" s="3">
        <v>7.098086124401914</v>
      </c>
      <c r="BB13279" s="3">
        <v>6.8650717703349287</v>
      </c>
      <c r="BC13279" s="3">
        <v>5.267942583732057</v>
      </c>
      <c r="BD13279" s="3">
        <v>5.5693779904306222</v>
      </c>
      <c r="BE13279">
        <v>10102020</v>
      </c>
      <c r="BF13279" t="s">
        <v>541</v>
      </c>
      <c r="BG13279" t="s">
        <v>139</v>
      </c>
      <c r="BH13279" t="s">
        <v>62</v>
      </c>
      <c r="BI13279" t="s">
        <v>441</v>
      </c>
      <c r="BJ13279" t="s">
        <v>439</v>
      </c>
      <c r="BK13279" t="s">
        <v>439</v>
      </c>
      <c r="BL13279">
        <v>2014</v>
      </c>
    </row>
    <row r="13280" spans="1:64" hidden="1" x14ac:dyDescent="0.25">
      <c r="A13280">
        <v>750866</v>
      </c>
      <c r="B13280">
        <v>21028909</v>
      </c>
      <c r="C13280" t="s">
        <v>16928</v>
      </c>
      <c r="D13280" t="s">
        <v>16928</v>
      </c>
      <c r="E13280" t="s">
        <v>158</v>
      </c>
      <c r="F13280" t="s">
        <v>137</v>
      </c>
      <c r="G13280" t="s">
        <v>67</v>
      </c>
      <c r="H13280" t="s">
        <v>67</v>
      </c>
      <c r="I13280" t="s">
        <v>138</v>
      </c>
      <c r="J13280">
        <v>0</v>
      </c>
      <c r="K13280" t="s">
        <v>67</v>
      </c>
      <c r="L13280">
        <v>0</v>
      </c>
      <c r="M13280" t="s">
        <v>71</v>
      </c>
      <c r="N13280" t="s">
        <v>16929</v>
      </c>
      <c r="O13280" t="s">
        <v>16929</v>
      </c>
      <c r="P13280" s="2">
        <v>30</v>
      </c>
      <c r="Q13280">
        <v>0.113</v>
      </c>
      <c r="R13280">
        <v>19.674610000000001</v>
      </c>
      <c r="S13280" s="1">
        <v>41859</v>
      </c>
      <c r="T13280" s="7">
        <v>672.68997999999999</v>
      </c>
      <c r="U13280" s="7">
        <v>1284.9803300000001</v>
      </c>
      <c r="V13280" s="7">
        <v>0.91021178879459463</v>
      </c>
      <c r="W13280" s="7">
        <v>665.38295000000005</v>
      </c>
      <c r="X13280" s="7">
        <v>1306.9153799999999</v>
      </c>
      <c r="Y13280" s="7">
        <v>0.96415519814566908</v>
      </c>
      <c r="Z13280" s="7">
        <v>1760.3788199999999</v>
      </c>
      <c r="AA13280" s="7" t="s">
        <v>57</v>
      </c>
      <c r="AB13280" s="7" t="s">
        <v>57</v>
      </c>
      <c r="AC13280" s="8" t="s">
        <v>57</v>
      </c>
      <c r="AD13280">
        <v>2014</v>
      </c>
      <c r="AE13280" s="1" t="s">
        <v>55</v>
      </c>
      <c r="AF13280" s="15" t="e">
        <f t="shared" si="624"/>
        <v>#VALUE!</v>
      </c>
      <c r="AG13280" s="1">
        <v>40891</v>
      </c>
      <c r="AH13280">
        <v>2011</v>
      </c>
      <c r="AI13280">
        <f t="shared" si="625"/>
        <v>2011</v>
      </c>
      <c r="AJ13280" s="1">
        <v>44013</v>
      </c>
      <c r="AK13280" s="1" t="s">
        <v>55</v>
      </c>
      <c r="AL13280" s="1">
        <v>40891</v>
      </c>
      <c r="AM13280">
        <v>2011</v>
      </c>
      <c r="AN13280">
        <f t="shared" si="626"/>
        <v>2011</v>
      </c>
      <c r="AO13280">
        <v>2</v>
      </c>
      <c r="AP13280" t="s">
        <v>56</v>
      </c>
      <c r="AQ13280" t="s">
        <v>24731</v>
      </c>
      <c r="AR13280">
        <v>1</v>
      </c>
      <c r="AS13280" t="s">
        <v>24795</v>
      </c>
      <c r="AT13280" t="s">
        <v>24731</v>
      </c>
      <c r="AU13280" t="s">
        <v>24731</v>
      </c>
      <c r="AV13280" t="b">
        <v>0</v>
      </c>
      <c r="AW13280" t="s">
        <v>16930</v>
      </c>
      <c r="AX13280" t="s">
        <v>16930</v>
      </c>
      <c r="AY13280" t="s">
        <v>439</v>
      </c>
      <c r="AZ13280" s="3">
        <v>5.3703349282296653</v>
      </c>
      <c r="BA13280" s="3">
        <v>7.098086124401914</v>
      </c>
      <c r="BB13280" s="3">
        <v>6.8650717703349287</v>
      </c>
      <c r="BC13280" s="3">
        <v>5.267942583732057</v>
      </c>
      <c r="BD13280" s="3">
        <v>5.5693779904306222</v>
      </c>
      <c r="BE13280">
        <v>10102020</v>
      </c>
      <c r="BF13280" t="s">
        <v>541</v>
      </c>
      <c r="BG13280" t="s">
        <v>139</v>
      </c>
      <c r="BH13280" t="s">
        <v>62</v>
      </c>
      <c r="BI13280" t="s">
        <v>441</v>
      </c>
      <c r="BJ13280" t="s">
        <v>439</v>
      </c>
      <c r="BK13280" t="s">
        <v>439</v>
      </c>
      <c r="BL13280">
        <v>2014</v>
      </c>
    </row>
    <row r="13281" spans="1:64" hidden="1" x14ac:dyDescent="0.25">
      <c r="A13281">
        <v>747268</v>
      </c>
      <c r="B13281">
        <v>21099682</v>
      </c>
      <c r="C13281" t="s">
        <v>16945</v>
      </c>
      <c r="D13281" t="s">
        <v>16945</v>
      </c>
      <c r="E13281" t="s">
        <v>48</v>
      </c>
      <c r="F13281" t="s">
        <v>137</v>
      </c>
      <c r="G13281" t="s">
        <v>67</v>
      </c>
      <c r="H13281" t="s">
        <v>67</v>
      </c>
      <c r="I13281" t="s">
        <v>138</v>
      </c>
      <c r="J13281">
        <v>0</v>
      </c>
      <c r="K13281" t="s">
        <v>67</v>
      </c>
      <c r="L13281">
        <v>0</v>
      </c>
      <c r="M13281" t="s">
        <v>71</v>
      </c>
      <c r="N13281" t="s">
        <v>16946</v>
      </c>
      <c r="O13281" t="s">
        <v>16946</v>
      </c>
      <c r="P13281" s="2">
        <v>29</v>
      </c>
      <c r="Q13281">
        <v>0</v>
      </c>
      <c r="R13281">
        <v>3</v>
      </c>
      <c r="S13281" s="1">
        <v>41946</v>
      </c>
      <c r="T13281" s="7">
        <v>26.357959999999999</v>
      </c>
      <c r="U13281" s="7">
        <v>11.256869999999999</v>
      </c>
      <c r="V13281" s="7">
        <v>-0.57292332183522554</v>
      </c>
      <c r="W13281" s="7">
        <v>18.62875</v>
      </c>
      <c r="X13281" s="7">
        <v>11.31734</v>
      </c>
      <c r="Y13281" s="7">
        <v>-0.39247990337515937</v>
      </c>
      <c r="Z13281" s="7">
        <v>28.259170000000001</v>
      </c>
      <c r="AA13281" s="7">
        <v>134.63045</v>
      </c>
      <c r="AB13281" s="7">
        <v>247.34904</v>
      </c>
      <c r="AC13281" s="8">
        <v>-0.45570659987198658</v>
      </c>
      <c r="AD13281">
        <v>2014</v>
      </c>
      <c r="AE13281" s="1">
        <v>40997</v>
      </c>
      <c r="AF13281" s="15">
        <f t="shared" si="624"/>
        <v>2.6</v>
      </c>
      <c r="AG13281" s="1">
        <v>40982</v>
      </c>
      <c r="AH13281">
        <v>2012</v>
      </c>
      <c r="AI13281">
        <f t="shared" si="625"/>
        <v>2012</v>
      </c>
      <c r="AJ13281" s="1">
        <v>44428</v>
      </c>
      <c r="AK13281" s="1" t="s">
        <v>55</v>
      </c>
      <c r="AL13281" s="1">
        <v>40997</v>
      </c>
      <c r="AM13281">
        <v>2012</v>
      </c>
      <c r="AN13281">
        <f t="shared" si="626"/>
        <v>2012</v>
      </c>
      <c r="AO13281">
        <v>2</v>
      </c>
      <c r="AP13281" t="s">
        <v>56</v>
      </c>
      <c r="AQ13281" t="s">
        <v>24731</v>
      </c>
      <c r="AR13281">
        <v>1</v>
      </c>
      <c r="AS13281" t="s">
        <v>24795</v>
      </c>
      <c r="AT13281" t="s">
        <v>24731</v>
      </c>
      <c r="AU13281" t="s">
        <v>24731</v>
      </c>
      <c r="AV13281" t="b">
        <v>0</v>
      </c>
      <c r="AW13281" t="s">
        <v>16947</v>
      </c>
      <c r="AX13281" t="s">
        <v>16947</v>
      </c>
      <c r="AY13281" t="s">
        <v>76</v>
      </c>
      <c r="AZ13281" s="3">
        <v>6.7667235494880549</v>
      </c>
      <c r="BA13281" s="3">
        <v>7.3868600682593861</v>
      </c>
      <c r="BB13281" s="3">
        <v>5.6940273037542664</v>
      </c>
      <c r="BC13281" s="3">
        <v>5.3962457337883958</v>
      </c>
      <c r="BD13281" s="3">
        <v>5.6699658703071671</v>
      </c>
      <c r="BE13281">
        <v>25302010</v>
      </c>
      <c r="BF13281" t="s">
        <v>1528</v>
      </c>
      <c r="BG13281" t="s">
        <v>139</v>
      </c>
      <c r="BH13281" t="s">
        <v>62</v>
      </c>
      <c r="BI13281" t="s">
        <v>888</v>
      </c>
      <c r="BJ13281" t="s">
        <v>79</v>
      </c>
      <c r="BK13281" t="s">
        <v>76</v>
      </c>
      <c r="BL13281">
        <v>2014</v>
      </c>
    </row>
    <row r="13282" spans="1:64" hidden="1" x14ac:dyDescent="0.25">
      <c r="A13282">
        <v>747655</v>
      </c>
      <c r="B13282">
        <v>20779821</v>
      </c>
      <c r="C13282" t="s">
        <v>16966</v>
      </c>
      <c r="D13282" t="s">
        <v>16368</v>
      </c>
      <c r="E13282" t="s">
        <v>48</v>
      </c>
      <c r="F13282" t="s">
        <v>209</v>
      </c>
      <c r="G13282" t="s">
        <v>670</v>
      </c>
      <c r="H13282" t="s">
        <v>50</v>
      </c>
      <c r="I13282" t="s">
        <v>209</v>
      </c>
      <c r="J13282">
        <v>0</v>
      </c>
      <c r="K13282" t="s">
        <v>67</v>
      </c>
      <c r="L13282">
        <v>1</v>
      </c>
      <c r="M13282" t="s">
        <v>71</v>
      </c>
      <c r="N13282" t="s">
        <v>16370</v>
      </c>
      <c r="O13282" t="s">
        <v>16370</v>
      </c>
      <c r="P13282" s="2">
        <v>32</v>
      </c>
      <c r="Q13282">
        <v>4.83</v>
      </c>
      <c r="R13282">
        <v>2.5694499999999998</v>
      </c>
      <c r="S13282" s="1">
        <v>41656</v>
      </c>
      <c r="T13282" s="7">
        <v>114.90788999999999</v>
      </c>
      <c r="U13282" s="7">
        <v>2802.93658</v>
      </c>
      <c r="V13282" s="7">
        <v>23.392899216929319</v>
      </c>
      <c r="W13282" s="7">
        <v>142.53832</v>
      </c>
      <c r="X13282" s="7">
        <v>2434.2261699999999</v>
      </c>
      <c r="Y13282" s="7">
        <v>16.077696509963072</v>
      </c>
      <c r="Z13282" s="7">
        <v>3256.7756599999998</v>
      </c>
      <c r="AA13282" s="7">
        <v>10870.85778</v>
      </c>
      <c r="AB13282" s="7">
        <v>6553.8903099999998</v>
      </c>
      <c r="AC13282" s="8">
        <v>0.658687781730665</v>
      </c>
      <c r="AD13282">
        <v>2014</v>
      </c>
      <c r="AE13282" s="1">
        <v>40793</v>
      </c>
      <c r="AF13282" s="15">
        <f t="shared" si="624"/>
        <v>2.3643835616438356</v>
      </c>
      <c r="AG13282" s="1">
        <v>40793</v>
      </c>
      <c r="AH13282">
        <v>2011</v>
      </c>
      <c r="AI13282">
        <f t="shared" si="625"/>
        <v>2011</v>
      </c>
      <c r="AJ13282" s="1">
        <v>44428</v>
      </c>
      <c r="AK13282" s="1" t="s">
        <v>55</v>
      </c>
      <c r="AL13282" s="1">
        <v>40793</v>
      </c>
      <c r="AM13282">
        <v>2011</v>
      </c>
      <c r="AN13282">
        <f t="shared" si="626"/>
        <v>2011</v>
      </c>
      <c r="AO13282">
        <v>2</v>
      </c>
      <c r="AP13282" t="s">
        <v>56</v>
      </c>
      <c r="AQ13282" t="s">
        <v>24731</v>
      </c>
      <c r="AR13282">
        <v>1</v>
      </c>
      <c r="AS13282" t="s">
        <v>24795</v>
      </c>
      <c r="AT13282" t="s">
        <v>24731</v>
      </c>
      <c r="AU13282" t="s">
        <v>24731</v>
      </c>
      <c r="AV13282" t="b">
        <v>0</v>
      </c>
      <c r="AW13282" t="s">
        <v>16372</v>
      </c>
      <c r="AX13282" t="s">
        <v>16372</v>
      </c>
      <c r="AY13282" t="s">
        <v>384</v>
      </c>
      <c r="AZ13282" s="3">
        <v>8</v>
      </c>
      <c r="BA13282" s="3">
        <v>8.1999999999999993</v>
      </c>
      <c r="BB13282" s="3">
        <v>6.4</v>
      </c>
      <c r="BC13282" s="3">
        <v>4.0999999999999996</v>
      </c>
      <c r="BD13282" s="3">
        <v>6.3</v>
      </c>
      <c r="BE13282">
        <v>60101010</v>
      </c>
      <c r="BF13282" t="s">
        <v>7969</v>
      </c>
      <c r="BG13282" t="s">
        <v>139</v>
      </c>
      <c r="BH13282" t="s">
        <v>41</v>
      </c>
      <c r="BI13282" t="s">
        <v>386</v>
      </c>
      <c r="BJ13282" t="s">
        <v>384</v>
      </c>
      <c r="BK13282" t="s">
        <v>384</v>
      </c>
      <c r="BL13282">
        <v>2014</v>
      </c>
    </row>
    <row r="13283" spans="1:64" hidden="1" x14ac:dyDescent="0.25">
      <c r="A13283">
        <v>749235</v>
      </c>
      <c r="B13283">
        <v>20772960</v>
      </c>
      <c r="C13283" t="s">
        <v>16967</v>
      </c>
      <c r="D13283" t="s">
        <v>16968</v>
      </c>
      <c r="E13283" t="s">
        <v>158</v>
      </c>
      <c r="F13283" t="s">
        <v>209</v>
      </c>
      <c r="G13283" t="s">
        <v>517</v>
      </c>
      <c r="H13283" t="s">
        <v>67</v>
      </c>
      <c r="I13283" t="s">
        <v>209</v>
      </c>
      <c r="J13283">
        <v>0</v>
      </c>
      <c r="K13283" t="s">
        <v>67</v>
      </c>
      <c r="L13283">
        <v>0</v>
      </c>
      <c r="M13283" t="s">
        <v>71</v>
      </c>
      <c r="N13283" t="s">
        <v>16969</v>
      </c>
      <c r="O13283" t="s">
        <v>16969</v>
      </c>
      <c r="P13283" s="2">
        <v>32</v>
      </c>
      <c r="Q13283">
        <v>0</v>
      </c>
      <c r="R13283">
        <v>2.7189999999999999E-2</v>
      </c>
      <c r="S13283" s="1">
        <v>41649</v>
      </c>
      <c r="T13283" s="7">
        <v>42.328049999999998</v>
      </c>
      <c r="U13283" s="7">
        <v>31.28595</v>
      </c>
      <c r="V13283" s="7">
        <v>-0.26086956521739124</v>
      </c>
      <c r="W13283" s="7">
        <v>33.567979999999999</v>
      </c>
      <c r="X13283" s="7">
        <v>41.591909999999999</v>
      </c>
      <c r="Y13283" s="7">
        <v>0.23903523536417742</v>
      </c>
      <c r="Z13283" s="7">
        <v>48.585239999999999</v>
      </c>
      <c r="AA13283" s="7" t="s">
        <v>57</v>
      </c>
      <c r="AB13283" s="7" t="s">
        <v>57</v>
      </c>
      <c r="AC13283" s="8" t="s">
        <v>57</v>
      </c>
      <c r="AD13283">
        <v>2014</v>
      </c>
      <c r="AE13283" s="1" t="s">
        <v>55</v>
      </c>
      <c r="AF13283" s="15" t="e">
        <f t="shared" si="624"/>
        <v>#VALUE!</v>
      </c>
      <c r="AG13283" s="1">
        <v>40577</v>
      </c>
      <c r="AH13283">
        <v>2011</v>
      </c>
      <c r="AI13283">
        <f t="shared" si="625"/>
        <v>2011</v>
      </c>
      <c r="AJ13283" s="1">
        <v>41743</v>
      </c>
      <c r="AK13283" s="1" t="s">
        <v>55</v>
      </c>
      <c r="AL13283" s="1">
        <v>40577</v>
      </c>
      <c r="AM13283">
        <v>2011</v>
      </c>
      <c r="AN13283">
        <f t="shared" si="626"/>
        <v>2011</v>
      </c>
      <c r="AO13283">
        <v>2</v>
      </c>
      <c r="AP13283" t="s">
        <v>1075</v>
      </c>
      <c r="AQ13283" t="s">
        <v>24740</v>
      </c>
      <c r="AR13283">
        <v>141</v>
      </c>
      <c r="AS13283" t="s">
        <v>24796</v>
      </c>
      <c r="AT13283" t="s">
        <v>24802</v>
      </c>
      <c r="AU13283" t="s">
        <v>24809</v>
      </c>
      <c r="AV13283" t="b">
        <v>0</v>
      </c>
      <c r="AW13283" t="s">
        <v>16970</v>
      </c>
      <c r="AX13283" t="s">
        <v>16970</v>
      </c>
      <c r="AY13283" t="s">
        <v>261</v>
      </c>
      <c r="AZ13283" s="3">
        <v>6.1234986945169716</v>
      </c>
      <c r="BA13283" s="3">
        <v>7.389033942558747</v>
      </c>
      <c r="BB13283" s="3">
        <v>5.6156657963446479</v>
      </c>
      <c r="BC13283" s="3">
        <v>5.8464751958224541</v>
      </c>
      <c r="BD13283" s="3">
        <v>5.6336814621409923</v>
      </c>
      <c r="BE13283">
        <v>45103010</v>
      </c>
      <c r="BF13283" t="s">
        <v>401</v>
      </c>
      <c r="BG13283" t="s">
        <v>139</v>
      </c>
      <c r="BH13283" t="s">
        <v>62</v>
      </c>
      <c r="BI13283" t="s">
        <v>263</v>
      </c>
      <c r="BJ13283" t="s">
        <v>261</v>
      </c>
      <c r="BK13283" t="s">
        <v>64</v>
      </c>
      <c r="BL13283">
        <v>2014</v>
      </c>
    </row>
    <row r="13284" spans="1:64" hidden="1" x14ac:dyDescent="0.25">
      <c r="A13284">
        <v>751107</v>
      </c>
      <c r="B13284">
        <v>20860793</v>
      </c>
      <c r="C13284" t="s">
        <v>17045</v>
      </c>
      <c r="D13284" t="s">
        <v>17045</v>
      </c>
      <c r="E13284" t="s">
        <v>158</v>
      </c>
      <c r="F13284" t="s">
        <v>49</v>
      </c>
      <c r="G13284" t="s">
        <v>67</v>
      </c>
      <c r="H13284" t="s">
        <v>67</v>
      </c>
      <c r="I13284" t="s">
        <v>51</v>
      </c>
      <c r="J13284">
        <v>0</v>
      </c>
      <c r="K13284" t="s">
        <v>67</v>
      </c>
      <c r="L13284">
        <v>0</v>
      </c>
      <c r="M13284" t="s">
        <v>71</v>
      </c>
      <c r="N13284" t="s">
        <v>17046</v>
      </c>
      <c r="O13284" t="s">
        <v>17046</v>
      </c>
      <c r="P13284" s="2">
        <v>26</v>
      </c>
      <c r="Q13284">
        <v>0.28799999999999998</v>
      </c>
      <c r="R13284">
        <v>8.9617900000000006</v>
      </c>
      <c r="S13284" s="1">
        <v>42256</v>
      </c>
      <c r="T13284" s="7">
        <v>349.28251999999998</v>
      </c>
      <c r="U13284" s="7">
        <v>250.63120000000001</v>
      </c>
      <c r="V13284" s="7">
        <v>-0.28243989994117075</v>
      </c>
      <c r="W13284" s="7">
        <v>279.25940000000003</v>
      </c>
      <c r="X13284" s="7">
        <v>164.33376000000001</v>
      </c>
      <c r="Y13284" s="7">
        <v>-0.41153723025975136</v>
      </c>
      <c r="Z13284" s="7">
        <v>97.309489999999997</v>
      </c>
      <c r="AA13284" s="7" t="s">
        <v>57</v>
      </c>
      <c r="AB13284" s="7" t="s">
        <v>57</v>
      </c>
      <c r="AC13284" s="8" t="s">
        <v>57</v>
      </c>
      <c r="AD13284">
        <v>2015</v>
      </c>
      <c r="AE13284" s="1" t="s">
        <v>55</v>
      </c>
      <c r="AF13284" s="15" t="e">
        <f t="shared" si="624"/>
        <v>#VALUE!</v>
      </c>
      <c r="AG13284" s="1">
        <v>41381</v>
      </c>
      <c r="AH13284">
        <v>2013</v>
      </c>
      <c r="AI13284">
        <f t="shared" si="625"/>
        <v>2013</v>
      </c>
      <c r="AJ13284" s="1">
        <v>42557</v>
      </c>
      <c r="AK13284" s="1" t="s">
        <v>55</v>
      </c>
      <c r="AL13284" s="1">
        <v>41381</v>
      </c>
      <c r="AM13284">
        <v>2013</v>
      </c>
      <c r="AN13284">
        <f t="shared" si="626"/>
        <v>2013</v>
      </c>
      <c r="AO13284">
        <v>2</v>
      </c>
      <c r="AP13284" t="s">
        <v>56</v>
      </c>
      <c r="AQ13284" t="s">
        <v>24731</v>
      </c>
      <c r="AR13284">
        <v>1</v>
      </c>
      <c r="AS13284" t="s">
        <v>24795</v>
      </c>
      <c r="AT13284" t="s">
        <v>24731</v>
      </c>
      <c r="AU13284" t="s">
        <v>24731</v>
      </c>
      <c r="AV13284" t="b">
        <v>0</v>
      </c>
      <c r="AW13284" t="s">
        <v>17047</v>
      </c>
      <c r="AX13284" t="s">
        <v>17047</v>
      </c>
      <c r="AY13284" t="s">
        <v>152</v>
      </c>
      <c r="AZ13284" s="3">
        <v>7.342307692307692</v>
      </c>
      <c r="BA13284" s="3">
        <v>7.3230769230769228</v>
      </c>
      <c r="BB13284" s="3">
        <v>5.4692307692307693</v>
      </c>
      <c r="BC13284" s="3">
        <v>6.5629807692307693</v>
      </c>
      <c r="BD13284" s="3">
        <v>5.9163461538461544</v>
      </c>
      <c r="BE13284">
        <v>30101030</v>
      </c>
      <c r="BF13284" t="s">
        <v>788</v>
      </c>
      <c r="BG13284" t="s">
        <v>139</v>
      </c>
      <c r="BH13284" t="s">
        <v>62</v>
      </c>
      <c r="BI13284" t="s">
        <v>213</v>
      </c>
      <c r="BJ13284" t="s">
        <v>213</v>
      </c>
      <c r="BK13284" t="s">
        <v>152</v>
      </c>
      <c r="BL13284">
        <v>2015</v>
      </c>
    </row>
    <row r="13285" spans="1:64" hidden="1" x14ac:dyDescent="0.25">
      <c r="A13285">
        <v>867721</v>
      </c>
      <c r="B13285">
        <v>3082769</v>
      </c>
      <c r="C13285" t="s">
        <v>17070</v>
      </c>
      <c r="D13285" t="s">
        <v>2077</v>
      </c>
      <c r="E13285" t="s">
        <v>70</v>
      </c>
      <c r="F13285" t="s">
        <v>137</v>
      </c>
      <c r="G13285" t="s">
        <v>215</v>
      </c>
      <c r="H13285" t="s">
        <v>215</v>
      </c>
      <c r="I13285" t="s">
        <v>138</v>
      </c>
      <c r="J13285">
        <v>0</v>
      </c>
      <c r="K13285" t="s">
        <v>215</v>
      </c>
      <c r="L13285">
        <v>0</v>
      </c>
      <c r="M13285" t="s">
        <v>71</v>
      </c>
      <c r="N13285" t="s">
        <v>17071</v>
      </c>
      <c r="O13285" t="s">
        <v>2079</v>
      </c>
      <c r="P13285" s="2">
        <v>25</v>
      </c>
      <c r="Q13285">
        <v>5.55</v>
      </c>
      <c r="R13285">
        <v>10.825710000000001</v>
      </c>
      <c r="S13285" s="1">
        <v>42270</v>
      </c>
      <c r="T13285" s="7">
        <v>1796.10302</v>
      </c>
      <c r="U13285" s="7">
        <v>1313.5371600000001</v>
      </c>
      <c r="V13285" s="7">
        <v>-0.26867382028008613</v>
      </c>
      <c r="W13285" s="7">
        <v>1211.35248</v>
      </c>
      <c r="X13285" s="7">
        <v>1609.95652</v>
      </c>
      <c r="Y13285" s="7">
        <v>0.32905702227975786</v>
      </c>
      <c r="Z13285" s="7">
        <v>832.06222000000002</v>
      </c>
      <c r="AA13285" s="7">
        <v>14508.509830000001</v>
      </c>
      <c r="AB13285" s="7">
        <v>12015.08995</v>
      </c>
      <c r="AC13285" s="8">
        <v>0.20752402939771594</v>
      </c>
      <c r="AD13285">
        <v>2015</v>
      </c>
      <c r="AE13285" s="1" t="s">
        <v>55</v>
      </c>
      <c r="AF13285" s="15" t="e">
        <f t="shared" si="624"/>
        <v>#VALUE!</v>
      </c>
      <c r="AG13285" s="1">
        <v>41185</v>
      </c>
      <c r="AH13285">
        <v>2012</v>
      </c>
      <c r="AI13285">
        <f t="shared" si="625"/>
        <v>2012</v>
      </c>
      <c r="AJ13285" s="1">
        <v>42774</v>
      </c>
      <c r="AK13285" s="1" t="s">
        <v>55</v>
      </c>
      <c r="AL13285" s="1">
        <v>41185</v>
      </c>
      <c r="AM13285">
        <v>2012</v>
      </c>
      <c r="AN13285">
        <f t="shared" si="626"/>
        <v>2012</v>
      </c>
      <c r="AO13285">
        <v>2</v>
      </c>
      <c r="AP13285" t="s">
        <v>56</v>
      </c>
      <c r="AQ13285" t="s">
        <v>24731</v>
      </c>
      <c r="AR13285">
        <v>1</v>
      </c>
      <c r="AS13285" t="s">
        <v>24795</v>
      </c>
      <c r="AT13285" t="s">
        <v>24731</v>
      </c>
      <c r="AU13285" t="s">
        <v>24731</v>
      </c>
      <c r="AV13285" t="b">
        <v>0</v>
      </c>
      <c r="AW13285" t="s">
        <v>17072</v>
      </c>
      <c r="AX13285" t="s">
        <v>2081</v>
      </c>
      <c r="AY13285" t="s">
        <v>76</v>
      </c>
      <c r="AZ13285" s="3">
        <v>3.3</v>
      </c>
      <c r="BA13285" s="3">
        <v>8.1999999999999993</v>
      </c>
      <c r="BB13285" s="3">
        <v>7.2</v>
      </c>
      <c r="BC13285" s="3">
        <v>6.4</v>
      </c>
      <c r="BD13285" s="3">
        <v>6.2</v>
      </c>
      <c r="BE13285">
        <v>25302020</v>
      </c>
      <c r="BF13285" t="s">
        <v>887</v>
      </c>
      <c r="BG13285" t="s">
        <v>139</v>
      </c>
      <c r="BH13285" t="s">
        <v>41</v>
      </c>
      <c r="BI13285" t="s">
        <v>888</v>
      </c>
      <c r="BJ13285" t="s">
        <v>79</v>
      </c>
      <c r="BK13285" t="s">
        <v>76</v>
      </c>
      <c r="BL13285">
        <v>2015</v>
      </c>
    </row>
    <row r="13286" spans="1:64" hidden="1" x14ac:dyDescent="0.25">
      <c r="A13286">
        <v>756138</v>
      </c>
      <c r="B13286">
        <v>21082875</v>
      </c>
      <c r="C13286" t="s">
        <v>17139</v>
      </c>
      <c r="D13286" t="s">
        <v>17139</v>
      </c>
      <c r="E13286" t="s">
        <v>48</v>
      </c>
      <c r="F13286" t="s">
        <v>209</v>
      </c>
      <c r="G13286" t="s">
        <v>50</v>
      </c>
      <c r="H13286" t="s">
        <v>50</v>
      </c>
      <c r="I13286" t="s">
        <v>209</v>
      </c>
      <c r="J13286">
        <v>0</v>
      </c>
      <c r="K13286" t="s">
        <v>67</v>
      </c>
      <c r="L13286">
        <v>1</v>
      </c>
      <c r="M13286" t="s">
        <v>71</v>
      </c>
      <c r="N13286" t="s">
        <v>17140</v>
      </c>
      <c r="O13286" t="s">
        <v>17140</v>
      </c>
      <c r="P13286" s="2">
        <v>28</v>
      </c>
      <c r="Q13286">
        <v>0.41599999999999998</v>
      </c>
      <c r="R13286">
        <v>5.4782900000000003</v>
      </c>
      <c r="S13286" s="1">
        <v>42012</v>
      </c>
      <c r="T13286" s="7">
        <v>410.12930999999998</v>
      </c>
      <c r="U13286" s="7">
        <v>534.20434</v>
      </c>
      <c r="V13286" s="7">
        <v>0.30252661044878759</v>
      </c>
      <c r="W13286" s="7">
        <v>392.61932000000002</v>
      </c>
      <c r="X13286" s="7">
        <v>497.98957999999999</v>
      </c>
      <c r="Y13286" s="7">
        <v>0.26837767433349935</v>
      </c>
      <c r="Z13286" s="7">
        <v>487.91439000000003</v>
      </c>
      <c r="AA13286" s="7">
        <v>1278.44748</v>
      </c>
      <c r="AB13286" s="7">
        <v>333.10811000000001</v>
      </c>
      <c r="AC13286" s="8">
        <v>2.8379356179589865</v>
      </c>
      <c r="AD13286">
        <v>2015</v>
      </c>
      <c r="AE13286" s="1">
        <v>40960</v>
      </c>
      <c r="AF13286" s="15">
        <f t="shared" si="624"/>
        <v>2.882191780821918</v>
      </c>
      <c r="AG13286" s="1">
        <v>40960</v>
      </c>
      <c r="AH13286">
        <v>2012</v>
      </c>
      <c r="AI13286">
        <f t="shared" si="625"/>
        <v>2012</v>
      </c>
      <c r="AJ13286" s="1">
        <v>44428</v>
      </c>
      <c r="AK13286" s="1" t="s">
        <v>55</v>
      </c>
      <c r="AL13286" s="1">
        <v>40960</v>
      </c>
      <c r="AM13286">
        <v>2012</v>
      </c>
      <c r="AN13286">
        <f t="shared" si="626"/>
        <v>2012</v>
      </c>
      <c r="AO13286">
        <v>2</v>
      </c>
      <c r="AP13286" t="s">
        <v>56</v>
      </c>
      <c r="AQ13286" t="s">
        <v>24731</v>
      </c>
      <c r="AR13286">
        <v>1</v>
      </c>
      <c r="AS13286" t="s">
        <v>24795</v>
      </c>
      <c r="AT13286" t="s">
        <v>24731</v>
      </c>
      <c r="AU13286" t="s">
        <v>24731</v>
      </c>
      <c r="AV13286" t="b">
        <v>0</v>
      </c>
      <c r="AW13286" t="s">
        <v>17141</v>
      </c>
      <c r="AX13286" t="s">
        <v>17141</v>
      </c>
      <c r="AY13286" t="s">
        <v>108</v>
      </c>
      <c r="AZ13286" s="3">
        <v>5.0999999999999996</v>
      </c>
      <c r="BA13286" s="3">
        <v>8.4</v>
      </c>
      <c r="BB13286" s="3">
        <v>5.2</v>
      </c>
      <c r="BC13286" s="3">
        <v>3.4</v>
      </c>
      <c r="BD13286" s="3">
        <v>5.4</v>
      </c>
      <c r="BE13286">
        <v>40101015</v>
      </c>
      <c r="BF13286" t="s">
        <v>109</v>
      </c>
      <c r="BG13286" t="s">
        <v>139</v>
      </c>
      <c r="BH13286" t="s">
        <v>41</v>
      </c>
      <c r="BI13286" t="s">
        <v>108</v>
      </c>
      <c r="BJ13286" t="s">
        <v>108</v>
      </c>
      <c r="BK13286" t="s">
        <v>110</v>
      </c>
      <c r="BL13286">
        <v>2015</v>
      </c>
    </row>
    <row r="13287" spans="1:64" hidden="1" x14ac:dyDescent="0.25">
      <c r="A13287">
        <v>812620</v>
      </c>
      <c r="B13287">
        <v>20814788</v>
      </c>
      <c r="C13287" t="s">
        <v>17160</v>
      </c>
      <c r="D13287" t="s">
        <v>17160</v>
      </c>
      <c r="E13287" t="s">
        <v>158</v>
      </c>
      <c r="F13287" t="s">
        <v>137</v>
      </c>
      <c r="G13287" t="s">
        <v>215</v>
      </c>
      <c r="H13287" t="s">
        <v>215</v>
      </c>
      <c r="I13287" t="s">
        <v>138</v>
      </c>
      <c r="J13287">
        <v>0</v>
      </c>
      <c r="K13287" t="s">
        <v>215</v>
      </c>
      <c r="L13287">
        <v>0</v>
      </c>
      <c r="M13287" t="s">
        <v>71</v>
      </c>
      <c r="N13287" t="s">
        <v>17161</v>
      </c>
      <c r="O13287" t="s">
        <v>17161</v>
      </c>
      <c r="P13287" s="2">
        <v>30</v>
      </c>
      <c r="Q13287">
        <v>4.3999999999999997E-2</v>
      </c>
      <c r="R13287">
        <v>3.1922799999999998</v>
      </c>
      <c r="S13287" s="1">
        <v>41817</v>
      </c>
      <c r="T13287" s="7">
        <v>730.75793999999996</v>
      </c>
      <c r="U13287" s="7">
        <v>1205.96253</v>
      </c>
      <c r="V13287" s="7">
        <v>0.65029001258611041</v>
      </c>
      <c r="W13287" s="7">
        <v>932.77448000000004</v>
      </c>
      <c r="X13287" s="7">
        <v>1484.521</v>
      </c>
      <c r="Y13287" s="7">
        <v>0.59151116569998774</v>
      </c>
      <c r="Z13287" s="7">
        <v>651.71400000000006</v>
      </c>
      <c r="AA13287" s="7" t="s">
        <v>57</v>
      </c>
      <c r="AB13287" s="7" t="s">
        <v>57</v>
      </c>
      <c r="AC13287" s="8" t="s">
        <v>57</v>
      </c>
      <c r="AD13287">
        <v>2014</v>
      </c>
      <c r="AE13287" s="1" t="s">
        <v>55</v>
      </c>
      <c r="AF13287" s="15" t="e">
        <f t="shared" si="624"/>
        <v>#VALUE!</v>
      </c>
      <c r="AG13287" s="1">
        <v>40856</v>
      </c>
      <c r="AH13287">
        <v>2011</v>
      </c>
      <c r="AI13287">
        <f t="shared" si="625"/>
        <v>2011</v>
      </c>
      <c r="AJ13287" s="1">
        <v>43474</v>
      </c>
      <c r="AK13287" s="1" t="s">
        <v>55</v>
      </c>
      <c r="AL13287" s="1">
        <v>40856</v>
      </c>
      <c r="AM13287">
        <v>2011</v>
      </c>
      <c r="AN13287">
        <f t="shared" si="626"/>
        <v>2011</v>
      </c>
      <c r="AO13287">
        <v>2</v>
      </c>
      <c r="AP13287" t="s">
        <v>56</v>
      </c>
      <c r="AQ13287" t="s">
        <v>24731</v>
      </c>
      <c r="AR13287">
        <v>1</v>
      </c>
      <c r="AS13287" t="s">
        <v>24795</v>
      </c>
      <c r="AT13287" t="s">
        <v>24731</v>
      </c>
      <c r="AU13287" t="s">
        <v>24731</v>
      </c>
      <c r="AV13287" t="b">
        <v>0</v>
      </c>
      <c r="AW13287" t="s">
        <v>17162</v>
      </c>
      <c r="AX13287" t="s">
        <v>17162</v>
      </c>
      <c r="AY13287" t="s">
        <v>261</v>
      </c>
      <c r="AZ13287" s="3">
        <v>6.1234986945169716</v>
      </c>
      <c r="BA13287" s="3">
        <v>7.389033942558747</v>
      </c>
      <c r="BB13287" s="3">
        <v>5.6156657963446479</v>
      </c>
      <c r="BC13287" s="3">
        <v>5.8464751958224541</v>
      </c>
      <c r="BD13287" s="3">
        <v>5.6336814621409923</v>
      </c>
      <c r="BE13287">
        <v>45103020</v>
      </c>
      <c r="BF13287" t="s">
        <v>262</v>
      </c>
      <c r="BG13287" t="s">
        <v>139</v>
      </c>
      <c r="BH13287" t="s">
        <v>62</v>
      </c>
      <c r="BI13287" t="s">
        <v>263</v>
      </c>
      <c r="BJ13287" t="s">
        <v>261</v>
      </c>
      <c r="BK13287" t="s">
        <v>64</v>
      </c>
      <c r="BL13287">
        <v>2014</v>
      </c>
    </row>
    <row r="13288" spans="1:64" hidden="1" x14ac:dyDescent="0.25">
      <c r="A13288">
        <v>761485</v>
      </c>
      <c r="B13288">
        <v>21094679</v>
      </c>
      <c r="C13288" t="s">
        <v>17274</v>
      </c>
      <c r="D13288" t="s">
        <v>17274</v>
      </c>
      <c r="E13288" t="s">
        <v>48</v>
      </c>
      <c r="F13288" t="s">
        <v>111</v>
      </c>
      <c r="G13288" t="s">
        <v>215</v>
      </c>
      <c r="H13288" t="s">
        <v>215</v>
      </c>
      <c r="I13288" t="s">
        <v>66</v>
      </c>
      <c r="J13288">
        <v>0</v>
      </c>
      <c r="K13288" t="s">
        <v>215</v>
      </c>
      <c r="L13288">
        <v>0</v>
      </c>
      <c r="M13288" t="s">
        <v>71</v>
      </c>
      <c r="N13288" t="s">
        <v>17275</v>
      </c>
      <c r="O13288" t="s">
        <v>17275</v>
      </c>
      <c r="P13288" s="2">
        <v>41</v>
      </c>
      <c r="Q13288">
        <v>0</v>
      </c>
      <c r="R13288">
        <v>3</v>
      </c>
      <c r="S13288" s="1">
        <v>40889</v>
      </c>
      <c r="T13288" s="7">
        <v>21.116219999999998</v>
      </c>
      <c r="U13288" s="7">
        <v>64.184619999999995</v>
      </c>
      <c r="V13288" s="7">
        <v>2.0395885248401466</v>
      </c>
      <c r="W13288" s="7">
        <v>23.211690000000001</v>
      </c>
      <c r="X13288" s="7">
        <v>11.134069999999999</v>
      </c>
      <c r="Y13288" s="7">
        <v>-0.5203248880197866</v>
      </c>
      <c r="Z13288" s="7">
        <v>8.1868099999999995</v>
      </c>
      <c r="AA13288" s="7">
        <v>0.19341</v>
      </c>
      <c r="AB13288" s="7">
        <v>8.7519100000000005</v>
      </c>
      <c r="AC13288" s="8">
        <v>-0.97790082393443256</v>
      </c>
      <c r="AD13288">
        <v>2011</v>
      </c>
      <c r="AE13288" s="1">
        <v>40087</v>
      </c>
      <c r="AF13288" s="15">
        <f t="shared" si="624"/>
        <v>2.1972602739726028</v>
      </c>
      <c r="AG13288" s="1">
        <v>40087</v>
      </c>
      <c r="AH13288">
        <v>2009</v>
      </c>
      <c r="AI13288">
        <f t="shared" si="625"/>
        <v>2009</v>
      </c>
      <c r="AJ13288" s="1">
        <v>44427</v>
      </c>
      <c r="AK13288" s="1" t="s">
        <v>55</v>
      </c>
      <c r="AL13288" s="1">
        <v>40087</v>
      </c>
      <c r="AM13288">
        <v>2009</v>
      </c>
      <c r="AN13288">
        <f t="shared" si="626"/>
        <v>2009</v>
      </c>
      <c r="AO13288">
        <v>2</v>
      </c>
      <c r="AP13288" t="s">
        <v>56</v>
      </c>
      <c r="AQ13288" t="s">
        <v>24731</v>
      </c>
      <c r="AR13288">
        <v>1</v>
      </c>
      <c r="AS13288" t="s">
        <v>24795</v>
      </c>
      <c r="AT13288" t="s">
        <v>24731</v>
      </c>
      <c r="AU13288" t="s">
        <v>24731</v>
      </c>
      <c r="AV13288" t="b">
        <v>0</v>
      </c>
      <c r="AW13288" t="s">
        <v>17276</v>
      </c>
      <c r="AX13288" t="s">
        <v>17276</v>
      </c>
      <c r="AY13288" t="s">
        <v>206</v>
      </c>
      <c r="AZ13288" s="3">
        <v>5.4525911708253361</v>
      </c>
      <c r="BA13288" s="3">
        <v>7.5149712092130523</v>
      </c>
      <c r="BB13288" s="3">
        <v>5.9506717850287911</v>
      </c>
      <c r="BC13288" s="3">
        <v>5.9205374280230334</v>
      </c>
      <c r="BD13288" s="3">
        <v>5.7115163147792707</v>
      </c>
      <c r="BE13288">
        <v>40203010</v>
      </c>
      <c r="BF13288" t="s">
        <v>504</v>
      </c>
      <c r="BG13288" t="s">
        <v>139</v>
      </c>
      <c r="BH13288" t="s">
        <v>62</v>
      </c>
      <c r="BI13288" t="s">
        <v>505</v>
      </c>
      <c r="BJ13288" t="s">
        <v>206</v>
      </c>
      <c r="BK13288" t="s">
        <v>110</v>
      </c>
      <c r="BL13288">
        <v>2011</v>
      </c>
    </row>
    <row r="13289" spans="1:64" hidden="1" x14ac:dyDescent="0.25">
      <c r="A13289">
        <v>763008</v>
      </c>
      <c r="B13289">
        <v>20814665</v>
      </c>
      <c r="C13289" t="s">
        <v>17313</v>
      </c>
      <c r="D13289" t="s">
        <v>5017</v>
      </c>
      <c r="E13289" t="s">
        <v>158</v>
      </c>
      <c r="F13289" t="s">
        <v>209</v>
      </c>
      <c r="G13289" t="s">
        <v>215</v>
      </c>
      <c r="H13289" t="s">
        <v>215</v>
      </c>
      <c r="I13289" t="s">
        <v>209</v>
      </c>
      <c r="J13289">
        <v>0</v>
      </c>
      <c r="K13289" t="s">
        <v>215</v>
      </c>
      <c r="L13289">
        <v>0</v>
      </c>
      <c r="M13289" t="s">
        <v>71</v>
      </c>
      <c r="N13289" t="s">
        <v>17314</v>
      </c>
      <c r="O13289" t="s">
        <v>5019</v>
      </c>
      <c r="P13289" s="2">
        <v>31</v>
      </c>
      <c r="Q13289">
        <v>0</v>
      </c>
      <c r="R13289">
        <v>0.30930000000000002</v>
      </c>
      <c r="S13289" s="1">
        <v>41792</v>
      </c>
      <c r="T13289" s="7">
        <v>1635.79556</v>
      </c>
      <c r="U13289" s="7">
        <v>1653.8504399999999</v>
      </c>
      <c r="V13289" s="7">
        <v>1.103736948644115E-2</v>
      </c>
      <c r="W13289" s="7">
        <v>2226.1893500000001</v>
      </c>
      <c r="X13289" s="7">
        <v>1797.23983</v>
      </c>
      <c r="Y13289" s="7">
        <v>-0.19268330432000319</v>
      </c>
      <c r="Z13289" s="7">
        <v>2003.2750699999999</v>
      </c>
      <c r="AA13289" s="7" t="s">
        <v>57</v>
      </c>
      <c r="AB13289" s="7" t="s">
        <v>57</v>
      </c>
      <c r="AC13289" s="8" t="s">
        <v>57</v>
      </c>
      <c r="AD13289">
        <v>2014</v>
      </c>
      <c r="AE13289" s="1" t="s">
        <v>55</v>
      </c>
      <c r="AF13289" s="15" t="e">
        <f t="shared" si="624"/>
        <v>#VALUE!</v>
      </c>
      <c r="AG13289" s="1">
        <v>41033</v>
      </c>
      <c r="AH13289">
        <v>2012</v>
      </c>
      <c r="AI13289">
        <f t="shared" si="625"/>
        <v>2012</v>
      </c>
      <c r="AJ13289" s="1">
        <v>41835</v>
      </c>
      <c r="AK13289" s="1" t="s">
        <v>55</v>
      </c>
      <c r="AL13289" s="1">
        <v>41033</v>
      </c>
      <c r="AM13289">
        <v>2012</v>
      </c>
      <c r="AN13289">
        <f t="shared" si="626"/>
        <v>2012</v>
      </c>
      <c r="AO13289">
        <v>2</v>
      </c>
      <c r="AP13289" t="s">
        <v>56</v>
      </c>
      <c r="AQ13289" t="s">
        <v>24731</v>
      </c>
      <c r="AR13289">
        <v>1</v>
      </c>
      <c r="AS13289" t="s">
        <v>24795</v>
      </c>
      <c r="AT13289" t="s">
        <v>24731</v>
      </c>
      <c r="AU13289" t="s">
        <v>24731</v>
      </c>
      <c r="AV13289" t="b">
        <v>0</v>
      </c>
      <c r="AW13289" t="s">
        <v>17315</v>
      </c>
      <c r="AX13289" t="s">
        <v>57</v>
      </c>
      <c r="AY13289" t="s">
        <v>199</v>
      </c>
      <c r="AZ13289" s="3">
        <v>6.5982857142857139</v>
      </c>
      <c r="BA13289" s="3">
        <v>7.6079999999999997</v>
      </c>
      <c r="BB13289" s="3">
        <v>6.4474285714285724</v>
      </c>
      <c r="BC13289" s="3">
        <v>6.0062857142857142</v>
      </c>
      <c r="BD13289" s="3">
        <v>6.1239999999999997</v>
      </c>
      <c r="BE13289">
        <v>15101010</v>
      </c>
      <c r="BF13289" t="s">
        <v>576</v>
      </c>
      <c r="BG13289" t="s">
        <v>139</v>
      </c>
      <c r="BH13289" t="s">
        <v>62</v>
      </c>
      <c r="BI13289" t="s">
        <v>275</v>
      </c>
      <c r="BJ13289" t="s">
        <v>199</v>
      </c>
      <c r="BK13289" t="s">
        <v>199</v>
      </c>
      <c r="BL13289">
        <v>2014</v>
      </c>
    </row>
    <row r="13290" spans="1:64" hidden="1" x14ac:dyDescent="0.25">
      <c r="A13290">
        <v>763329</v>
      </c>
      <c r="B13290">
        <v>1473370</v>
      </c>
      <c r="C13290" t="s">
        <v>17323</v>
      </c>
      <c r="D13290" t="s">
        <v>17323</v>
      </c>
      <c r="E13290" t="s">
        <v>158</v>
      </c>
      <c r="F13290" t="s">
        <v>49</v>
      </c>
      <c r="G13290" t="s">
        <v>517</v>
      </c>
      <c r="H13290" t="s">
        <v>67</v>
      </c>
      <c r="I13290" t="s">
        <v>51</v>
      </c>
      <c r="J13290">
        <v>0</v>
      </c>
      <c r="K13290" t="s">
        <v>67</v>
      </c>
      <c r="L13290">
        <v>0</v>
      </c>
      <c r="M13290" t="s">
        <v>71</v>
      </c>
      <c r="N13290" t="s">
        <v>17324</v>
      </c>
      <c r="O13290" t="s">
        <v>17324</v>
      </c>
      <c r="P13290" s="2">
        <v>29</v>
      </c>
      <c r="Q13290">
        <v>0.26700000000000002</v>
      </c>
      <c r="R13290">
        <v>4.7293099999999999</v>
      </c>
      <c r="S13290" s="1">
        <v>41968</v>
      </c>
      <c r="T13290" s="7">
        <v>1254.6131399999999</v>
      </c>
      <c r="U13290" s="7">
        <v>1083.3860299999999</v>
      </c>
      <c r="V13290" s="7">
        <v>-0.13647801425067177</v>
      </c>
      <c r="W13290" s="7">
        <v>1701.0817199999999</v>
      </c>
      <c r="X13290" s="7">
        <v>681.78249000000005</v>
      </c>
      <c r="Y13290" s="7">
        <v>-0.59920650372987372</v>
      </c>
      <c r="Z13290" s="7">
        <v>941.12769000000003</v>
      </c>
      <c r="AA13290" s="7" t="s">
        <v>57</v>
      </c>
      <c r="AB13290" s="7" t="s">
        <v>57</v>
      </c>
      <c r="AC13290" s="8" t="s">
        <v>57</v>
      </c>
      <c r="AD13290">
        <v>2014</v>
      </c>
      <c r="AE13290" s="1" t="s">
        <v>55</v>
      </c>
      <c r="AF13290" s="15" t="e">
        <f t="shared" si="624"/>
        <v>#VALUE!</v>
      </c>
      <c r="AG13290" s="1">
        <v>41019</v>
      </c>
      <c r="AH13290">
        <v>2012</v>
      </c>
      <c r="AI13290">
        <f t="shared" si="625"/>
        <v>2012</v>
      </c>
      <c r="AJ13290" s="1">
        <v>42678</v>
      </c>
      <c r="AK13290" s="1" t="s">
        <v>55</v>
      </c>
      <c r="AL13290" s="1">
        <v>41019</v>
      </c>
      <c r="AM13290">
        <v>2012</v>
      </c>
      <c r="AN13290">
        <f t="shared" si="626"/>
        <v>2012</v>
      </c>
      <c r="AO13290">
        <v>2</v>
      </c>
      <c r="AP13290" t="s">
        <v>56</v>
      </c>
      <c r="AQ13290" t="s">
        <v>24731</v>
      </c>
      <c r="AR13290">
        <v>1</v>
      </c>
      <c r="AS13290" t="s">
        <v>24795</v>
      </c>
      <c r="AT13290" t="s">
        <v>24731</v>
      </c>
      <c r="AU13290" t="s">
        <v>24731</v>
      </c>
      <c r="AV13290" t="b">
        <v>0</v>
      </c>
      <c r="AW13290" t="s">
        <v>17325</v>
      </c>
      <c r="AX13290" t="s">
        <v>17325</v>
      </c>
      <c r="AY13290" t="s">
        <v>261</v>
      </c>
      <c r="AZ13290" s="3">
        <v>6.1234986945169716</v>
      </c>
      <c r="BA13290" s="3">
        <v>7.389033942558747</v>
      </c>
      <c r="BB13290" s="3">
        <v>5.6156657963446479</v>
      </c>
      <c r="BC13290" s="3">
        <v>5.8464751958224541</v>
      </c>
      <c r="BD13290" s="3">
        <v>5.6336814621409923</v>
      </c>
      <c r="BE13290">
        <v>45103020</v>
      </c>
      <c r="BF13290" t="s">
        <v>262</v>
      </c>
      <c r="BG13290" t="s">
        <v>139</v>
      </c>
      <c r="BH13290" t="s">
        <v>62</v>
      </c>
      <c r="BI13290" t="s">
        <v>263</v>
      </c>
      <c r="BJ13290" t="s">
        <v>261</v>
      </c>
      <c r="BK13290" t="s">
        <v>64</v>
      </c>
      <c r="BL13290">
        <v>2014</v>
      </c>
    </row>
    <row r="13291" spans="1:64" hidden="1" x14ac:dyDescent="0.25">
      <c r="A13291">
        <v>789685</v>
      </c>
      <c r="B13291">
        <v>1473370</v>
      </c>
      <c r="C13291" t="s">
        <v>17323</v>
      </c>
      <c r="D13291" t="s">
        <v>17323</v>
      </c>
      <c r="E13291" t="s">
        <v>158</v>
      </c>
      <c r="F13291" t="s">
        <v>137</v>
      </c>
      <c r="G13291" t="s">
        <v>67</v>
      </c>
      <c r="H13291" t="s">
        <v>67</v>
      </c>
      <c r="I13291" t="s">
        <v>138</v>
      </c>
      <c r="J13291">
        <v>0</v>
      </c>
      <c r="K13291" t="s">
        <v>67</v>
      </c>
      <c r="L13291">
        <v>0</v>
      </c>
      <c r="M13291" t="s">
        <v>71</v>
      </c>
      <c r="N13291" t="s">
        <v>17324</v>
      </c>
      <c r="O13291" t="s">
        <v>17324</v>
      </c>
      <c r="P13291" s="2">
        <v>29</v>
      </c>
      <c r="Q13291">
        <v>0.26700000000000002</v>
      </c>
      <c r="R13291">
        <v>4.7683200000000001</v>
      </c>
      <c r="S13291" s="1">
        <v>41983</v>
      </c>
      <c r="T13291" s="7">
        <v>1337.5299600000001</v>
      </c>
      <c r="U13291" s="7">
        <v>719.38679999999999</v>
      </c>
      <c r="V13291" s="7">
        <v>-0.46215275805859335</v>
      </c>
      <c r="W13291" s="7">
        <v>2166.5230999999999</v>
      </c>
      <c r="X13291" s="7">
        <v>796.79055000000005</v>
      </c>
      <c r="Y13291" s="7">
        <v>-0.63222614612325145</v>
      </c>
      <c r="Z13291" s="7">
        <v>995.43106999999998</v>
      </c>
      <c r="AA13291" s="7" t="s">
        <v>57</v>
      </c>
      <c r="AB13291" s="7" t="s">
        <v>57</v>
      </c>
      <c r="AC13291" s="8" t="s">
        <v>57</v>
      </c>
      <c r="AD13291">
        <v>2014</v>
      </c>
      <c r="AE13291" s="1" t="s">
        <v>55</v>
      </c>
      <c r="AF13291" s="15" t="e">
        <f t="shared" si="624"/>
        <v>#VALUE!</v>
      </c>
      <c r="AG13291" s="1">
        <v>41019</v>
      </c>
      <c r="AH13291">
        <v>2012</v>
      </c>
      <c r="AI13291">
        <f t="shared" si="625"/>
        <v>2012</v>
      </c>
      <c r="AJ13291" s="1">
        <v>42678</v>
      </c>
      <c r="AK13291" s="1" t="s">
        <v>55</v>
      </c>
      <c r="AL13291" s="1">
        <v>41019</v>
      </c>
      <c r="AM13291">
        <v>2012</v>
      </c>
      <c r="AN13291">
        <f t="shared" si="626"/>
        <v>2012</v>
      </c>
      <c r="AO13291">
        <v>2</v>
      </c>
      <c r="AP13291" t="s">
        <v>56</v>
      </c>
      <c r="AQ13291" t="s">
        <v>24731</v>
      </c>
      <c r="AR13291">
        <v>1</v>
      </c>
      <c r="AS13291" t="s">
        <v>24795</v>
      </c>
      <c r="AT13291" t="s">
        <v>24731</v>
      </c>
      <c r="AU13291" t="s">
        <v>24731</v>
      </c>
      <c r="AV13291" t="b">
        <v>0</v>
      </c>
      <c r="AW13291" t="s">
        <v>17325</v>
      </c>
      <c r="AX13291" t="s">
        <v>17325</v>
      </c>
      <c r="AY13291" t="s">
        <v>261</v>
      </c>
      <c r="AZ13291" s="3">
        <v>6.1234986945169716</v>
      </c>
      <c r="BA13291" s="3">
        <v>7.389033942558747</v>
      </c>
      <c r="BB13291" s="3">
        <v>5.6156657963446479</v>
      </c>
      <c r="BC13291" s="3">
        <v>5.8464751958224541</v>
      </c>
      <c r="BD13291" s="3">
        <v>5.6336814621409923</v>
      </c>
      <c r="BE13291">
        <v>45103020</v>
      </c>
      <c r="BF13291" t="s">
        <v>262</v>
      </c>
      <c r="BG13291" t="s">
        <v>139</v>
      </c>
      <c r="BH13291" t="s">
        <v>62</v>
      </c>
      <c r="BI13291" t="s">
        <v>263</v>
      </c>
      <c r="BJ13291" t="s">
        <v>261</v>
      </c>
      <c r="BK13291" t="s">
        <v>64</v>
      </c>
      <c r="BL13291">
        <v>2014</v>
      </c>
    </row>
    <row r="13292" spans="1:64" hidden="1" x14ac:dyDescent="0.25">
      <c r="A13292">
        <v>777111</v>
      </c>
      <c r="B13292">
        <v>16175030</v>
      </c>
      <c r="C13292" t="s">
        <v>17339</v>
      </c>
      <c r="D13292" t="s">
        <v>11264</v>
      </c>
      <c r="E13292" t="s">
        <v>70</v>
      </c>
      <c r="F13292" t="s">
        <v>209</v>
      </c>
      <c r="G13292" t="s">
        <v>215</v>
      </c>
      <c r="H13292" t="s">
        <v>215</v>
      </c>
      <c r="I13292" t="s">
        <v>209</v>
      </c>
      <c r="J13292">
        <v>0</v>
      </c>
      <c r="K13292" t="s">
        <v>215</v>
      </c>
      <c r="L13292">
        <v>0</v>
      </c>
      <c r="M13292" t="s">
        <v>71</v>
      </c>
      <c r="N13292" t="s">
        <v>17340</v>
      </c>
      <c r="O13292" t="s">
        <v>11266</v>
      </c>
      <c r="P13292" s="2">
        <v>30</v>
      </c>
      <c r="Q13292">
        <v>3.3000000000000002E-2</v>
      </c>
      <c r="R13292">
        <v>21.37086</v>
      </c>
      <c r="S13292" s="1">
        <v>41893</v>
      </c>
      <c r="T13292" s="7">
        <v>720.04714000000001</v>
      </c>
      <c r="U13292" s="7">
        <v>671.63049000000001</v>
      </c>
      <c r="V13292" s="7">
        <v>-6.7240944808141315E-2</v>
      </c>
      <c r="W13292" s="7">
        <v>673.62302</v>
      </c>
      <c r="X13292" s="7">
        <v>530.96640000000002</v>
      </c>
      <c r="Y13292" s="7">
        <v>-0.21177515578372005</v>
      </c>
      <c r="Z13292" s="7">
        <v>789.15135999999995</v>
      </c>
      <c r="AA13292" s="7">
        <v>36328.133419999998</v>
      </c>
      <c r="AB13292" s="7">
        <v>35286.190049999997</v>
      </c>
      <c r="AC13292" s="8">
        <v>2.952836133693048E-2</v>
      </c>
      <c r="AD13292">
        <v>2014</v>
      </c>
      <c r="AE13292" s="1" t="s">
        <v>55</v>
      </c>
      <c r="AF13292" s="15" t="e">
        <f t="shared" si="624"/>
        <v>#VALUE!</v>
      </c>
      <c r="AG13292" s="1">
        <v>40996</v>
      </c>
      <c r="AH13292">
        <v>2012</v>
      </c>
      <c r="AI13292">
        <f t="shared" si="625"/>
        <v>2012</v>
      </c>
      <c r="AJ13292" s="1">
        <v>41932</v>
      </c>
      <c r="AK13292" s="1" t="s">
        <v>55</v>
      </c>
      <c r="AL13292" s="1">
        <v>40996</v>
      </c>
      <c r="AM13292">
        <v>2012</v>
      </c>
      <c r="AN13292">
        <f t="shared" si="626"/>
        <v>2012</v>
      </c>
      <c r="AO13292">
        <v>2</v>
      </c>
      <c r="AP13292" t="s">
        <v>56</v>
      </c>
      <c r="AQ13292" t="s">
        <v>24731</v>
      </c>
      <c r="AR13292">
        <v>1</v>
      </c>
      <c r="AS13292" t="s">
        <v>24795</v>
      </c>
      <c r="AT13292" t="s">
        <v>24731</v>
      </c>
      <c r="AU13292" t="s">
        <v>24731</v>
      </c>
      <c r="AV13292" t="b">
        <v>0</v>
      </c>
      <c r="AW13292" t="s">
        <v>17341</v>
      </c>
      <c r="AX13292" t="s">
        <v>11267</v>
      </c>
      <c r="AY13292" t="s">
        <v>152</v>
      </c>
      <c r="AZ13292" s="3">
        <v>4.9000000000000004</v>
      </c>
      <c r="BA13292" s="3">
        <v>7.1</v>
      </c>
      <c r="BB13292" s="3">
        <v>6.6</v>
      </c>
      <c r="BC13292" s="3">
        <v>7.7</v>
      </c>
      <c r="BD13292" s="3">
        <v>5.9</v>
      </c>
      <c r="BE13292">
        <v>30202030</v>
      </c>
      <c r="BF13292" t="s">
        <v>493</v>
      </c>
      <c r="BG13292" t="s">
        <v>139</v>
      </c>
      <c r="BH13292" t="s">
        <v>41</v>
      </c>
      <c r="BI13292" t="s">
        <v>494</v>
      </c>
      <c r="BJ13292" t="s">
        <v>155</v>
      </c>
      <c r="BK13292" t="s">
        <v>152</v>
      </c>
      <c r="BL13292">
        <v>2014</v>
      </c>
    </row>
    <row r="13293" spans="1:64" hidden="1" x14ac:dyDescent="0.25">
      <c r="A13293">
        <v>766148</v>
      </c>
      <c r="B13293">
        <v>3769665</v>
      </c>
      <c r="C13293" t="s">
        <v>17382</v>
      </c>
      <c r="D13293" t="s">
        <v>17383</v>
      </c>
      <c r="E13293" t="s">
        <v>48</v>
      </c>
      <c r="F13293" t="s">
        <v>137</v>
      </c>
      <c r="G13293" t="s">
        <v>50</v>
      </c>
      <c r="H13293" t="s">
        <v>50</v>
      </c>
      <c r="I13293" t="s">
        <v>138</v>
      </c>
      <c r="J13293">
        <v>0</v>
      </c>
      <c r="K13293" t="s">
        <v>67</v>
      </c>
      <c r="L13293">
        <v>1</v>
      </c>
      <c r="M13293" t="s">
        <v>71</v>
      </c>
      <c r="N13293" t="s">
        <v>17384</v>
      </c>
      <c r="O13293" t="s">
        <v>17385</v>
      </c>
      <c r="P13293" s="2">
        <v>31</v>
      </c>
      <c r="Q13293">
        <v>0</v>
      </c>
      <c r="R13293">
        <v>3</v>
      </c>
      <c r="S13293" s="1">
        <v>41794</v>
      </c>
      <c r="T13293" s="7">
        <v>6.4126300000000001</v>
      </c>
      <c r="U13293" s="7">
        <v>15.75675</v>
      </c>
      <c r="V13293" s="7">
        <v>1.4571431690273726</v>
      </c>
      <c r="W13293" s="7">
        <v>18.3218</v>
      </c>
      <c r="X13293" s="7">
        <v>7.9699799999999996</v>
      </c>
      <c r="Y13293" s="7">
        <v>-0.56500016373937056</v>
      </c>
      <c r="Z13293" s="7">
        <v>3.0230999999999999</v>
      </c>
      <c r="AA13293" s="7">
        <v>0.12701999999999999</v>
      </c>
      <c r="AB13293" s="7">
        <v>0.88914000000000004</v>
      </c>
      <c r="AC13293" s="8">
        <v>-0.8571428571428571</v>
      </c>
      <c r="AD13293">
        <v>2014</v>
      </c>
      <c r="AE13293" s="1">
        <v>40729</v>
      </c>
      <c r="AF13293" s="15">
        <f t="shared" si="624"/>
        <v>2.9178082191780823</v>
      </c>
      <c r="AG13293" s="1">
        <v>40727</v>
      </c>
      <c r="AH13293">
        <v>2011</v>
      </c>
      <c r="AI13293">
        <f t="shared" si="625"/>
        <v>2011</v>
      </c>
      <c r="AJ13293" s="1">
        <v>44427</v>
      </c>
      <c r="AK13293" s="1" t="s">
        <v>55</v>
      </c>
      <c r="AL13293" s="1">
        <v>40729</v>
      </c>
      <c r="AM13293">
        <v>2011</v>
      </c>
      <c r="AN13293">
        <f t="shared" si="626"/>
        <v>2011</v>
      </c>
      <c r="AO13293">
        <v>2</v>
      </c>
      <c r="AP13293" t="s">
        <v>56</v>
      </c>
      <c r="AQ13293" t="s">
        <v>24731</v>
      </c>
      <c r="AR13293">
        <v>1</v>
      </c>
      <c r="AS13293" t="s">
        <v>24795</v>
      </c>
      <c r="AT13293" t="s">
        <v>24731</v>
      </c>
      <c r="AU13293" t="s">
        <v>24731</v>
      </c>
      <c r="AV13293" t="b">
        <v>0</v>
      </c>
      <c r="AW13293" t="s">
        <v>17386</v>
      </c>
      <c r="AX13293" t="s">
        <v>57</v>
      </c>
      <c r="AY13293" t="s">
        <v>116</v>
      </c>
      <c r="AZ13293" s="3">
        <v>6.0646031746031754</v>
      </c>
      <c r="BA13293" s="3">
        <v>7.436349206349206</v>
      </c>
      <c r="BB13293" s="3">
        <v>5.9684126984126982</v>
      </c>
      <c r="BC13293" s="3">
        <v>5.0887301587301588</v>
      </c>
      <c r="BD13293" s="3">
        <v>5.597777777777778</v>
      </c>
      <c r="BE13293">
        <v>35201010</v>
      </c>
      <c r="BF13293" t="s">
        <v>330</v>
      </c>
      <c r="BG13293" t="s">
        <v>139</v>
      </c>
      <c r="BH13293" t="s">
        <v>62</v>
      </c>
      <c r="BI13293" t="s">
        <v>330</v>
      </c>
      <c r="BJ13293" t="s">
        <v>116</v>
      </c>
      <c r="BK13293" t="s">
        <v>101</v>
      </c>
      <c r="BL13293">
        <v>2014</v>
      </c>
    </row>
    <row r="13294" spans="1:64" hidden="1" x14ac:dyDescent="0.25">
      <c r="A13294">
        <v>876976</v>
      </c>
      <c r="B13294">
        <v>13192888</v>
      </c>
      <c r="C13294" t="s">
        <v>17390</v>
      </c>
      <c r="D13294" t="s">
        <v>17391</v>
      </c>
      <c r="E13294" t="s">
        <v>48</v>
      </c>
      <c r="F13294" t="s">
        <v>623</v>
      </c>
      <c r="G13294" t="s">
        <v>215</v>
      </c>
      <c r="H13294" t="s">
        <v>215</v>
      </c>
      <c r="I13294" t="s">
        <v>66</v>
      </c>
      <c r="J13294">
        <v>0</v>
      </c>
      <c r="K13294" t="s">
        <v>215</v>
      </c>
      <c r="L13294">
        <v>0</v>
      </c>
      <c r="M13294" t="s">
        <v>71</v>
      </c>
      <c r="N13294" t="s">
        <v>17392</v>
      </c>
      <c r="O13294" t="s">
        <v>17392</v>
      </c>
      <c r="P13294" s="2">
        <v>25</v>
      </c>
      <c r="Q13294">
        <v>0.873</v>
      </c>
      <c r="R13294">
        <v>9.7313700000000001</v>
      </c>
      <c r="S13294" s="1">
        <v>42353</v>
      </c>
      <c r="T13294" s="7">
        <v>5273.1345199999996</v>
      </c>
      <c r="U13294" s="7">
        <v>8304.2505000000001</v>
      </c>
      <c r="V13294" s="7">
        <v>0.57482242649102766</v>
      </c>
      <c r="W13294" s="7">
        <v>4916.4020799999998</v>
      </c>
      <c r="X13294" s="7">
        <v>5754.8473100000001</v>
      </c>
      <c r="Y13294" s="7">
        <v>0.17054041072246887</v>
      </c>
      <c r="Z13294" s="7">
        <v>3336.4405299999999</v>
      </c>
      <c r="AA13294" s="7">
        <v>4261.5783899999997</v>
      </c>
      <c r="AB13294" s="7">
        <v>2850.48911</v>
      </c>
      <c r="AC13294" s="8">
        <v>0.49503408907954033</v>
      </c>
      <c r="AD13294">
        <v>2015</v>
      </c>
      <c r="AE13294" s="1">
        <v>41537</v>
      </c>
      <c r="AF13294" s="15">
        <f t="shared" si="624"/>
        <v>2.2356164383561645</v>
      </c>
      <c r="AG13294" s="1">
        <v>41537</v>
      </c>
      <c r="AH13294">
        <v>2013</v>
      </c>
      <c r="AI13294">
        <f t="shared" si="625"/>
        <v>2013</v>
      </c>
      <c r="AJ13294" s="1">
        <v>44428</v>
      </c>
      <c r="AK13294" s="1" t="s">
        <v>55</v>
      </c>
      <c r="AL13294" s="1">
        <v>41537</v>
      </c>
      <c r="AM13294">
        <v>2013</v>
      </c>
      <c r="AN13294">
        <f t="shared" si="626"/>
        <v>2013</v>
      </c>
      <c r="AO13294">
        <v>2</v>
      </c>
      <c r="AP13294" t="s">
        <v>56</v>
      </c>
      <c r="AQ13294" t="s">
        <v>24731</v>
      </c>
      <c r="AR13294">
        <v>1</v>
      </c>
      <c r="AS13294" t="s">
        <v>24795</v>
      </c>
      <c r="AT13294" t="s">
        <v>24731</v>
      </c>
      <c r="AU13294" t="s">
        <v>24731</v>
      </c>
      <c r="AV13294" t="b">
        <v>0</v>
      </c>
      <c r="AW13294" t="s">
        <v>17393</v>
      </c>
      <c r="AX13294" t="s">
        <v>17393</v>
      </c>
      <c r="AY13294" t="s">
        <v>261</v>
      </c>
      <c r="AZ13294" s="3">
        <v>7.6</v>
      </c>
      <c r="BA13294" s="3">
        <v>8.4</v>
      </c>
      <c r="BB13294" s="3">
        <v>5.2</v>
      </c>
      <c r="BC13294" s="3">
        <v>6.4</v>
      </c>
      <c r="BD13294" s="3">
        <v>6.5</v>
      </c>
      <c r="BE13294">
        <v>45103020</v>
      </c>
      <c r="BF13294" t="s">
        <v>262</v>
      </c>
      <c r="BG13294" t="s">
        <v>139</v>
      </c>
      <c r="BH13294" t="s">
        <v>41</v>
      </c>
      <c r="BI13294" t="s">
        <v>263</v>
      </c>
      <c r="BJ13294" t="s">
        <v>261</v>
      </c>
      <c r="BK13294" t="s">
        <v>64</v>
      </c>
      <c r="BL13294">
        <v>2015</v>
      </c>
    </row>
    <row r="13295" spans="1:64" hidden="1" x14ac:dyDescent="0.25">
      <c r="A13295">
        <v>865554</v>
      </c>
      <c r="B13295">
        <v>22436703</v>
      </c>
      <c r="C13295" t="s">
        <v>17434</v>
      </c>
      <c r="D13295" t="s">
        <v>17434</v>
      </c>
      <c r="E13295" t="s">
        <v>48</v>
      </c>
      <c r="F13295" t="s">
        <v>515</v>
      </c>
      <c r="G13295" t="s">
        <v>215</v>
      </c>
      <c r="H13295" t="s">
        <v>215</v>
      </c>
      <c r="I13295" t="s">
        <v>138</v>
      </c>
      <c r="J13295">
        <v>0</v>
      </c>
      <c r="K13295" t="s">
        <v>215</v>
      </c>
      <c r="L13295">
        <v>0</v>
      </c>
      <c r="M13295" t="s">
        <v>71</v>
      </c>
      <c r="N13295" t="s">
        <v>17435</v>
      </c>
      <c r="O13295" t="s">
        <v>17435</v>
      </c>
      <c r="P13295" s="2">
        <v>26</v>
      </c>
      <c r="Q13295">
        <v>25.03</v>
      </c>
      <c r="R13295">
        <v>15.78932</v>
      </c>
      <c r="S13295" s="1">
        <v>42207</v>
      </c>
      <c r="T13295" s="7">
        <v>286.45066000000003</v>
      </c>
      <c r="U13295" s="7">
        <v>358.21868000000001</v>
      </c>
      <c r="V13295" s="7">
        <v>0.2505423447095565</v>
      </c>
      <c r="W13295" s="7">
        <v>367.59066000000001</v>
      </c>
      <c r="X13295" s="7">
        <v>851.97125000000005</v>
      </c>
      <c r="Y13295" s="7">
        <v>1.3177173489663747</v>
      </c>
      <c r="Z13295" s="7">
        <v>1225.0914</v>
      </c>
      <c r="AA13295" s="7">
        <v>1429.8895</v>
      </c>
      <c r="AB13295" s="7">
        <v>900.01671999999996</v>
      </c>
      <c r="AC13295" s="8">
        <v>0.58873659591568483</v>
      </c>
      <c r="AD13295">
        <v>2015</v>
      </c>
      <c r="AE13295" s="1">
        <v>41261</v>
      </c>
      <c r="AF13295" s="15">
        <f t="shared" si="624"/>
        <v>2.591780821917808</v>
      </c>
      <c r="AG13295" s="1">
        <v>41261</v>
      </c>
      <c r="AH13295">
        <v>2012</v>
      </c>
      <c r="AI13295">
        <f t="shared" si="625"/>
        <v>2012</v>
      </c>
      <c r="AJ13295" s="1">
        <v>44428</v>
      </c>
      <c r="AK13295" s="1" t="s">
        <v>55</v>
      </c>
      <c r="AL13295" s="1">
        <v>41261</v>
      </c>
      <c r="AM13295">
        <v>2012</v>
      </c>
      <c r="AN13295">
        <f t="shared" si="626"/>
        <v>2012</v>
      </c>
      <c r="AO13295">
        <v>2</v>
      </c>
      <c r="AP13295" t="s">
        <v>56</v>
      </c>
      <c r="AQ13295" t="s">
        <v>24731</v>
      </c>
      <c r="AR13295">
        <v>1</v>
      </c>
      <c r="AS13295" t="s">
        <v>24795</v>
      </c>
      <c r="AT13295" t="s">
        <v>24731</v>
      </c>
      <c r="AU13295" t="s">
        <v>24731</v>
      </c>
      <c r="AV13295" t="b">
        <v>0</v>
      </c>
      <c r="AW13295" t="s">
        <v>17436</v>
      </c>
      <c r="AX13295" t="s">
        <v>17436</v>
      </c>
      <c r="AY13295" t="s">
        <v>116</v>
      </c>
      <c r="AZ13295" s="3">
        <v>5.2</v>
      </c>
      <c r="BA13295" s="3">
        <v>7.6</v>
      </c>
      <c r="BB13295" s="3">
        <v>5.9</v>
      </c>
      <c r="BC13295" s="3">
        <v>5.5</v>
      </c>
      <c r="BD13295" s="3">
        <v>5.6</v>
      </c>
      <c r="BE13295">
        <v>35201010</v>
      </c>
      <c r="BF13295" t="s">
        <v>330</v>
      </c>
      <c r="BG13295" t="s">
        <v>139</v>
      </c>
      <c r="BH13295" t="s">
        <v>41</v>
      </c>
      <c r="BI13295" t="s">
        <v>330</v>
      </c>
      <c r="BJ13295" t="s">
        <v>116</v>
      </c>
      <c r="BK13295" t="s">
        <v>101</v>
      </c>
      <c r="BL13295">
        <v>2015</v>
      </c>
    </row>
    <row r="13296" spans="1:64" hidden="1" x14ac:dyDescent="0.25">
      <c r="A13296">
        <v>835718</v>
      </c>
      <c r="B13296">
        <v>22436703</v>
      </c>
      <c r="C13296" t="s">
        <v>17434</v>
      </c>
      <c r="D13296" t="s">
        <v>17434</v>
      </c>
      <c r="E13296" t="s">
        <v>48</v>
      </c>
      <c r="F13296" t="s">
        <v>137</v>
      </c>
      <c r="G13296" t="s">
        <v>50</v>
      </c>
      <c r="H13296" t="s">
        <v>50</v>
      </c>
      <c r="I13296" t="s">
        <v>138</v>
      </c>
      <c r="J13296">
        <v>2625000</v>
      </c>
      <c r="K13296" t="s">
        <v>50</v>
      </c>
      <c r="L13296">
        <v>0</v>
      </c>
      <c r="M13296" t="s">
        <v>71</v>
      </c>
      <c r="N13296" t="s">
        <v>17435</v>
      </c>
      <c r="O13296" t="s">
        <v>17435</v>
      </c>
      <c r="P13296" s="2">
        <v>25</v>
      </c>
      <c r="Q13296">
        <v>18.54</v>
      </c>
      <c r="R13296">
        <v>9.9851100000000006</v>
      </c>
      <c r="S13296" s="1">
        <v>42340</v>
      </c>
      <c r="T13296" s="7">
        <v>358.17162000000002</v>
      </c>
      <c r="U13296" s="7">
        <v>1109.31186</v>
      </c>
      <c r="V13296" s="7">
        <v>2.0971517508841151</v>
      </c>
      <c r="W13296" s="7">
        <v>378.74768999999998</v>
      </c>
      <c r="X13296" s="7">
        <v>999.45920000000001</v>
      </c>
      <c r="Y13296" s="7">
        <v>1.6388522660032596</v>
      </c>
      <c r="Z13296" s="7">
        <v>805.39815999999996</v>
      </c>
      <c r="AA13296" s="7">
        <v>1429.8895</v>
      </c>
      <c r="AB13296" s="7">
        <v>900.01671999999996</v>
      </c>
      <c r="AC13296" s="8">
        <v>0.58873659591568483</v>
      </c>
      <c r="AD13296">
        <v>2015</v>
      </c>
      <c r="AE13296" s="1">
        <v>41261</v>
      </c>
      <c r="AF13296" s="15">
        <f t="shared" si="624"/>
        <v>2.956164383561644</v>
      </c>
      <c r="AG13296" s="1">
        <v>41261</v>
      </c>
      <c r="AH13296">
        <v>2012</v>
      </c>
      <c r="AI13296">
        <f t="shared" si="625"/>
        <v>2012</v>
      </c>
      <c r="AJ13296" s="1">
        <v>44428</v>
      </c>
      <c r="AK13296" s="1" t="s">
        <v>55</v>
      </c>
      <c r="AL13296" s="1">
        <v>41261</v>
      </c>
      <c r="AM13296">
        <v>2012</v>
      </c>
      <c r="AN13296">
        <f t="shared" si="626"/>
        <v>2012</v>
      </c>
      <c r="AO13296">
        <v>2</v>
      </c>
      <c r="AP13296" t="s">
        <v>56</v>
      </c>
      <c r="AQ13296" t="s">
        <v>24731</v>
      </c>
      <c r="AR13296">
        <v>1</v>
      </c>
      <c r="AS13296" t="s">
        <v>24795</v>
      </c>
      <c r="AT13296" t="s">
        <v>24731</v>
      </c>
      <c r="AU13296" t="s">
        <v>24731</v>
      </c>
      <c r="AV13296" t="b">
        <v>0</v>
      </c>
      <c r="AW13296" t="s">
        <v>17436</v>
      </c>
      <c r="AX13296" t="s">
        <v>17436</v>
      </c>
      <c r="AY13296" t="s">
        <v>116</v>
      </c>
      <c r="AZ13296" s="3">
        <v>5.2</v>
      </c>
      <c r="BA13296" s="3">
        <v>7.6</v>
      </c>
      <c r="BB13296" s="3">
        <v>5.9</v>
      </c>
      <c r="BC13296" s="3">
        <v>5.5</v>
      </c>
      <c r="BD13296" s="3">
        <v>5.6</v>
      </c>
      <c r="BE13296">
        <v>35201010</v>
      </c>
      <c r="BF13296" t="s">
        <v>330</v>
      </c>
      <c r="BG13296" t="s">
        <v>139</v>
      </c>
      <c r="BH13296" t="s">
        <v>41</v>
      </c>
      <c r="BI13296" t="s">
        <v>330</v>
      </c>
      <c r="BJ13296" t="s">
        <v>116</v>
      </c>
      <c r="BK13296" t="s">
        <v>101</v>
      </c>
      <c r="BL13296">
        <v>2015</v>
      </c>
    </row>
    <row r="13297" spans="1:64" hidden="1" x14ac:dyDescent="0.25">
      <c r="A13297">
        <v>775349</v>
      </c>
      <c r="B13297">
        <v>2837753</v>
      </c>
      <c r="C13297" t="s">
        <v>17511</v>
      </c>
      <c r="D13297" t="s">
        <v>15792</v>
      </c>
      <c r="E13297" t="s">
        <v>70</v>
      </c>
      <c r="F13297" t="s">
        <v>209</v>
      </c>
      <c r="G13297" t="s">
        <v>517</v>
      </c>
      <c r="H13297" t="s">
        <v>67</v>
      </c>
      <c r="I13297" t="s">
        <v>209</v>
      </c>
      <c r="J13297">
        <v>0</v>
      </c>
      <c r="K13297" t="s">
        <v>67</v>
      </c>
      <c r="L13297">
        <v>0</v>
      </c>
      <c r="M13297" t="s">
        <v>71</v>
      </c>
      <c r="N13297" t="s">
        <v>17512</v>
      </c>
      <c r="O13297" t="s">
        <v>15793</v>
      </c>
      <c r="P13297" s="2">
        <v>29</v>
      </c>
      <c r="Q13297">
        <v>1.39</v>
      </c>
      <c r="R13297">
        <v>35.426450000000003</v>
      </c>
      <c r="S13297" s="1">
        <v>41947</v>
      </c>
      <c r="T13297" s="7">
        <v>1123.885</v>
      </c>
      <c r="U13297" s="7">
        <v>1267.9701600000001</v>
      </c>
      <c r="V13297" s="7">
        <v>0.12820276095863908</v>
      </c>
      <c r="W13297" s="7">
        <v>1428.3326400000001</v>
      </c>
      <c r="X13297" s="7">
        <v>2275.0418399999999</v>
      </c>
      <c r="Y13297" s="7">
        <v>0.59279552695792193</v>
      </c>
      <c r="Z13297" s="7">
        <v>1713.9754600000001</v>
      </c>
      <c r="AA13297" s="7">
        <v>23929.46803</v>
      </c>
      <c r="AB13297" s="7">
        <v>21837.467339999999</v>
      </c>
      <c r="AC13297" s="8">
        <v>9.5798686607217187E-2</v>
      </c>
      <c r="AD13297">
        <v>2014</v>
      </c>
      <c r="AE13297" s="1" t="s">
        <v>55</v>
      </c>
      <c r="AF13297" s="15" t="e">
        <f t="shared" si="624"/>
        <v>#VALUE!</v>
      </c>
      <c r="AG13297" s="1">
        <v>41172</v>
      </c>
      <c r="AH13297">
        <v>2012</v>
      </c>
      <c r="AI13297">
        <f t="shared" si="625"/>
        <v>2012</v>
      </c>
      <c r="AJ13297" s="1">
        <v>42052</v>
      </c>
      <c r="AK13297" s="1" t="s">
        <v>55</v>
      </c>
      <c r="AL13297" s="1">
        <v>41172</v>
      </c>
      <c r="AM13297">
        <v>2012</v>
      </c>
      <c r="AN13297">
        <f t="shared" si="626"/>
        <v>2012</v>
      </c>
      <c r="AO13297">
        <v>2</v>
      </c>
      <c r="AP13297" t="s">
        <v>56</v>
      </c>
      <c r="AQ13297" t="s">
        <v>24731</v>
      </c>
      <c r="AR13297">
        <v>1</v>
      </c>
      <c r="AS13297" t="s">
        <v>24795</v>
      </c>
      <c r="AT13297" t="s">
        <v>24731</v>
      </c>
      <c r="AU13297" t="s">
        <v>24731</v>
      </c>
      <c r="AV13297" t="b">
        <v>0</v>
      </c>
      <c r="AW13297" t="s">
        <v>17513</v>
      </c>
      <c r="AX13297" t="s">
        <v>15794</v>
      </c>
      <c r="AY13297" t="s">
        <v>173</v>
      </c>
      <c r="AZ13297" s="3">
        <v>7.2696275071633236</v>
      </c>
      <c r="BA13297" s="3">
        <v>6.9134670487106016</v>
      </c>
      <c r="BB13297" s="3">
        <v>4.4736389684813753</v>
      </c>
      <c r="BC13297" s="3">
        <v>5.7819484240687684</v>
      </c>
      <c r="BD13297" s="3">
        <v>5.2083094555873934</v>
      </c>
      <c r="BE13297">
        <v>50203010</v>
      </c>
      <c r="BF13297" t="s">
        <v>754</v>
      </c>
      <c r="BG13297" t="s">
        <v>139</v>
      </c>
      <c r="BH13297" t="s">
        <v>62</v>
      </c>
      <c r="BI13297" t="s">
        <v>755</v>
      </c>
      <c r="BJ13297" t="s">
        <v>176</v>
      </c>
      <c r="BK13297" t="s">
        <v>173</v>
      </c>
      <c r="BL13297">
        <v>2014</v>
      </c>
    </row>
    <row r="13298" spans="1:64" hidden="1" x14ac:dyDescent="0.25">
      <c r="A13298">
        <v>878643</v>
      </c>
      <c r="B13298">
        <v>21103622</v>
      </c>
      <c r="C13298" t="s">
        <v>17529</v>
      </c>
      <c r="D13298" t="s">
        <v>659</v>
      </c>
      <c r="E13298" t="s">
        <v>48</v>
      </c>
      <c r="F13298" t="s">
        <v>623</v>
      </c>
      <c r="G13298" t="s">
        <v>67</v>
      </c>
      <c r="H13298" t="s">
        <v>67</v>
      </c>
      <c r="I13298" t="s">
        <v>66</v>
      </c>
      <c r="J13298">
        <v>0</v>
      </c>
      <c r="K13298" t="s">
        <v>67</v>
      </c>
      <c r="L13298">
        <v>0</v>
      </c>
      <c r="M13298" t="s">
        <v>71</v>
      </c>
      <c r="N13298" t="s">
        <v>661</v>
      </c>
      <c r="O13298" t="s">
        <v>661</v>
      </c>
      <c r="P13298" s="2">
        <v>27</v>
      </c>
      <c r="Q13298">
        <v>1.02</v>
      </c>
      <c r="R13298">
        <v>6.94489</v>
      </c>
      <c r="S13298" s="1">
        <v>42109</v>
      </c>
      <c r="T13298" s="7">
        <v>73056.555600000007</v>
      </c>
      <c r="U13298" s="7">
        <v>87050.080249999999</v>
      </c>
      <c r="V13298" s="7">
        <v>0.19154372301121722</v>
      </c>
      <c r="W13298" s="7">
        <v>79574.679999999993</v>
      </c>
      <c r="X13298" s="7">
        <v>100212.18955</v>
      </c>
      <c r="Y13298" s="7">
        <v>0.25934769137620162</v>
      </c>
      <c r="Z13298" s="7">
        <v>98760.816380000004</v>
      </c>
      <c r="AA13298" s="7">
        <v>188045.14835999999</v>
      </c>
      <c r="AB13298" s="7">
        <v>153787.56906000001</v>
      </c>
      <c r="AC13298" s="8">
        <v>0.22275909235963301</v>
      </c>
      <c r="AD13298">
        <v>2015</v>
      </c>
      <c r="AE13298" s="1">
        <v>41253</v>
      </c>
      <c r="AF13298" s="15">
        <f t="shared" si="624"/>
        <v>2.3452054794520549</v>
      </c>
      <c r="AG13298" s="1">
        <v>41253</v>
      </c>
      <c r="AH13298">
        <v>2012</v>
      </c>
      <c r="AI13298">
        <f t="shared" si="625"/>
        <v>2012</v>
      </c>
      <c r="AJ13298" s="1">
        <v>44428</v>
      </c>
      <c r="AK13298" s="1" t="s">
        <v>55</v>
      </c>
      <c r="AL13298" s="1">
        <v>41253</v>
      </c>
      <c r="AM13298">
        <v>2012</v>
      </c>
      <c r="AN13298">
        <f t="shared" si="626"/>
        <v>2012</v>
      </c>
      <c r="AO13298">
        <v>2</v>
      </c>
      <c r="AP13298" t="s">
        <v>56</v>
      </c>
      <c r="AQ13298" t="s">
        <v>24731</v>
      </c>
      <c r="AR13298">
        <v>1</v>
      </c>
      <c r="AS13298" t="s">
        <v>24795</v>
      </c>
      <c r="AT13298" t="s">
        <v>24731</v>
      </c>
      <c r="AU13298" t="s">
        <v>24731</v>
      </c>
      <c r="AV13298" t="b">
        <v>0</v>
      </c>
      <c r="AW13298" t="s">
        <v>663</v>
      </c>
      <c r="AX13298" t="s">
        <v>663</v>
      </c>
      <c r="AY13298" t="s">
        <v>116</v>
      </c>
      <c r="AZ13298" s="3">
        <v>4.0999999999999996</v>
      </c>
      <c r="BA13298" s="3">
        <v>7.7</v>
      </c>
      <c r="BB13298" s="3">
        <v>4.0999999999999996</v>
      </c>
      <c r="BC13298" s="3">
        <v>4.5</v>
      </c>
      <c r="BD13298" s="3">
        <v>4.8</v>
      </c>
      <c r="BE13298">
        <v>35201010</v>
      </c>
      <c r="BF13298" t="s">
        <v>330</v>
      </c>
      <c r="BG13298" t="s">
        <v>139</v>
      </c>
      <c r="BH13298" t="s">
        <v>41</v>
      </c>
      <c r="BI13298" t="s">
        <v>330</v>
      </c>
      <c r="BJ13298" t="s">
        <v>116</v>
      </c>
      <c r="BK13298" t="s">
        <v>101</v>
      </c>
      <c r="BL13298">
        <v>2015</v>
      </c>
    </row>
    <row r="13299" spans="1:64" hidden="1" x14ac:dyDescent="0.25">
      <c r="A13299">
        <v>772369</v>
      </c>
      <c r="B13299">
        <v>21103622</v>
      </c>
      <c r="C13299" t="s">
        <v>17529</v>
      </c>
      <c r="D13299" t="s">
        <v>659</v>
      </c>
      <c r="E13299" t="s">
        <v>48</v>
      </c>
      <c r="F13299" t="s">
        <v>137</v>
      </c>
      <c r="G13299" t="s">
        <v>67</v>
      </c>
      <c r="H13299" t="s">
        <v>67</v>
      </c>
      <c r="I13299" t="s">
        <v>138</v>
      </c>
      <c r="J13299">
        <v>0</v>
      </c>
      <c r="K13299" t="s">
        <v>67</v>
      </c>
      <c r="L13299">
        <v>0</v>
      </c>
      <c r="M13299" t="s">
        <v>71</v>
      </c>
      <c r="N13299" t="s">
        <v>661</v>
      </c>
      <c r="O13299" t="s">
        <v>661</v>
      </c>
      <c r="P13299" s="2">
        <v>26</v>
      </c>
      <c r="Q13299">
        <v>0.46300000000000002</v>
      </c>
      <c r="R13299">
        <v>0.98411000000000004</v>
      </c>
      <c r="S13299" s="1">
        <v>42206</v>
      </c>
      <c r="T13299" s="7">
        <v>79400</v>
      </c>
      <c r="U13299" s="7">
        <v>99909.433690000005</v>
      </c>
      <c r="V13299" s="7">
        <v>0.25830521020151143</v>
      </c>
      <c r="W13299" s="7">
        <v>78892.760250000007</v>
      </c>
      <c r="X13299" s="7">
        <v>101276.40706</v>
      </c>
      <c r="Y13299" s="7">
        <v>0.28372244473471808</v>
      </c>
      <c r="Z13299" s="7">
        <v>112375.58788000001</v>
      </c>
      <c r="AA13299" s="7">
        <v>188045.14835999999</v>
      </c>
      <c r="AB13299" s="7">
        <v>153787.56906000001</v>
      </c>
      <c r="AC13299" s="8">
        <v>0.22275909235963301</v>
      </c>
      <c r="AD13299">
        <v>2015</v>
      </c>
      <c r="AE13299" s="1">
        <v>41253</v>
      </c>
      <c r="AF13299" s="15">
        <f t="shared" si="624"/>
        <v>2.6109589041095891</v>
      </c>
      <c r="AG13299" s="1">
        <v>41253</v>
      </c>
      <c r="AH13299">
        <v>2012</v>
      </c>
      <c r="AI13299">
        <f t="shared" si="625"/>
        <v>2012</v>
      </c>
      <c r="AJ13299" s="1">
        <v>44428</v>
      </c>
      <c r="AK13299" s="1" t="s">
        <v>55</v>
      </c>
      <c r="AL13299" s="1">
        <v>41253</v>
      </c>
      <c r="AM13299">
        <v>2012</v>
      </c>
      <c r="AN13299">
        <f t="shared" si="626"/>
        <v>2012</v>
      </c>
      <c r="AO13299">
        <v>2</v>
      </c>
      <c r="AP13299" t="s">
        <v>56</v>
      </c>
      <c r="AQ13299" t="s">
        <v>24731</v>
      </c>
      <c r="AR13299">
        <v>1</v>
      </c>
      <c r="AS13299" t="s">
        <v>24795</v>
      </c>
      <c r="AT13299" t="s">
        <v>24731</v>
      </c>
      <c r="AU13299" t="s">
        <v>24731</v>
      </c>
      <c r="AV13299" t="b">
        <v>0</v>
      </c>
      <c r="AW13299" t="s">
        <v>663</v>
      </c>
      <c r="AX13299" t="s">
        <v>663</v>
      </c>
      <c r="AY13299" t="s">
        <v>116</v>
      </c>
      <c r="AZ13299" s="3">
        <v>4.0999999999999996</v>
      </c>
      <c r="BA13299" s="3">
        <v>7.7</v>
      </c>
      <c r="BB13299" s="3">
        <v>4.0999999999999996</v>
      </c>
      <c r="BC13299" s="3">
        <v>4.5</v>
      </c>
      <c r="BD13299" s="3">
        <v>4.8</v>
      </c>
      <c r="BE13299">
        <v>35201010</v>
      </c>
      <c r="BF13299" t="s">
        <v>330</v>
      </c>
      <c r="BG13299" t="s">
        <v>139</v>
      </c>
      <c r="BH13299" t="s">
        <v>41</v>
      </c>
      <c r="BI13299" t="s">
        <v>330</v>
      </c>
      <c r="BJ13299" t="s">
        <v>116</v>
      </c>
      <c r="BK13299" t="s">
        <v>101</v>
      </c>
      <c r="BL13299">
        <v>2015</v>
      </c>
    </row>
    <row r="13300" spans="1:64" x14ac:dyDescent="0.25">
      <c r="A13300">
        <v>772817</v>
      </c>
      <c r="B13300">
        <v>1121128</v>
      </c>
      <c r="C13300" t="s">
        <v>17541</v>
      </c>
      <c r="D13300" t="s">
        <v>17541</v>
      </c>
      <c r="E13300" t="s">
        <v>48</v>
      </c>
      <c r="F13300" t="s">
        <v>49</v>
      </c>
      <c r="G13300" t="s">
        <v>215</v>
      </c>
      <c r="H13300" t="s">
        <v>215</v>
      </c>
      <c r="I13300" t="s">
        <v>51</v>
      </c>
      <c r="J13300">
        <v>0</v>
      </c>
      <c r="K13300" t="s">
        <v>215</v>
      </c>
      <c r="L13300">
        <v>0</v>
      </c>
      <c r="M13300" t="s">
        <v>71</v>
      </c>
      <c r="N13300" t="s">
        <v>17542</v>
      </c>
      <c r="O13300" t="s">
        <v>17542</v>
      </c>
      <c r="P13300" s="2">
        <v>30</v>
      </c>
      <c r="Q13300">
        <v>16.95</v>
      </c>
      <c r="R13300">
        <v>3</v>
      </c>
      <c r="S13300" s="1">
        <v>41858</v>
      </c>
      <c r="T13300" s="7">
        <v>1041.9629</v>
      </c>
      <c r="U13300" s="7">
        <v>1159.1129000000001</v>
      </c>
      <c r="V13300" s="7">
        <v>0.22553299162570956</v>
      </c>
      <c r="W13300" s="7">
        <v>844.93237999999997</v>
      </c>
      <c r="X13300" s="7">
        <v>1032.7389000000001</v>
      </c>
      <c r="Y13300" s="7">
        <v>0.22227402386922382</v>
      </c>
      <c r="Z13300" s="7">
        <v>728.47772999999995</v>
      </c>
      <c r="AA13300" s="7">
        <v>483.56128999999999</v>
      </c>
      <c r="AB13300" s="7">
        <v>386.75542000000002</v>
      </c>
      <c r="AC13300" s="8">
        <v>0.25030255555306752</v>
      </c>
      <c r="AD13300">
        <v>2014</v>
      </c>
      <c r="AE13300" s="1">
        <v>40829</v>
      </c>
      <c r="AF13300" s="15">
        <f t="shared" si="624"/>
        <v>2.8191780821917809</v>
      </c>
      <c r="AG13300" s="1">
        <v>30209</v>
      </c>
      <c r="AH13300">
        <v>1982</v>
      </c>
      <c r="AI13300" t="str">
        <f t="shared" si="625"/>
        <v>Before 2004</v>
      </c>
      <c r="AJ13300" s="1">
        <v>44428</v>
      </c>
      <c r="AK13300" s="1" t="s">
        <v>55</v>
      </c>
      <c r="AL13300" s="1">
        <v>40829</v>
      </c>
      <c r="AM13300">
        <v>2011</v>
      </c>
      <c r="AN13300">
        <f t="shared" si="626"/>
        <v>2011</v>
      </c>
      <c r="AO13300">
        <v>2</v>
      </c>
      <c r="AP13300" t="s">
        <v>150</v>
      </c>
      <c r="AQ13300" t="s">
        <v>16660</v>
      </c>
      <c r="AR13300">
        <v>135</v>
      </c>
      <c r="AS13300" t="s">
        <v>24795</v>
      </c>
      <c r="AT13300" t="s">
        <v>16660</v>
      </c>
      <c r="AU13300" t="s">
        <v>24808</v>
      </c>
      <c r="AV13300" t="b">
        <v>0</v>
      </c>
      <c r="AW13300" t="s">
        <v>17543</v>
      </c>
      <c r="AX13300" t="s">
        <v>17543</v>
      </c>
      <c r="AY13300" t="s">
        <v>199</v>
      </c>
      <c r="AZ13300" s="3">
        <v>6.5982857142857139</v>
      </c>
      <c r="BA13300" s="3">
        <v>7.6079999999999997</v>
      </c>
      <c r="BB13300" s="3">
        <v>6.4474285714285724</v>
      </c>
      <c r="BC13300" s="3">
        <v>6.0062857142857142</v>
      </c>
      <c r="BD13300" s="3">
        <v>6.1239999999999997</v>
      </c>
      <c r="BE13300">
        <v>15104025</v>
      </c>
      <c r="BF13300" t="s">
        <v>11675</v>
      </c>
      <c r="BG13300" t="s">
        <v>139</v>
      </c>
      <c r="BH13300" t="s">
        <v>62</v>
      </c>
      <c r="BI13300" t="s">
        <v>968</v>
      </c>
      <c r="BJ13300" t="s">
        <v>199</v>
      </c>
      <c r="BK13300" t="s">
        <v>199</v>
      </c>
      <c r="BL13300">
        <v>2014</v>
      </c>
    </row>
    <row r="13301" spans="1:64" hidden="1" x14ac:dyDescent="0.25">
      <c r="A13301">
        <v>908228</v>
      </c>
      <c r="B13301">
        <v>22697753</v>
      </c>
      <c r="C13301" t="s">
        <v>17568</v>
      </c>
      <c r="D13301" t="s">
        <v>9554</v>
      </c>
      <c r="E13301" t="s">
        <v>48</v>
      </c>
      <c r="F13301" t="s">
        <v>137</v>
      </c>
      <c r="G13301" t="s">
        <v>215</v>
      </c>
      <c r="H13301" t="s">
        <v>215</v>
      </c>
      <c r="I13301" t="s">
        <v>138</v>
      </c>
      <c r="J13301">
        <v>0</v>
      </c>
      <c r="K13301" t="s">
        <v>215</v>
      </c>
      <c r="L13301">
        <v>0</v>
      </c>
      <c r="M13301" t="s">
        <v>71</v>
      </c>
      <c r="N13301" t="s">
        <v>17569</v>
      </c>
      <c r="O13301" t="s">
        <v>9556</v>
      </c>
      <c r="P13301" s="2">
        <v>22</v>
      </c>
      <c r="Q13301">
        <v>1.49</v>
      </c>
      <c r="R13301">
        <v>4.6312100000000003</v>
      </c>
      <c r="S13301" s="1">
        <v>42614</v>
      </c>
      <c r="T13301" s="7">
        <v>7862.5743300000004</v>
      </c>
      <c r="U13301" s="7">
        <v>3664.9168500000001</v>
      </c>
      <c r="V13301" s="7">
        <v>-0.533878257148381</v>
      </c>
      <c r="W13301" s="7">
        <v>8588.7055199999995</v>
      </c>
      <c r="X13301" s="7">
        <v>4552.1117700000004</v>
      </c>
      <c r="Y13301" s="7">
        <v>-0.46998860778265444</v>
      </c>
      <c r="Z13301" s="7">
        <v>4433.9216100000003</v>
      </c>
      <c r="AA13301" s="7">
        <v>12685.2173</v>
      </c>
      <c r="AB13301" s="7">
        <v>5224.4745199999998</v>
      </c>
      <c r="AC13301" s="8">
        <v>1.4280369731806062</v>
      </c>
      <c r="AD13301">
        <v>2016</v>
      </c>
      <c r="AE13301" s="1">
        <v>41662</v>
      </c>
      <c r="AF13301" s="15">
        <f t="shared" si="624"/>
        <v>2.6082191780821917</v>
      </c>
      <c r="AG13301" s="1">
        <v>41662</v>
      </c>
      <c r="AH13301">
        <v>2014</v>
      </c>
      <c r="AI13301">
        <f t="shared" si="625"/>
        <v>2014</v>
      </c>
      <c r="AJ13301" s="1">
        <v>44428</v>
      </c>
      <c r="AK13301" s="1" t="s">
        <v>55</v>
      </c>
      <c r="AL13301" s="1">
        <v>41662</v>
      </c>
      <c r="AM13301">
        <v>2014</v>
      </c>
      <c r="AN13301">
        <f t="shared" si="626"/>
        <v>2014</v>
      </c>
      <c r="AO13301">
        <v>2</v>
      </c>
      <c r="AP13301" t="s">
        <v>56</v>
      </c>
      <c r="AQ13301" t="s">
        <v>24731</v>
      </c>
      <c r="AR13301">
        <v>1</v>
      </c>
      <c r="AS13301" t="s">
        <v>24795</v>
      </c>
      <c r="AT13301" t="s">
        <v>24731</v>
      </c>
      <c r="AU13301" t="s">
        <v>24731</v>
      </c>
      <c r="AV13301" t="b">
        <v>0</v>
      </c>
      <c r="AW13301" t="s">
        <v>17570</v>
      </c>
      <c r="AX13301" t="s">
        <v>9558</v>
      </c>
      <c r="AY13301" t="s">
        <v>206</v>
      </c>
      <c r="AZ13301" s="3">
        <v>5.4525911708253361</v>
      </c>
      <c r="BA13301" s="3">
        <v>7.5149712092130523</v>
      </c>
      <c r="BB13301" s="3">
        <v>5.9506717850287911</v>
      </c>
      <c r="BC13301" s="3">
        <v>5.9205374280230334</v>
      </c>
      <c r="BD13301" s="3">
        <v>5.7115163147792707</v>
      </c>
      <c r="BE13301">
        <v>40202010</v>
      </c>
      <c r="BF13301" t="s">
        <v>207</v>
      </c>
      <c r="BG13301" t="s">
        <v>139</v>
      </c>
      <c r="BH13301" t="s">
        <v>62</v>
      </c>
      <c r="BI13301" t="s">
        <v>207</v>
      </c>
      <c r="BJ13301" t="s">
        <v>206</v>
      </c>
      <c r="BK13301" t="s">
        <v>110</v>
      </c>
      <c r="BL13301">
        <v>2016</v>
      </c>
    </row>
    <row r="13302" spans="1:64" hidden="1" x14ac:dyDescent="0.25">
      <c r="A13302">
        <v>775264</v>
      </c>
      <c r="B13302">
        <v>1304663</v>
      </c>
      <c r="C13302" t="s">
        <v>17603</v>
      </c>
      <c r="D13302" t="s">
        <v>15194</v>
      </c>
      <c r="E13302" t="s">
        <v>70</v>
      </c>
      <c r="F13302" t="s">
        <v>209</v>
      </c>
      <c r="G13302" t="s">
        <v>215</v>
      </c>
      <c r="H13302" t="s">
        <v>215</v>
      </c>
      <c r="I13302" t="s">
        <v>209</v>
      </c>
      <c r="J13302">
        <v>0</v>
      </c>
      <c r="K13302" t="s">
        <v>215</v>
      </c>
      <c r="L13302">
        <v>0</v>
      </c>
      <c r="M13302" t="s">
        <v>71</v>
      </c>
      <c r="N13302" t="s">
        <v>17604</v>
      </c>
      <c r="O13302" t="s">
        <v>15196</v>
      </c>
      <c r="P13302" s="2">
        <v>30</v>
      </c>
      <c r="Q13302">
        <v>2.48</v>
      </c>
      <c r="R13302">
        <v>4.6619299999999999</v>
      </c>
      <c r="S13302" s="1">
        <v>41879</v>
      </c>
      <c r="T13302" s="7">
        <v>318.29138999999998</v>
      </c>
      <c r="U13302" s="7">
        <v>220.81407999999999</v>
      </c>
      <c r="V13302" s="7">
        <v>-0.30625179650633966</v>
      </c>
      <c r="W13302" s="7">
        <v>334.75529999999998</v>
      </c>
      <c r="X13302" s="7">
        <v>210.76284999999999</v>
      </c>
      <c r="Y13302" s="7">
        <v>-0.37039727227619695</v>
      </c>
      <c r="Z13302" s="7">
        <v>415.57218999999998</v>
      </c>
      <c r="AA13302" s="7">
        <v>6354004.12555</v>
      </c>
      <c r="AB13302" s="7">
        <v>4361489.8023699997</v>
      </c>
      <c r="AC13302" s="8">
        <v>0.45684259587109055</v>
      </c>
      <c r="AD13302">
        <v>2014</v>
      </c>
      <c r="AE13302" s="1" t="s">
        <v>55</v>
      </c>
      <c r="AF13302" s="15" t="e">
        <f t="shared" si="624"/>
        <v>#VALUE!</v>
      </c>
      <c r="AG13302" s="1">
        <v>41129</v>
      </c>
      <c r="AH13302">
        <v>2012</v>
      </c>
      <c r="AI13302">
        <f t="shared" si="625"/>
        <v>2012</v>
      </c>
      <c r="AJ13302" s="1">
        <v>41984</v>
      </c>
      <c r="AK13302" s="1" t="s">
        <v>55</v>
      </c>
      <c r="AL13302" s="1">
        <v>41129</v>
      </c>
      <c r="AM13302">
        <v>2012</v>
      </c>
      <c r="AN13302">
        <f t="shared" si="626"/>
        <v>2012</v>
      </c>
      <c r="AO13302">
        <v>2</v>
      </c>
      <c r="AP13302" t="s">
        <v>56</v>
      </c>
      <c r="AQ13302" t="s">
        <v>24731</v>
      </c>
      <c r="AR13302">
        <v>1</v>
      </c>
      <c r="AS13302" t="s">
        <v>24795</v>
      </c>
      <c r="AT13302" t="s">
        <v>24731</v>
      </c>
      <c r="AU13302" t="s">
        <v>24731</v>
      </c>
      <c r="AV13302" t="b">
        <v>0</v>
      </c>
      <c r="AW13302" t="s">
        <v>17605</v>
      </c>
      <c r="AX13302" t="s">
        <v>15198</v>
      </c>
      <c r="AY13302" t="s">
        <v>64</v>
      </c>
      <c r="AZ13302" s="3">
        <v>6.8357976653696504</v>
      </c>
      <c r="BA13302" s="3">
        <v>7.7077821011673153</v>
      </c>
      <c r="BB13302" s="3">
        <v>6.1066147859922184</v>
      </c>
      <c r="BC13302" s="3">
        <v>6.1949416342412453</v>
      </c>
      <c r="BD13302" s="3">
        <v>6.1603112840466929</v>
      </c>
      <c r="BE13302">
        <v>45301020</v>
      </c>
      <c r="BF13302" t="s">
        <v>136</v>
      </c>
      <c r="BG13302" t="s">
        <v>139</v>
      </c>
      <c r="BH13302" t="s">
        <v>62</v>
      </c>
      <c r="BI13302" t="s">
        <v>132</v>
      </c>
      <c r="BJ13302" t="s">
        <v>132</v>
      </c>
      <c r="BK13302" t="s">
        <v>64</v>
      </c>
      <c r="BL13302">
        <v>2014</v>
      </c>
    </row>
    <row r="13303" spans="1:64" hidden="1" x14ac:dyDescent="0.25">
      <c r="A13303">
        <v>871714</v>
      </c>
      <c r="B13303">
        <v>20370859</v>
      </c>
      <c r="C13303" t="s">
        <v>17619</v>
      </c>
      <c r="D13303" t="s">
        <v>17619</v>
      </c>
      <c r="E13303" t="s">
        <v>48</v>
      </c>
      <c r="F13303" t="s">
        <v>65</v>
      </c>
      <c r="G13303" t="s">
        <v>215</v>
      </c>
      <c r="H13303" t="s">
        <v>215</v>
      </c>
      <c r="I13303" t="s">
        <v>66</v>
      </c>
      <c r="J13303">
        <v>0</v>
      </c>
      <c r="K13303" t="s">
        <v>215</v>
      </c>
      <c r="L13303">
        <v>0</v>
      </c>
      <c r="M13303" t="s">
        <v>71</v>
      </c>
      <c r="N13303" t="s">
        <v>17620</v>
      </c>
      <c r="O13303" t="s">
        <v>17620</v>
      </c>
      <c r="P13303" s="2">
        <v>24</v>
      </c>
      <c r="Q13303">
        <v>0</v>
      </c>
      <c r="R13303">
        <v>4.1880899999999999</v>
      </c>
      <c r="S13303" s="1">
        <v>42417</v>
      </c>
      <c r="T13303" s="7">
        <v>141.27072000000001</v>
      </c>
      <c r="U13303" s="7">
        <v>46.846249999999998</v>
      </c>
      <c r="V13303" s="7">
        <v>-0.66839377614837669</v>
      </c>
      <c r="W13303" s="7">
        <v>63.193640000000002</v>
      </c>
      <c r="X13303" s="7">
        <v>53.577440000000003</v>
      </c>
      <c r="Y13303" s="7">
        <v>-0.1521703766391681</v>
      </c>
      <c r="Z13303" s="7">
        <v>24.953869999999998</v>
      </c>
      <c r="AA13303" s="7">
        <v>156.89305999999999</v>
      </c>
      <c r="AB13303" s="7">
        <v>184.20597000000001</v>
      </c>
      <c r="AC13303" s="8">
        <v>-0.14827375030244686</v>
      </c>
      <c r="AD13303">
        <v>2016</v>
      </c>
      <c r="AE13303" s="1">
        <v>41488</v>
      </c>
      <c r="AF13303" s="15">
        <f t="shared" si="624"/>
        <v>2.5452054794520547</v>
      </c>
      <c r="AG13303" s="1">
        <v>41488</v>
      </c>
      <c r="AH13303">
        <v>2013</v>
      </c>
      <c r="AI13303">
        <f t="shared" si="625"/>
        <v>2013</v>
      </c>
      <c r="AJ13303" s="1">
        <v>44428</v>
      </c>
      <c r="AK13303" s="1" t="s">
        <v>55</v>
      </c>
      <c r="AL13303" s="1">
        <v>41488</v>
      </c>
      <c r="AM13303">
        <v>2013</v>
      </c>
      <c r="AN13303">
        <f t="shared" si="626"/>
        <v>2013</v>
      </c>
      <c r="AO13303">
        <v>2</v>
      </c>
      <c r="AP13303" t="s">
        <v>56</v>
      </c>
      <c r="AQ13303" t="s">
        <v>24731</v>
      </c>
      <c r="AR13303">
        <v>1</v>
      </c>
      <c r="AS13303" t="s">
        <v>24795</v>
      </c>
      <c r="AT13303" t="s">
        <v>24731</v>
      </c>
      <c r="AU13303" t="s">
        <v>24731</v>
      </c>
      <c r="AV13303" t="b">
        <v>0</v>
      </c>
      <c r="AW13303" t="s">
        <v>17621</v>
      </c>
      <c r="AX13303" t="s">
        <v>17621</v>
      </c>
      <c r="AY13303" t="s">
        <v>199</v>
      </c>
      <c r="AZ13303" s="3">
        <v>6.5982857142857139</v>
      </c>
      <c r="BA13303" s="3">
        <v>7.6079999999999997</v>
      </c>
      <c r="BB13303" s="3">
        <v>6.4474285714285724</v>
      </c>
      <c r="BC13303" s="3">
        <v>6.0062857142857142</v>
      </c>
      <c r="BD13303" s="3">
        <v>6.1239999999999997</v>
      </c>
      <c r="BE13303">
        <v>15101030</v>
      </c>
      <c r="BF13303" t="s">
        <v>1714</v>
      </c>
      <c r="BG13303" t="s">
        <v>139</v>
      </c>
      <c r="BH13303" t="s">
        <v>62</v>
      </c>
      <c r="BI13303" t="s">
        <v>275</v>
      </c>
      <c r="BJ13303" t="s">
        <v>199</v>
      </c>
      <c r="BK13303" t="s">
        <v>199</v>
      </c>
      <c r="BL13303">
        <v>2016</v>
      </c>
    </row>
    <row r="13304" spans="1:64" hidden="1" x14ac:dyDescent="0.25">
      <c r="A13304">
        <v>871874</v>
      </c>
      <c r="B13304">
        <v>20370859</v>
      </c>
      <c r="C13304" t="s">
        <v>17619</v>
      </c>
      <c r="D13304" t="s">
        <v>17619</v>
      </c>
      <c r="E13304" t="s">
        <v>48</v>
      </c>
      <c r="F13304" t="s">
        <v>65</v>
      </c>
      <c r="G13304" t="s">
        <v>50</v>
      </c>
      <c r="H13304" t="s">
        <v>50</v>
      </c>
      <c r="I13304" t="s">
        <v>66</v>
      </c>
      <c r="J13304">
        <v>1750000</v>
      </c>
      <c r="K13304" t="s">
        <v>50</v>
      </c>
      <c r="L13304">
        <v>0</v>
      </c>
      <c r="M13304" t="s">
        <v>71</v>
      </c>
      <c r="N13304" t="s">
        <v>17620</v>
      </c>
      <c r="O13304" t="s">
        <v>17620</v>
      </c>
      <c r="P13304" s="2">
        <v>24</v>
      </c>
      <c r="Q13304">
        <v>0</v>
      </c>
      <c r="R13304">
        <v>4.2075500000000003</v>
      </c>
      <c r="S13304" s="1">
        <v>42436</v>
      </c>
      <c r="T13304" s="7">
        <v>70.025379999999998</v>
      </c>
      <c r="U13304" s="7">
        <v>48.310189999999999</v>
      </c>
      <c r="V13304" s="7">
        <v>-0.31010456494488142</v>
      </c>
      <c r="W13304" s="7">
        <v>58.8018</v>
      </c>
      <c r="X13304" s="7">
        <v>40.855849999999997</v>
      </c>
      <c r="Y13304" s="7">
        <v>-0.30519388862245717</v>
      </c>
      <c r="Z13304" s="7">
        <v>30.825369999999999</v>
      </c>
      <c r="AA13304" s="7">
        <v>156.89305999999999</v>
      </c>
      <c r="AB13304" s="7">
        <v>184.20597000000001</v>
      </c>
      <c r="AC13304" s="8">
        <v>-0.14827375030244686</v>
      </c>
      <c r="AD13304">
        <v>2016</v>
      </c>
      <c r="AE13304" s="1">
        <v>41488</v>
      </c>
      <c r="AF13304" s="15">
        <f t="shared" si="624"/>
        <v>2.5972602739726027</v>
      </c>
      <c r="AG13304" s="1">
        <v>41488</v>
      </c>
      <c r="AH13304">
        <v>2013</v>
      </c>
      <c r="AI13304">
        <f t="shared" si="625"/>
        <v>2013</v>
      </c>
      <c r="AJ13304" s="1">
        <v>44428</v>
      </c>
      <c r="AK13304" s="1" t="s">
        <v>55</v>
      </c>
      <c r="AL13304" s="1">
        <v>41488</v>
      </c>
      <c r="AM13304">
        <v>2013</v>
      </c>
      <c r="AN13304">
        <f t="shared" si="626"/>
        <v>2013</v>
      </c>
      <c r="AO13304">
        <v>2</v>
      </c>
      <c r="AP13304" t="s">
        <v>56</v>
      </c>
      <c r="AQ13304" t="s">
        <v>24731</v>
      </c>
      <c r="AR13304">
        <v>1</v>
      </c>
      <c r="AS13304" t="s">
        <v>24795</v>
      </c>
      <c r="AT13304" t="s">
        <v>24731</v>
      </c>
      <c r="AU13304" t="s">
        <v>24731</v>
      </c>
      <c r="AV13304" t="b">
        <v>0</v>
      </c>
      <c r="AW13304" t="s">
        <v>17621</v>
      </c>
      <c r="AX13304" t="s">
        <v>17621</v>
      </c>
      <c r="AY13304" t="s">
        <v>199</v>
      </c>
      <c r="AZ13304" s="3">
        <v>6.5982857142857139</v>
      </c>
      <c r="BA13304" s="3">
        <v>7.6079999999999997</v>
      </c>
      <c r="BB13304" s="3">
        <v>6.4474285714285724</v>
      </c>
      <c r="BC13304" s="3">
        <v>6.0062857142857142</v>
      </c>
      <c r="BD13304" s="3">
        <v>6.1239999999999997</v>
      </c>
      <c r="BE13304">
        <v>15101030</v>
      </c>
      <c r="BF13304" t="s">
        <v>1714</v>
      </c>
      <c r="BG13304" t="s">
        <v>139</v>
      </c>
      <c r="BH13304" t="s">
        <v>62</v>
      </c>
      <c r="BI13304" t="s">
        <v>275</v>
      </c>
      <c r="BJ13304" t="s">
        <v>199</v>
      </c>
      <c r="BK13304" t="s">
        <v>199</v>
      </c>
      <c r="BL13304">
        <v>2016</v>
      </c>
    </row>
    <row r="13305" spans="1:64" hidden="1" x14ac:dyDescent="0.25">
      <c r="A13305">
        <v>866608</v>
      </c>
      <c r="B13305">
        <v>29156738</v>
      </c>
      <c r="C13305" t="s">
        <v>17746</v>
      </c>
      <c r="D13305" t="s">
        <v>17747</v>
      </c>
      <c r="E13305" t="s">
        <v>48</v>
      </c>
      <c r="F13305" t="s">
        <v>49</v>
      </c>
      <c r="G13305" t="s">
        <v>67</v>
      </c>
      <c r="H13305" t="s">
        <v>67</v>
      </c>
      <c r="I13305" t="s">
        <v>51</v>
      </c>
      <c r="J13305">
        <v>0</v>
      </c>
      <c r="K13305" t="s">
        <v>67</v>
      </c>
      <c r="L13305">
        <v>0</v>
      </c>
      <c r="M13305" t="s">
        <v>71</v>
      </c>
      <c r="N13305" t="s">
        <v>17748</v>
      </c>
      <c r="O13305" t="s">
        <v>17748</v>
      </c>
      <c r="P13305" s="2">
        <v>19</v>
      </c>
      <c r="Q13305">
        <v>0.93799999999999994</v>
      </c>
      <c r="R13305">
        <v>23.323370000000001</v>
      </c>
      <c r="S13305" s="1">
        <v>42905</v>
      </c>
      <c r="T13305" s="7">
        <v>2681.71272</v>
      </c>
      <c r="U13305" s="7">
        <v>1253.8431700000001</v>
      </c>
      <c r="V13305" s="7">
        <v>-0.53244687223618792</v>
      </c>
      <c r="W13305" s="7">
        <v>1762.83105</v>
      </c>
      <c r="X13305" s="7">
        <v>1217.89978</v>
      </c>
      <c r="Y13305" s="7">
        <v>-0.3091227999416053</v>
      </c>
      <c r="Z13305" s="7">
        <v>1128.0408600000001</v>
      </c>
      <c r="AA13305" s="7">
        <v>1500.6865399999999</v>
      </c>
      <c r="AB13305" s="7">
        <v>609.41922</v>
      </c>
      <c r="AC13305" s="8">
        <v>1.4624863981152414</v>
      </c>
      <c r="AD13305">
        <v>2017</v>
      </c>
      <c r="AE13305" s="1">
        <v>41816</v>
      </c>
      <c r="AF13305" s="15">
        <f t="shared" si="624"/>
        <v>2.9835616438356163</v>
      </c>
      <c r="AG13305" s="1">
        <v>41816</v>
      </c>
      <c r="AH13305">
        <v>2014</v>
      </c>
      <c r="AI13305">
        <f t="shared" si="625"/>
        <v>2014</v>
      </c>
      <c r="AJ13305" s="1">
        <v>44428</v>
      </c>
      <c r="AK13305" s="1" t="s">
        <v>55</v>
      </c>
      <c r="AL13305" s="1">
        <v>41816</v>
      </c>
      <c r="AM13305">
        <v>2014</v>
      </c>
      <c r="AN13305">
        <f t="shared" si="626"/>
        <v>2014</v>
      </c>
      <c r="AO13305">
        <v>2</v>
      </c>
      <c r="AP13305" t="s">
        <v>56</v>
      </c>
      <c r="AQ13305" t="s">
        <v>24731</v>
      </c>
      <c r="AR13305">
        <v>1</v>
      </c>
      <c r="AS13305" t="s">
        <v>24795</v>
      </c>
      <c r="AT13305" t="s">
        <v>24731</v>
      </c>
      <c r="AU13305" t="s">
        <v>24731</v>
      </c>
      <c r="AV13305" t="b">
        <v>0</v>
      </c>
      <c r="AW13305" t="s">
        <v>17749</v>
      </c>
      <c r="AX13305" t="s">
        <v>17749</v>
      </c>
      <c r="AY13305" t="s">
        <v>76</v>
      </c>
      <c r="AZ13305" s="3">
        <v>9.3000000000000007</v>
      </c>
      <c r="BA13305" s="3">
        <v>7.6</v>
      </c>
      <c r="BB13305" s="3">
        <v>4.8</v>
      </c>
      <c r="BC13305" s="3">
        <v>5</v>
      </c>
      <c r="BD13305" s="3">
        <v>5.9</v>
      </c>
      <c r="BE13305">
        <v>25201010</v>
      </c>
      <c r="BF13305" t="s">
        <v>192</v>
      </c>
      <c r="BG13305" t="s">
        <v>139</v>
      </c>
      <c r="BH13305" t="s">
        <v>41</v>
      </c>
      <c r="BI13305" t="s">
        <v>193</v>
      </c>
      <c r="BJ13305" t="s">
        <v>194</v>
      </c>
      <c r="BK13305" t="s">
        <v>76</v>
      </c>
      <c r="BL13305">
        <v>2017</v>
      </c>
    </row>
    <row r="13306" spans="1:64" hidden="1" x14ac:dyDescent="0.25">
      <c r="A13306">
        <v>785854</v>
      </c>
      <c r="B13306">
        <v>2797365</v>
      </c>
      <c r="C13306" t="s">
        <v>17807</v>
      </c>
      <c r="D13306" t="s">
        <v>17808</v>
      </c>
      <c r="E13306" t="s">
        <v>48</v>
      </c>
      <c r="F13306" t="s">
        <v>209</v>
      </c>
      <c r="G13306" t="s">
        <v>67</v>
      </c>
      <c r="H13306" t="s">
        <v>67</v>
      </c>
      <c r="I13306" t="s">
        <v>209</v>
      </c>
      <c r="J13306">
        <v>0</v>
      </c>
      <c r="K13306" t="s">
        <v>67</v>
      </c>
      <c r="L13306">
        <v>0</v>
      </c>
      <c r="M13306" t="s">
        <v>71</v>
      </c>
      <c r="N13306" t="s">
        <v>17809</v>
      </c>
      <c r="O13306" t="s">
        <v>17809</v>
      </c>
      <c r="P13306" s="2">
        <v>18</v>
      </c>
      <c r="Q13306">
        <v>51.86</v>
      </c>
      <c r="R13306">
        <v>1.77478</v>
      </c>
      <c r="S13306" s="1">
        <v>42907</v>
      </c>
      <c r="T13306" s="7">
        <v>148.66322</v>
      </c>
      <c r="U13306" s="7">
        <v>268.01870000000002</v>
      </c>
      <c r="V13306" s="7">
        <v>0.802858164917994</v>
      </c>
      <c r="W13306" s="7">
        <v>157.75611000000001</v>
      </c>
      <c r="X13306" s="7">
        <v>616.84052999999994</v>
      </c>
      <c r="Y13306" s="7">
        <v>2.9100896313936739</v>
      </c>
      <c r="Z13306" s="7">
        <v>543.02219000000002</v>
      </c>
      <c r="AA13306" s="7">
        <v>2161.3476000000001</v>
      </c>
      <c r="AB13306" s="7">
        <v>632.12432000000001</v>
      </c>
      <c r="AC13306" s="8">
        <v>2.419181214226974</v>
      </c>
      <c r="AD13306">
        <v>2017</v>
      </c>
      <c r="AE13306" s="1">
        <v>41834</v>
      </c>
      <c r="AF13306" s="15">
        <f t="shared" si="624"/>
        <v>2.9397260273972603</v>
      </c>
      <c r="AG13306" s="1">
        <v>41832</v>
      </c>
      <c r="AH13306">
        <v>2014</v>
      </c>
      <c r="AI13306">
        <f t="shared" si="625"/>
        <v>2014</v>
      </c>
      <c r="AJ13306" s="1">
        <v>44428</v>
      </c>
      <c r="AK13306" s="1" t="s">
        <v>55</v>
      </c>
      <c r="AL13306" s="1">
        <v>41834</v>
      </c>
      <c r="AM13306">
        <v>2014</v>
      </c>
      <c r="AN13306">
        <f t="shared" si="626"/>
        <v>2014</v>
      </c>
      <c r="AO13306">
        <v>2</v>
      </c>
      <c r="AP13306" t="s">
        <v>7586</v>
      </c>
      <c r="AQ13306" t="s">
        <v>24761</v>
      </c>
      <c r="AR13306">
        <v>172</v>
      </c>
      <c r="AS13306" t="s">
        <v>24797</v>
      </c>
      <c r="AT13306" t="s">
        <v>24806</v>
      </c>
      <c r="AU13306" t="s">
        <v>24809</v>
      </c>
      <c r="AV13306" t="b">
        <v>0</v>
      </c>
      <c r="AW13306" t="s">
        <v>17810</v>
      </c>
      <c r="AX13306" t="s">
        <v>17810</v>
      </c>
      <c r="AY13306" t="s">
        <v>84</v>
      </c>
      <c r="AZ13306" s="3">
        <v>6.5711764705882354</v>
      </c>
      <c r="BA13306" s="3">
        <v>7.3841176470588232</v>
      </c>
      <c r="BB13306" s="3">
        <v>6.408823529411765</v>
      </c>
      <c r="BC13306" s="3">
        <v>6.3094117647058834</v>
      </c>
      <c r="BD13306" s="3">
        <v>6.0335294117647056</v>
      </c>
      <c r="BE13306">
        <v>20303010</v>
      </c>
      <c r="BF13306" t="s">
        <v>1091</v>
      </c>
      <c r="BG13306" t="s">
        <v>139</v>
      </c>
      <c r="BH13306" t="s">
        <v>62</v>
      </c>
      <c r="BI13306" t="s">
        <v>1091</v>
      </c>
      <c r="BJ13306" t="s">
        <v>86</v>
      </c>
      <c r="BK13306" t="s">
        <v>84</v>
      </c>
      <c r="BL13306">
        <v>2017</v>
      </c>
    </row>
    <row r="13307" spans="1:64" hidden="1" x14ac:dyDescent="0.25">
      <c r="A13307">
        <v>799237</v>
      </c>
      <c r="B13307">
        <v>1206540</v>
      </c>
      <c r="C13307" t="s">
        <v>17855</v>
      </c>
      <c r="D13307" t="s">
        <v>17856</v>
      </c>
      <c r="E13307" t="s">
        <v>158</v>
      </c>
      <c r="F13307" t="s">
        <v>209</v>
      </c>
      <c r="G13307" t="s">
        <v>215</v>
      </c>
      <c r="H13307" t="s">
        <v>215</v>
      </c>
      <c r="I13307" t="s">
        <v>209</v>
      </c>
      <c r="J13307">
        <v>0</v>
      </c>
      <c r="K13307" t="s">
        <v>215</v>
      </c>
      <c r="L13307">
        <v>0</v>
      </c>
      <c r="M13307" t="s">
        <v>71</v>
      </c>
      <c r="N13307" t="s">
        <v>17857</v>
      </c>
      <c r="O13307" t="s">
        <v>17858</v>
      </c>
      <c r="P13307" s="2">
        <v>28</v>
      </c>
      <c r="Q13307">
        <v>0</v>
      </c>
      <c r="R13307">
        <v>2.0911200000000001</v>
      </c>
      <c r="S13307" s="1">
        <v>41996</v>
      </c>
      <c r="T13307" s="7">
        <v>310.78330999999997</v>
      </c>
      <c r="U13307" s="7">
        <v>354.53516000000002</v>
      </c>
      <c r="V13307" s="7">
        <v>0.14077927801206588</v>
      </c>
      <c r="W13307" s="7">
        <v>337.20967999999999</v>
      </c>
      <c r="X13307" s="7">
        <v>449.21361999999999</v>
      </c>
      <c r="Y13307" s="7">
        <v>0.33214924316526145</v>
      </c>
      <c r="Z13307" s="7">
        <v>522.44213000000002</v>
      </c>
      <c r="AA13307" s="7" t="s">
        <v>57</v>
      </c>
      <c r="AB13307" s="7" t="s">
        <v>57</v>
      </c>
      <c r="AC13307" s="8" t="s">
        <v>57</v>
      </c>
      <c r="AD13307">
        <v>2014</v>
      </c>
      <c r="AE13307" s="1" t="s">
        <v>55</v>
      </c>
      <c r="AF13307" s="15" t="e">
        <f t="shared" si="624"/>
        <v>#VALUE!</v>
      </c>
      <c r="AG13307" s="1">
        <v>41117</v>
      </c>
      <c r="AH13307">
        <v>2012</v>
      </c>
      <c r="AI13307">
        <f t="shared" si="625"/>
        <v>2012</v>
      </c>
      <c r="AJ13307" s="1">
        <v>42053</v>
      </c>
      <c r="AK13307" s="1" t="s">
        <v>55</v>
      </c>
      <c r="AL13307" s="1">
        <v>41117</v>
      </c>
      <c r="AM13307">
        <v>2012</v>
      </c>
      <c r="AN13307">
        <f t="shared" si="626"/>
        <v>2012</v>
      </c>
      <c r="AO13307">
        <v>2</v>
      </c>
      <c r="AP13307" t="s">
        <v>56</v>
      </c>
      <c r="AQ13307" t="s">
        <v>24731</v>
      </c>
      <c r="AR13307">
        <v>1</v>
      </c>
      <c r="AS13307" t="s">
        <v>24795</v>
      </c>
      <c r="AT13307" t="s">
        <v>24731</v>
      </c>
      <c r="AU13307" t="s">
        <v>24731</v>
      </c>
      <c r="AV13307" t="b">
        <v>0</v>
      </c>
      <c r="AW13307" t="s">
        <v>17859</v>
      </c>
      <c r="AX13307" t="s">
        <v>57</v>
      </c>
      <c r="AY13307" t="s">
        <v>384</v>
      </c>
      <c r="AZ13307" s="3">
        <v>6.6921985815602838</v>
      </c>
      <c r="BA13307" s="3">
        <v>6.8780141843971627</v>
      </c>
      <c r="BB13307" s="3">
        <v>5.725531914893617</v>
      </c>
      <c r="BC13307" s="3">
        <v>5.9886524822695044</v>
      </c>
      <c r="BD13307" s="3">
        <v>5.5035460992907801</v>
      </c>
      <c r="BE13307">
        <v>60101070</v>
      </c>
      <c r="BF13307" t="s">
        <v>385</v>
      </c>
      <c r="BG13307" t="s">
        <v>139</v>
      </c>
      <c r="BH13307" t="s">
        <v>62</v>
      </c>
      <c r="BI13307" t="s">
        <v>386</v>
      </c>
      <c r="BJ13307" t="s">
        <v>384</v>
      </c>
      <c r="BK13307" t="s">
        <v>384</v>
      </c>
      <c r="BL13307">
        <v>2014</v>
      </c>
    </row>
    <row r="13308" spans="1:64" hidden="1" x14ac:dyDescent="0.25">
      <c r="A13308">
        <v>788014</v>
      </c>
      <c r="B13308">
        <v>22079406</v>
      </c>
      <c r="C13308" t="s">
        <v>17873</v>
      </c>
      <c r="D13308" t="s">
        <v>17874</v>
      </c>
      <c r="E13308" t="s">
        <v>48</v>
      </c>
      <c r="F13308" t="s">
        <v>49</v>
      </c>
      <c r="G13308" t="s">
        <v>67</v>
      </c>
      <c r="H13308" t="s">
        <v>67</v>
      </c>
      <c r="I13308" t="s">
        <v>51</v>
      </c>
      <c r="J13308">
        <v>0</v>
      </c>
      <c r="K13308" t="s">
        <v>67</v>
      </c>
      <c r="L13308">
        <v>0</v>
      </c>
      <c r="M13308" t="s">
        <v>71</v>
      </c>
      <c r="N13308" t="s">
        <v>17875</v>
      </c>
      <c r="O13308" t="s">
        <v>17876</v>
      </c>
      <c r="P13308" s="2">
        <v>18</v>
      </c>
      <c r="Q13308">
        <v>5.31</v>
      </c>
      <c r="R13308">
        <v>7.6373199999999999</v>
      </c>
      <c r="S13308" s="1">
        <v>42907</v>
      </c>
      <c r="T13308" s="7">
        <v>1107.9848</v>
      </c>
      <c r="U13308" s="7">
        <v>308.33951000000002</v>
      </c>
      <c r="V13308" s="7">
        <v>-0.72171142600512206</v>
      </c>
      <c r="W13308" s="7">
        <v>358.16057000000001</v>
      </c>
      <c r="X13308" s="7">
        <v>308.73559</v>
      </c>
      <c r="Y13308" s="7">
        <v>-0.13799670912965101</v>
      </c>
      <c r="Z13308" s="7">
        <v>597.11167</v>
      </c>
      <c r="AA13308" s="7">
        <v>9201.0824599999996</v>
      </c>
      <c r="AB13308" s="7">
        <v>4260.5936199999996</v>
      </c>
      <c r="AC13308" s="8">
        <v>1.1595775801776655</v>
      </c>
      <c r="AD13308">
        <v>2017</v>
      </c>
      <c r="AE13308" s="1" t="s">
        <v>55</v>
      </c>
      <c r="AF13308" s="15" t="e">
        <f t="shared" si="624"/>
        <v>#VALUE!</v>
      </c>
      <c r="AG13308" s="1">
        <v>41913</v>
      </c>
      <c r="AH13308">
        <v>2014</v>
      </c>
      <c r="AI13308">
        <f t="shared" si="625"/>
        <v>2014</v>
      </c>
      <c r="AJ13308" s="1">
        <v>44111</v>
      </c>
      <c r="AK13308" s="1" t="s">
        <v>55</v>
      </c>
      <c r="AL13308" s="1">
        <v>41913</v>
      </c>
      <c r="AM13308">
        <v>2014</v>
      </c>
      <c r="AN13308">
        <f t="shared" si="626"/>
        <v>2014</v>
      </c>
      <c r="AO13308">
        <v>2</v>
      </c>
      <c r="AP13308" t="s">
        <v>56</v>
      </c>
      <c r="AQ13308" t="s">
        <v>24731</v>
      </c>
      <c r="AR13308">
        <v>1</v>
      </c>
      <c r="AS13308" t="s">
        <v>24795</v>
      </c>
      <c r="AT13308" t="s">
        <v>24731</v>
      </c>
      <c r="AU13308" t="s">
        <v>24731</v>
      </c>
      <c r="AV13308" t="b">
        <v>0</v>
      </c>
      <c r="AW13308" t="s">
        <v>17877</v>
      </c>
      <c r="AX13308" t="s">
        <v>17878</v>
      </c>
      <c r="AY13308" t="s">
        <v>144</v>
      </c>
      <c r="AZ13308" s="3">
        <v>6</v>
      </c>
      <c r="BA13308" s="3">
        <v>7.1</v>
      </c>
      <c r="BB13308" s="3">
        <v>4.5</v>
      </c>
      <c r="BC13308" s="3">
        <v>5</v>
      </c>
      <c r="BD13308" s="3">
        <v>4.9000000000000004</v>
      </c>
      <c r="BE13308">
        <v>20104010</v>
      </c>
      <c r="BF13308" t="s">
        <v>1399</v>
      </c>
      <c r="BG13308" t="s">
        <v>139</v>
      </c>
      <c r="BH13308" t="s">
        <v>41</v>
      </c>
      <c r="BI13308" t="s">
        <v>1400</v>
      </c>
      <c r="BJ13308" t="s">
        <v>144</v>
      </c>
      <c r="BK13308" t="s">
        <v>84</v>
      </c>
      <c r="BL13308">
        <v>2017</v>
      </c>
    </row>
    <row r="13309" spans="1:64" hidden="1" x14ac:dyDescent="0.25">
      <c r="A13309">
        <v>791088</v>
      </c>
      <c r="B13309">
        <v>21124919</v>
      </c>
      <c r="C13309" t="s">
        <v>17936</v>
      </c>
      <c r="D13309" t="s">
        <v>17937</v>
      </c>
      <c r="E13309" t="s">
        <v>48</v>
      </c>
      <c r="F13309" t="s">
        <v>49</v>
      </c>
      <c r="G13309" t="s">
        <v>67</v>
      </c>
      <c r="H13309" t="s">
        <v>67</v>
      </c>
      <c r="I13309" t="s">
        <v>51</v>
      </c>
      <c r="J13309">
        <v>0</v>
      </c>
      <c r="K13309" t="s">
        <v>67</v>
      </c>
      <c r="L13309">
        <v>0</v>
      </c>
      <c r="M13309" t="s">
        <v>71</v>
      </c>
      <c r="N13309" t="s">
        <v>17938</v>
      </c>
      <c r="O13309" t="s">
        <v>17938</v>
      </c>
      <c r="P13309" s="2">
        <v>26</v>
      </c>
      <c r="Q13309">
        <v>0</v>
      </c>
      <c r="R13309">
        <v>0.1457</v>
      </c>
      <c r="S13309" s="1">
        <v>42204</v>
      </c>
      <c r="T13309" s="7">
        <v>251.39507</v>
      </c>
      <c r="U13309" s="7">
        <v>219.77305000000001</v>
      </c>
      <c r="V13309" s="7">
        <v>-0.12578615801813453</v>
      </c>
      <c r="W13309" s="7">
        <v>265.62497999999999</v>
      </c>
      <c r="X13309" s="7">
        <v>158.11010999999999</v>
      </c>
      <c r="Y13309" s="7">
        <v>-0.40476189400560147</v>
      </c>
      <c r="Z13309" s="7">
        <v>131.3895</v>
      </c>
      <c r="AA13309" s="7">
        <v>60.465029999999999</v>
      </c>
      <c r="AB13309" s="7">
        <v>114.62983</v>
      </c>
      <c r="AC13309" s="8">
        <v>-0.47251923866588652</v>
      </c>
      <c r="AD13309">
        <v>2015</v>
      </c>
      <c r="AE13309" s="1">
        <v>41331</v>
      </c>
      <c r="AF13309" s="15">
        <f t="shared" si="624"/>
        <v>2.3917808219178083</v>
      </c>
      <c r="AG13309" s="1">
        <v>41331</v>
      </c>
      <c r="AH13309">
        <v>2013</v>
      </c>
      <c r="AI13309">
        <f t="shared" si="625"/>
        <v>2013</v>
      </c>
      <c r="AJ13309" s="1">
        <v>44428</v>
      </c>
      <c r="AK13309" s="1" t="s">
        <v>55</v>
      </c>
      <c r="AL13309" s="1">
        <v>41331</v>
      </c>
      <c r="AM13309">
        <v>2013</v>
      </c>
      <c r="AN13309">
        <f t="shared" si="626"/>
        <v>2013</v>
      </c>
      <c r="AO13309">
        <v>2</v>
      </c>
      <c r="AP13309" t="s">
        <v>1075</v>
      </c>
      <c r="AQ13309" t="s">
        <v>24740</v>
      </c>
      <c r="AR13309">
        <v>141</v>
      </c>
      <c r="AS13309" t="s">
        <v>24796</v>
      </c>
      <c r="AT13309" t="s">
        <v>24802</v>
      </c>
      <c r="AU13309" t="s">
        <v>24809</v>
      </c>
      <c r="AV13309" t="b">
        <v>0</v>
      </c>
      <c r="AW13309" t="s">
        <v>17939</v>
      </c>
      <c r="AX13309" t="s">
        <v>17939</v>
      </c>
      <c r="AY13309" t="s">
        <v>152</v>
      </c>
      <c r="AZ13309" s="3">
        <v>7.342307692307692</v>
      </c>
      <c r="BA13309" s="3">
        <v>7.3230769230769228</v>
      </c>
      <c r="BB13309" s="3">
        <v>5.4692307692307693</v>
      </c>
      <c r="BC13309" s="3">
        <v>6.5629807692307693</v>
      </c>
      <c r="BD13309" s="3">
        <v>5.9163461538461544</v>
      </c>
      <c r="BE13309">
        <v>30202030</v>
      </c>
      <c r="BF13309" t="s">
        <v>493</v>
      </c>
      <c r="BG13309" t="s">
        <v>139</v>
      </c>
      <c r="BH13309" t="s">
        <v>62</v>
      </c>
      <c r="BI13309" t="s">
        <v>494</v>
      </c>
      <c r="BJ13309" t="s">
        <v>155</v>
      </c>
      <c r="BK13309" t="s">
        <v>152</v>
      </c>
      <c r="BL13309">
        <v>2015</v>
      </c>
    </row>
    <row r="13310" spans="1:64" hidden="1" x14ac:dyDescent="0.25">
      <c r="A13310">
        <v>793103</v>
      </c>
      <c r="B13310">
        <v>13721953</v>
      </c>
      <c r="C13310" t="s">
        <v>17962</v>
      </c>
      <c r="D13310" t="s">
        <v>17963</v>
      </c>
      <c r="E13310" t="s">
        <v>48</v>
      </c>
      <c r="F13310" t="s">
        <v>49</v>
      </c>
      <c r="G13310" t="s">
        <v>215</v>
      </c>
      <c r="H13310" t="s">
        <v>215</v>
      </c>
      <c r="I13310" t="s">
        <v>51</v>
      </c>
      <c r="J13310">
        <v>0</v>
      </c>
      <c r="K13310" t="s">
        <v>215</v>
      </c>
      <c r="L13310">
        <v>0</v>
      </c>
      <c r="M13310" t="s">
        <v>71</v>
      </c>
      <c r="N13310" t="s">
        <v>17964</v>
      </c>
      <c r="O13310" t="s">
        <v>17964</v>
      </c>
      <c r="P13310" s="2">
        <v>27</v>
      </c>
      <c r="Q13310">
        <v>0</v>
      </c>
      <c r="R13310">
        <v>3</v>
      </c>
      <c r="S13310" s="1">
        <v>42152</v>
      </c>
      <c r="T13310" s="7">
        <v>2610.98621</v>
      </c>
      <c r="U13310" s="7">
        <v>85.556070000000005</v>
      </c>
      <c r="V13310" s="7">
        <v>1.678241341611688E-2</v>
      </c>
      <c r="W13310" s="7">
        <v>2598.8983400000002</v>
      </c>
      <c r="X13310" s="7">
        <v>2203.7752300000002</v>
      </c>
      <c r="Y13310" s="7">
        <v>-0.15203484642650547</v>
      </c>
      <c r="Z13310" s="7">
        <v>2266.48117</v>
      </c>
      <c r="AA13310" s="7">
        <v>2026.6489099999999</v>
      </c>
      <c r="AB13310" s="7">
        <v>1766.29855</v>
      </c>
      <c r="AC13310" s="8">
        <v>0.14739884149256643</v>
      </c>
      <c r="AD13310">
        <v>2015</v>
      </c>
      <c r="AE13310" s="1" t="s">
        <v>55</v>
      </c>
      <c r="AF13310" s="15" t="e">
        <f t="shared" si="624"/>
        <v>#VALUE!</v>
      </c>
      <c r="AG13310" s="1">
        <v>41239</v>
      </c>
      <c r="AH13310">
        <v>2012</v>
      </c>
      <c r="AI13310">
        <f t="shared" si="625"/>
        <v>2012</v>
      </c>
      <c r="AJ13310" s="1">
        <v>44428</v>
      </c>
      <c r="AK13310" s="1" t="s">
        <v>55</v>
      </c>
      <c r="AL13310" s="1">
        <v>41239</v>
      </c>
      <c r="AM13310">
        <v>2012</v>
      </c>
      <c r="AN13310">
        <f t="shared" si="626"/>
        <v>2012</v>
      </c>
      <c r="AO13310">
        <v>2</v>
      </c>
      <c r="AP13310" t="s">
        <v>3374</v>
      </c>
      <c r="AQ13310" t="s">
        <v>24745</v>
      </c>
      <c r="AR13310">
        <v>280</v>
      </c>
      <c r="AS13310" t="s">
        <v>24796</v>
      </c>
      <c r="AT13310" t="s">
        <v>24802</v>
      </c>
      <c r="AU13310" t="s">
        <v>24809</v>
      </c>
      <c r="AV13310" t="b">
        <v>0</v>
      </c>
      <c r="AW13310" t="s">
        <v>17965</v>
      </c>
      <c r="AX13310" t="s">
        <v>17965</v>
      </c>
      <c r="AY13310" t="s">
        <v>152</v>
      </c>
      <c r="AZ13310" s="3">
        <v>7.342307692307692</v>
      </c>
      <c r="BA13310" s="3">
        <v>7.3230769230769228</v>
      </c>
      <c r="BB13310" s="3">
        <v>5.4692307692307693</v>
      </c>
      <c r="BC13310" s="3">
        <v>6.5629807692307693</v>
      </c>
      <c r="BD13310" s="3">
        <v>5.9163461538461544</v>
      </c>
      <c r="BE13310">
        <v>30202030</v>
      </c>
      <c r="BF13310" t="s">
        <v>493</v>
      </c>
      <c r="BG13310" t="s">
        <v>139</v>
      </c>
      <c r="BH13310" t="s">
        <v>62</v>
      </c>
      <c r="BI13310" t="s">
        <v>494</v>
      </c>
      <c r="BJ13310" t="s">
        <v>155</v>
      </c>
      <c r="BK13310" t="s">
        <v>152</v>
      </c>
      <c r="BL13310">
        <v>2015</v>
      </c>
    </row>
    <row r="13311" spans="1:64" hidden="1" x14ac:dyDescent="0.25">
      <c r="A13311">
        <v>793533</v>
      </c>
      <c r="B13311">
        <v>29145461</v>
      </c>
      <c r="C13311" t="s">
        <v>17970</v>
      </c>
      <c r="D13311" t="s">
        <v>17971</v>
      </c>
      <c r="E13311" t="s">
        <v>158</v>
      </c>
      <c r="F13311" t="s">
        <v>49</v>
      </c>
      <c r="G13311" t="s">
        <v>67</v>
      </c>
      <c r="H13311" t="s">
        <v>67</v>
      </c>
      <c r="I13311" t="s">
        <v>51</v>
      </c>
      <c r="J13311">
        <v>0</v>
      </c>
      <c r="K13311" t="s">
        <v>67</v>
      </c>
      <c r="L13311">
        <v>0</v>
      </c>
      <c r="M13311" t="s">
        <v>71</v>
      </c>
      <c r="N13311" t="s">
        <v>17972</v>
      </c>
      <c r="O13311" t="s">
        <v>17972</v>
      </c>
      <c r="P13311" s="2">
        <v>20</v>
      </c>
      <c r="Q13311">
        <v>34.83</v>
      </c>
      <c r="R13311">
        <v>1.2332399999999999</v>
      </c>
      <c r="S13311" s="1">
        <v>42745</v>
      </c>
      <c r="T13311" s="7">
        <v>2805.1697199999999</v>
      </c>
      <c r="U13311" s="7">
        <v>585.07200999999998</v>
      </c>
      <c r="V13311" s="7">
        <v>-0.79143079799107485</v>
      </c>
      <c r="W13311" s="7">
        <v>1621.8294900000001</v>
      </c>
      <c r="X13311" s="7">
        <v>865.14408000000003</v>
      </c>
      <c r="Y13311" s="7">
        <v>-0.46656286290613697</v>
      </c>
      <c r="Z13311" s="7">
        <v>683.31718999999998</v>
      </c>
      <c r="AA13311" s="7" t="s">
        <v>57</v>
      </c>
      <c r="AB13311" s="7" t="s">
        <v>57</v>
      </c>
      <c r="AC13311" s="8" t="s">
        <v>57</v>
      </c>
      <c r="AD13311">
        <v>2017</v>
      </c>
      <c r="AE13311" s="1" t="s">
        <v>55</v>
      </c>
      <c r="AF13311" s="15" t="e">
        <f t="shared" si="624"/>
        <v>#VALUE!</v>
      </c>
      <c r="AG13311" s="1">
        <v>41775</v>
      </c>
      <c r="AH13311">
        <v>2014</v>
      </c>
      <c r="AI13311">
        <f t="shared" si="625"/>
        <v>2014</v>
      </c>
      <c r="AJ13311" s="1">
        <v>43935</v>
      </c>
      <c r="AK13311" s="1" t="s">
        <v>55</v>
      </c>
      <c r="AL13311" s="1">
        <v>41775</v>
      </c>
      <c r="AM13311">
        <v>2014</v>
      </c>
      <c r="AN13311">
        <f t="shared" si="626"/>
        <v>2014</v>
      </c>
      <c r="AO13311">
        <v>2</v>
      </c>
      <c r="AP13311" t="s">
        <v>1075</v>
      </c>
      <c r="AQ13311" t="s">
        <v>24740</v>
      </c>
      <c r="AR13311">
        <v>141</v>
      </c>
      <c r="AS13311" t="s">
        <v>24796</v>
      </c>
      <c r="AT13311" t="s">
        <v>24802</v>
      </c>
      <c r="AU13311" t="s">
        <v>24809</v>
      </c>
      <c r="AV13311" t="b">
        <v>1</v>
      </c>
      <c r="AW13311" t="s">
        <v>17973</v>
      </c>
      <c r="AX13311" t="s">
        <v>17973</v>
      </c>
      <c r="AY13311" t="s">
        <v>76</v>
      </c>
      <c r="AZ13311" s="3">
        <v>6.7667235494880549</v>
      </c>
      <c r="BA13311" s="3">
        <v>7.3868600682593861</v>
      </c>
      <c r="BB13311" s="3">
        <v>5.6940273037542664</v>
      </c>
      <c r="BC13311" s="3">
        <v>5.3962457337883958</v>
      </c>
      <c r="BD13311" s="3">
        <v>5.6699658703071671</v>
      </c>
      <c r="BE13311">
        <v>25502020</v>
      </c>
      <c r="BF13311" t="s">
        <v>638</v>
      </c>
      <c r="BG13311" t="s">
        <v>139</v>
      </c>
      <c r="BH13311" t="s">
        <v>62</v>
      </c>
      <c r="BI13311" t="s">
        <v>639</v>
      </c>
      <c r="BJ13311" t="s">
        <v>371</v>
      </c>
      <c r="BK13311" t="s">
        <v>76</v>
      </c>
      <c r="BL13311">
        <v>2017</v>
      </c>
    </row>
    <row r="13312" spans="1:64" hidden="1" x14ac:dyDescent="0.25">
      <c r="A13312">
        <v>794077</v>
      </c>
      <c r="B13312">
        <v>1521785</v>
      </c>
      <c r="C13312" t="s">
        <v>17990</v>
      </c>
      <c r="D13312" t="s">
        <v>17991</v>
      </c>
      <c r="E13312" t="s">
        <v>48</v>
      </c>
      <c r="F13312" t="s">
        <v>49</v>
      </c>
      <c r="G13312" t="s">
        <v>215</v>
      </c>
      <c r="H13312" t="s">
        <v>215</v>
      </c>
      <c r="I13312" t="s">
        <v>51</v>
      </c>
      <c r="J13312">
        <v>0</v>
      </c>
      <c r="K13312" t="s">
        <v>215</v>
      </c>
      <c r="L13312">
        <v>0</v>
      </c>
      <c r="M13312" t="s">
        <v>71</v>
      </c>
      <c r="N13312" t="s">
        <v>17992</v>
      </c>
      <c r="O13312" t="s">
        <v>17992</v>
      </c>
      <c r="P13312" s="2">
        <v>31</v>
      </c>
      <c r="Q13312">
        <v>0</v>
      </c>
      <c r="R13312">
        <v>3</v>
      </c>
      <c r="S13312" s="1">
        <v>41804</v>
      </c>
      <c r="T13312" s="7">
        <v>13508.512629999999</v>
      </c>
      <c r="U13312" s="7">
        <v>588.57104000000004</v>
      </c>
      <c r="V13312" s="7">
        <v>0.29099039084956618</v>
      </c>
      <c r="W13312" s="7">
        <v>12508.46982</v>
      </c>
      <c r="X13312" s="7">
        <v>17898.816299999999</v>
      </c>
      <c r="Y13312" s="7">
        <v>0.43093572255986767</v>
      </c>
      <c r="Z13312" s="7">
        <v>12005.790859999999</v>
      </c>
      <c r="AA13312" s="7">
        <v>1912.26792</v>
      </c>
      <c r="AB13312" s="7">
        <v>2646.5142500000002</v>
      </c>
      <c r="AC13312" s="8">
        <v>-0.27743902380272473</v>
      </c>
      <c r="AD13312">
        <v>2014</v>
      </c>
      <c r="AE13312" s="1" t="s">
        <v>55</v>
      </c>
      <c r="AF13312" s="15" t="e">
        <f t="shared" si="624"/>
        <v>#VALUE!</v>
      </c>
      <c r="AG13312" s="1">
        <v>40725</v>
      </c>
      <c r="AH13312">
        <v>2011</v>
      </c>
      <c r="AI13312">
        <f t="shared" si="625"/>
        <v>2011</v>
      </c>
      <c r="AJ13312" s="1">
        <v>44431</v>
      </c>
      <c r="AK13312" s="1" t="s">
        <v>55</v>
      </c>
      <c r="AL13312" s="1">
        <v>40725</v>
      </c>
      <c r="AM13312">
        <v>2011</v>
      </c>
      <c r="AN13312">
        <f t="shared" si="626"/>
        <v>2011</v>
      </c>
      <c r="AO13312">
        <v>2</v>
      </c>
      <c r="AP13312" t="s">
        <v>3374</v>
      </c>
      <c r="AQ13312" t="s">
        <v>24740</v>
      </c>
      <c r="AR13312">
        <v>141</v>
      </c>
      <c r="AS13312" t="s">
        <v>24796</v>
      </c>
      <c r="AT13312" t="s">
        <v>24802</v>
      </c>
      <c r="AU13312" t="s">
        <v>24809</v>
      </c>
      <c r="AV13312" t="b">
        <v>0</v>
      </c>
      <c r="AW13312" t="s">
        <v>17993</v>
      </c>
      <c r="AX13312" t="s">
        <v>17993</v>
      </c>
      <c r="AY13312" t="s">
        <v>199</v>
      </c>
      <c r="AZ13312" s="3">
        <v>6.5982857142857139</v>
      </c>
      <c r="BA13312" s="3">
        <v>7.6079999999999997</v>
      </c>
      <c r="BB13312" s="3">
        <v>6.4474285714285724</v>
      </c>
      <c r="BC13312" s="3">
        <v>6.0062857142857142</v>
      </c>
      <c r="BD13312" s="3">
        <v>6.1239999999999997</v>
      </c>
      <c r="BE13312">
        <v>15101010</v>
      </c>
      <c r="BF13312" t="s">
        <v>576</v>
      </c>
      <c r="BG13312" t="s">
        <v>139</v>
      </c>
      <c r="BH13312" t="s">
        <v>62</v>
      </c>
      <c r="BI13312" t="s">
        <v>275</v>
      </c>
      <c r="BJ13312" t="s">
        <v>199</v>
      </c>
      <c r="BK13312" t="s">
        <v>199</v>
      </c>
      <c r="BL13312">
        <v>2014</v>
      </c>
    </row>
    <row r="13313" spans="1:64" hidden="1" x14ac:dyDescent="0.25">
      <c r="A13313">
        <v>795790</v>
      </c>
      <c r="B13313">
        <v>2357546</v>
      </c>
      <c r="C13313" t="s">
        <v>18041</v>
      </c>
      <c r="D13313" t="s">
        <v>18041</v>
      </c>
      <c r="E13313" t="s">
        <v>48</v>
      </c>
      <c r="F13313" t="s">
        <v>49</v>
      </c>
      <c r="G13313" t="s">
        <v>67</v>
      </c>
      <c r="H13313" t="s">
        <v>67</v>
      </c>
      <c r="I13313" t="s">
        <v>51</v>
      </c>
      <c r="J13313">
        <v>0</v>
      </c>
      <c r="K13313" t="s">
        <v>67</v>
      </c>
      <c r="L13313">
        <v>0</v>
      </c>
      <c r="M13313" t="s">
        <v>71</v>
      </c>
      <c r="N13313" t="s">
        <v>18042</v>
      </c>
      <c r="O13313" t="s">
        <v>18042</v>
      </c>
      <c r="P13313" s="2">
        <v>27</v>
      </c>
      <c r="Q13313">
        <v>6.6000000000000003E-2</v>
      </c>
      <c r="R13313">
        <v>21.65194</v>
      </c>
      <c r="S13313" s="1">
        <v>42151</v>
      </c>
      <c r="T13313" s="7">
        <v>2894.3824</v>
      </c>
      <c r="U13313" s="7">
        <v>2499.61312</v>
      </c>
      <c r="V13313" s="7">
        <v>-0.136391542458246</v>
      </c>
      <c r="W13313" s="7">
        <v>2121.5255400000001</v>
      </c>
      <c r="X13313" s="7">
        <v>1725.5906299999999</v>
      </c>
      <c r="Y13313" s="7">
        <v>-0.18662745394052629</v>
      </c>
      <c r="Z13313" s="7">
        <v>1887.04864</v>
      </c>
      <c r="AA13313" s="7">
        <v>10739.37753</v>
      </c>
      <c r="AB13313" s="7">
        <v>7108.6354300000003</v>
      </c>
      <c r="AC13313" s="8">
        <v>0.51075092199516547</v>
      </c>
      <c r="AD13313">
        <v>2015</v>
      </c>
      <c r="AE13313" s="1">
        <v>41109</v>
      </c>
      <c r="AF13313" s="15">
        <f t="shared" si="624"/>
        <v>2.8547945205479452</v>
      </c>
      <c r="AG13313" s="1">
        <v>41109</v>
      </c>
      <c r="AH13313">
        <v>2012</v>
      </c>
      <c r="AI13313">
        <f t="shared" si="625"/>
        <v>2012</v>
      </c>
      <c r="AJ13313" s="1">
        <v>44428</v>
      </c>
      <c r="AK13313" s="1" t="s">
        <v>55</v>
      </c>
      <c r="AL13313" s="1">
        <v>41109</v>
      </c>
      <c r="AM13313">
        <v>2012</v>
      </c>
      <c r="AN13313">
        <f t="shared" si="626"/>
        <v>2012</v>
      </c>
      <c r="AO13313">
        <v>2</v>
      </c>
      <c r="AP13313" t="s">
        <v>56</v>
      </c>
      <c r="AQ13313" t="s">
        <v>24731</v>
      </c>
      <c r="AR13313">
        <v>1</v>
      </c>
      <c r="AS13313" t="s">
        <v>24795</v>
      </c>
      <c r="AT13313" t="s">
        <v>24731</v>
      </c>
      <c r="AU13313" t="s">
        <v>24731</v>
      </c>
      <c r="AV13313" t="b">
        <v>1</v>
      </c>
      <c r="AW13313" t="s">
        <v>18043</v>
      </c>
      <c r="AX13313" t="s">
        <v>18043</v>
      </c>
      <c r="AY13313" t="s">
        <v>76</v>
      </c>
      <c r="AZ13313" s="3">
        <v>10</v>
      </c>
      <c r="BA13313" s="3">
        <v>8.4</v>
      </c>
      <c r="BB13313" s="3">
        <v>3.8</v>
      </c>
      <c r="BC13313" s="3">
        <v>5.9</v>
      </c>
      <c r="BD13313" s="3">
        <v>6.4</v>
      </c>
      <c r="BE13313">
        <v>25504040</v>
      </c>
      <c r="BF13313" t="s">
        <v>481</v>
      </c>
      <c r="BG13313" t="s">
        <v>139</v>
      </c>
      <c r="BH13313" t="s">
        <v>41</v>
      </c>
      <c r="BI13313" t="s">
        <v>482</v>
      </c>
      <c r="BJ13313" t="s">
        <v>371</v>
      </c>
      <c r="BK13313" t="s">
        <v>76</v>
      </c>
      <c r="BL13313">
        <v>2015</v>
      </c>
    </row>
    <row r="13314" spans="1:64" hidden="1" x14ac:dyDescent="0.25">
      <c r="A13314">
        <v>835819</v>
      </c>
      <c r="B13314">
        <v>2357546</v>
      </c>
      <c r="C13314" t="s">
        <v>18041</v>
      </c>
      <c r="D13314" t="s">
        <v>18041</v>
      </c>
      <c r="E13314" t="s">
        <v>48</v>
      </c>
      <c r="F13314" t="s">
        <v>137</v>
      </c>
      <c r="G13314" t="s">
        <v>67</v>
      </c>
      <c r="H13314" t="s">
        <v>67</v>
      </c>
      <c r="I13314" t="s">
        <v>138</v>
      </c>
      <c r="J13314">
        <v>0</v>
      </c>
      <c r="K13314" t="s">
        <v>67</v>
      </c>
      <c r="L13314">
        <v>0</v>
      </c>
      <c r="M13314" t="s">
        <v>71</v>
      </c>
      <c r="N13314" t="s">
        <v>18042</v>
      </c>
      <c r="O13314" t="s">
        <v>18042</v>
      </c>
      <c r="P13314" s="2">
        <v>27</v>
      </c>
      <c r="Q13314">
        <v>6.6000000000000003E-2</v>
      </c>
      <c r="R13314">
        <v>21.65194</v>
      </c>
      <c r="S13314" s="1">
        <v>42158</v>
      </c>
      <c r="T13314" s="7">
        <v>2728.4796000000001</v>
      </c>
      <c r="U13314" s="7">
        <v>2338.8732799999998</v>
      </c>
      <c r="V13314" s="7">
        <v>-0.1427924621463178</v>
      </c>
      <c r="W13314" s="7">
        <v>2084.6953800000001</v>
      </c>
      <c r="X13314" s="7">
        <v>1707.91875</v>
      </c>
      <c r="Y13314" s="7">
        <v>-0.18073462128553289</v>
      </c>
      <c r="Z13314" s="7">
        <v>1912.1076</v>
      </c>
      <c r="AA13314" s="7">
        <v>10739.37753</v>
      </c>
      <c r="AB13314" s="7">
        <v>7108.6354300000003</v>
      </c>
      <c r="AC13314" s="8">
        <v>0.51075092199516547</v>
      </c>
      <c r="AD13314">
        <v>2015</v>
      </c>
      <c r="AE13314" s="1">
        <v>41109</v>
      </c>
      <c r="AF13314" s="15">
        <f t="shared" si="624"/>
        <v>2.8739726027397259</v>
      </c>
      <c r="AG13314" s="1">
        <v>41109</v>
      </c>
      <c r="AH13314">
        <v>2012</v>
      </c>
      <c r="AI13314">
        <f t="shared" si="625"/>
        <v>2012</v>
      </c>
      <c r="AJ13314" s="1">
        <v>44428</v>
      </c>
      <c r="AK13314" s="1" t="s">
        <v>55</v>
      </c>
      <c r="AL13314" s="1">
        <v>41109</v>
      </c>
      <c r="AM13314">
        <v>2012</v>
      </c>
      <c r="AN13314">
        <f t="shared" si="626"/>
        <v>2012</v>
      </c>
      <c r="AO13314">
        <v>2</v>
      </c>
      <c r="AP13314" t="s">
        <v>56</v>
      </c>
      <c r="AQ13314" t="s">
        <v>24731</v>
      </c>
      <c r="AR13314">
        <v>1</v>
      </c>
      <c r="AS13314" t="s">
        <v>24795</v>
      </c>
      <c r="AT13314" t="s">
        <v>24731</v>
      </c>
      <c r="AU13314" t="s">
        <v>24731</v>
      </c>
      <c r="AV13314" t="b">
        <v>1</v>
      </c>
      <c r="AW13314" t="s">
        <v>18043</v>
      </c>
      <c r="AX13314" t="s">
        <v>18043</v>
      </c>
      <c r="AY13314" t="s">
        <v>76</v>
      </c>
      <c r="AZ13314" s="3">
        <v>10</v>
      </c>
      <c r="BA13314" s="3">
        <v>8.4</v>
      </c>
      <c r="BB13314" s="3">
        <v>3.8</v>
      </c>
      <c r="BC13314" s="3">
        <v>5.9</v>
      </c>
      <c r="BD13314" s="3">
        <v>6.4</v>
      </c>
      <c r="BE13314">
        <v>25504040</v>
      </c>
      <c r="BF13314" t="s">
        <v>481</v>
      </c>
      <c r="BG13314" t="s">
        <v>139</v>
      </c>
      <c r="BH13314" t="s">
        <v>41</v>
      </c>
      <c r="BI13314" t="s">
        <v>482</v>
      </c>
      <c r="BJ13314" t="s">
        <v>371</v>
      </c>
      <c r="BK13314" t="s">
        <v>76</v>
      </c>
      <c r="BL13314">
        <v>2015</v>
      </c>
    </row>
    <row r="13315" spans="1:64" hidden="1" x14ac:dyDescent="0.25">
      <c r="A13315">
        <v>796037</v>
      </c>
      <c r="B13315">
        <v>2851158</v>
      </c>
      <c r="C13315" t="s">
        <v>18053</v>
      </c>
      <c r="D13315" t="s">
        <v>18054</v>
      </c>
      <c r="E13315" t="s">
        <v>48</v>
      </c>
      <c r="F13315" t="s">
        <v>209</v>
      </c>
      <c r="G13315" t="s">
        <v>67</v>
      </c>
      <c r="H13315" t="s">
        <v>67</v>
      </c>
      <c r="I13315" t="s">
        <v>209</v>
      </c>
      <c r="J13315">
        <v>0</v>
      </c>
      <c r="K13315" t="s">
        <v>67</v>
      </c>
      <c r="L13315">
        <v>0</v>
      </c>
      <c r="M13315" t="s">
        <v>71</v>
      </c>
      <c r="N13315" t="s">
        <v>18055</v>
      </c>
      <c r="O13315" t="s">
        <v>18055</v>
      </c>
      <c r="P13315" s="2">
        <v>19</v>
      </c>
      <c r="Q13315">
        <v>0</v>
      </c>
      <c r="R13315">
        <v>0.65210000000000001</v>
      </c>
      <c r="S13315" s="1">
        <v>42838</v>
      </c>
      <c r="T13315" s="7">
        <v>10.137359999999999</v>
      </c>
      <c r="U13315" s="7">
        <v>28.242000000000001</v>
      </c>
      <c r="V13315" s="7">
        <v>1.7859324321125032</v>
      </c>
      <c r="W13315" s="7">
        <v>8.8595400000000009</v>
      </c>
      <c r="X13315" s="7">
        <v>27.614319999999999</v>
      </c>
      <c r="Y13315" s="7">
        <v>2.1169022319443216</v>
      </c>
      <c r="Z13315" s="7">
        <v>32.003920000000001</v>
      </c>
      <c r="AA13315" s="7">
        <v>33.094850000000001</v>
      </c>
      <c r="AB13315" s="7">
        <v>36.583309999999997</v>
      </c>
      <c r="AC13315" s="8">
        <v>-9.5356598405119619E-2</v>
      </c>
      <c r="AD13315">
        <v>2017</v>
      </c>
      <c r="AE13315" s="1">
        <v>42107</v>
      </c>
      <c r="AF13315" s="15">
        <f t="shared" ref="AF13315:AF13378" si="627">(S13315-AE13315)/365</f>
        <v>2.0027397260273974</v>
      </c>
      <c r="AG13315" s="1">
        <v>42107</v>
      </c>
      <c r="AH13315">
        <v>2015</v>
      </c>
      <c r="AI13315">
        <f t="shared" si="625"/>
        <v>2015</v>
      </c>
      <c r="AJ13315" s="1">
        <v>44428</v>
      </c>
      <c r="AK13315" s="1" t="s">
        <v>55</v>
      </c>
      <c r="AL13315" s="1">
        <v>42107</v>
      </c>
      <c r="AM13315">
        <v>2015</v>
      </c>
      <c r="AN13315">
        <f t="shared" si="626"/>
        <v>2015</v>
      </c>
      <c r="AO13315">
        <v>2</v>
      </c>
      <c r="AP13315" t="s">
        <v>56</v>
      </c>
      <c r="AQ13315" t="s">
        <v>24731</v>
      </c>
      <c r="AR13315">
        <v>1</v>
      </c>
      <c r="AS13315" t="s">
        <v>24795</v>
      </c>
      <c r="AT13315" t="s">
        <v>24731</v>
      </c>
      <c r="AU13315" t="s">
        <v>24731</v>
      </c>
      <c r="AV13315" t="b">
        <v>0</v>
      </c>
      <c r="AW13315" t="s">
        <v>18056</v>
      </c>
      <c r="AX13315" t="s">
        <v>18056</v>
      </c>
      <c r="AY13315" t="s">
        <v>199</v>
      </c>
      <c r="AZ13315" s="3">
        <v>6.5982857142857139</v>
      </c>
      <c r="BA13315" s="3">
        <v>7.6079999999999997</v>
      </c>
      <c r="BB13315" s="3">
        <v>6.4474285714285724</v>
      </c>
      <c r="BC13315" s="3">
        <v>6.0062857142857142</v>
      </c>
      <c r="BD13315" s="3">
        <v>6.1239999999999997</v>
      </c>
      <c r="BE13315">
        <v>15104030</v>
      </c>
      <c r="BF13315" t="s">
        <v>2123</v>
      </c>
      <c r="BG13315" t="s">
        <v>139</v>
      </c>
      <c r="BH13315" t="s">
        <v>62</v>
      </c>
      <c r="BI13315" t="s">
        <v>968</v>
      </c>
      <c r="BJ13315" t="s">
        <v>199</v>
      </c>
      <c r="BK13315" t="s">
        <v>199</v>
      </c>
      <c r="BL13315">
        <v>2017</v>
      </c>
    </row>
    <row r="13316" spans="1:64" hidden="1" x14ac:dyDescent="0.25">
      <c r="A13316">
        <v>876647</v>
      </c>
      <c r="B13316">
        <v>2908230</v>
      </c>
      <c r="C13316" t="s">
        <v>18116</v>
      </c>
      <c r="D13316" t="s">
        <v>18116</v>
      </c>
      <c r="E13316" t="s">
        <v>48</v>
      </c>
      <c r="F13316" t="s">
        <v>137</v>
      </c>
      <c r="G13316" t="s">
        <v>50</v>
      </c>
      <c r="H13316" t="s">
        <v>50</v>
      </c>
      <c r="I13316" t="s">
        <v>138</v>
      </c>
      <c r="J13316">
        <v>675000</v>
      </c>
      <c r="K13316" t="s">
        <v>50</v>
      </c>
      <c r="L13316">
        <v>0</v>
      </c>
      <c r="M13316" t="s">
        <v>71</v>
      </c>
      <c r="N13316" t="s">
        <v>18117</v>
      </c>
      <c r="O13316" t="s">
        <v>18117</v>
      </c>
      <c r="P13316" s="2">
        <v>20</v>
      </c>
      <c r="Q13316">
        <v>1.29</v>
      </c>
      <c r="R13316">
        <v>1.20888</v>
      </c>
      <c r="S13316" s="1">
        <v>42795</v>
      </c>
      <c r="T13316" s="7">
        <v>396.99545999999998</v>
      </c>
      <c r="U13316" s="7">
        <v>653.12523999999996</v>
      </c>
      <c r="V13316" s="7">
        <v>0.64517055182444649</v>
      </c>
      <c r="W13316" s="7">
        <v>497.1857</v>
      </c>
      <c r="X13316" s="7">
        <v>532.94206999999994</v>
      </c>
      <c r="Y13316" s="7">
        <v>7.1917535037713171E-2</v>
      </c>
      <c r="Z13316" s="7">
        <v>653.39332000000002</v>
      </c>
      <c r="AA13316" s="7">
        <v>1089.1503</v>
      </c>
      <c r="AB13316" s="7">
        <v>528.35792000000004</v>
      </c>
      <c r="AC13316" s="8">
        <v>1.061387288374517</v>
      </c>
      <c r="AD13316">
        <v>2017</v>
      </c>
      <c r="AE13316" s="1">
        <v>41719</v>
      </c>
      <c r="AF13316" s="15">
        <f t="shared" si="627"/>
        <v>2.9479452054794519</v>
      </c>
      <c r="AG13316" s="1">
        <v>41719</v>
      </c>
      <c r="AH13316">
        <v>2014</v>
      </c>
      <c r="AI13316">
        <f t="shared" si="625"/>
        <v>2014</v>
      </c>
      <c r="AJ13316" s="1">
        <v>44428</v>
      </c>
      <c r="AK13316" s="1" t="s">
        <v>55</v>
      </c>
      <c r="AL13316" s="1">
        <v>41719</v>
      </c>
      <c r="AM13316">
        <v>2014</v>
      </c>
      <c r="AN13316">
        <f t="shared" si="626"/>
        <v>2014</v>
      </c>
      <c r="AO13316">
        <v>2</v>
      </c>
      <c r="AP13316" t="s">
        <v>56</v>
      </c>
      <c r="AQ13316" t="s">
        <v>24731</v>
      </c>
      <c r="AR13316">
        <v>1</v>
      </c>
      <c r="AS13316" t="s">
        <v>24795</v>
      </c>
      <c r="AT13316" t="s">
        <v>24731</v>
      </c>
      <c r="AU13316" t="s">
        <v>24731</v>
      </c>
      <c r="AV13316" t="b">
        <v>0</v>
      </c>
      <c r="AW13316" t="s">
        <v>18118</v>
      </c>
      <c r="AX13316" t="s">
        <v>18118</v>
      </c>
      <c r="AY13316" t="s">
        <v>261</v>
      </c>
      <c r="AZ13316" s="3">
        <v>6.6</v>
      </c>
      <c r="BA13316" s="3">
        <v>8.8000000000000007</v>
      </c>
      <c r="BB13316" s="3">
        <v>4.8</v>
      </c>
      <c r="BC13316" s="3">
        <v>4.0999999999999996</v>
      </c>
      <c r="BD13316" s="3">
        <v>5.9</v>
      </c>
      <c r="BE13316">
        <v>45103020</v>
      </c>
      <c r="BF13316" t="s">
        <v>262</v>
      </c>
      <c r="BG13316" t="s">
        <v>139</v>
      </c>
      <c r="BH13316" t="s">
        <v>41</v>
      </c>
      <c r="BI13316" t="s">
        <v>263</v>
      </c>
      <c r="BJ13316" t="s">
        <v>261</v>
      </c>
      <c r="BK13316" t="s">
        <v>64</v>
      </c>
      <c r="BL13316">
        <v>2017</v>
      </c>
    </row>
    <row r="13317" spans="1:64" hidden="1" x14ac:dyDescent="0.25">
      <c r="A13317">
        <v>808429</v>
      </c>
      <c r="B13317">
        <v>16143688</v>
      </c>
      <c r="C13317" t="s">
        <v>18154</v>
      </c>
      <c r="D13317" t="s">
        <v>18155</v>
      </c>
      <c r="E13317" t="s">
        <v>48</v>
      </c>
      <c r="F13317" t="s">
        <v>49</v>
      </c>
      <c r="G13317" t="s">
        <v>67</v>
      </c>
      <c r="H13317" t="s">
        <v>67</v>
      </c>
      <c r="I13317" t="s">
        <v>51</v>
      </c>
      <c r="J13317">
        <v>0</v>
      </c>
      <c r="K13317" t="s">
        <v>67</v>
      </c>
      <c r="L13317">
        <v>0</v>
      </c>
      <c r="M13317" t="s">
        <v>71</v>
      </c>
      <c r="N13317" t="s">
        <v>18156</v>
      </c>
      <c r="O13317" t="s">
        <v>18156</v>
      </c>
      <c r="P13317" s="2">
        <v>22</v>
      </c>
      <c r="Q13317">
        <v>0.184</v>
      </c>
      <c r="R13317">
        <v>3</v>
      </c>
      <c r="S13317" s="1">
        <v>42557</v>
      </c>
      <c r="T13317" s="7">
        <v>12781.77506</v>
      </c>
      <c r="U13317" s="7">
        <v>1705.95472</v>
      </c>
      <c r="V13317" s="7">
        <v>1.32667649058127</v>
      </c>
      <c r="W13317" s="7">
        <v>18072.117450000002</v>
      </c>
      <c r="X13317" s="7">
        <v>37985.850460000001</v>
      </c>
      <c r="Y13317" s="7">
        <v>1.1019036958505379</v>
      </c>
      <c r="Z13317" s="7">
        <v>35132.358229999998</v>
      </c>
      <c r="AA13317" s="7">
        <v>53413.39157</v>
      </c>
      <c r="AB13317" s="7">
        <v>15157.912619999999</v>
      </c>
      <c r="AC13317" s="8">
        <v>2.5237959809534782</v>
      </c>
      <c r="AD13317">
        <v>2016</v>
      </c>
      <c r="AE13317" s="1">
        <v>41535</v>
      </c>
      <c r="AF13317" s="15">
        <f t="shared" si="627"/>
        <v>2.8</v>
      </c>
      <c r="AG13317" s="1">
        <v>41536</v>
      </c>
      <c r="AH13317">
        <v>2013</v>
      </c>
      <c r="AI13317">
        <f t="shared" si="625"/>
        <v>2013</v>
      </c>
      <c r="AJ13317" s="1">
        <v>44428</v>
      </c>
      <c r="AK13317" s="1" t="s">
        <v>55</v>
      </c>
      <c r="AL13317" s="1">
        <v>41536</v>
      </c>
      <c r="AM13317">
        <v>2013</v>
      </c>
      <c r="AN13317">
        <f t="shared" si="626"/>
        <v>2013</v>
      </c>
      <c r="AO13317">
        <v>2</v>
      </c>
      <c r="AP13317" t="s">
        <v>6615</v>
      </c>
      <c r="AQ13317" t="s">
        <v>24757</v>
      </c>
      <c r="AR13317">
        <v>222</v>
      </c>
      <c r="AS13317" t="s">
        <v>24795</v>
      </c>
      <c r="AT13317" t="s">
        <v>24803</v>
      </c>
      <c r="AU13317" t="s">
        <v>24809</v>
      </c>
      <c r="AV13317" t="b">
        <v>1</v>
      </c>
      <c r="AW13317" t="s">
        <v>18157</v>
      </c>
      <c r="AX13317" t="s">
        <v>18157</v>
      </c>
      <c r="AY13317" t="s">
        <v>84</v>
      </c>
      <c r="AZ13317" s="3">
        <v>6.5711764705882354</v>
      </c>
      <c r="BA13317" s="3">
        <v>7.3841176470588232</v>
      </c>
      <c r="BB13317" s="3">
        <v>6.408823529411765</v>
      </c>
      <c r="BC13317" s="3">
        <v>6.3094117647058834</v>
      </c>
      <c r="BD13317" s="3">
        <v>6.0335294117647056</v>
      </c>
      <c r="BE13317">
        <v>20302010</v>
      </c>
      <c r="BF13317" t="s">
        <v>85</v>
      </c>
      <c r="BG13317" t="s">
        <v>139</v>
      </c>
      <c r="BH13317" t="s">
        <v>62</v>
      </c>
      <c r="BI13317" t="s">
        <v>85</v>
      </c>
      <c r="BJ13317" t="s">
        <v>86</v>
      </c>
      <c r="BK13317" t="s">
        <v>84</v>
      </c>
      <c r="BL13317">
        <v>2016</v>
      </c>
    </row>
    <row r="13318" spans="1:64" hidden="1" x14ac:dyDescent="0.25">
      <c r="A13318">
        <v>859628</v>
      </c>
      <c r="B13318">
        <v>25968781</v>
      </c>
      <c r="C13318" t="s">
        <v>18164</v>
      </c>
      <c r="D13318" t="s">
        <v>18165</v>
      </c>
      <c r="E13318" t="s">
        <v>48</v>
      </c>
      <c r="F13318" t="s">
        <v>209</v>
      </c>
      <c r="G13318" t="s">
        <v>215</v>
      </c>
      <c r="H13318" t="s">
        <v>215</v>
      </c>
      <c r="I13318" t="s">
        <v>209</v>
      </c>
      <c r="J13318">
        <v>0</v>
      </c>
      <c r="K13318" t="s">
        <v>215</v>
      </c>
      <c r="L13318">
        <v>0</v>
      </c>
      <c r="M13318" t="s">
        <v>71</v>
      </c>
      <c r="N13318" t="s">
        <v>18166</v>
      </c>
      <c r="O13318" t="s">
        <v>18166</v>
      </c>
      <c r="P13318" s="2">
        <v>25</v>
      </c>
      <c r="Q13318">
        <v>0.32900000000000001</v>
      </c>
      <c r="R13318">
        <v>11.385059999999999</v>
      </c>
      <c r="S13318" s="1">
        <v>42314</v>
      </c>
      <c r="T13318" s="7">
        <v>606.89020000000005</v>
      </c>
      <c r="U13318" s="7">
        <v>390.03161999999998</v>
      </c>
      <c r="V13318" s="7">
        <v>-0.35732753634842029</v>
      </c>
      <c r="W13318" s="7">
        <v>617.51311999999996</v>
      </c>
      <c r="X13318" s="7">
        <v>296.02663999999999</v>
      </c>
      <c r="Y13318" s="7">
        <v>-0.5206148170584618</v>
      </c>
      <c r="Z13318" s="7">
        <v>92.091139999999996</v>
      </c>
      <c r="AA13318" s="7" t="s">
        <v>57</v>
      </c>
      <c r="AB13318" s="7" t="s">
        <v>57</v>
      </c>
      <c r="AC13318" s="8" t="s">
        <v>57</v>
      </c>
      <c r="AD13318">
        <v>2015</v>
      </c>
      <c r="AE13318" s="1" t="s">
        <v>55</v>
      </c>
      <c r="AF13318" s="15" t="e">
        <f t="shared" si="627"/>
        <v>#VALUE!</v>
      </c>
      <c r="AG13318" s="1">
        <v>41556</v>
      </c>
      <c r="AH13318">
        <v>2013</v>
      </c>
      <c r="AI13318">
        <f t="shared" si="625"/>
        <v>2013</v>
      </c>
      <c r="AJ13318" s="1">
        <v>42706</v>
      </c>
      <c r="AK13318" s="1" t="s">
        <v>55</v>
      </c>
      <c r="AL13318" s="1">
        <v>41556</v>
      </c>
      <c r="AM13318">
        <v>2013</v>
      </c>
      <c r="AN13318">
        <f t="shared" si="626"/>
        <v>2013</v>
      </c>
      <c r="AO13318">
        <v>2</v>
      </c>
      <c r="AP13318" t="s">
        <v>56</v>
      </c>
      <c r="AQ13318" t="s">
        <v>24731</v>
      </c>
      <c r="AR13318">
        <v>1</v>
      </c>
      <c r="AS13318" t="s">
        <v>24795</v>
      </c>
      <c r="AT13318" t="s">
        <v>24731</v>
      </c>
      <c r="AU13318" t="s">
        <v>24731</v>
      </c>
      <c r="AV13318" t="b">
        <v>0</v>
      </c>
      <c r="AW13318" t="s">
        <v>18167</v>
      </c>
      <c r="AX13318" t="s">
        <v>18167</v>
      </c>
      <c r="AY13318" t="s">
        <v>173</v>
      </c>
      <c r="AZ13318" s="3">
        <v>7.2696275071633236</v>
      </c>
      <c r="BA13318" s="3">
        <v>6.9134670487106016</v>
      </c>
      <c r="BB13318" s="3">
        <v>4.4736389684813753</v>
      </c>
      <c r="BC13318" s="3">
        <v>5.7819484240687684</v>
      </c>
      <c r="BD13318" s="3">
        <v>5.2083094555873934</v>
      </c>
      <c r="BE13318">
        <v>50202010</v>
      </c>
      <c r="BF13318" t="s">
        <v>174</v>
      </c>
      <c r="BG13318" t="s">
        <v>139</v>
      </c>
      <c r="BH13318" t="s">
        <v>62</v>
      </c>
      <c r="BI13318" t="s">
        <v>175</v>
      </c>
      <c r="BJ13318" t="s">
        <v>176</v>
      </c>
      <c r="BK13318" t="s">
        <v>173</v>
      </c>
      <c r="BL13318">
        <v>2015</v>
      </c>
    </row>
    <row r="13319" spans="1:64" hidden="1" x14ac:dyDescent="0.25">
      <c r="A13319">
        <v>809843</v>
      </c>
      <c r="B13319">
        <v>3009114</v>
      </c>
      <c r="C13319" t="s">
        <v>18182</v>
      </c>
      <c r="D13319" t="s">
        <v>561</v>
      </c>
      <c r="E13319" t="s">
        <v>70</v>
      </c>
      <c r="F13319" t="s">
        <v>49</v>
      </c>
      <c r="G13319" t="s">
        <v>50</v>
      </c>
      <c r="H13319" t="s">
        <v>50</v>
      </c>
      <c r="I13319" t="s">
        <v>51</v>
      </c>
      <c r="J13319">
        <v>5750000</v>
      </c>
      <c r="K13319" t="s">
        <v>50</v>
      </c>
      <c r="L13319">
        <v>0</v>
      </c>
      <c r="M13319" t="s">
        <v>71</v>
      </c>
      <c r="N13319" t="s">
        <v>18183</v>
      </c>
      <c r="O13319" t="s">
        <v>563</v>
      </c>
      <c r="P13319" s="2">
        <v>21</v>
      </c>
      <c r="Q13319">
        <v>8.2899999999999991</v>
      </c>
      <c r="R13319">
        <v>2.8056399999999999</v>
      </c>
      <c r="S13319" s="1">
        <v>42643</v>
      </c>
      <c r="T13319" s="7">
        <v>201.83861999999999</v>
      </c>
      <c r="U13319" s="7">
        <v>250.99844999999999</v>
      </c>
      <c r="V13319" s="7">
        <v>0.2435600778483325</v>
      </c>
      <c r="W13319" s="7">
        <v>325.66532999999998</v>
      </c>
      <c r="X13319" s="7">
        <v>327.36941000000002</v>
      </c>
      <c r="Y13319" s="7">
        <v>5.232611036612443E-3</v>
      </c>
      <c r="Z13319" s="7">
        <v>306.38173</v>
      </c>
      <c r="AA13319" s="7">
        <v>1224.4619</v>
      </c>
      <c r="AB13319" s="7">
        <v>473.02103</v>
      </c>
      <c r="AC13319" s="8">
        <v>1.5885992848986017</v>
      </c>
      <c r="AD13319">
        <v>2016</v>
      </c>
      <c r="AE13319" s="1" t="s">
        <v>55</v>
      </c>
      <c r="AF13319" s="15" t="e">
        <f t="shared" si="627"/>
        <v>#VALUE!</v>
      </c>
      <c r="AG13319" s="1">
        <v>41726</v>
      </c>
      <c r="AH13319">
        <v>2014</v>
      </c>
      <c r="AI13319">
        <f t="shared" si="625"/>
        <v>2014</v>
      </c>
      <c r="AJ13319" s="1">
        <v>43685</v>
      </c>
      <c r="AK13319" s="1" t="s">
        <v>55</v>
      </c>
      <c r="AL13319" s="1">
        <v>41726</v>
      </c>
      <c r="AM13319">
        <v>2014</v>
      </c>
      <c r="AN13319">
        <f t="shared" si="626"/>
        <v>2014</v>
      </c>
      <c r="AO13319">
        <v>2</v>
      </c>
      <c r="AP13319" t="s">
        <v>56</v>
      </c>
      <c r="AQ13319" t="s">
        <v>24731</v>
      </c>
      <c r="AR13319">
        <v>1</v>
      </c>
      <c r="AS13319" t="s">
        <v>24795</v>
      </c>
      <c r="AT13319" t="s">
        <v>24731</v>
      </c>
      <c r="AU13319" t="s">
        <v>24731</v>
      </c>
      <c r="AV13319" t="b">
        <v>0</v>
      </c>
      <c r="AW13319" t="s">
        <v>18184</v>
      </c>
      <c r="AX13319" t="s">
        <v>565</v>
      </c>
      <c r="AY13319" t="s">
        <v>59</v>
      </c>
      <c r="AZ13319" s="3">
        <v>8.4</v>
      </c>
      <c r="BA13319" s="3">
        <v>9.3000000000000007</v>
      </c>
      <c r="BB13319" s="3">
        <v>6.2</v>
      </c>
      <c r="BC13319" s="3">
        <v>3.6</v>
      </c>
      <c r="BD13319" s="3">
        <v>6.8</v>
      </c>
      <c r="BE13319">
        <v>45201020</v>
      </c>
      <c r="BF13319" t="s">
        <v>221</v>
      </c>
      <c r="BG13319" t="s">
        <v>139</v>
      </c>
      <c r="BH13319" t="s">
        <v>41</v>
      </c>
      <c r="BI13319" t="s">
        <v>221</v>
      </c>
      <c r="BJ13319" t="s">
        <v>59</v>
      </c>
      <c r="BK13319" t="s">
        <v>64</v>
      </c>
      <c r="BL13319">
        <v>2016</v>
      </c>
    </row>
    <row r="13320" spans="1:64" hidden="1" x14ac:dyDescent="0.25">
      <c r="A13320">
        <v>919863</v>
      </c>
      <c r="B13320">
        <v>20749000</v>
      </c>
      <c r="C13320" t="s">
        <v>18224</v>
      </c>
      <c r="D13320" t="s">
        <v>18224</v>
      </c>
      <c r="E13320" t="s">
        <v>48</v>
      </c>
      <c r="F13320" t="s">
        <v>49</v>
      </c>
      <c r="G13320" t="s">
        <v>67</v>
      </c>
      <c r="H13320" t="s">
        <v>67</v>
      </c>
      <c r="I13320" t="s">
        <v>51</v>
      </c>
      <c r="J13320">
        <v>0</v>
      </c>
      <c r="K13320" t="s">
        <v>67</v>
      </c>
      <c r="L13320">
        <v>0</v>
      </c>
      <c r="M13320" t="s">
        <v>71</v>
      </c>
      <c r="N13320" t="s">
        <v>18225</v>
      </c>
      <c r="O13320" t="s">
        <v>18225</v>
      </c>
      <c r="P13320" s="2">
        <v>22</v>
      </c>
      <c r="Q13320">
        <v>7.69</v>
      </c>
      <c r="R13320">
        <v>11.133710000000001</v>
      </c>
      <c r="S13320" s="1">
        <v>42564</v>
      </c>
      <c r="T13320" s="7">
        <v>1568.49757</v>
      </c>
      <c r="U13320" s="7">
        <v>491.09523999999999</v>
      </c>
      <c r="V13320" s="7">
        <v>-0.68690086016518337</v>
      </c>
      <c r="W13320" s="7">
        <v>1112.5436500000001</v>
      </c>
      <c r="X13320" s="7">
        <v>883.55858000000001</v>
      </c>
      <c r="Y13320" s="7">
        <v>-0.20582120081310973</v>
      </c>
      <c r="Z13320" s="7">
        <v>1108.6826100000001</v>
      </c>
      <c r="AA13320" s="7">
        <v>576.91276000000005</v>
      </c>
      <c r="AB13320" s="7">
        <v>645.81133</v>
      </c>
      <c r="AC13320" s="8">
        <v>-0.10668529150766053</v>
      </c>
      <c r="AD13320">
        <v>2016</v>
      </c>
      <c r="AE13320" s="1">
        <v>41705</v>
      </c>
      <c r="AF13320" s="15">
        <f t="shared" si="627"/>
        <v>2.3534246575342466</v>
      </c>
      <c r="AG13320" s="1">
        <v>41705</v>
      </c>
      <c r="AH13320">
        <v>2014</v>
      </c>
      <c r="AI13320">
        <f t="shared" si="625"/>
        <v>2014</v>
      </c>
      <c r="AJ13320" s="1">
        <v>44428</v>
      </c>
      <c r="AK13320" s="1" t="s">
        <v>55</v>
      </c>
      <c r="AL13320" s="1">
        <v>41705</v>
      </c>
      <c r="AM13320">
        <v>2014</v>
      </c>
      <c r="AN13320">
        <f t="shared" si="626"/>
        <v>2014</v>
      </c>
      <c r="AO13320">
        <v>2</v>
      </c>
      <c r="AP13320" t="s">
        <v>56</v>
      </c>
      <c r="AQ13320" t="s">
        <v>24731</v>
      </c>
      <c r="AR13320">
        <v>1</v>
      </c>
      <c r="AS13320" t="s">
        <v>24795</v>
      </c>
      <c r="AT13320" t="s">
        <v>24731</v>
      </c>
      <c r="AU13320" t="s">
        <v>24731</v>
      </c>
      <c r="AV13320" t="b">
        <v>0</v>
      </c>
      <c r="AW13320" t="s">
        <v>18226</v>
      </c>
      <c r="AX13320" t="s">
        <v>18226</v>
      </c>
      <c r="AY13320" t="s">
        <v>76</v>
      </c>
      <c r="AZ13320" s="3">
        <v>9.3000000000000007</v>
      </c>
      <c r="BA13320" s="3">
        <v>8.4</v>
      </c>
      <c r="BB13320" s="3">
        <v>4.8</v>
      </c>
      <c r="BC13320" s="3">
        <v>5.5</v>
      </c>
      <c r="BD13320" s="3">
        <v>6.5</v>
      </c>
      <c r="BE13320">
        <v>25502020</v>
      </c>
      <c r="BF13320" t="s">
        <v>638</v>
      </c>
      <c r="BG13320" t="s">
        <v>139</v>
      </c>
      <c r="BH13320" t="s">
        <v>41</v>
      </c>
      <c r="BI13320" t="s">
        <v>639</v>
      </c>
      <c r="BJ13320" t="s">
        <v>371</v>
      </c>
      <c r="BK13320" t="s">
        <v>76</v>
      </c>
      <c r="BL13320">
        <v>2016</v>
      </c>
    </row>
    <row r="13321" spans="1:64" hidden="1" x14ac:dyDescent="0.25">
      <c r="A13321">
        <v>812755</v>
      </c>
      <c r="B13321">
        <v>21118096</v>
      </c>
      <c r="C13321" t="s">
        <v>18250</v>
      </c>
      <c r="D13321" t="s">
        <v>18250</v>
      </c>
      <c r="E13321" t="s">
        <v>158</v>
      </c>
      <c r="F13321" t="s">
        <v>137</v>
      </c>
      <c r="G13321" t="s">
        <v>50</v>
      </c>
      <c r="H13321" t="s">
        <v>50</v>
      </c>
      <c r="I13321" t="s">
        <v>138</v>
      </c>
      <c r="J13321">
        <v>6000000</v>
      </c>
      <c r="K13321" t="s">
        <v>50</v>
      </c>
      <c r="L13321">
        <v>0</v>
      </c>
      <c r="M13321" t="s">
        <v>71</v>
      </c>
      <c r="N13321" t="s">
        <v>18251</v>
      </c>
      <c r="O13321" t="s">
        <v>18251</v>
      </c>
      <c r="P13321" s="2">
        <v>25</v>
      </c>
      <c r="Q13321">
        <v>0.64700000000000002</v>
      </c>
      <c r="R13321">
        <v>3.8046500000000001</v>
      </c>
      <c r="S13321" s="1">
        <v>42317</v>
      </c>
      <c r="T13321" s="7">
        <v>1437.0139799999999</v>
      </c>
      <c r="U13321" s="7">
        <v>1043.9585999999999</v>
      </c>
      <c r="V13321" s="7">
        <v>-0.27352230769529468</v>
      </c>
      <c r="W13321" s="7">
        <v>1400.47074</v>
      </c>
      <c r="X13321" s="7">
        <v>893.51415999999995</v>
      </c>
      <c r="Y13321" s="7">
        <v>-0.36199012626283078</v>
      </c>
      <c r="Z13321" s="7">
        <v>797.86965999999995</v>
      </c>
      <c r="AA13321" s="7" t="s">
        <v>57</v>
      </c>
      <c r="AB13321" s="7">
        <v>509.92523</v>
      </c>
      <c r="AC13321" s="8" t="s">
        <v>57</v>
      </c>
      <c r="AD13321">
        <v>2015</v>
      </c>
      <c r="AE13321" s="1" t="s">
        <v>55</v>
      </c>
      <c r="AF13321" s="15" t="e">
        <f t="shared" si="627"/>
        <v>#VALUE!</v>
      </c>
      <c r="AG13321" s="1">
        <v>41256</v>
      </c>
      <c r="AH13321">
        <v>2012</v>
      </c>
      <c r="AI13321">
        <f t="shared" si="625"/>
        <v>2012</v>
      </c>
      <c r="AJ13321" s="1">
        <v>44207</v>
      </c>
      <c r="AK13321" s="1" t="s">
        <v>55</v>
      </c>
      <c r="AL13321" s="1">
        <v>41256</v>
      </c>
      <c r="AM13321">
        <v>2012</v>
      </c>
      <c r="AN13321">
        <f t="shared" si="626"/>
        <v>2012</v>
      </c>
      <c r="AO13321">
        <v>2</v>
      </c>
      <c r="AP13321" t="s">
        <v>17149</v>
      </c>
      <c r="AQ13321" t="s">
        <v>24731</v>
      </c>
      <c r="AR13321">
        <v>1</v>
      </c>
      <c r="AS13321" t="s">
        <v>24795</v>
      </c>
      <c r="AT13321" t="s">
        <v>24731</v>
      </c>
      <c r="AU13321" t="s">
        <v>24731</v>
      </c>
      <c r="AV13321" t="b">
        <v>0</v>
      </c>
      <c r="AW13321" t="s">
        <v>18252</v>
      </c>
      <c r="AX13321" t="s">
        <v>18252</v>
      </c>
      <c r="AY13321" t="s">
        <v>384</v>
      </c>
      <c r="AZ13321" s="3">
        <v>6.6921985815602838</v>
      </c>
      <c r="BA13321" s="3">
        <v>6.8780141843971627</v>
      </c>
      <c r="BB13321" s="3">
        <v>5.725531914893617</v>
      </c>
      <c r="BC13321" s="3">
        <v>5.9886524822695044</v>
      </c>
      <c r="BD13321" s="3">
        <v>5.5035460992907801</v>
      </c>
      <c r="BE13321">
        <v>60101060</v>
      </c>
      <c r="BF13321" t="s">
        <v>7413</v>
      </c>
      <c r="BG13321" t="s">
        <v>139</v>
      </c>
      <c r="BH13321" t="s">
        <v>62</v>
      </c>
      <c r="BI13321" t="s">
        <v>386</v>
      </c>
      <c r="BJ13321" t="s">
        <v>384</v>
      </c>
      <c r="BK13321" t="s">
        <v>384</v>
      </c>
      <c r="BL13321">
        <v>2015</v>
      </c>
    </row>
    <row r="13322" spans="1:64" hidden="1" x14ac:dyDescent="0.25">
      <c r="A13322">
        <v>819824</v>
      </c>
      <c r="B13322">
        <v>20772163</v>
      </c>
      <c r="C13322" t="s">
        <v>18347</v>
      </c>
      <c r="D13322" t="s">
        <v>18347</v>
      </c>
      <c r="E13322" t="s">
        <v>48</v>
      </c>
      <c r="F13322" t="s">
        <v>49</v>
      </c>
      <c r="G13322" t="s">
        <v>50</v>
      </c>
      <c r="H13322" t="s">
        <v>50</v>
      </c>
      <c r="I13322" t="s">
        <v>51</v>
      </c>
      <c r="J13322">
        <v>9500000</v>
      </c>
      <c r="K13322" t="s">
        <v>50</v>
      </c>
      <c r="L13322">
        <v>0</v>
      </c>
      <c r="M13322" t="s">
        <v>71</v>
      </c>
      <c r="N13322" t="s">
        <v>18348</v>
      </c>
      <c r="O13322" t="s">
        <v>18348</v>
      </c>
      <c r="P13322" s="2">
        <v>21</v>
      </c>
      <c r="Q13322">
        <v>0.58699999999999997</v>
      </c>
      <c r="R13322">
        <v>4.9250100000000003</v>
      </c>
      <c r="S13322" s="1">
        <v>42671</v>
      </c>
      <c r="T13322" s="7">
        <v>701.92812000000004</v>
      </c>
      <c r="U13322" s="7">
        <v>356.67779000000002</v>
      </c>
      <c r="V13322" s="7">
        <v>-0.49185994999032095</v>
      </c>
      <c r="W13322" s="7">
        <v>712.68203000000005</v>
      </c>
      <c r="X13322" s="7">
        <v>391.34859999999998</v>
      </c>
      <c r="Y13322" s="7">
        <v>-0.45087909681123861</v>
      </c>
      <c r="Z13322" s="7">
        <v>431.33688000000001</v>
      </c>
      <c r="AA13322" s="7">
        <v>262.81306000000001</v>
      </c>
      <c r="AB13322" s="7">
        <v>159.66889</v>
      </c>
      <c r="AC13322" s="8">
        <v>0.64598789407253976</v>
      </c>
      <c r="AD13322">
        <v>2016</v>
      </c>
      <c r="AE13322" s="1">
        <v>41712</v>
      </c>
      <c r="AF13322" s="15">
        <f t="shared" si="627"/>
        <v>2.6273972602739728</v>
      </c>
      <c r="AG13322" s="1">
        <v>41712</v>
      </c>
      <c r="AH13322">
        <v>2014</v>
      </c>
      <c r="AI13322">
        <f t="shared" si="625"/>
        <v>2014</v>
      </c>
      <c r="AJ13322" s="1">
        <v>44428</v>
      </c>
      <c r="AK13322" s="1" t="s">
        <v>55</v>
      </c>
      <c r="AL13322" s="1">
        <v>41712</v>
      </c>
      <c r="AM13322">
        <v>2014</v>
      </c>
      <c r="AN13322">
        <f t="shared" si="626"/>
        <v>2014</v>
      </c>
      <c r="AO13322">
        <v>2</v>
      </c>
      <c r="AP13322" t="s">
        <v>56</v>
      </c>
      <c r="AQ13322" t="s">
        <v>24731</v>
      </c>
      <c r="AR13322">
        <v>1</v>
      </c>
      <c r="AS13322" t="s">
        <v>24795</v>
      </c>
      <c r="AT13322" t="s">
        <v>24731</v>
      </c>
      <c r="AU13322" t="s">
        <v>24731</v>
      </c>
      <c r="AV13322" t="b">
        <v>0</v>
      </c>
      <c r="AW13322" t="s">
        <v>18349</v>
      </c>
      <c r="AX13322" t="s">
        <v>18349</v>
      </c>
      <c r="AY13322" t="s">
        <v>98</v>
      </c>
      <c r="AZ13322" s="3">
        <v>6.7590909090909088</v>
      </c>
      <c r="BA13322" s="3">
        <v>7.6274621212121216</v>
      </c>
      <c r="BB13322" s="3">
        <v>6.3092803030303033</v>
      </c>
      <c r="BC13322" s="3">
        <v>5.5611742424242427</v>
      </c>
      <c r="BD13322" s="3">
        <v>6.0251893939393941</v>
      </c>
      <c r="BE13322">
        <v>35103010</v>
      </c>
      <c r="BF13322" t="s">
        <v>705</v>
      </c>
      <c r="BG13322" t="s">
        <v>139</v>
      </c>
      <c r="BH13322" t="s">
        <v>62</v>
      </c>
      <c r="BI13322" t="s">
        <v>705</v>
      </c>
      <c r="BJ13322" t="s">
        <v>98</v>
      </c>
      <c r="BK13322" t="s">
        <v>101</v>
      </c>
      <c r="BL13322">
        <v>2016</v>
      </c>
    </row>
    <row r="13323" spans="1:64" hidden="1" x14ac:dyDescent="0.25">
      <c r="A13323">
        <v>822444</v>
      </c>
      <c r="B13323">
        <v>21731972</v>
      </c>
      <c r="C13323" t="s">
        <v>18387</v>
      </c>
      <c r="D13323" t="s">
        <v>18387</v>
      </c>
      <c r="E13323" t="s">
        <v>48</v>
      </c>
      <c r="F13323" t="s">
        <v>49</v>
      </c>
      <c r="G13323" t="s">
        <v>67</v>
      </c>
      <c r="H13323" t="s">
        <v>67</v>
      </c>
      <c r="I13323" t="s">
        <v>51</v>
      </c>
      <c r="J13323">
        <v>0</v>
      </c>
      <c r="K13323" t="s">
        <v>67</v>
      </c>
      <c r="L13323">
        <v>0</v>
      </c>
      <c r="M13323" t="s">
        <v>71</v>
      </c>
      <c r="N13323" t="s">
        <v>18388</v>
      </c>
      <c r="O13323" t="s">
        <v>18388</v>
      </c>
      <c r="P13323" s="2">
        <v>22</v>
      </c>
      <c r="Q13323">
        <v>0.10199999999999999</v>
      </c>
      <c r="R13323">
        <v>11.257949999999999</v>
      </c>
      <c r="S13323" s="1">
        <v>42541</v>
      </c>
      <c r="T13323" s="7">
        <v>737.76275999999996</v>
      </c>
      <c r="U13323" s="7">
        <v>613.51178000000004</v>
      </c>
      <c r="V13323" s="7">
        <v>-0.16841590106825116</v>
      </c>
      <c r="W13323" s="7">
        <v>756.27623000000006</v>
      </c>
      <c r="X13323" s="7">
        <v>327.95197999999999</v>
      </c>
      <c r="Y13323" s="7">
        <v>-0.56635952977128479</v>
      </c>
      <c r="Z13323" s="7">
        <v>477.25121000000001</v>
      </c>
      <c r="AA13323" s="7">
        <v>563.02506000000005</v>
      </c>
      <c r="AB13323" s="7">
        <v>540.96281999999997</v>
      </c>
      <c r="AC13323" s="8">
        <v>4.0783283405687827E-2</v>
      </c>
      <c r="AD13323">
        <v>2016</v>
      </c>
      <c r="AE13323" s="1">
        <v>41572</v>
      </c>
      <c r="AF13323" s="15">
        <f t="shared" si="627"/>
        <v>2.6547945205479451</v>
      </c>
      <c r="AG13323" s="1">
        <v>41572</v>
      </c>
      <c r="AH13323">
        <v>2013</v>
      </c>
      <c r="AI13323">
        <f t="shared" si="625"/>
        <v>2013</v>
      </c>
      <c r="AJ13323" s="1">
        <v>44428</v>
      </c>
      <c r="AK13323" s="1" t="s">
        <v>55</v>
      </c>
      <c r="AL13323" s="1">
        <v>41572</v>
      </c>
      <c r="AM13323">
        <v>2013</v>
      </c>
      <c r="AN13323">
        <f t="shared" si="626"/>
        <v>2013</v>
      </c>
      <c r="AO13323">
        <v>2</v>
      </c>
      <c r="AP13323" t="s">
        <v>56</v>
      </c>
      <c r="AQ13323" t="s">
        <v>24731</v>
      </c>
      <c r="AR13323">
        <v>1</v>
      </c>
      <c r="AS13323" t="s">
        <v>24795</v>
      </c>
      <c r="AT13323" t="s">
        <v>24731</v>
      </c>
      <c r="AU13323" t="s">
        <v>24731</v>
      </c>
      <c r="AV13323" t="b">
        <v>0</v>
      </c>
      <c r="AW13323" t="s">
        <v>18389</v>
      </c>
      <c r="AX13323" t="s">
        <v>18389</v>
      </c>
      <c r="AY13323" t="s">
        <v>116</v>
      </c>
      <c r="AZ13323" s="3">
        <v>4.5</v>
      </c>
      <c r="BA13323" s="3">
        <v>8.5</v>
      </c>
      <c r="BB13323" s="3">
        <v>4.5</v>
      </c>
      <c r="BC13323" s="3">
        <v>3.4</v>
      </c>
      <c r="BD13323" s="3">
        <v>5.2</v>
      </c>
      <c r="BE13323">
        <v>35202010</v>
      </c>
      <c r="BF13323" t="s">
        <v>117</v>
      </c>
      <c r="BG13323" t="s">
        <v>139</v>
      </c>
      <c r="BH13323" t="s">
        <v>41</v>
      </c>
      <c r="BI13323" t="s">
        <v>117</v>
      </c>
      <c r="BJ13323" t="s">
        <v>116</v>
      </c>
      <c r="BK13323" t="s">
        <v>101</v>
      </c>
      <c r="BL13323">
        <v>2016</v>
      </c>
    </row>
    <row r="13324" spans="1:64" hidden="1" x14ac:dyDescent="0.25">
      <c r="A13324">
        <v>824025</v>
      </c>
      <c r="B13324">
        <v>29156856</v>
      </c>
      <c r="C13324" t="s">
        <v>18417</v>
      </c>
      <c r="D13324" t="s">
        <v>18417</v>
      </c>
      <c r="E13324" t="s">
        <v>48</v>
      </c>
      <c r="F13324" t="s">
        <v>49</v>
      </c>
      <c r="G13324" t="s">
        <v>67</v>
      </c>
      <c r="H13324" t="s">
        <v>67</v>
      </c>
      <c r="I13324" t="s">
        <v>51</v>
      </c>
      <c r="J13324">
        <v>0</v>
      </c>
      <c r="K13324" t="s">
        <v>67</v>
      </c>
      <c r="L13324">
        <v>0</v>
      </c>
      <c r="M13324" t="s">
        <v>71</v>
      </c>
      <c r="N13324" t="s">
        <v>18418</v>
      </c>
      <c r="O13324" t="s">
        <v>18418</v>
      </c>
      <c r="P13324" s="2">
        <v>22</v>
      </c>
      <c r="Q13324">
        <v>9.06</v>
      </c>
      <c r="R13324">
        <v>8.2091799999999999</v>
      </c>
      <c r="S13324" s="1">
        <v>42576</v>
      </c>
      <c r="T13324" s="7">
        <v>825.33920999999998</v>
      </c>
      <c r="U13324" s="7">
        <v>295.82094999999998</v>
      </c>
      <c r="V13324" s="7">
        <v>-0.64157652221563555</v>
      </c>
      <c r="W13324" s="7">
        <v>656.27815999999996</v>
      </c>
      <c r="X13324" s="7">
        <v>454.49520000000001</v>
      </c>
      <c r="Y13324" s="7">
        <v>-0.3074656026950523</v>
      </c>
      <c r="Z13324" s="7">
        <v>652.68155000000002</v>
      </c>
      <c r="AA13324" s="7">
        <v>449.34834000000001</v>
      </c>
      <c r="AB13324" s="7">
        <v>222.99632</v>
      </c>
      <c r="AC13324" s="8">
        <v>1.0150482303923223</v>
      </c>
      <c r="AD13324">
        <v>2016</v>
      </c>
      <c r="AE13324" s="1">
        <v>41807</v>
      </c>
      <c r="AF13324" s="15">
        <f t="shared" si="627"/>
        <v>2.106849315068493</v>
      </c>
      <c r="AG13324" s="1">
        <v>41807</v>
      </c>
      <c r="AH13324">
        <v>2014</v>
      </c>
      <c r="AI13324">
        <f t="shared" si="625"/>
        <v>2014</v>
      </c>
      <c r="AJ13324" s="1">
        <v>44428</v>
      </c>
      <c r="AK13324" s="1" t="s">
        <v>55</v>
      </c>
      <c r="AL13324" s="1">
        <v>41807</v>
      </c>
      <c r="AM13324">
        <v>2014</v>
      </c>
      <c r="AN13324">
        <f t="shared" si="626"/>
        <v>2014</v>
      </c>
      <c r="AO13324">
        <v>2</v>
      </c>
      <c r="AP13324" t="s">
        <v>56</v>
      </c>
      <c r="AQ13324" t="s">
        <v>24731</v>
      </c>
      <c r="AR13324">
        <v>1</v>
      </c>
      <c r="AS13324" t="s">
        <v>24795</v>
      </c>
      <c r="AT13324" t="s">
        <v>24731</v>
      </c>
      <c r="AU13324" t="s">
        <v>24731</v>
      </c>
      <c r="AV13324" t="b">
        <v>0</v>
      </c>
      <c r="AW13324" t="s">
        <v>18419</v>
      </c>
      <c r="AX13324" t="s">
        <v>18419</v>
      </c>
      <c r="AY13324" t="s">
        <v>199</v>
      </c>
      <c r="AZ13324" s="3">
        <v>6.5982857142857139</v>
      </c>
      <c r="BA13324" s="3">
        <v>7.6079999999999997</v>
      </c>
      <c r="BB13324" s="3">
        <v>6.4474285714285724</v>
      </c>
      <c r="BC13324" s="3">
        <v>6.0062857142857142</v>
      </c>
      <c r="BD13324" s="3">
        <v>6.1239999999999997</v>
      </c>
      <c r="BE13324">
        <v>15101050</v>
      </c>
      <c r="BF13324" t="s">
        <v>274</v>
      </c>
      <c r="BG13324" t="s">
        <v>139</v>
      </c>
      <c r="BH13324" t="s">
        <v>62</v>
      </c>
      <c r="BI13324" t="s">
        <v>275</v>
      </c>
      <c r="BJ13324" t="s">
        <v>199</v>
      </c>
      <c r="BK13324" t="s">
        <v>199</v>
      </c>
      <c r="BL13324">
        <v>2016</v>
      </c>
    </row>
    <row r="13325" spans="1:64" x14ac:dyDescent="0.25">
      <c r="A13325">
        <v>829329</v>
      </c>
      <c r="B13325">
        <v>20815187</v>
      </c>
      <c r="C13325" t="s">
        <v>18486</v>
      </c>
      <c r="D13325" t="s">
        <v>18487</v>
      </c>
      <c r="E13325" t="s">
        <v>158</v>
      </c>
      <c r="F13325" t="s">
        <v>49</v>
      </c>
      <c r="G13325" t="s">
        <v>215</v>
      </c>
      <c r="H13325" t="s">
        <v>215</v>
      </c>
      <c r="I13325" t="s">
        <v>51</v>
      </c>
      <c r="J13325">
        <v>0</v>
      </c>
      <c r="K13325" t="s">
        <v>215</v>
      </c>
      <c r="L13325">
        <v>0</v>
      </c>
      <c r="M13325" t="s">
        <v>71</v>
      </c>
      <c r="N13325" t="s">
        <v>18488</v>
      </c>
      <c r="O13325" t="s">
        <v>18489</v>
      </c>
      <c r="P13325" s="2">
        <v>32</v>
      </c>
      <c r="Q13325">
        <v>0</v>
      </c>
      <c r="R13325">
        <v>3</v>
      </c>
      <c r="S13325" s="1">
        <v>41717</v>
      </c>
      <c r="T13325" s="7">
        <v>2388.4651899999999</v>
      </c>
      <c r="U13325" s="7">
        <v>12901.359710000001</v>
      </c>
      <c r="V13325" s="7">
        <v>2.9919986859846182</v>
      </c>
      <c r="W13325" s="7">
        <v>1201.9929500000001</v>
      </c>
      <c r="X13325" s="7">
        <v>12563.29969</v>
      </c>
      <c r="Y13325" s="7">
        <v>9.4520577179757996</v>
      </c>
      <c r="Z13325" s="7">
        <v>17464.625639999998</v>
      </c>
      <c r="AA13325" s="7">
        <v>20850.12601</v>
      </c>
      <c r="AB13325" s="7">
        <v>3929.6869099999999</v>
      </c>
      <c r="AC13325" s="8">
        <v>4.3057982703258162</v>
      </c>
      <c r="AD13325">
        <v>2014</v>
      </c>
      <c r="AE13325" s="1" t="s">
        <v>55</v>
      </c>
      <c r="AF13325" s="15" t="e">
        <f t="shared" si="627"/>
        <v>#VALUE!</v>
      </c>
      <c r="AG13325" s="1">
        <v>40744</v>
      </c>
      <c r="AH13325">
        <v>2011</v>
      </c>
      <c r="AI13325">
        <f t="shared" ref="AI13325:AI13388" si="628">IF(AH13325&lt;=2004,"Before 2004",AH13325)</f>
        <v>2011</v>
      </c>
      <c r="AJ13325" s="1">
        <v>44281</v>
      </c>
      <c r="AK13325" s="1" t="s">
        <v>55</v>
      </c>
      <c r="AL13325" s="1">
        <v>40744</v>
      </c>
      <c r="AM13325">
        <v>2011</v>
      </c>
      <c r="AN13325">
        <f t="shared" ref="AN13325:AN13388" si="629">IF(AM13325&lt;=2004,"Before 2004",AM13325)</f>
        <v>2011</v>
      </c>
      <c r="AO13325">
        <v>2</v>
      </c>
      <c r="AP13325" t="s">
        <v>7360</v>
      </c>
      <c r="AQ13325" t="s">
        <v>24760</v>
      </c>
      <c r="AR13325">
        <v>271</v>
      </c>
      <c r="AS13325" t="s">
        <v>24797</v>
      </c>
      <c r="AT13325" t="s">
        <v>24760</v>
      </c>
      <c r="AU13325" t="s">
        <v>24808</v>
      </c>
      <c r="AV13325" t="b">
        <v>1</v>
      </c>
      <c r="AW13325" t="s">
        <v>18490</v>
      </c>
      <c r="AX13325" t="s">
        <v>18491</v>
      </c>
      <c r="AY13325" t="s">
        <v>108</v>
      </c>
      <c r="AZ13325" s="3">
        <v>6.0026186579378074</v>
      </c>
      <c r="BA13325" s="3">
        <v>7.92962356792144</v>
      </c>
      <c r="BB13325" s="3">
        <v>6.4036006546644844</v>
      </c>
      <c r="BC13325" s="3">
        <v>6.2635024549918166</v>
      </c>
      <c r="BD13325" s="3">
        <v>6.2574468085106378</v>
      </c>
      <c r="BE13325">
        <v>40101010</v>
      </c>
      <c r="BF13325" t="s">
        <v>1376</v>
      </c>
      <c r="BG13325" t="s">
        <v>139</v>
      </c>
      <c r="BH13325" t="s">
        <v>62</v>
      </c>
      <c r="BI13325" t="s">
        <v>108</v>
      </c>
      <c r="BJ13325" t="s">
        <v>108</v>
      </c>
      <c r="BK13325" t="s">
        <v>110</v>
      </c>
      <c r="BL13325">
        <v>2014</v>
      </c>
    </row>
    <row r="13326" spans="1:64" hidden="1" x14ac:dyDescent="0.25">
      <c r="A13326">
        <v>832456</v>
      </c>
      <c r="B13326">
        <v>21135042</v>
      </c>
      <c r="C13326" t="s">
        <v>18517</v>
      </c>
      <c r="D13326" t="s">
        <v>18518</v>
      </c>
      <c r="E13326" t="s">
        <v>48</v>
      </c>
      <c r="F13326" t="s">
        <v>65</v>
      </c>
      <c r="G13326" t="s">
        <v>215</v>
      </c>
      <c r="H13326" t="s">
        <v>215</v>
      </c>
      <c r="I13326" t="s">
        <v>66</v>
      </c>
      <c r="J13326">
        <v>0</v>
      </c>
      <c r="K13326" t="s">
        <v>215</v>
      </c>
      <c r="L13326">
        <v>0</v>
      </c>
      <c r="M13326" t="s">
        <v>71</v>
      </c>
      <c r="N13326" t="s">
        <v>18519</v>
      </c>
      <c r="O13326" t="s">
        <v>18519</v>
      </c>
      <c r="P13326" s="2">
        <v>27</v>
      </c>
      <c r="Q13326">
        <v>0</v>
      </c>
      <c r="R13326">
        <v>3</v>
      </c>
      <c r="S13326" s="1">
        <v>42173</v>
      </c>
      <c r="T13326" s="7">
        <v>5.3550000000000004</v>
      </c>
      <c r="U13326" s="7">
        <v>0.38250000000000001</v>
      </c>
      <c r="V13326" s="7">
        <v>-0.92857142857142849</v>
      </c>
      <c r="W13326" s="7">
        <v>8.0325000000000006</v>
      </c>
      <c r="X13326" s="7">
        <v>5.738E-2</v>
      </c>
      <c r="Y13326" s="7">
        <v>-0.99285652038593208</v>
      </c>
      <c r="Z13326" s="7">
        <v>0.153</v>
      </c>
      <c r="AA13326" s="7">
        <v>3.8700000000000002E-3</v>
      </c>
      <c r="AB13326" s="7">
        <v>7.7299999999999999E-3</v>
      </c>
      <c r="AC13326" s="8">
        <v>-0.49935316946959896</v>
      </c>
      <c r="AD13326">
        <v>2015</v>
      </c>
      <c r="AE13326" s="1">
        <v>41338</v>
      </c>
      <c r="AF13326" s="15">
        <f t="shared" si="627"/>
        <v>2.2876712328767121</v>
      </c>
      <c r="AG13326" s="1">
        <v>41215</v>
      </c>
      <c r="AH13326">
        <v>2012</v>
      </c>
      <c r="AI13326">
        <f t="shared" si="628"/>
        <v>2012</v>
      </c>
      <c r="AJ13326" s="1">
        <v>44428</v>
      </c>
      <c r="AK13326" s="1" t="s">
        <v>55</v>
      </c>
      <c r="AL13326" s="1">
        <v>41338</v>
      </c>
      <c r="AM13326">
        <v>2013</v>
      </c>
      <c r="AN13326">
        <f t="shared" si="629"/>
        <v>2013</v>
      </c>
      <c r="AO13326">
        <v>2</v>
      </c>
      <c r="AP13326" t="s">
        <v>56</v>
      </c>
      <c r="AQ13326" t="s">
        <v>24731</v>
      </c>
      <c r="AR13326">
        <v>1</v>
      </c>
      <c r="AS13326" t="s">
        <v>24795</v>
      </c>
      <c r="AT13326" t="s">
        <v>24731</v>
      </c>
      <c r="AU13326" t="s">
        <v>24731</v>
      </c>
      <c r="AV13326" t="b">
        <v>0</v>
      </c>
      <c r="AW13326" t="s">
        <v>18520</v>
      </c>
      <c r="AX13326" t="s">
        <v>18520</v>
      </c>
      <c r="AY13326" t="s">
        <v>439</v>
      </c>
      <c r="AZ13326" s="3">
        <v>5.3703349282296653</v>
      </c>
      <c r="BA13326" s="3">
        <v>7.098086124401914</v>
      </c>
      <c r="BB13326" s="3">
        <v>6.8650717703349287</v>
      </c>
      <c r="BC13326" s="3">
        <v>5.267942583732057</v>
      </c>
      <c r="BD13326" s="3">
        <v>5.5693779904306222</v>
      </c>
      <c r="BE13326">
        <v>10102020</v>
      </c>
      <c r="BF13326" t="s">
        <v>541</v>
      </c>
      <c r="BG13326" t="s">
        <v>139</v>
      </c>
      <c r="BH13326" t="s">
        <v>62</v>
      </c>
      <c r="BI13326" t="s">
        <v>441</v>
      </c>
      <c r="BJ13326" t="s">
        <v>439</v>
      </c>
      <c r="BK13326" t="s">
        <v>439</v>
      </c>
      <c r="BL13326">
        <v>2015</v>
      </c>
    </row>
    <row r="13327" spans="1:64" hidden="1" x14ac:dyDescent="0.25">
      <c r="A13327">
        <v>834038</v>
      </c>
      <c r="B13327">
        <v>2760363</v>
      </c>
      <c r="C13327" t="s">
        <v>18553</v>
      </c>
      <c r="D13327" t="s">
        <v>659</v>
      </c>
      <c r="E13327" t="s">
        <v>158</v>
      </c>
      <c r="F13327" t="s">
        <v>209</v>
      </c>
      <c r="G13327" t="s">
        <v>215</v>
      </c>
      <c r="H13327" t="s">
        <v>215</v>
      </c>
      <c r="I13327" t="s">
        <v>209</v>
      </c>
      <c r="J13327">
        <v>0</v>
      </c>
      <c r="K13327" t="s">
        <v>215</v>
      </c>
      <c r="L13327">
        <v>0</v>
      </c>
      <c r="M13327" t="s">
        <v>71</v>
      </c>
      <c r="N13327" t="s">
        <v>18554</v>
      </c>
      <c r="O13327" t="s">
        <v>661</v>
      </c>
      <c r="P13327" s="2">
        <v>26</v>
      </c>
      <c r="Q13327">
        <v>7.64</v>
      </c>
      <c r="R13327">
        <v>20.109449999999999</v>
      </c>
      <c r="S13327" s="1">
        <v>42181</v>
      </c>
      <c r="T13327" s="7">
        <v>839.13320999999996</v>
      </c>
      <c r="U13327" s="7">
        <v>799.97400000000005</v>
      </c>
      <c r="V13327" s="7">
        <v>-4.666626172500063E-2</v>
      </c>
      <c r="W13327" s="7">
        <v>857.72472000000005</v>
      </c>
      <c r="X13327" s="7">
        <v>1239.0926400000001</v>
      </c>
      <c r="Y13327" s="7">
        <v>0.44462740912958648</v>
      </c>
      <c r="Z13327" s="7">
        <v>1955.2818199999999</v>
      </c>
      <c r="AA13327" s="7">
        <v>188045.14835999999</v>
      </c>
      <c r="AB13327" s="7">
        <v>153787.56906000001</v>
      </c>
      <c r="AC13327" s="8">
        <v>0.22275909235963301</v>
      </c>
      <c r="AD13327">
        <v>2015</v>
      </c>
      <c r="AE13327" s="1" t="s">
        <v>55</v>
      </c>
      <c r="AF13327" s="15" t="e">
        <f t="shared" si="627"/>
        <v>#VALUE!</v>
      </c>
      <c r="AG13327" s="1">
        <v>41193</v>
      </c>
      <c r="AH13327">
        <v>2012</v>
      </c>
      <c r="AI13327">
        <f t="shared" si="628"/>
        <v>2012</v>
      </c>
      <c r="AJ13327" s="1">
        <v>42277</v>
      </c>
      <c r="AK13327" s="1" t="s">
        <v>55</v>
      </c>
      <c r="AL13327" s="1">
        <v>41193</v>
      </c>
      <c r="AM13327">
        <v>2012</v>
      </c>
      <c r="AN13327">
        <f t="shared" si="629"/>
        <v>2012</v>
      </c>
      <c r="AO13327">
        <v>2</v>
      </c>
      <c r="AP13327" t="s">
        <v>56</v>
      </c>
      <c r="AQ13327" t="s">
        <v>24731</v>
      </c>
      <c r="AR13327">
        <v>1</v>
      </c>
      <c r="AS13327" t="s">
        <v>24795</v>
      </c>
      <c r="AT13327" t="s">
        <v>24731</v>
      </c>
      <c r="AU13327" t="s">
        <v>24731</v>
      </c>
      <c r="AV13327" t="b">
        <v>0</v>
      </c>
      <c r="AW13327" t="s">
        <v>18555</v>
      </c>
      <c r="AX13327" t="s">
        <v>663</v>
      </c>
      <c r="AY13327" t="s">
        <v>116</v>
      </c>
      <c r="AZ13327" s="3">
        <v>4.0999999999999996</v>
      </c>
      <c r="BA13327" s="3">
        <v>7.7</v>
      </c>
      <c r="BB13327" s="3">
        <v>4.0999999999999996</v>
      </c>
      <c r="BC13327" s="3">
        <v>4.5</v>
      </c>
      <c r="BD13327" s="3">
        <v>4.8</v>
      </c>
      <c r="BE13327">
        <v>35201010</v>
      </c>
      <c r="BF13327" t="s">
        <v>330</v>
      </c>
      <c r="BG13327" t="s">
        <v>139</v>
      </c>
      <c r="BH13327" t="s">
        <v>41</v>
      </c>
      <c r="BI13327" t="s">
        <v>330</v>
      </c>
      <c r="BJ13327" t="s">
        <v>116</v>
      </c>
      <c r="BK13327" t="s">
        <v>101</v>
      </c>
      <c r="BL13327">
        <v>2015</v>
      </c>
    </row>
    <row r="13328" spans="1:64" hidden="1" x14ac:dyDescent="0.25">
      <c r="A13328">
        <v>837181</v>
      </c>
      <c r="B13328">
        <v>29516644</v>
      </c>
      <c r="C13328" t="s">
        <v>18627</v>
      </c>
      <c r="D13328" t="s">
        <v>18627</v>
      </c>
      <c r="E13328" t="s">
        <v>48</v>
      </c>
      <c r="F13328" t="s">
        <v>49</v>
      </c>
      <c r="G13328" t="s">
        <v>50</v>
      </c>
      <c r="H13328" t="s">
        <v>50</v>
      </c>
      <c r="I13328" t="s">
        <v>51</v>
      </c>
      <c r="J13328">
        <v>0</v>
      </c>
      <c r="K13328" t="s">
        <v>67</v>
      </c>
      <c r="L13328">
        <v>1</v>
      </c>
      <c r="M13328" t="s">
        <v>71</v>
      </c>
      <c r="N13328" t="s">
        <v>18628</v>
      </c>
      <c r="O13328" t="s">
        <v>18628</v>
      </c>
      <c r="P13328" s="2">
        <v>20</v>
      </c>
      <c r="Q13328">
        <v>0.38100000000000001</v>
      </c>
      <c r="R13328">
        <v>1.59887</v>
      </c>
      <c r="S13328" s="1">
        <v>42814</v>
      </c>
      <c r="T13328" s="7">
        <v>288.59699000000001</v>
      </c>
      <c r="U13328" s="7">
        <v>169.11411000000001</v>
      </c>
      <c r="V13328" s="7">
        <v>-0.41401291122267075</v>
      </c>
      <c r="W13328" s="7">
        <v>237.75862000000001</v>
      </c>
      <c r="X13328" s="7">
        <v>143.92887999999999</v>
      </c>
      <c r="Y13328" s="7">
        <v>-0.39464285248627373</v>
      </c>
      <c r="Z13328" s="7">
        <v>113.57074</v>
      </c>
      <c r="AA13328" s="7">
        <v>220.78319999999999</v>
      </c>
      <c r="AB13328" s="7">
        <v>1096.7284999999999</v>
      </c>
      <c r="AC13328" s="8">
        <v>-0.79868928362853708</v>
      </c>
      <c r="AD13328">
        <v>2017</v>
      </c>
      <c r="AE13328" s="1">
        <v>41852</v>
      </c>
      <c r="AF13328" s="15">
        <f t="shared" si="627"/>
        <v>2.6356164383561644</v>
      </c>
      <c r="AG13328" s="1">
        <v>41852</v>
      </c>
      <c r="AH13328">
        <v>2014</v>
      </c>
      <c r="AI13328">
        <f t="shared" si="628"/>
        <v>2014</v>
      </c>
      <c r="AJ13328" s="1">
        <v>44428</v>
      </c>
      <c r="AK13328" s="1" t="s">
        <v>55</v>
      </c>
      <c r="AL13328" s="1">
        <v>41852</v>
      </c>
      <c r="AM13328">
        <v>2014</v>
      </c>
      <c r="AN13328">
        <f t="shared" si="629"/>
        <v>2014</v>
      </c>
      <c r="AO13328">
        <v>2</v>
      </c>
      <c r="AP13328" t="s">
        <v>56</v>
      </c>
      <c r="AQ13328" t="s">
        <v>24731</v>
      </c>
      <c r="AR13328">
        <v>1</v>
      </c>
      <c r="AS13328" t="s">
        <v>24795</v>
      </c>
      <c r="AT13328" t="s">
        <v>24731</v>
      </c>
      <c r="AU13328" t="s">
        <v>24731</v>
      </c>
      <c r="AV13328" t="b">
        <v>0</v>
      </c>
      <c r="AW13328" t="s">
        <v>18629</v>
      </c>
      <c r="AX13328" t="s">
        <v>18629</v>
      </c>
      <c r="AY13328" t="s">
        <v>116</v>
      </c>
      <c r="AZ13328" s="3">
        <v>10</v>
      </c>
      <c r="BA13328" s="3">
        <v>7.6</v>
      </c>
      <c r="BB13328" s="3">
        <v>4.8</v>
      </c>
      <c r="BC13328" s="3">
        <v>4.0999999999999996</v>
      </c>
      <c r="BD13328" s="3">
        <v>5.8</v>
      </c>
      <c r="BE13328">
        <v>35201010</v>
      </c>
      <c r="BF13328" t="s">
        <v>330</v>
      </c>
      <c r="BG13328" t="s">
        <v>139</v>
      </c>
      <c r="BH13328" t="s">
        <v>41</v>
      </c>
      <c r="BI13328" t="s">
        <v>330</v>
      </c>
      <c r="BJ13328" t="s">
        <v>116</v>
      </c>
      <c r="BK13328" t="s">
        <v>101</v>
      </c>
      <c r="BL13328">
        <v>2017</v>
      </c>
    </row>
    <row r="13329" spans="1:64" hidden="1" x14ac:dyDescent="0.25">
      <c r="A13329">
        <v>838105</v>
      </c>
      <c r="B13329">
        <v>1029673</v>
      </c>
      <c r="C13329" t="s">
        <v>18654</v>
      </c>
      <c r="D13329" t="s">
        <v>18654</v>
      </c>
      <c r="E13329" t="s">
        <v>48</v>
      </c>
      <c r="F13329" t="s">
        <v>49</v>
      </c>
      <c r="G13329" t="s">
        <v>67</v>
      </c>
      <c r="H13329" t="s">
        <v>67</v>
      </c>
      <c r="I13329" t="s">
        <v>51</v>
      </c>
      <c r="J13329">
        <v>0</v>
      </c>
      <c r="K13329" t="s">
        <v>67</v>
      </c>
      <c r="L13329">
        <v>0</v>
      </c>
      <c r="M13329" t="s">
        <v>71</v>
      </c>
      <c r="N13329" t="s">
        <v>18655</v>
      </c>
      <c r="O13329" t="s">
        <v>18655</v>
      </c>
      <c r="P13329" s="2">
        <v>20</v>
      </c>
      <c r="Q13329">
        <v>3.5000000000000003E-2</v>
      </c>
      <c r="R13329">
        <v>9.3652099999999994</v>
      </c>
      <c r="S13329" s="1">
        <v>42804</v>
      </c>
      <c r="T13329" s="7">
        <v>1604.1784299999999</v>
      </c>
      <c r="U13329" s="7">
        <v>1260.4342099999999</v>
      </c>
      <c r="V13329" s="7">
        <v>-0.21428053985241532</v>
      </c>
      <c r="W13329" s="7">
        <v>1201.00344</v>
      </c>
      <c r="X13329" s="7">
        <v>1175.85232</v>
      </c>
      <c r="Y13329" s="7">
        <v>-2.0941755170992678E-2</v>
      </c>
      <c r="Z13329" s="7">
        <v>1195.95703</v>
      </c>
      <c r="AA13329" s="7">
        <v>7610.0456999999997</v>
      </c>
      <c r="AB13329" s="7">
        <v>4030.2163099999998</v>
      </c>
      <c r="AC13329" s="8">
        <v>0.88824745736786526</v>
      </c>
      <c r="AD13329">
        <v>2017</v>
      </c>
      <c r="AE13329" s="1">
        <v>41848</v>
      </c>
      <c r="AF13329" s="15">
        <f t="shared" si="627"/>
        <v>2.6191780821917807</v>
      </c>
      <c r="AG13329" s="1">
        <v>41848</v>
      </c>
      <c r="AH13329">
        <v>2014</v>
      </c>
      <c r="AI13329">
        <f t="shared" si="628"/>
        <v>2014</v>
      </c>
      <c r="AJ13329" s="1">
        <v>44428</v>
      </c>
      <c r="AK13329" s="1" t="s">
        <v>55</v>
      </c>
      <c r="AL13329" s="1">
        <v>41848</v>
      </c>
      <c r="AM13329">
        <v>2014</v>
      </c>
      <c r="AN13329">
        <f t="shared" si="629"/>
        <v>2014</v>
      </c>
      <c r="AO13329">
        <v>2</v>
      </c>
      <c r="AP13329" t="s">
        <v>56</v>
      </c>
      <c r="AQ13329" t="s">
        <v>24731</v>
      </c>
      <c r="AR13329">
        <v>1</v>
      </c>
      <c r="AS13329" t="s">
        <v>24795</v>
      </c>
      <c r="AT13329" t="s">
        <v>24731</v>
      </c>
      <c r="AU13329" t="s">
        <v>24731</v>
      </c>
      <c r="AV13329" t="b">
        <v>0</v>
      </c>
      <c r="AW13329" t="s">
        <v>18656</v>
      </c>
      <c r="AX13329" t="s">
        <v>18656</v>
      </c>
      <c r="AY13329" t="s">
        <v>144</v>
      </c>
      <c r="AZ13329" s="3">
        <v>4.7</v>
      </c>
      <c r="BA13329" s="3">
        <v>8.3000000000000007</v>
      </c>
      <c r="BB13329" s="3">
        <v>6.9</v>
      </c>
      <c r="BC13329" s="3">
        <v>6.8</v>
      </c>
      <c r="BD13329" s="3">
        <v>6.5</v>
      </c>
      <c r="BE13329">
        <v>20102010</v>
      </c>
      <c r="BF13329" t="s">
        <v>946</v>
      </c>
      <c r="BG13329" t="s">
        <v>139</v>
      </c>
      <c r="BH13329" t="s">
        <v>41</v>
      </c>
      <c r="BI13329" t="s">
        <v>946</v>
      </c>
      <c r="BJ13329" t="s">
        <v>144</v>
      </c>
      <c r="BK13329" t="s">
        <v>84</v>
      </c>
      <c r="BL13329">
        <v>2017</v>
      </c>
    </row>
    <row r="13330" spans="1:64" hidden="1" x14ac:dyDescent="0.25">
      <c r="A13330">
        <v>838965</v>
      </c>
      <c r="B13330">
        <v>17488832</v>
      </c>
      <c r="C13330" t="s">
        <v>18672</v>
      </c>
      <c r="D13330" t="s">
        <v>18672</v>
      </c>
      <c r="E13330" t="s">
        <v>158</v>
      </c>
      <c r="F13330" t="s">
        <v>49</v>
      </c>
      <c r="G13330" t="s">
        <v>67</v>
      </c>
      <c r="H13330" t="s">
        <v>67</v>
      </c>
      <c r="I13330" t="s">
        <v>51</v>
      </c>
      <c r="J13330">
        <v>0</v>
      </c>
      <c r="K13330" t="s">
        <v>67</v>
      </c>
      <c r="L13330">
        <v>0</v>
      </c>
      <c r="M13330" t="s">
        <v>71</v>
      </c>
      <c r="N13330" t="s">
        <v>18673</v>
      </c>
      <c r="O13330" t="s">
        <v>18674</v>
      </c>
      <c r="P13330" s="2">
        <v>22</v>
      </c>
      <c r="Q13330">
        <v>6.0999999999999999E-2</v>
      </c>
      <c r="R13330">
        <v>9.7283000000000008</v>
      </c>
      <c r="S13330" s="1">
        <v>42591</v>
      </c>
      <c r="T13330" s="7">
        <v>501.94146000000001</v>
      </c>
      <c r="U13330" s="7">
        <v>263.18212999999997</v>
      </c>
      <c r="V13330" s="7">
        <v>-0.47567166497862129</v>
      </c>
      <c r="W13330" s="7">
        <v>586.87759000000005</v>
      </c>
      <c r="X13330" s="7">
        <v>259.95341000000002</v>
      </c>
      <c r="Y13330" s="7">
        <v>-0.55705684723793936</v>
      </c>
      <c r="Z13330" s="7">
        <v>187.03718000000001</v>
      </c>
      <c r="AA13330" s="7">
        <v>234.93248</v>
      </c>
      <c r="AB13330" s="7">
        <v>335.63711000000001</v>
      </c>
      <c r="AC13330" s="8">
        <v>-0.30004021307417411</v>
      </c>
      <c r="AD13330">
        <v>2016</v>
      </c>
      <c r="AE13330" s="1" t="s">
        <v>55</v>
      </c>
      <c r="AF13330" s="15" t="e">
        <f t="shared" si="627"/>
        <v>#VALUE!</v>
      </c>
      <c r="AG13330" s="1">
        <v>41746</v>
      </c>
      <c r="AH13330">
        <v>2014</v>
      </c>
      <c r="AI13330">
        <f t="shared" si="628"/>
        <v>2014</v>
      </c>
      <c r="AJ13330" s="1">
        <v>43570</v>
      </c>
      <c r="AK13330" s="1" t="s">
        <v>55</v>
      </c>
      <c r="AL13330" s="1">
        <v>41746</v>
      </c>
      <c r="AM13330">
        <v>2014</v>
      </c>
      <c r="AN13330">
        <f t="shared" si="629"/>
        <v>2014</v>
      </c>
      <c r="AO13330">
        <v>2</v>
      </c>
      <c r="AP13330" t="s">
        <v>56</v>
      </c>
      <c r="AQ13330" t="s">
        <v>24731</v>
      </c>
      <c r="AR13330">
        <v>1</v>
      </c>
      <c r="AS13330" t="s">
        <v>24795</v>
      </c>
      <c r="AT13330" t="s">
        <v>24731</v>
      </c>
      <c r="AU13330" t="s">
        <v>24731</v>
      </c>
      <c r="AV13330" t="b">
        <v>0</v>
      </c>
      <c r="AW13330" t="s">
        <v>18675</v>
      </c>
      <c r="AX13330" t="s">
        <v>18675</v>
      </c>
      <c r="AY13330" t="s">
        <v>116</v>
      </c>
      <c r="AZ13330" s="3">
        <v>6.0646031746031754</v>
      </c>
      <c r="BA13330" s="3">
        <v>7.436349206349206</v>
      </c>
      <c r="BB13330" s="3">
        <v>5.9684126984126982</v>
      </c>
      <c r="BC13330" s="3">
        <v>5.0887301587301588</v>
      </c>
      <c r="BD13330" s="3">
        <v>5.597777777777778</v>
      </c>
      <c r="BE13330">
        <v>35201010</v>
      </c>
      <c r="BF13330" t="s">
        <v>330</v>
      </c>
      <c r="BG13330" t="s">
        <v>139</v>
      </c>
      <c r="BH13330" t="s">
        <v>62</v>
      </c>
      <c r="BI13330" t="s">
        <v>330</v>
      </c>
      <c r="BJ13330" t="s">
        <v>116</v>
      </c>
      <c r="BK13330" t="s">
        <v>101</v>
      </c>
      <c r="BL13330">
        <v>2016</v>
      </c>
    </row>
    <row r="13331" spans="1:64" hidden="1" x14ac:dyDescent="0.25">
      <c r="A13331">
        <v>841525</v>
      </c>
      <c r="B13331">
        <v>29142422</v>
      </c>
      <c r="C13331" t="s">
        <v>18725</v>
      </c>
      <c r="D13331" t="s">
        <v>18725</v>
      </c>
      <c r="E13331" t="s">
        <v>48</v>
      </c>
      <c r="F13331" t="s">
        <v>65</v>
      </c>
      <c r="G13331" t="s">
        <v>215</v>
      </c>
      <c r="H13331" t="s">
        <v>215</v>
      </c>
      <c r="I13331" t="s">
        <v>66</v>
      </c>
      <c r="J13331">
        <v>0</v>
      </c>
      <c r="K13331" t="s">
        <v>215</v>
      </c>
      <c r="L13331">
        <v>0</v>
      </c>
      <c r="M13331" t="s">
        <v>71</v>
      </c>
      <c r="N13331" t="s">
        <v>18726</v>
      </c>
      <c r="O13331" t="s">
        <v>18726</v>
      </c>
      <c r="P13331" s="2">
        <v>26</v>
      </c>
      <c r="Q13331">
        <v>0</v>
      </c>
      <c r="R13331">
        <v>3</v>
      </c>
      <c r="S13331" s="1">
        <v>42216</v>
      </c>
      <c r="T13331" s="7">
        <v>29.145</v>
      </c>
      <c r="U13331" s="7">
        <v>17.486999999999998</v>
      </c>
      <c r="V13331" s="7">
        <v>-0.4</v>
      </c>
      <c r="W13331" s="7">
        <v>23.315999999999999</v>
      </c>
      <c r="X13331" s="7">
        <v>52.460999999999999</v>
      </c>
      <c r="Y13331" s="7">
        <v>1.25</v>
      </c>
      <c r="Z13331" s="7">
        <v>43.717500000000001</v>
      </c>
      <c r="AA13331" s="7">
        <v>2.9149999999999999E-2</v>
      </c>
      <c r="AB13331" s="7">
        <v>5.8290000000000002E-2</v>
      </c>
      <c r="AC13331" s="8">
        <v>-0.4999142219934809</v>
      </c>
      <c r="AD13331">
        <v>2015</v>
      </c>
      <c r="AE13331" s="1">
        <v>41313</v>
      </c>
      <c r="AF13331" s="15">
        <f t="shared" si="627"/>
        <v>2.473972602739726</v>
      </c>
      <c r="AG13331" s="1">
        <v>41312</v>
      </c>
      <c r="AH13331">
        <v>2013</v>
      </c>
      <c r="AI13331">
        <f t="shared" si="628"/>
        <v>2013</v>
      </c>
      <c r="AJ13331" s="1">
        <v>44285</v>
      </c>
      <c r="AK13331" s="1" t="s">
        <v>55</v>
      </c>
      <c r="AL13331" s="1">
        <v>41313</v>
      </c>
      <c r="AM13331">
        <v>2013</v>
      </c>
      <c r="AN13331">
        <f t="shared" si="629"/>
        <v>2013</v>
      </c>
      <c r="AO13331">
        <v>2</v>
      </c>
      <c r="AP13331" t="s">
        <v>18727</v>
      </c>
      <c r="AQ13331" t="s">
        <v>24782</v>
      </c>
      <c r="AR13331">
        <v>121</v>
      </c>
      <c r="AS13331" t="s">
        <v>24795</v>
      </c>
      <c r="AT13331" t="s">
        <v>24803</v>
      </c>
      <c r="AU13331" t="s">
        <v>24809</v>
      </c>
      <c r="AV13331" t="b">
        <v>0</v>
      </c>
      <c r="AW13331" t="s">
        <v>18728</v>
      </c>
      <c r="AX13331" t="s">
        <v>18728</v>
      </c>
      <c r="AY13331" t="s">
        <v>173</v>
      </c>
      <c r="AZ13331" s="3">
        <v>7.2696275071633236</v>
      </c>
      <c r="BA13331" s="3">
        <v>6.9134670487106016</v>
      </c>
      <c r="BB13331" s="3">
        <v>4.4736389684813753</v>
      </c>
      <c r="BC13331" s="3">
        <v>5.7819484240687684</v>
      </c>
      <c r="BD13331" s="3">
        <v>5.2083094555873934</v>
      </c>
      <c r="BE13331">
        <v>50203010</v>
      </c>
      <c r="BF13331" t="s">
        <v>754</v>
      </c>
      <c r="BG13331" t="s">
        <v>139</v>
      </c>
      <c r="BH13331" t="s">
        <v>62</v>
      </c>
      <c r="BI13331" t="s">
        <v>755</v>
      </c>
      <c r="BJ13331" t="s">
        <v>176</v>
      </c>
      <c r="BK13331" t="s">
        <v>173</v>
      </c>
      <c r="BL13331">
        <v>2015</v>
      </c>
    </row>
    <row r="13332" spans="1:64" hidden="1" x14ac:dyDescent="0.25">
      <c r="A13332">
        <v>845423</v>
      </c>
      <c r="B13332">
        <v>21130983</v>
      </c>
      <c r="C13332" t="s">
        <v>18791</v>
      </c>
      <c r="D13332" t="s">
        <v>18792</v>
      </c>
      <c r="E13332" t="s">
        <v>48</v>
      </c>
      <c r="F13332" t="s">
        <v>111</v>
      </c>
      <c r="G13332" t="s">
        <v>215</v>
      </c>
      <c r="H13332" t="s">
        <v>215</v>
      </c>
      <c r="I13332" t="s">
        <v>66</v>
      </c>
      <c r="J13332">
        <v>0</v>
      </c>
      <c r="K13332" t="s">
        <v>215</v>
      </c>
      <c r="L13332">
        <v>0</v>
      </c>
      <c r="M13332" t="s">
        <v>71</v>
      </c>
      <c r="N13332" t="s">
        <v>18793</v>
      </c>
      <c r="O13332" t="s">
        <v>18793</v>
      </c>
      <c r="P13332" s="2">
        <v>26</v>
      </c>
      <c r="Q13332">
        <v>6.92</v>
      </c>
      <c r="R13332">
        <v>0.29105999999999999</v>
      </c>
      <c r="S13332" s="1">
        <v>42234</v>
      </c>
      <c r="T13332" s="7">
        <v>125.61517000000001</v>
      </c>
      <c r="U13332" s="7">
        <v>21.092199999999998</v>
      </c>
      <c r="V13332" s="7">
        <v>-0.83208875170092922</v>
      </c>
      <c r="W13332" s="7">
        <v>72.189459999999997</v>
      </c>
      <c r="X13332" s="7">
        <v>12.60947</v>
      </c>
      <c r="Y13332" s="7">
        <v>-0.82532810191404671</v>
      </c>
      <c r="Z13332" s="7">
        <v>7.0649199999999999</v>
      </c>
      <c r="AA13332" s="7">
        <v>6.0699999999999997E-2</v>
      </c>
      <c r="AB13332" s="7">
        <v>9.7119999999999998E-2</v>
      </c>
      <c r="AC13332" s="8">
        <v>-0.375</v>
      </c>
      <c r="AD13332">
        <v>2015</v>
      </c>
      <c r="AE13332" s="1">
        <v>41481</v>
      </c>
      <c r="AF13332" s="15">
        <f t="shared" si="627"/>
        <v>2.0630136986301371</v>
      </c>
      <c r="AG13332" s="1">
        <v>41479</v>
      </c>
      <c r="AH13332">
        <v>2013</v>
      </c>
      <c r="AI13332">
        <f t="shared" si="628"/>
        <v>2013</v>
      </c>
      <c r="AJ13332" s="1">
        <v>44428</v>
      </c>
      <c r="AK13332" s="1" t="s">
        <v>55</v>
      </c>
      <c r="AL13332" s="1">
        <v>41481</v>
      </c>
      <c r="AM13332">
        <v>2013</v>
      </c>
      <c r="AN13332">
        <f t="shared" si="629"/>
        <v>2013</v>
      </c>
      <c r="AO13332">
        <v>2</v>
      </c>
      <c r="AP13332" t="s">
        <v>56</v>
      </c>
      <c r="AQ13332" t="s">
        <v>24731</v>
      </c>
      <c r="AR13332">
        <v>1</v>
      </c>
      <c r="AS13332" t="s">
        <v>24795</v>
      </c>
      <c r="AT13332" t="s">
        <v>24731</v>
      </c>
      <c r="AU13332" t="s">
        <v>24731</v>
      </c>
      <c r="AV13332" t="b">
        <v>0</v>
      </c>
      <c r="AW13332" t="s">
        <v>18794</v>
      </c>
      <c r="AX13332" t="s">
        <v>18794</v>
      </c>
      <c r="AY13332" t="s">
        <v>261</v>
      </c>
      <c r="AZ13332" s="3">
        <v>6.1234986945169716</v>
      </c>
      <c r="BA13332" s="3">
        <v>7.389033942558747</v>
      </c>
      <c r="BB13332" s="3">
        <v>5.6156657963446479</v>
      </c>
      <c r="BC13332" s="3">
        <v>5.8464751958224541</v>
      </c>
      <c r="BD13332" s="3">
        <v>5.6336814621409923</v>
      </c>
      <c r="BE13332">
        <v>45103010</v>
      </c>
      <c r="BF13332" t="s">
        <v>401</v>
      </c>
      <c r="BG13332" t="s">
        <v>139</v>
      </c>
      <c r="BH13332" t="s">
        <v>62</v>
      </c>
      <c r="BI13332" t="s">
        <v>263</v>
      </c>
      <c r="BJ13332" t="s">
        <v>261</v>
      </c>
      <c r="BK13332" t="s">
        <v>64</v>
      </c>
      <c r="BL13332">
        <v>2015</v>
      </c>
    </row>
    <row r="13333" spans="1:64" hidden="1" x14ac:dyDescent="0.25">
      <c r="A13333">
        <v>922860</v>
      </c>
      <c r="B13333">
        <v>29516640</v>
      </c>
      <c r="C13333" t="s">
        <v>18795</v>
      </c>
      <c r="D13333" t="s">
        <v>18795</v>
      </c>
      <c r="E13333" t="s">
        <v>48</v>
      </c>
      <c r="F13333" t="s">
        <v>623</v>
      </c>
      <c r="G13333" t="s">
        <v>50</v>
      </c>
      <c r="H13333" t="s">
        <v>50</v>
      </c>
      <c r="I13333" t="s">
        <v>66</v>
      </c>
      <c r="J13333">
        <v>0</v>
      </c>
      <c r="K13333" t="s">
        <v>67</v>
      </c>
      <c r="L13333">
        <v>1</v>
      </c>
      <c r="M13333" t="s">
        <v>71</v>
      </c>
      <c r="N13333" t="s">
        <v>18796</v>
      </c>
      <c r="O13333" t="s">
        <v>18796</v>
      </c>
      <c r="P13333" s="2">
        <v>22</v>
      </c>
      <c r="Q13333">
        <v>4.1000000000000002E-2</v>
      </c>
      <c r="R13333">
        <v>4.5176100000000003</v>
      </c>
      <c r="S13333" s="1">
        <v>42629</v>
      </c>
      <c r="T13333" s="7">
        <v>981.27733999999998</v>
      </c>
      <c r="U13333" s="7">
        <v>493.10352</v>
      </c>
      <c r="V13333" s="7">
        <v>-0.49748812094244427</v>
      </c>
      <c r="W13333" s="7">
        <v>776.47834999999998</v>
      </c>
      <c r="X13333" s="7">
        <v>448.16374000000002</v>
      </c>
      <c r="Y13333" s="7">
        <v>-0.42282519531935431</v>
      </c>
      <c r="Z13333" s="7">
        <v>506.37472000000002</v>
      </c>
      <c r="AA13333" s="7">
        <v>619.91092000000003</v>
      </c>
      <c r="AB13333" s="7">
        <v>556.79254000000003</v>
      </c>
      <c r="AC13333" s="8">
        <v>0.11336067828782333</v>
      </c>
      <c r="AD13333">
        <v>2016</v>
      </c>
      <c r="AE13333" s="1">
        <v>41845</v>
      </c>
      <c r="AF13333" s="15">
        <f t="shared" si="627"/>
        <v>2.1479452054794521</v>
      </c>
      <c r="AG13333" s="1">
        <v>41845</v>
      </c>
      <c r="AH13333">
        <v>2014</v>
      </c>
      <c r="AI13333">
        <f t="shared" si="628"/>
        <v>2014</v>
      </c>
      <c r="AJ13333" s="1">
        <v>44428</v>
      </c>
      <c r="AK13333" s="1" t="s">
        <v>55</v>
      </c>
      <c r="AL13333" s="1">
        <v>41845</v>
      </c>
      <c r="AM13333">
        <v>2014</v>
      </c>
      <c r="AN13333">
        <f t="shared" si="629"/>
        <v>2014</v>
      </c>
      <c r="AO13333">
        <v>2</v>
      </c>
      <c r="AP13333" t="s">
        <v>56</v>
      </c>
      <c r="AQ13333" t="s">
        <v>24731</v>
      </c>
      <c r="AR13333">
        <v>1</v>
      </c>
      <c r="AS13333" t="s">
        <v>24795</v>
      </c>
      <c r="AT13333" t="s">
        <v>24731</v>
      </c>
      <c r="AU13333" t="s">
        <v>24731</v>
      </c>
      <c r="AV13333" t="b">
        <v>0</v>
      </c>
      <c r="AW13333" t="s">
        <v>18797</v>
      </c>
      <c r="AX13333" t="s">
        <v>18797</v>
      </c>
      <c r="AY13333" t="s">
        <v>76</v>
      </c>
      <c r="AZ13333" s="3">
        <v>8.1</v>
      </c>
      <c r="BA13333" s="3">
        <v>7.4</v>
      </c>
      <c r="BB13333" s="3">
        <v>5.9</v>
      </c>
      <c r="BC13333" s="3">
        <v>6.4</v>
      </c>
      <c r="BD13333" s="3">
        <v>6.2</v>
      </c>
      <c r="BE13333">
        <v>25301040</v>
      </c>
      <c r="BF13333" t="s">
        <v>77</v>
      </c>
      <c r="BG13333" t="s">
        <v>139</v>
      </c>
      <c r="BH13333" t="s">
        <v>41</v>
      </c>
      <c r="BI13333" t="s">
        <v>78</v>
      </c>
      <c r="BJ13333" t="s">
        <v>79</v>
      </c>
      <c r="BK13333" t="s">
        <v>76</v>
      </c>
      <c r="BL13333">
        <v>2016</v>
      </c>
    </row>
    <row r="13334" spans="1:64" hidden="1" x14ac:dyDescent="0.25">
      <c r="A13334">
        <v>850308</v>
      </c>
      <c r="B13334">
        <v>6426173</v>
      </c>
      <c r="C13334" t="s">
        <v>18874</v>
      </c>
      <c r="D13334" t="s">
        <v>18874</v>
      </c>
      <c r="E13334" t="s">
        <v>48</v>
      </c>
      <c r="F13334" t="s">
        <v>49</v>
      </c>
      <c r="G13334" t="s">
        <v>50</v>
      </c>
      <c r="H13334" t="s">
        <v>50</v>
      </c>
      <c r="I13334" t="s">
        <v>51</v>
      </c>
      <c r="J13334">
        <v>10900000</v>
      </c>
      <c r="K13334" t="s">
        <v>50</v>
      </c>
      <c r="L13334">
        <v>0</v>
      </c>
      <c r="M13334" t="s">
        <v>71</v>
      </c>
      <c r="N13334" t="s">
        <v>18875</v>
      </c>
      <c r="O13334" t="s">
        <v>18875</v>
      </c>
      <c r="P13334" s="2">
        <v>19</v>
      </c>
      <c r="Q13334">
        <v>4.79</v>
      </c>
      <c r="R13334">
        <v>7.46523</v>
      </c>
      <c r="S13334" s="1">
        <v>42877</v>
      </c>
      <c r="T13334" s="7">
        <v>60.098010000000002</v>
      </c>
      <c r="U13334" s="7">
        <v>153.96045000000001</v>
      </c>
      <c r="V13334" s="7">
        <v>1.5618227625174279</v>
      </c>
      <c r="W13334" s="7">
        <v>127.39339</v>
      </c>
      <c r="X13334" s="7">
        <v>177.7611</v>
      </c>
      <c r="Y13334" s="7">
        <v>0.39537145530078133</v>
      </c>
      <c r="Z13334" s="7">
        <v>143.74376000000001</v>
      </c>
      <c r="AA13334" s="7">
        <v>322.46334999999999</v>
      </c>
      <c r="AB13334" s="7">
        <v>165.52656999999999</v>
      </c>
      <c r="AC13334" s="8">
        <v>0.94810627683519333</v>
      </c>
      <c r="AD13334">
        <v>2017</v>
      </c>
      <c r="AE13334" s="1">
        <v>41942</v>
      </c>
      <c r="AF13334" s="15">
        <f t="shared" si="627"/>
        <v>2.5616438356164384</v>
      </c>
      <c r="AG13334" s="1">
        <v>41942</v>
      </c>
      <c r="AH13334">
        <v>2014</v>
      </c>
      <c r="AI13334">
        <f t="shared" si="628"/>
        <v>2014</v>
      </c>
      <c r="AJ13334" s="1">
        <v>44428</v>
      </c>
      <c r="AK13334" s="1" t="s">
        <v>55</v>
      </c>
      <c r="AL13334" s="1">
        <v>41942</v>
      </c>
      <c r="AM13334">
        <v>2014</v>
      </c>
      <c r="AN13334">
        <f t="shared" si="629"/>
        <v>2014</v>
      </c>
      <c r="AO13334">
        <v>2</v>
      </c>
      <c r="AP13334" t="s">
        <v>56</v>
      </c>
      <c r="AQ13334" t="s">
        <v>24731</v>
      </c>
      <c r="AR13334">
        <v>1</v>
      </c>
      <c r="AS13334" t="s">
        <v>24795</v>
      </c>
      <c r="AT13334" t="s">
        <v>24731</v>
      </c>
      <c r="AU13334" t="s">
        <v>24731</v>
      </c>
      <c r="AV13334" t="b">
        <v>0</v>
      </c>
      <c r="AW13334" t="s">
        <v>18876</v>
      </c>
      <c r="AX13334" t="s">
        <v>18876</v>
      </c>
      <c r="AY13334" t="s">
        <v>98</v>
      </c>
      <c r="AZ13334" s="3">
        <v>6.7590909090909088</v>
      </c>
      <c r="BA13334" s="3">
        <v>7.6274621212121216</v>
      </c>
      <c r="BB13334" s="3">
        <v>6.3092803030303033</v>
      </c>
      <c r="BC13334" s="3">
        <v>5.5611742424242427</v>
      </c>
      <c r="BD13334" s="3">
        <v>6.0251893939393941</v>
      </c>
      <c r="BE13334">
        <v>35101020</v>
      </c>
      <c r="BF13334" t="s">
        <v>307</v>
      </c>
      <c r="BG13334" t="s">
        <v>139</v>
      </c>
      <c r="BH13334" t="s">
        <v>62</v>
      </c>
      <c r="BI13334" t="s">
        <v>255</v>
      </c>
      <c r="BJ13334" t="s">
        <v>98</v>
      </c>
      <c r="BK13334" t="s">
        <v>101</v>
      </c>
      <c r="BL13334">
        <v>2017</v>
      </c>
    </row>
    <row r="13335" spans="1:64" hidden="1" x14ac:dyDescent="0.25">
      <c r="A13335">
        <v>963823</v>
      </c>
      <c r="B13335">
        <v>32068777</v>
      </c>
      <c r="C13335" t="s">
        <v>18877</v>
      </c>
      <c r="D13335" t="s">
        <v>18878</v>
      </c>
      <c r="E13335" t="s">
        <v>70</v>
      </c>
      <c r="F13335" t="s">
        <v>137</v>
      </c>
      <c r="G13335" t="s">
        <v>670</v>
      </c>
      <c r="H13335" t="s">
        <v>50</v>
      </c>
      <c r="I13335" t="s">
        <v>138</v>
      </c>
      <c r="J13335">
        <v>20000000</v>
      </c>
      <c r="K13335" t="s">
        <v>50</v>
      </c>
      <c r="L13335">
        <v>0</v>
      </c>
      <c r="M13335" t="s">
        <v>71</v>
      </c>
      <c r="N13335" t="s">
        <v>18879</v>
      </c>
      <c r="O13335" t="s">
        <v>18880</v>
      </c>
      <c r="P13335" s="2">
        <v>17</v>
      </c>
      <c r="Q13335">
        <v>11.35</v>
      </c>
      <c r="R13335">
        <v>0.92384999999999995</v>
      </c>
      <c r="S13335" s="1">
        <v>43018</v>
      </c>
      <c r="T13335" s="7">
        <v>291.77587999999997</v>
      </c>
      <c r="U13335" s="7">
        <v>531.16552000000001</v>
      </c>
      <c r="V13335" s="7">
        <v>0.82045726329400515</v>
      </c>
      <c r="W13335" s="7">
        <v>393.31387999999998</v>
      </c>
      <c r="X13335" s="7">
        <v>564.76085</v>
      </c>
      <c r="Y13335" s="7">
        <v>0.43590368588060008</v>
      </c>
      <c r="Z13335" s="7">
        <v>553.55705</v>
      </c>
      <c r="AA13335" s="7" t="s">
        <v>57</v>
      </c>
      <c r="AB13335" s="7" t="s">
        <v>57</v>
      </c>
      <c r="AC13335" s="8" t="s">
        <v>57</v>
      </c>
      <c r="AD13335">
        <v>2017</v>
      </c>
      <c r="AE13335" s="1" t="s">
        <v>55</v>
      </c>
      <c r="AF13335" s="15" t="e">
        <f t="shared" si="627"/>
        <v>#VALUE!</v>
      </c>
      <c r="AG13335" s="1">
        <v>42216</v>
      </c>
      <c r="AH13335">
        <v>2015</v>
      </c>
      <c r="AI13335">
        <f t="shared" si="628"/>
        <v>2015</v>
      </c>
      <c r="AJ13335" s="1">
        <v>43097</v>
      </c>
      <c r="AK13335" s="1" t="s">
        <v>55</v>
      </c>
      <c r="AL13335" s="1">
        <v>42216</v>
      </c>
      <c r="AM13335">
        <v>2015</v>
      </c>
      <c r="AN13335">
        <f t="shared" si="629"/>
        <v>2015</v>
      </c>
      <c r="AO13335">
        <v>2</v>
      </c>
      <c r="AP13335" t="s">
        <v>56</v>
      </c>
      <c r="AQ13335" t="s">
        <v>24731</v>
      </c>
      <c r="AR13335">
        <v>1</v>
      </c>
      <c r="AS13335" t="s">
        <v>24795</v>
      </c>
      <c r="AT13335" t="s">
        <v>24731</v>
      </c>
      <c r="AU13335" t="s">
        <v>24731</v>
      </c>
      <c r="AV13335" t="b">
        <v>0</v>
      </c>
      <c r="AW13335" t="s">
        <v>18881</v>
      </c>
      <c r="AX13335" t="s">
        <v>57</v>
      </c>
      <c r="AY13335" t="s">
        <v>393</v>
      </c>
      <c r="AZ13335" s="3">
        <v>5.9029411764705886</v>
      </c>
      <c r="BA13335" s="3">
        <v>8.0316176470588232</v>
      </c>
      <c r="BB13335" s="3">
        <v>6.658823529411765</v>
      </c>
      <c r="BC13335" s="3">
        <v>6.8786764705882364</v>
      </c>
      <c r="BD13335" s="3">
        <v>6.4874999999999998</v>
      </c>
      <c r="BE13335">
        <v>55105020</v>
      </c>
      <c r="BF13335" t="s">
        <v>529</v>
      </c>
      <c r="BG13335" t="s">
        <v>139</v>
      </c>
      <c r="BH13335" t="s">
        <v>62</v>
      </c>
      <c r="BI13335" t="s">
        <v>530</v>
      </c>
      <c r="BJ13335" t="s">
        <v>393</v>
      </c>
      <c r="BK13335" t="s">
        <v>393</v>
      </c>
      <c r="BL13335">
        <v>2017</v>
      </c>
    </row>
    <row r="13336" spans="1:64" x14ac:dyDescent="0.25">
      <c r="A13336">
        <v>851348</v>
      </c>
      <c r="B13336">
        <v>2757752</v>
      </c>
      <c r="C13336" t="s">
        <v>18890</v>
      </c>
      <c r="D13336" t="s">
        <v>18891</v>
      </c>
      <c r="E13336" t="s">
        <v>48</v>
      </c>
      <c r="F13336" t="s">
        <v>111</v>
      </c>
      <c r="G13336" t="s">
        <v>517</v>
      </c>
      <c r="H13336" t="s">
        <v>67</v>
      </c>
      <c r="I13336" t="s">
        <v>66</v>
      </c>
      <c r="J13336">
        <v>0</v>
      </c>
      <c r="K13336" t="s">
        <v>67</v>
      </c>
      <c r="L13336">
        <v>0</v>
      </c>
      <c r="M13336" t="s">
        <v>71</v>
      </c>
      <c r="N13336" t="s">
        <v>18892</v>
      </c>
      <c r="O13336" t="s">
        <v>18892</v>
      </c>
      <c r="P13336" s="2">
        <v>60</v>
      </c>
      <c r="Q13336">
        <v>0</v>
      </c>
      <c r="R13336">
        <v>3</v>
      </c>
      <c r="S13336" s="1">
        <v>39101</v>
      </c>
      <c r="T13336" s="7">
        <v>9.3903099999999995</v>
      </c>
      <c r="U13336" s="7">
        <v>17.981940000000002</v>
      </c>
      <c r="V13336" s="7">
        <v>4.2034821001649715E-2</v>
      </c>
      <c r="W13336" s="7">
        <v>11.71264</v>
      </c>
      <c r="X13336" s="7">
        <v>11.57405</v>
      </c>
      <c r="Y13336" s="7">
        <v>-1.183251598273324E-2</v>
      </c>
      <c r="Z13336" s="7">
        <v>9.3104099999999992</v>
      </c>
      <c r="AA13336" s="7" t="s">
        <v>57</v>
      </c>
      <c r="AB13336" s="7" t="s">
        <v>57</v>
      </c>
      <c r="AC13336" s="8" t="s">
        <v>57</v>
      </c>
      <c r="AD13336">
        <v>2007</v>
      </c>
      <c r="AE13336" s="1" t="s">
        <v>55</v>
      </c>
      <c r="AF13336" s="15" t="e">
        <f t="shared" si="627"/>
        <v>#VALUE!</v>
      </c>
      <c r="AG13336" s="1">
        <v>38267</v>
      </c>
      <c r="AH13336">
        <v>2004</v>
      </c>
      <c r="AI13336" t="str">
        <f t="shared" si="628"/>
        <v>Before 2004</v>
      </c>
      <c r="AJ13336" s="1">
        <v>39252</v>
      </c>
      <c r="AK13336" s="1" t="s">
        <v>55</v>
      </c>
      <c r="AL13336" s="1">
        <v>38267</v>
      </c>
      <c r="AM13336">
        <v>2004</v>
      </c>
      <c r="AN13336" t="str">
        <f t="shared" si="629"/>
        <v>Before 2004</v>
      </c>
      <c r="AO13336">
        <v>2</v>
      </c>
      <c r="AP13336" t="s">
        <v>312</v>
      </c>
      <c r="AQ13336" t="s">
        <v>24733</v>
      </c>
      <c r="AR13336">
        <v>293</v>
      </c>
      <c r="AS13336" t="s">
        <v>24797</v>
      </c>
      <c r="AT13336" t="s">
        <v>24733</v>
      </c>
      <c r="AU13336" t="s">
        <v>24808</v>
      </c>
      <c r="AV13336" t="b">
        <v>0</v>
      </c>
      <c r="AW13336" t="s">
        <v>18893</v>
      </c>
      <c r="AX13336" t="s">
        <v>18893</v>
      </c>
      <c r="AY13336" t="s">
        <v>206</v>
      </c>
      <c r="AZ13336" s="3">
        <v>5.4525911708253361</v>
      </c>
      <c r="BA13336" s="3">
        <v>7.5149712092130523</v>
      </c>
      <c r="BB13336" s="3">
        <v>5.9506717850287911</v>
      </c>
      <c r="BC13336" s="3">
        <v>5.9205374280230334</v>
      </c>
      <c r="BD13336" s="3">
        <v>5.7115163147792707</v>
      </c>
      <c r="BE13336">
        <v>40203010</v>
      </c>
      <c r="BF13336" t="s">
        <v>504</v>
      </c>
      <c r="BG13336" t="s">
        <v>139</v>
      </c>
      <c r="BH13336" t="s">
        <v>62</v>
      </c>
      <c r="BI13336" t="s">
        <v>505</v>
      </c>
      <c r="BJ13336" t="s">
        <v>206</v>
      </c>
      <c r="BK13336" t="s">
        <v>110</v>
      </c>
      <c r="BL13336">
        <v>2007</v>
      </c>
    </row>
    <row r="13337" spans="1:64" hidden="1" x14ac:dyDescent="0.25">
      <c r="A13337">
        <v>851482</v>
      </c>
      <c r="B13337">
        <v>1209761</v>
      </c>
      <c r="C13337" t="s">
        <v>18900</v>
      </c>
      <c r="D13337" t="s">
        <v>18901</v>
      </c>
      <c r="E13337" t="s">
        <v>48</v>
      </c>
      <c r="F13337" t="s">
        <v>111</v>
      </c>
      <c r="G13337" t="s">
        <v>215</v>
      </c>
      <c r="H13337" t="s">
        <v>215</v>
      </c>
      <c r="I13337" t="s">
        <v>66</v>
      </c>
      <c r="J13337">
        <v>0</v>
      </c>
      <c r="K13337" t="s">
        <v>215</v>
      </c>
      <c r="L13337">
        <v>0</v>
      </c>
      <c r="M13337" t="s">
        <v>71</v>
      </c>
      <c r="N13337" t="s">
        <v>18902</v>
      </c>
      <c r="O13337" t="s">
        <v>18902</v>
      </c>
      <c r="P13337" s="2">
        <v>26</v>
      </c>
      <c r="Q13337">
        <v>0</v>
      </c>
      <c r="R13337">
        <v>3</v>
      </c>
      <c r="S13337" s="1">
        <v>42265</v>
      </c>
      <c r="T13337" s="7">
        <v>3371.3375299999998</v>
      </c>
      <c r="U13337" s="7">
        <v>280.88463000000002</v>
      </c>
      <c r="V13337" s="7">
        <v>-0.27045875468897357</v>
      </c>
      <c r="W13337" s="7">
        <v>2847.2152500000002</v>
      </c>
      <c r="X13337" s="7">
        <v>7696.9667499999996</v>
      </c>
      <c r="Y13337" s="7">
        <v>1.7033315271825686</v>
      </c>
      <c r="Z13337" s="7">
        <v>14498.1924</v>
      </c>
      <c r="AA13337" s="7">
        <v>7540.3459999999995</v>
      </c>
      <c r="AB13337" s="7">
        <v>6915.5926600000003</v>
      </c>
      <c r="AC13337" s="8">
        <v>9.0339811888226401E-2</v>
      </c>
      <c r="AD13337">
        <v>2015</v>
      </c>
      <c r="AE13337" s="1">
        <v>41502</v>
      </c>
      <c r="AF13337" s="15">
        <f t="shared" si="627"/>
        <v>2.0904109589041098</v>
      </c>
      <c r="AG13337" s="1">
        <v>35970</v>
      </c>
      <c r="AH13337">
        <v>1998</v>
      </c>
      <c r="AI13337" t="str">
        <f t="shared" si="628"/>
        <v>Before 2004</v>
      </c>
      <c r="AJ13337" s="1">
        <v>44428</v>
      </c>
      <c r="AK13337" s="1" t="s">
        <v>55</v>
      </c>
      <c r="AL13337" s="1">
        <v>41502</v>
      </c>
      <c r="AM13337">
        <v>2013</v>
      </c>
      <c r="AN13337">
        <f t="shared" si="629"/>
        <v>2013</v>
      </c>
      <c r="AO13337">
        <v>2</v>
      </c>
      <c r="AP13337" t="s">
        <v>8172</v>
      </c>
      <c r="AQ13337" t="s">
        <v>24763</v>
      </c>
      <c r="AR13337">
        <v>276</v>
      </c>
      <c r="AS13337" t="s">
        <v>24797</v>
      </c>
      <c r="AT13337" t="s">
        <v>24804</v>
      </c>
      <c r="AU13337" t="s">
        <v>24809</v>
      </c>
      <c r="AV13337" t="b">
        <v>0</v>
      </c>
      <c r="AW13337" t="s">
        <v>18903</v>
      </c>
      <c r="AX13337" t="s">
        <v>18903</v>
      </c>
      <c r="AY13337" t="s">
        <v>59</v>
      </c>
      <c r="AZ13337" s="3">
        <v>6.6854271356783919</v>
      </c>
      <c r="BA13337" s="3">
        <v>7.6108040201005034</v>
      </c>
      <c r="BB13337" s="3">
        <v>6.3768844221105532</v>
      </c>
      <c r="BC13337" s="3">
        <v>5.8057788944723621</v>
      </c>
      <c r="BD13337" s="3">
        <v>6.068844221105528</v>
      </c>
      <c r="BE13337">
        <v>45203010</v>
      </c>
      <c r="BF13337" t="s">
        <v>182</v>
      </c>
      <c r="BG13337" t="s">
        <v>139</v>
      </c>
      <c r="BH13337" t="s">
        <v>62</v>
      </c>
      <c r="BI13337" t="s">
        <v>183</v>
      </c>
      <c r="BJ13337" t="s">
        <v>59</v>
      </c>
      <c r="BK13337" t="s">
        <v>64</v>
      </c>
      <c r="BL13337">
        <v>2015</v>
      </c>
    </row>
    <row r="13338" spans="1:64" hidden="1" x14ac:dyDescent="0.25">
      <c r="A13338">
        <v>1173843</v>
      </c>
      <c r="B13338">
        <v>2756670</v>
      </c>
      <c r="C13338" t="s">
        <v>18972</v>
      </c>
      <c r="D13338" t="s">
        <v>18973</v>
      </c>
      <c r="E13338" t="s">
        <v>48</v>
      </c>
      <c r="F13338" t="s">
        <v>111</v>
      </c>
      <c r="G13338" t="s">
        <v>67</v>
      </c>
      <c r="H13338" t="s">
        <v>67</v>
      </c>
      <c r="I13338" t="s">
        <v>66</v>
      </c>
      <c r="J13338">
        <v>0</v>
      </c>
      <c r="K13338" t="s">
        <v>67</v>
      </c>
      <c r="L13338">
        <v>0</v>
      </c>
      <c r="M13338" t="s">
        <v>71</v>
      </c>
      <c r="N13338" t="s">
        <v>18974</v>
      </c>
      <c r="O13338" t="s">
        <v>18974</v>
      </c>
      <c r="P13338" s="2">
        <v>9</v>
      </c>
      <c r="Q13338">
        <v>3.1E-2</v>
      </c>
      <c r="R13338">
        <v>3</v>
      </c>
      <c r="S13338" s="1">
        <v>43728</v>
      </c>
      <c r="T13338" s="7">
        <v>3727.9015199999999</v>
      </c>
      <c r="U13338" s="7">
        <v>1593.1221</v>
      </c>
      <c r="V13338" s="7">
        <v>-0.3973497481231747</v>
      </c>
      <c r="W13338" s="7">
        <v>3201.85709</v>
      </c>
      <c r="X13338" s="7">
        <v>1847.0657699999999</v>
      </c>
      <c r="Y13338" s="7">
        <v>-0.42312672986913358</v>
      </c>
      <c r="Z13338" s="7">
        <v>2095.5349099999999</v>
      </c>
      <c r="AA13338" s="7">
        <v>2762.7447699999998</v>
      </c>
      <c r="AB13338" s="7">
        <v>2003.9627599999999</v>
      </c>
      <c r="AC13338" s="8">
        <v>0.37864077374371963</v>
      </c>
      <c r="AD13338">
        <v>2019</v>
      </c>
      <c r="AE13338" s="1">
        <v>42761</v>
      </c>
      <c r="AF13338" s="15">
        <f t="shared" si="627"/>
        <v>2.6493150684931508</v>
      </c>
      <c r="AG13338" s="1">
        <v>37960</v>
      </c>
      <c r="AH13338">
        <v>2003</v>
      </c>
      <c r="AI13338" t="str">
        <f t="shared" si="628"/>
        <v>Before 2004</v>
      </c>
      <c r="AJ13338" s="1">
        <v>44431</v>
      </c>
      <c r="AK13338" s="1" t="s">
        <v>55</v>
      </c>
      <c r="AL13338" s="1">
        <v>42761</v>
      </c>
      <c r="AM13338">
        <v>2017</v>
      </c>
      <c r="AN13338">
        <f t="shared" si="629"/>
        <v>2017</v>
      </c>
      <c r="AO13338">
        <v>2</v>
      </c>
      <c r="AP13338" t="s">
        <v>5128</v>
      </c>
      <c r="AQ13338" t="s">
        <v>24750</v>
      </c>
      <c r="AR13338">
        <v>112</v>
      </c>
      <c r="AS13338" t="s">
        <v>24799</v>
      </c>
      <c r="AT13338" t="s">
        <v>24799</v>
      </c>
      <c r="AU13338" t="s">
        <v>24750</v>
      </c>
      <c r="AV13338" t="b">
        <v>1</v>
      </c>
      <c r="AW13338" t="s">
        <v>18975</v>
      </c>
      <c r="AX13338" t="s">
        <v>18975</v>
      </c>
      <c r="AY13338" t="s">
        <v>206</v>
      </c>
      <c r="AZ13338" s="3">
        <v>5.4525911708253361</v>
      </c>
      <c r="BA13338" s="3">
        <v>7.5149712092130523</v>
      </c>
      <c r="BB13338" s="3">
        <v>5.9506717850287911</v>
      </c>
      <c r="BC13338" s="3">
        <v>5.9205374280230334</v>
      </c>
      <c r="BD13338" s="3">
        <v>5.7115163147792707</v>
      </c>
      <c r="BE13338">
        <v>40203010</v>
      </c>
      <c r="BF13338" t="s">
        <v>504</v>
      </c>
      <c r="BG13338" t="s">
        <v>139</v>
      </c>
      <c r="BH13338" t="s">
        <v>62</v>
      </c>
      <c r="BI13338" t="s">
        <v>505</v>
      </c>
      <c r="BJ13338" t="s">
        <v>206</v>
      </c>
      <c r="BK13338" t="s">
        <v>110</v>
      </c>
      <c r="BL13338">
        <v>2019</v>
      </c>
    </row>
    <row r="13339" spans="1:64" hidden="1" x14ac:dyDescent="0.25">
      <c r="A13339">
        <v>854977</v>
      </c>
      <c r="B13339">
        <v>21367939</v>
      </c>
      <c r="C13339" t="s">
        <v>18982</v>
      </c>
      <c r="D13339" t="s">
        <v>18982</v>
      </c>
      <c r="E13339" t="s">
        <v>158</v>
      </c>
      <c r="F13339" t="s">
        <v>49</v>
      </c>
      <c r="G13339" t="s">
        <v>67</v>
      </c>
      <c r="H13339" t="s">
        <v>67</v>
      </c>
      <c r="I13339" t="s">
        <v>51</v>
      </c>
      <c r="J13339">
        <v>0</v>
      </c>
      <c r="K13339" t="s">
        <v>67</v>
      </c>
      <c r="L13339">
        <v>0</v>
      </c>
      <c r="M13339" t="s">
        <v>71</v>
      </c>
      <c r="N13339" t="s">
        <v>18983</v>
      </c>
      <c r="O13339" t="s">
        <v>18984</v>
      </c>
      <c r="P13339" s="2">
        <v>19</v>
      </c>
      <c r="Q13339">
        <v>1.49</v>
      </c>
      <c r="R13339">
        <v>5.9416099999999998</v>
      </c>
      <c r="S13339" s="1">
        <v>42832</v>
      </c>
      <c r="T13339" s="7">
        <v>954.20313999999996</v>
      </c>
      <c r="U13339" s="7">
        <v>94.832430000000002</v>
      </c>
      <c r="V13339" s="7">
        <v>-0.90061609941883025</v>
      </c>
      <c r="W13339" s="7">
        <v>159.86673999999999</v>
      </c>
      <c r="X13339" s="7">
        <v>114.25003</v>
      </c>
      <c r="Y13339" s="7">
        <v>-0.28534209179470349</v>
      </c>
      <c r="Z13339" s="7">
        <v>135.65958000000001</v>
      </c>
      <c r="AA13339" s="7">
        <v>215.18197000000001</v>
      </c>
      <c r="AB13339" s="7">
        <v>227.8861</v>
      </c>
      <c r="AC13339" s="8">
        <v>-5.5747717829213769E-2</v>
      </c>
      <c r="AD13339">
        <v>2017</v>
      </c>
      <c r="AE13339" s="1" t="s">
        <v>55</v>
      </c>
      <c r="AF13339" s="15" t="e">
        <f t="shared" si="627"/>
        <v>#VALUE!</v>
      </c>
      <c r="AG13339" s="1">
        <v>41810</v>
      </c>
      <c r="AH13339">
        <v>2014</v>
      </c>
      <c r="AI13339">
        <f t="shared" si="628"/>
        <v>2014</v>
      </c>
      <c r="AJ13339" s="1">
        <v>43979</v>
      </c>
      <c r="AK13339" s="1" t="s">
        <v>55</v>
      </c>
      <c r="AL13339" s="1">
        <v>41810</v>
      </c>
      <c r="AM13339">
        <v>2014</v>
      </c>
      <c r="AN13339">
        <f t="shared" si="629"/>
        <v>2014</v>
      </c>
      <c r="AO13339">
        <v>2</v>
      </c>
      <c r="AP13339" t="s">
        <v>56</v>
      </c>
      <c r="AQ13339" t="s">
        <v>24731</v>
      </c>
      <c r="AR13339">
        <v>1</v>
      </c>
      <c r="AS13339" t="s">
        <v>24795</v>
      </c>
      <c r="AT13339" t="s">
        <v>24731</v>
      </c>
      <c r="AU13339" t="s">
        <v>24731</v>
      </c>
      <c r="AV13339" t="b">
        <v>0</v>
      </c>
      <c r="AW13339" t="s">
        <v>18985</v>
      </c>
      <c r="AX13339" t="s">
        <v>18986</v>
      </c>
      <c r="AY13339" t="s">
        <v>116</v>
      </c>
      <c r="AZ13339" s="3">
        <v>6.0646031746031754</v>
      </c>
      <c r="BA13339" s="3">
        <v>7.436349206349206</v>
      </c>
      <c r="BB13339" s="3">
        <v>5.9684126984126982</v>
      </c>
      <c r="BC13339" s="3">
        <v>5.0887301587301588</v>
      </c>
      <c r="BD13339" s="3">
        <v>5.597777777777778</v>
      </c>
      <c r="BE13339">
        <v>35201010</v>
      </c>
      <c r="BF13339" t="s">
        <v>330</v>
      </c>
      <c r="BG13339" t="s">
        <v>139</v>
      </c>
      <c r="BH13339" t="s">
        <v>62</v>
      </c>
      <c r="BI13339" t="s">
        <v>330</v>
      </c>
      <c r="BJ13339" t="s">
        <v>116</v>
      </c>
      <c r="BK13339" t="s">
        <v>101</v>
      </c>
      <c r="BL13339">
        <v>2017</v>
      </c>
    </row>
    <row r="13340" spans="1:64" hidden="1" x14ac:dyDescent="0.25">
      <c r="A13340">
        <v>855097</v>
      </c>
      <c r="B13340">
        <v>20757516</v>
      </c>
      <c r="C13340" t="s">
        <v>18997</v>
      </c>
      <c r="D13340" t="s">
        <v>18997</v>
      </c>
      <c r="E13340" t="s">
        <v>48</v>
      </c>
      <c r="F13340" t="s">
        <v>65</v>
      </c>
      <c r="G13340" t="s">
        <v>215</v>
      </c>
      <c r="H13340" t="s">
        <v>215</v>
      </c>
      <c r="I13340" t="s">
        <v>66</v>
      </c>
      <c r="J13340">
        <v>0</v>
      </c>
      <c r="K13340" t="s">
        <v>215</v>
      </c>
      <c r="L13340">
        <v>0</v>
      </c>
      <c r="M13340" t="s">
        <v>71</v>
      </c>
      <c r="N13340" t="s">
        <v>18998</v>
      </c>
      <c r="O13340" t="s">
        <v>18998</v>
      </c>
      <c r="P13340" s="2">
        <v>33</v>
      </c>
      <c r="Q13340">
        <v>0</v>
      </c>
      <c r="R13340">
        <v>3</v>
      </c>
      <c r="S13340" s="1">
        <v>41593</v>
      </c>
      <c r="T13340" s="7">
        <v>8473.4137100000007</v>
      </c>
      <c r="U13340" s="7">
        <v>4667.8812200000002</v>
      </c>
      <c r="V13340" s="7">
        <v>2.1944641423627593</v>
      </c>
      <c r="W13340" s="7">
        <v>10630.75524</v>
      </c>
      <c r="X13340" s="7">
        <v>26733.390009999999</v>
      </c>
      <c r="Y13340" s="7">
        <v>1.5147216172761775</v>
      </c>
      <c r="Z13340" s="7">
        <v>34193.595150000001</v>
      </c>
      <c r="AA13340" s="7">
        <v>81921.58266</v>
      </c>
      <c r="AB13340" s="7">
        <v>47018.683089999999</v>
      </c>
      <c r="AC13340" s="8">
        <v>0.74231980302789891</v>
      </c>
      <c r="AD13340">
        <v>2013</v>
      </c>
      <c r="AE13340" s="1">
        <v>40518</v>
      </c>
      <c r="AF13340" s="15">
        <f t="shared" si="627"/>
        <v>2.9452054794520546</v>
      </c>
      <c r="AG13340" s="1">
        <v>40456</v>
      </c>
      <c r="AH13340">
        <v>2010</v>
      </c>
      <c r="AI13340">
        <f t="shared" si="628"/>
        <v>2010</v>
      </c>
      <c r="AJ13340" s="1">
        <v>44428</v>
      </c>
      <c r="AK13340" s="1" t="s">
        <v>55</v>
      </c>
      <c r="AL13340" s="1">
        <v>40518</v>
      </c>
      <c r="AM13340">
        <v>2010</v>
      </c>
      <c r="AN13340">
        <f t="shared" si="629"/>
        <v>2010</v>
      </c>
      <c r="AO13340">
        <v>2</v>
      </c>
      <c r="AP13340" t="s">
        <v>10242</v>
      </c>
      <c r="AQ13340" t="s">
        <v>24766</v>
      </c>
      <c r="AR13340">
        <v>151</v>
      </c>
      <c r="AS13340" t="s">
        <v>24797</v>
      </c>
      <c r="AT13340" t="s">
        <v>24804</v>
      </c>
      <c r="AU13340" t="s">
        <v>24809</v>
      </c>
      <c r="AV13340" t="b">
        <v>1</v>
      </c>
      <c r="AW13340" t="s">
        <v>18999</v>
      </c>
      <c r="AX13340" t="s">
        <v>18999</v>
      </c>
      <c r="AY13340" t="s">
        <v>76</v>
      </c>
      <c r="AZ13340" s="3">
        <v>6.7667235494880549</v>
      </c>
      <c r="BA13340" s="3">
        <v>7.3868600682593861</v>
      </c>
      <c r="BB13340" s="3">
        <v>5.6940273037542664</v>
      </c>
      <c r="BC13340" s="3">
        <v>5.3962457337883958</v>
      </c>
      <c r="BD13340" s="3">
        <v>5.6699658703071671</v>
      </c>
      <c r="BE13340">
        <v>25203010</v>
      </c>
      <c r="BF13340" t="s">
        <v>419</v>
      </c>
      <c r="BG13340" t="s">
        <v>139</v>
      </c>
      <c r="BH13340" t="s">
        <v>62</v>
      </c>
      <c r="BI13340" t="s">
        <v>420</v>
      </c>
      <c r="BJ13340" t="s">
        <v>194</v>
      </c>
      <c r="BK13340" t="s">
        <v>76</v>
      </c>
      <c r="BL13340">
        <v>2013</v>
      </c>
    </row>
    <row r="13341" spans="1:64" hidden="1" x14ac:dyDescent="0.25">
      <c r="A13341">
        <v>855355</v>
      </c>
      <c r="B13341">
        <v>23768076</v>
      </c>
      <c r="C13341" t="s">
        <v>19000</v>
      </c>
      <c r="D13341" t="s">
        <v>8895</v>
      </c>
      <c r="E13341" t="s">
        <v>158</v>
      </c>
      <c r="F13341" t="s">
        <v>209</v>
      </c>
      <c r="G13341" t="s">
        <v>67</v>
      </c>
      <c r="H13341" t="s">
        <v>67</v>
      </c>
      <c r="I13341" t="s">
        <v>209</v>
      </c>
      <c r="J13341">
        <v>0</v>
      </c>
      <c r="K13341" t="s">
        <v>67</v>
      </c>
      <c r="L13341">
        <v>0</v>
      </c>
      <c r="M13341" t="s">
        <v>71</v>
      </c>
      <c r="N13341" t="s">
        <v>19001</v>
      </c>
      <c r="O13341" t="s">
        <v>8897</v>
      </c>
      <c r="P13341" s="2">
        <v>21</v>
      </c>
      <c r="Q13341">
        <v>12.3</v>
      </c>
      <c r="R13341">
        <v>0.84089000000000003</v>
      </c>
      <c r="S13341" s="1">
        <v>42656</v>
      </c>
      <c r="T13341" s="7">
        <v>868.78452000000004</v>
      </c>
      <c r="U13341" s="7">
        <v>876.23920999999996</v>
      </c>
      <c r="V13341" s="7">
        <v>8.5805971773068816E-3</v>
      </c>
      <c r="W13341" s="7">
        <v>994.4479</v>
      </c>
      <c r="X13341" s="7">
        <v>1578.9872399999999</v>
      </c>
      <c r="Y13341" s="7">
        <v>0.58780288037211392</v>
      </c>
      <c r="Z13341" s="7">
        <v>1760.38525</v>
      </c>
      <c r="AA13341" s="7">
        <v>23458.049419999999</v>
      </c>
      <c r="AB13341" s="7">
        <v>8823.3317399999996</v>
      </c>
      <c r="AC13341" s="8">
        <v>1.6586384952131472</v>
      </c>
      <c r="AD13341">
        <v>2016</v>
      </c>
      <c r="AE13341" s="1" t="s">
        <v>55</v>
      </c>
      <c r="AF13341" s="15" t="e">
        <f t="shared" si="627"/>
        <v>#VALUE!</v>
      </c>
      <c r="AG13341" s="1">
        <v>41598</v>
      </c>
      <c r="AH13341">
        <v>2013</v>
      </c>
      <c r="AI13341">
        <f t="shared" si="628"/>
        <v>2013</v>
      </c>
      <c r="AJ13341" s="1">
        <v>43013</v>
      </c>
      <c r="AK13341" s="1" t="s">
        <v>55</v>
      </c>
      <c r="AL13341" s="1">
        <v>41598</v>
      </c>
      <c r="AM13341">
        <v>2013</v>
      </c>
      <c r="AN13341">
        <f t="shared" si="629"/>
        <v>2013</v>
      </c>
      <c r="AO13341">
        <v>2</v>
      </c>
      <c r="AP13341" t="s">
        <v>56</v>
      </c>
      <c r="AQ13341" t="s">
        <v>24731</v>
      </c>
      <c r="AR13341">
        <v>1</v>
      </c>
      <c r="AS13341" t="s">
        <v>24795</v>
      </c>
      <c r="AT13341" t="s">
        <v>24731</v>
      </c>
      <c r="AU13341" t="s">
        <v>24731</v>
      </c>
      <c r="AV13341" t="b">
        <v>0</v>
      </c>
      <c r="AW13341" t="s">
        <v>19002</v>
      </c>
      <c r="AX13341" t="s">
        <v>8899</v>
      </c>
      <c r="AY13341" t="s">
        <v>76</v>
      </c>
      <c r="AZ13341" s="3">
        <v>6.6</v>
      </c>
      <c r="BA13341" s="3">
        <v>8</v>
      </c>
      <c r="BB13341" s="3">
        <v>6.9</v>
      </c>
      <c r="BC13341" s="3">
        <v>6.4</v>
      </c>
      <c r="BD13341" s="3">
        <v>6.6</v>
      </c>
      <c r="BE13341">
        <v>25301010</v>
      </c>
      <c r="BF13341" t="s">
        <v>227</v>
      </c>
      <c r="BG13341" t="s">
        <v>139</v>
      </c>
      <c r="BH13341" t="s">
        <v>41</v>
      </c>
      <c r="BI13341" t="s">
        <v>78</v>
      </c>
      <c r="BJ13341" t="s">
        <v>79</v>
      </c>
      <c r="BK13341" t="s">
        <v>76</v>
      </c>
      <c r="BL13341">
        <v>2016</v>
      </c>
    </row>
    <row r="13342" spans="1:64" hidden="1" x14ac:dyDescent="0.25">
      <c r="A13342">
        <v>858933</v>
      </c>
      <c r="B13342">
        <v>1215815</v>
      </c>
      <c r="C13342" t="s">
        <v>19069</v>
      </c>
      <c r="D13342" t="s">
        <v>19070</v>
      </c>
      <c r="E13342" t="s">
        <v>158</v>
      </c>
      <c r="F13342" t="s">
        <v>111</v>
      </c>
      <c r="G13342" t="s">
        <v>50</v>
      </c>
      <c r="H13342" t="s">
        <v>50</v>
      </c>
      <c r="I13342" t="s">
        <v>66</v>
      </c>
      <c r="J13342">
        <v>0</v>
      </c>
      <c r="K13342" t="s">
        <v>67</v>
      </c>
      <c r="L13342">
        <v>1</v>
      </c>
      <c r="M13342" t="s">
        <v>71</v>
      </c>
      <c r="N13342" t="s">
        <v>19071</v>
      </c>
      <c r="O13342" t="s">
        <v>19071</v>
      </c>
      <c r="P13342" s="2">
        <v>47</v>
      </c>
      <c r="Q13342">
        <v>0</v>
      </c>
      <c r="R13342">
        <v>3</v>
      </c>
      <c r="S13342" s="1">
        <v>40259</v>
      </c>
      <c r="T13342" s="7" t="s">
        <v>57</v>
      </c>
      <c r="U13342" s="7" t="s">
        <v>57</v>
      </c>
      <c r="V13342" s="7" t="s">
        <v>57</v>
      </c>
      <c r="W13342" s="7" t="s">
        <v>57</v>
      </c>
      <c r="X13342" s="7" t="s">
        <v>57</v>
      </c>
      <c r="Y13342" s="7" t="s">
        <v>57</v>
      </c>
      <c r="Z13342" s="7" t="s">
        <v>57</v>
      </c>
      <c r="AA13342" s="7" t="s">
        <v>57</v>
      </c>
      <c r="AB13342" s="7" t="s">
        <v>57</v>
      </c>
      <c r="AC13342" s="8" t="s">
        <v>57</v>
      </c>
      <c r="AD13342">
        <v>2010</v>
      </c>
      <c r="AE13342" s="1" t="s">
        <v>55</v>
      </c>
      <c r="AF13342" s="15" t="e">
        <f t="shared" si="627"/>
        <v>#VALUE!</v>
      </c>
      <c r="AG13342" s="1">
        <v>39463</v>
      </c>
      <c r="AH13342">
        <v>2008</v>
      </c>
      <c r="AI13342">
        <f t="shared" si="628"/>
        <v>2008</v>
      </c>
      <c r="AJ13342" s="1">
        <v>40736</v>
      </c>
      <c r="AK13342" s="1" t="s">
        <v>55</v>
      </c>
      <c r="AL13342" s="1">
        <v>39463</v>
      </c>
      <c r="AM13342">
        <v>2008</v>
      </c>
      <c r="AN13342">
        <f t="shared" si="629"/>
        <v>2008</v>
      </c>
      <c r="AO13342">
        <v>2</v>
      </c>
      <c r="AP13342" t="s">
        <v>56</v>
      </c>
      <c r="AQ13342" t="s">
        <v>24731</v>
      </c>
      <c r="AR13342">
        <v>1</v>
      </c>
      <c r="AS13342" t="s">
        <v>24795</v>
      </c>
      <c r="AT13342" t="s">
        <v>24731</v>
      </c>
      <c r="AU13342" t="s">
        <v>24731</v>
      </c>
      <c r="AV13342" t="b">
        <v>0</v>
      </c>
      <c r="AW13342" t="s">
        <v>19072</v>
      </c>
      <c r="AX13342" t="s">
        <v>19072</v>
      </c>
      <c r="AY13342" t="s">
        <v>59</v>
      </c>
      <c r="AZ13342" s="3">
        <v>6.6854271356783919</v>
      </c>
      <c r="BA13342" s="3">
        <v>7.6108040201005034</v>
      </c>
      <c r="BB13342" s="3">
        <v>6.3768844221105532</v>
      </c>
      <c r="BC13342" s="3">
        <v>5.8057788944723621</v>
      </c>
      <c r="BD13342" s="3">
        <v>6.068844221105528</v>
      </c>
      <c r="BE13342">
        <v>45201020</v>
      </c>
      <c r="BF13342" t="s">
        <v>221</v>
      </c>
      <c r="BG13342" t="s">
        <v>139</v>
      </c>
      <c r="BH13342" t="s">
        <v>62</v>
      </c>
      <c r="BI13342" t="s">
        <v>221</v>
      </c>
      <c r="BJ13342" t="s">
        <v>59</v>
      </c>
      <c r="BK13342" t="s">
        <v>64</v>
      </c>
      <c r="BL13342">
        <v>2010</v>
      </c>
    </row>
    <row r="13343" spans="1:64" hidden="1" x14ac:dyDescent="0.25">
      <c r="A13343">
        <v>860406</v>
      </c>
      <c r="B13343">
        <v>27662246</v>
      </c>
      <c r="C13343" t="s">
        <v>19096</v>
      </c>
      <c r="D13343" t="s">
        <v>19096</v>
      </c>
      <c r="E13343" t="s">
        <v>48</v>
      </c>
      <c r="F13343" t="s">
        <v>65</v>
      </c>
      <c r="G13343" t="s">
        <v>50</v>
      </c>
      <c r="H13343" t="s">
        <v>50</v>
      </c>
      <c r="I13343" t="s">
        <v>66</v>
      </c>
      <c r="J13343">
        <v>0</v>
      </c>
      <c r="K13343" t="s">
        <v>67</v>
      </c>
      <c r="L13343">
        <v>1</v>
      </c>
      <c r="M13343" t="s">
        <v>93</v>
      </c>
      <c r="N13343" t="s">
        <v>19097</v>
      </c>
      <c r="O13343" t="s">
        <v>19097</v>
      </c>
      <c r="P13343" s="2">
        <v>25</v>
      </c>
      <c r="Q13343">
        <v>0</v>
      </c>
      <c r="R13343">
        <v>3</v>
      </c>
      <c r="S13343" s="1">
        <v>42312</v>
      </c>
      <c r="T13343" s="7">
        <v>10.30395</v>
      </c>
      <c r="U13343" s="7">
        <v>2.8302399999999999</v>
      </c>
      <c r="V13343" s="7">
        <v>-0.7253247540991562</v>
      </c>
      <c r="W13343" s="7">
        <v>7.9470799999999997</v>
      </c>
      <c r="X13343" s="7">
        <v>1.9451799999999999</v>
      </c>
      <c r="Y13343" s="7">
        <v>-0.75523336873417657</v>
      </c>
      <c r="Z13343" s="7">
        <v>3.4740700000000002</v>
      </c>
      <c r="AA13343" s="7">
        <v>0.18443000000000001</v>
      </c>
      <c r="AB13343" s="7">
        <v>0.33811999999999998</v>
      </c>
      <c r="AC13343" s="8">
        <v>-0.45454276588193532</v>
      </c>
      <c r="AD13343">
        <v>2015</v>
      </c>
      <c r="AE13343" s="1">
        <v>41289</v>
      </c>
      <c r="AF13343" s="15">
        <f t="shared" si="627"/>
        <v>2.8027397260273972</v>
      </c>
      <c r="AG13343" s="1">
        <v>41289</v>
      </c>
      <c r="AH13343">
        <v>2013</v>
      </c>
      <c r="AI13343">
        <f t="shared" si="628"/>
        <v>2013</v>
      </c>
      <c r="AJ13343" s="1">
        <v>44427</v>
      </c>
      <c r="AK13343" s="1" t="s">
        <v>55</v>
      </c>
      <c r="AL13343" s="1">
        <v>41289</v>
      </c>
      <c r="AM13343">
        <v>2013</v>
      </c>
      <c r="AN13343">
        <f t="shared" si="629"/>
        <v>2013</v>
      </c>
      <c r="AO13343">
        <v>2</v>
      </c>
      <c r="AP13343" t="s">
        <v>56</v>
      </c>
      <c r="AQ13343" t="s">
        <v>24731</v>
      </c>
      <c r="AR13343">
        <v>1</v>
      </c>
      <c r="AS13343" t="s">
        <v>24795</v>
      </c>
      <c r="AT13343" t="s">
        <v>24731</v>
      </c>
      <c r="AU13343" t="s">
        <v>24731</v>
      </c>
      <c r="AV13343" t="b">
        <v>0</v>
      </c>
      <c r="AW13343" t="s">
        <v>19098</v>
      </c>
      <c r="AX13343" t="s">
        <v>19098</v>
      </c>
      <c r="AY13343" t="s">
        <v>261</v>
      </c>
      <c r="AZ13343" s="3">
        <v>6.1234986945169716</v>
      </c>
      <c r="BA13343" s="3">
        <v>7.389033942558747</v>
      </c>
      <c r="BB13343" s="3">
        <v>5.6156657963446479</v>
      </c>
      <c r="BC13343" s="3">
        <v>5.8464751958224541</v>
      </c>
      <c r="BD13343" s="3">
        <v>5.6336814621409923</v>
      </c>
      <c r="BE13343">
        <v>45102020</v>
      </c>
      <c r="BF13343" t="s">
        <v>1119</v>
      </c>
      <c r="BG13343" t="s">
        <v>139</v>
      </c>
      <c r="BH13343" t="s">
        <v>62</v>
      </c>
      <c r="BI13343" t="s">
        <v>1108</v>
      </c>
      <c r="BJ13343" t="s">
        <v>261</v>
      </c>
      <c r="BK13343" t="s">
        <v>64</v>
      </c>
      <c r="BL13343">
        <v>2015</v>
      </c>
    </row>
    <row r="13344" spans="1:64" hidden="1" x14ac:dyDescent="0.25">
      <c r="A13344">
        <v>983215</v>
      </c>
      <c r="B13344">
        <v>17389394</v>
      </c>
      <c r="C13344" t="s">
        <v>19104</v>
      </c>
      <c r="D13344" t="s">
        <v>19105</v>
      </c>
      <c r="E13344" t="s">
        <v>48</v>
      </c>
      <c r="F13344" t="s">
        <v>49</v>
      </c>
      <c r="G13344" t="s">
        <v>517</v>
      </c>
      <c r="H13344" t="s">
        <v>67</v>
      </c>
      <c r="I13344" t="s">
        <v>51</v>
      </c>
      <c r="J13344">
        <v>0</v>
      </c>
      <c r="K13344" t="s">
        <v>67</v>
      </c>
      <c r="L13344">
        <v>0</v>
      </c>
      <c r="M13344" t="s">
        <v>71</v>
      </c>
      <c r="N13344" t="s">
        <v>19106</v>
      </c>
      <c r="O13344" t="s">
        <v>19106</v>
      </c>
      <c r="P13344" s="2">
        <v>16</v>
      </c>
      <c r="Q13344">
        <v>0</v>
      </c>
      <c r="R13344">
        <v>16.536940000000001</v>
      </c>
      <c r="S13344" s="1">
        <v>43102</v>
      </c>
      <c r="T13344" s="7">
        <v>805.52907000000005</v>
      </c>
      <c r="U13344" s="7">
        <v>165.86612</v>
      </c>
      <c r="V13344" s="7">
        <v>-0.79409046032317621</v>
      </c>
      <c r="W13344" s="7">
        <v>436.68096000000003</v>
      </c>
      <c r="X13344" s="7">
        <v>155.49279999999999</v>
      </c>
      <c r="Y13344" s="7">
        <v>-0.64392127378303832</v>
      </c>
      <c r="Z13344" s="7">
        <v>141.04232999999999</v>
      </c>
      <c r="AA13344" s="7">
        <v>453.85043999999999</v>
      </c>
      <c r="AB13344" s="7">
        <v>554.27296999999999</v>
      </c>
      <c r="AC13344" s="8">
        <v>-0.18117883323807041</v>
      </c>
      <c r="AD13344">
        <v>2018</v>
      </c>
      <c r="AE13344" s="1">
        <v>42110</v>
      </c>
      <c r="AF13344" s="15">
        <f t="shared" si="627"/>
        <v>2.7178082191780821</v>
      </c>
      <c r="AG13344" s="1">
        <v>42110</v>
      </c>
      <c r="AH13344">
        <v>2015</v>
      </c>
      <c r="AI13344">
        <f t="shared" si="628"/>
        <v>2015</v>
      </c>
      <c r="AJ13344" s="1">
        <v>44428</v>
      </c>
      <c r="AK13344" s="1" t="s">
        <v>55</v>
      </c>
      <c r="AL13344" s="1">
        <v>42110</v>
      </c>
      <c r="AM13344">
        <v>2015</v>
      </c>
      <c r="AN13344">
        <f t="shared" si="629"/>
        <v>2015</v>
      </c>
      <c r="AO13344">
        <v>2</v>
      </c>
      <c r="AP13344" t="s">
        <v>56</v>
      </c>
      <c r="AQ13344" t="s">
        <v>24731</v>
      </c>
      <c r="AR13344">
        <v>1</v>
      </c>
      <c r="AS13344" t="s">
        <v>24795</v>
      </c>
      <c r="AT13344" t="s">
        <v>24731</v>
      </c>
      <c r="AU13344" t="s">
        <v>24731</v>
      </c>
      <c r="AV13344" t="b">
        <v>0</v>
      </c>
      <c r="AW13344" t="s">
        <v>19107</v>
      </c>
      <c r="AX13344" t="s">
        <v>19107</v>
      </c>
      <c r="AY13344" t="s">
        <v>116</v>
      </c>
      <c r="AZ13344" s="3">
        <v>7.7</v>
      </c>
      <c r="BA13344" s="3">
        <v>7.8</v>
      </c>
      <c r="BB13344" s="3">
        <v>8.3000000000000007</v>
      </c>
      <c r="BC13344" s="3">
        <v>5</v>
      </c>
      <c r="BD13344" s="3">
        <v>6.7</v>
      </c>
      <c r="BE13344">
        <v>35201010</v>
      </c>
      <c r="BF13344" t="s">
        <v>330</v>
      </c>
      <c r="BG13344" t="s">
        <v>139</v>
      </c>
      <c r="BH13344" t="s">
        <v>41</v>
      </c>
      <c r="BI13344" t="s">
        <v>330</v>
      </c>
      <c r="BJ13344" t="s">
        <v>116</v>
      </c>
      <c r="BK13344" t="s">
        <v>101</v>
      </c>
      <c r="BL13344">
        <v>2018</v>
      </c>
    </row>
    <row r="13345" spans="1:64" hidden="1" x14ac:dyDescent="0.25">
      <c r="A13345">
        <v>903854</v>
      </c>
      <c r="B13345">
        <v>22275066</v>
      </c>
      <c r="C13345" t="s">
        <v>19152</v>
      </c>
      <c r="D13345" t="s">
        <v>6724</v>
      </c>
      <c r="E13345" t="s">
        <v>70</v>
      </c>
      <c r="F13345" t="s">
        <v>137</v>
      </c>
      <c r="G13345" t="s">
        <v>215</v>
      </c>
      <c r="H13345" t="s">
        <v>215</v>
      </c>
      <c r="I13345" t="s">
        <v>138</v>
      </c>
      <c r="J13345">
        <v>0</v>
      </c>
      <c r="K13345" t="s">
        <v>215</v>
      </c>
      <c r="L13345">
        <v>0</v>
      </c>
      <c r="M13345" t="s">
        <v>71</v>
      </c>
      <c r="N13345" t="s">
        <v>19153</v>
      </c>
      <c r="O13345" t="s">
        <v>6726</v>
      </c>
      <c r="P13345" s="2">
        <v>23</v>
      </c>
      <c r="Q13345">
        <v>0.34300000000000003</v>
      </c>
      <c r="R13345">
        <v>6.1642999999999999</v>
      </c>
      <c r="S13345" s="1">
        <v>42509</v>
      </c>
      <c r="T13345" s="7">
        <v>1951.7059999999999</v>
      </c>
      <c r="U13345" s="7">
        <v>1587.85086</v>
      </c>
      <c r="V13345" s="7">
        <v>-0.18642927777031987</v>
      </c>
      <c r="W13345" s="7">
        <v>1857.7539999999999</v>
      </c>
      <c r="X13345" s="7">
        <v>523.31327999999996</v>
      </c>
      <c r="Y13345" s="7">
        <v>-0.71830862428502384</v>
      </c>
      <c r="Z13345" s="7">
        <v>564.31100000000004</v>
      </c>
      <c r="AA13345" s="7">
        <v>17213.938180000001</v>
      </c>
      <c r="AB13345" s="7">
        <v>11667.49892</v>
      </c>
      <c r="AC13345" s="8">
        <v>0.47537516806558239</v>
      </c>
      <c r="AD13345">
        <v>2016</v>
      </c>
      <c r="AE13345" s="1" t="s">
        <v>55</v>
      </c>
      <c r="AF13345" s="15" t="e">
        <f t="shared" si="627"/>
        <v>#VALUE!</v>
      </c>
      <c r="AG13345" s="1">
        <v>41621</v>
      </c>
      <c r="AH13345">
        <v>2013</v>
      </c>
      <c r="AI13345">
        <f t="shared" si="628"/>
        <v>2013</v>
      </c>
      <c r="AJ13345" s="1">
        <v>42838</v>
      </c>
      <c r="AK13345" s="1" t="s">
        <v>55</v>
      </c>
      <c r="AL13345" s="1">
        <v>41621</v>
      </c>
      <c r="AM13345">
        <v>2013</v>
      </c>
      <c r="AN13345">
        <f t="shared" si="629"/>
        <v>2013</v>
      </c>
      <c r="AO13345">
        <v>2</v>
      </c>
      <c r="AP13345" t="s">
        <v>56</v>
      </c>
      <c r="AQ13345" t="s">
        <v>24731</v>
      </c>
      <c r="AR13345">
        <v>1</v>
      </c>
      <c r="AS13345" t="s">
        <v>24795</v>
      </c>
      <c r="AT13345" t="s">
        <v>24731</v>
      </c>
      <c r="AU13345" t="s">
        <v>24731</v>
      </c>
      <c r="AV13345" t="b">
        <v>0</v>
      </c>
      <c r="AW13345" t="s">
        <v>19154</v>
      </c>
      <c r="AX13345" t="s">
        <v>6728</v>
      </c>
      <c r="AY13345" t="s">
        <v>261</v>
      </c>
      <c r="AZ13345" s="3">
        <v>4.9000000000000004</v>
      </c>
      <c r="BA13345" s="3">
        <v>7.6</v>
      </c>
      <c r="BB13345" s="3">
        <v>7.6</v>
      </c>
      <c r="BC13345" s="3">
        <v>5.5</v>
      </c>
      <c r="BD13345" s="3">
        <v>6</v>
      </c>
      <c r="BE13345">
        <v>45102030</v>
      </c>
      <c r="BF13345" t="s">
        <v>1172</v>
      </c>
      <c r="BG13345" t="s">
        <v>139</v>
      </c>
      <c r="BH13345" t="s">
        <v>41</v>
      </c>
      <c r="BI13345" t="s">
        <v>1108</v>
      </c>
      <c r="BJ13345" t="s">
        <v>261</v>
      </c>
      <c r="BK13345" t="s">
        <v>64</v>
      </c>
      <c r="BL13345">
        <v>2016</v>
      </c>
    </row>
    <row r="13346" spans="1:64" hidden="1" x14ac:dyDescent="0.25">
      <c r="A13346">
        <v>867607</v>
      </c>
      <c r="B13346">
        <v>1472224</v>
      </c>
      <c r="C13346" t="s">
        <v>19155</v>
      </c>
      <c r="D13346" t="s">
        <v>19155</v>
      </c>
      <c r="E13346" t="s">
        <v>48</v>
      </c>
      <c r="F13346" t="s">
        <v>65</v>
      </c>
      <c r="G13346" t="s">
        <v>215</v>
      </c>
      <c r="H13346" t="s">
        <v>215</v>
      </c>
      <c r="I13346" t="s">
        <v>66</v>
      </c>
      <c r="J13346">
        <v>0</v>
      </c>
      <c r="K13346" t="s">
        <v>215</v>
      </c>
      <c r="L13346">
        <v>0</v>
      </c>
      <c r="M13346" t="s">
        <v>71</v>
      </c>
      <c r="N13346" t="s">
        <v>19156</v>
      </c>
      <c r="O13346" t="s">
        <v>19156</v>
      </c>
      <c r="P13346" s="2">
        <v>24</v>
      </c>
      <c r="Q13346">
        <v>0</v>
      </c>
      <c r="R13346">
        <v>4.5240000000000002E-2</v>
      </c>
      <c r="S13346" s="1">
        <v>42367</v>
      </c>
      <c r="T13346" s="7">
        <v>77.506200000000007</v>
      </c>
      <c r="U13346" s="7">
        <v>16.045549999999999</v>
      </c>
      <c r="V13346" s="7">
        <v>-0.79297720698473162</v>
      </c>
      <c r="W13346" s="7">
        <v>53.770110000000003</v>
      </c>
      <c r="X13346" s="7">
        <v>8.5365099999999998</v>
      </c>
      <c r="Y13346" s="7">
        <v>-0.84124060746760609</v>
      </c>
      <c r="Z13346" s="7">
        <v>124.2227</v>
      </c>
      <c r="AA13346" s="7">
        <v>379.60770000000002</v>
      </c>
      <c r="AB13346" s="7">
        <v>529.80956000000003</v>
      </c>
      <c r="AC13346" s="8">
        <v>-0.28350160385931883</v>
      </c>
      <c r="AD13346">
        <v>2015</v>
      </c>
      <c r="AE13346" s="1">
        <v>41305</v>
      </c>
      <c r="AF13346" s="15">
        <f t="shared" si="627"/>
        <v>2.9095890410958902</v>
      </c>
      <c r="AG13346" s="1">
        <v>41305</v>
      </c>
      <c r="AH13346">
        <v>2013</v>
      </c>
      <c r="AI13346">
        <f t="shared" si="628"/>
        <v>2013</v>
      </c>
      <c r="AJ13346" s="1">
        <v>44428</v>
      </c>
      <c r="AK13346" s="1" t="s">
        <v>55</v>
      </c>
      <c r="AL13346" s="1">
        <v>41305</v>
      </c>
      <c r="AM13346">
        <v>2013</v>
      </c>
      <c r="AN13346">
        <f t="shared" si="629"/>
        <v>2013</v>
      </c>
      <c r="AO13346">
        <v>2</v>
      </c>
      <c r="AP13346" t="s">
        <v>56</v>
      </c>
      <c r="AQ13346" t="s">
        <v>24731</v>
      </c>
      <c r="AR13346">
        <v>1</v>
      </c>
      <c r="AS13346" t="s">
        <v>24795</v>
      </c>
      <c r="AT13346" t="s">
        <v>24731</v>
      </c>
      <c r="AU13346" t="s">
        <v>24731</v>
      </c>
      <c r="AV13346" t="b">
        <v>0</v>
      </c>
      <c r="AW13346" t="s">
        <v>19157</v>
      </c>
      <c r="AX13346" t="s">
        <v>19157</v>
      </c>
      <c r="AY13346" t="s">
        <v>116</v>
      </c>
      <c r="AZ13346" s="3">
        <v>6.5</v>
      </c>
      <c r="BA13346" s="3">
        <v>6.7</v>
      </c>
      <c r="BB13346" s="3">
        <v>6.2</v>
      </c>
      <c r="BC13346" s="3">
        <v>5.5</v>
      </c>
      <c r="BD13346" s="3">
        <v>5.4</v>
      </c>
      <c r="BE13346">
        <v>35201010</v>
      </c>
      <c r="BF13346" t="s">
        <v>330</v>
      </c>
      <c r="BG13346" t="s">
        <v>139</v>
      </c>
      <c r="BH13346" t="s">
        <v>41</v>
      </c>
      <c r="BI13346" t="s">
        <v>330</v>
      </c>
      <c r="BJ13346" t="s">
        <v>116</v>
      </c>
      <c r="BK13346" t="s">
        <v>101</v>
      </c>
      <c r="BL13346">
        <v>2015</v>
      </c>
    </row>
    <row r="13347" spans="1:64" hidden="1" x14ac:dyDescent="0.25">
      <c r="A13347">
        <v>865444</v>
      </c>
      <c r="B13347">
        <v>31228195</v>
      </c>
      <c r="C13347" t="s">
        <v>19206</v>
      </c>
      <c r="D13347" t="s">
        <v>3083</v>
      </c>
      <c r="E13347" t="s">
        <v>158</v>
      </c>
      <c r="F13347" t="s">
        <v>49</v>
      </c>
      <c r="G13347" t="s">
        <v>67</v>
      </c>
      <c r="H13347" t="s">
        <v>67</v>
      </c>
      <c r="I13347" t="s">
        <v>51</v>
      </c>
      <c r="J13347">
        <v>0</v>
      </c>
      <c r="K13347" t="s">
        <v>67</v>
      </c>
      <c r="L13347">
        <v>0</v>
      </c>
      <c r="M13347" t="s">
        <v>71</v>
      </c>
      <c r="N13347" t="s">
        <v>19207</v>
      </c>
      <c r="O13347" t="s">
        <v>3084</v>
      </c>
      <c r="P13347" s="2">
        <v>20</v>
      </c>
      <c r="Q13347">
        <v>17.190000000000001</v>
      </c>
      <c r="R13347">
        <v>8.1983700000000006</v>
      </c>
      <c r="S13347" s="1">
        <v>42773</v>
      </c>
      <c r="T13347" s="7">
        <v>2017.0835199999999</v>
      </c>
      <c r="U13347" s="7">
        <v>1708.24794</v>
      </c>
      <c r="V13347" s="7">
        <v>-0.15310996145563668</v>
      </c>
      <c r="W13347" s="7">
        <v>2138.1988200000001</v>
      </c>
      <c r="X13347" s="7">
        <v>1797.6753900000001</v>
      </c>
      <c r="Y13347" s="7">
        <v>-0.15925714054972678</v>
      </c>
      <c r="Z13347" s="7">
        <v>2609.68408</v>
      </c>
      <c r="AA13347" s="7">
        <v>127183.24013000001</v>
      </c>
      <c r="AB13347" s="7">
        <v>85333.360209999999</v>
      </c>
      <c r="AC13347" s="8">
        <v>0.49042812584679779</v>
      </c>
      <c r="AD13347">
        <v>2017</v>
      </c>
      <c r="AE13347" s="1" t="s">
        <v>55</v>
      </c>
      <c r="AF13347" s="15" t="e">
        <f t="shared" si="627"/>
        <v>#VALUE!</v>
      </c>
      <c r="AG13347" s="1">
        <v>41977</v>
      </c>
      <c r="AH13347">
        <v>2014</v>
      </c>
      <c r="AI13347">
        <f t="shared" si="628"/>
        <v>2014</v>
      </c>
      <c r="AJ13347" s="1">
        <v>43381</v>
      </c>
      <c r="AK13347" s="1" t="s">
        <v>55</v>
      </c>
      <c r="AL13347" s="1">
        <v>41977</v>
      </c>
      <c r="AM13347">
        <v>2014</v>
      </c>
      <c r="AN13347">
        <f t="shared" si="629"/>
        <v>2014</v>
      </c>
      <c r="AO13347">
        <v>2</v>
      </c>
      <c r="AP13347" t="s">
        <v>56</v>
      </c>
      <c r="AQ13347" t="s">
        <v>24731</v>
      </c>
      <c r="AR13347">
        <v>1</v>
      </c>
      <c r="AS13347" t="s">
        <v>24795</v>
      </c>
      <c r="AT13347" t="s">
        <v>24731</v>
      </c>
      <c r="AU13347" t="s">
        <v>24731</v>
      </c>
      <c r="AV13347" t="b">
        <v>0</v>
      </c>
      <c r="AW13347" t="s">
        <v>19208</v>
      </c>
      <c r="AX13347" t="s">
        <v>3085</v>
      </c>
      <c r="AY13347" t="s">
        <v>144</v>
      </c>
      <c r="AZ13347" s="3">
        <v>5.6</v>
      </c>
      <c r="BA13347" s="3">
        <v>6.7</v>
      </c>
      <c r="BB13347" s="3">
        <v>6.9</v>
      </c>
      <c r="BC13347" s="3">
        <v>8.1999999999999993</v>
      </c>
      <c r="BD13347" s="3">
        <v>6.1</v>
      </c>
      <c r="BE13347">
        <v>20101010</v>
      </c>
      <c r="BF13347" t="s">
        <v>243</v>
      </c>
      <c r="BG13347" t="s">
        <v>139</v>
      </c>
      <c r="BH13347" t="s">
        <v>41</v>
      </c>
      <c r="BI13347" t="s">
        <v>244</v>
      </c>
      <c r="BJ13347" t="s">
        <v>144</v>
      </c>
      <c r="BK13347" t="s">
        <v>84</v>
      </c>
      <c r="BL13347">
        <v>2017</v>
      </c>
    </row>
    <row r="13348" spans="1:64" hidden="1" x14ac:dyDescent="0.25">
      <c r="A13348">
        <v>865545</v>
      </c>
      <c r="B13348">
        <v>30814861</v>
      </c>
      <c r="C13348" t="s">
        <v>19209</v>
      </c>
      <c r="D13348" t="s">
        <v>10612</v>
      </c>
      <c r="E13348" t="s">
        <v>70</v>
      </c>
      <c r="F13348" t="s">
        <v>49</v>
      </c>
      <c r="G13348" t="s">
        <v>50</v>
      </c>
      <c r="H13348" t="s">
        <v>50</v>
      </c>
      <c r="I13348" t="s">
        <v>51</v>
      </c>
      <c r="J13348">
        <v>33000000</v>
      </c>
      <c r="K13348" t="s">
        <v>50</v>
      </c>
      <c r="L13348">
        <v>0</v>
      </c>
      <c r="M13348" t="s">
        <v>71</v>
      </c>
      <c r="N13348" t="s">
        <v>19210</v>
      </c>
      <c r="O13348" t="s">
        <v>10614</v>
      </c>
      <c r="P13348" s="2">
        <v>15</v>
      </c>
      <c r="Q13348">
        <v>0.48299999999999998</v>
      </c>
      <c r="R13348">
        <v>16.0669</v>
      </c>
      <c r="S13348" s="1">
        <v>43213</v>
      </c>
      <c r="T13348" s="7">
        <v>3154.5861500000001</v>
      </c>
      <c r="U13348" s="7">
        <v>1413.89869</v>
      </c>
      <c r="V13348" s="7">
        <v>-0.55179582272622352</v>
      </c>
      <c r="W13348" s="7">
        <v>1588.6171300000001</v>
      </c>
      <c r="X13348" s="7">
        <v>1314.1279500000001</v>
      </c>
      <c r="Y13348" s="7">
        <v>-0.17278498060763076</v>
      </c>
      <c r="Z13348" s="7">
        <v>1233.5399199999999</v>
      </c>
      <c r="AA13348" s="7">
        <v>1874888.4387399999</v>
      </c>
      <c r="AB13348" s="7">
        <v>1734.3460299999999</v>
      </c>
      <c r="AC13348" s="8">
        <v>1080.034814453953</v>
      </c>
      <c r="AD13348">
        <v>2018</v>
      </c>
      <c r="AE13348" s="1" t="s">
        <v>55</v>
      </c>
      <c r="AF13348" s="15" t="e">
        <f t="shared" si="627"/>
        <v>#VALUE!</v>
      </c>
      <c r="AG13348" s="1">
        <v>42173</v>
      </c>
      <c r="AH13348">
        <v>2015</v>
      </c>
      <c r="AI13348">
        <f t="shared" si="628"/>
        <v>2015</v>
      </c>
      <c r="AJ13348" s="1">
        <v>44209</v>
      </c>
      <c r="AK13348" s="1" t="s">
        <v>55</v>
      </c>
      <c r="AL13348" s="1">
        <v>42173</v>
      </c>
      <c r="AM13348">
        <v>2015</v>
      </c>
      <c r="AN13348">
        <f t="shared" si="629"/>
        <v>2015</v>
      </c>
      <c r="AO13348">
        <v>2</v>
      </c>
      <c r="AP13348" t="s">
        <v>56</v>
      </c>
      <c r="AQ13348" t="s">
        <v>24731</v>
      </c>
      <c r="AR13348">
        <v>1</v>
      </c>
      <c r="AS13348" t="s">
        <v>24795</v>
      </c>
      <c r="AT13348" t="s">
        <v>24731</v>
      </c>
      <c r="AU13348" t="s">
        <v>24731</v>
      </c>
      <c r="AV13348" t="b">
        <v>0</v>
      </c>
      <c r="AW13348" t="s">
        <v>19211</v>
      </c>
      <c r="AX13348" t="s">
        <v>10616</v>
      </c>
      <c r="AY13348" t="s">
        <v>59</v>
      </c>
      <c r="AZ13348" s="3">
        <v>9.6</v>
      </c>
      <c r="BA13348" s="3">
        <v>4.9000000000000004</v>
      </c>
      <c r="BB13348" s="3">
        <v>1.2</v>
      </c>
      <c r="BC13348" s="3">
        <v>5.9</v>
      </c>
      <c r="BD13348" s="3">
        <v>3.5</v>
      </c>
      <c r="BE13348">
        <v>45203010</v>
      </c>
      <c r="BF13348" t="s">
        <v>182</v>
      </c>
      <c r="BG13348" t="s">
        <v>139</v>
      </c>
      <c r="BH13348" t="s">
        <v>41</v>
      </c>
      <c r="BI13348" t="s">
        <v>183</v>
      </c>
      <c r="BJ13348" t="s">
        <v>59</v>
      </c>
      <c r="BK13348" t="s">
        <v>64</v>
      </c>
      <c r="BL13348">
        <v>2018</v>
      </c>
    </row>
    <row r="13349" spans="1:64" hidden="1" x14ac:dyDescent="0.25">
      <c r="A13349">
        <v>868649</v>
      </c>
      <c r="B13349">
        <v>29157493</v>
      </c>
      <c r="C13349" t="s">
        <v>19221</v>
      </c>
      <c r="D13349" t="s">
        <v>19222</v>
      </c>
      <c r="E13349" t="s">
        <v>48</v>
      </c>
      <c r="F13349" t="s">
        <v>137</v>
      </c>
      <c r="G13349" t="s">
        <v>50</v>
      </c>
      <c r="H13349" t="s">
        <v>50</v>
      </c>
      <c r="I13349" t="s">
        <v>138</v>
      </c>
      <c r="J13349">
        <v>1500000</v>
      </c>
      <c r="K13349" t="s">
        <v>50</v>
      </c>
      <c r="L13349">
        <v>0</v>
      </c>
      <c r="M13349" t="s">
        <v>71</v>
      </c>
      <c r="N13349" t="s">
        <v>19223</v>
      </c>
      <c r="O13349" t="s">
        <v>19224</v>
      </c>
      <c r="P13349" s="2">
        <v>21</v>
      </c>
      <c r="Q13349">
        <v>28.01</v>
      </c>
      <c r="R13349">
        <v>15.35782</v>
      </c>
      <c r="S13349" s="1">
        <v>42723</v>
      </c>
      <c r="T13349" s="7">
        <v>2116.9551999999999</v>
      </c>
      <c r="U13349" s="7">
        <v>717.46244000000002</v>
      </c>
      <c r="V13349" s="7">
        <v>-0.66108756576426364</v>
      </c>
      <c r="W13349" s="7">
        <v>1727.22479</v>
      </c>
      <c r="X13349" s="7">
        <v>1228.8134299999999</v>
      </c>
      <c r="Y13349" s="7">
        <v>-0.28856195376862326</v>
      </c>
      <c r="Z13349" s="7">
        <v>1158.3086599999999</v>
      </c>
      <c r="AA13349" s="7">
        <v>23679.957200000001</v>
      </c>
      <c r="AB13349" s="7">
        <v>19119.064900000001</v>
      </c>
      <c r="AC13349" s="8">
        <v>0.2385520591020118</v>
      </c>
      <c r="AD13349">
        <v>2016</v>
      </c>
      <c r="AE13349" s="1" t="s">
        <v>55</v>
      </c>
      <c r="AF13349" s="15" t="e">
        <f t="shared" si="627"/>
        <v>#VALUE!</v>
      </c>
      <c r="AG13349" s="1">
        <v>41838</v>
      </c>
      <c r="AH13349">
        <v>2014</v>
      </c>
      <c r="AI13349">
        <f t="shared" si="628"/>
        <v>2014</v>
      </c>
      <c r="AJ13349" s="1">
        <v>44042</v>
      </c>
      <c r="AK13349" s="1" t="s">
        <v>55</v>
      </c>
      <c r="AL13349" s="1">
        <v>41838</v>
      </c>
      <c r="AM13349">
        <v>2014</v>
      </c>
      <c r="AN13349">
        <f t="shared" si="629"/>
        <v>2014</v>
      </c>
      <c r="AO13349">
        <v>2</v>
      </c>
      <c r="AP13349" t="s">
        <v>56</v>
      </c>
      <c r="AQ13349" t="s">
        <v>24731</v>
      </c>
      <c r="AR13349">
        <v>1</v>
      </c>
      <c r="AS13349" t="s">
        <v>24795</v>
      </c>
      <c r="AT13349" t="s">
        <v>24731</v>
      </c>
      <c r="AU13349" t="s">
        <v>24731</v>
      </c>
      <c r="AV13349" t="b">
        <v>0</v>
      </c>
      <c r="AW13349" t="s">
        <v>19225</v>
      </c>
      <c r="AX13349" t="s">
        <v>19226</v>
      </c>
      <c r="AY13349" t="s">
        <v>393</v>
      </c>
      <c r="AZ13349" s="3">
        <v>5.9029411764705886</v>
      </c>
      <c r="BA13349" s="3">
        <v>8.0316176470588232</v>
      </c>
      <c r="BB13349" s="3">
        <v>6.658823529411765</v>
      </c>
      <c r="BC13349" s="3">
        <v>6.8786764705882364</v>
      </c>
      <c r="BD13349" s="3">
        <v>6.4874999999999998</v>
      </c>
      <c r="BE13349">
        <v>55105020</v>
      </c>
      <c r="BF13349" t="s">
        <v>529</v>
      </c>
      <c r="BG13349" t="s">
        <v>139</v>
      </c>
      <c r="BH13349" t="s">
        <v>62</v>
      </c>
      <c r="BI13349" t="s">
        <v>530</v>
      </c>
      <c r="BJ13349" t="s">
        <v>393</v>
      </c>
      <c r="BK13349" t="s">
        <v>393</v>
      </c>
      <c r="BL13349">
        <v>2016</v>
      </c>
    </row>
    <row r="13350" spans="1:64" hidden="1" x14ac:dyDescent="0.25">
      <c r="A13350">
        <v>866548</v>
      </c>
      <c r="B13350">
        <v>22074864</v>
      </c>
      <c r="C13350" t="s">
        <v>19233</v>
      </c>
      <c r="D13350" t="s">
        <v>19233</v>
      </c>
      <c r="E13350" t="s">
        <v>48</v>
      </c>
      <c r="F13350" t="s">
        <v>49</v>
      </c>
      <c r="G13350" t="s">
        <v>215</v>
      </c>
      <c r="H13350" t="s">
        <v>215</v>
      </c>
      <c r="I13350" t="s">
        <v>51</v>
      </c>
      <c r="J13350">
        <v>0</v>
      </c>
      <c r="K13350" t="s">
        <v>215</v>
      </c>
      <c r="L13350">
        <v>0</v>
      </c>
      <c r="M13350" t="s">
        <v>71</v>
      </c>
      <c r="N13350" t="s">
        <v>19234</v>
      </c>
      <c r="O13350" t="s">
        <v>19234</v>
      </c>
      <c r="P13350" s="2">
        <v>24</v>
      </c>
      <c r="Q13350">
        <v>7.1</v>
      </c>
      <c r="R13350">
        <v>12.529120000000001</v>
      </c>
      <c r="S13350" s="1">
        <v>42381</v>
      </c>
      <c r="T13350" s="7">
        <v>235.76483999999999</v>
      </c>
      <c r="U13350" s="7">
        <v>2020.88877</v>
      </c>
      <c r="V13350" s="7">
        <v>7.5716291284145676</v>
      </c>
      <c r="W13350" s="7">
        <v>402.61765000000003</v>
      </c>
      <c r="X13350" s="7">
        <v>546.55592000000001</v>
      </c>
      <c r="Y13350" s="7">
        <v>0.35750611032576435</v>
      </c>
      <c r="Z13350" s="7">
        <v>371.01312000000001</v>
      </c>
      <c r="AA13350" s="7">
        <v>335.93662</v>
      </c>
      <c r="AB13350" s="7">
        <v>982.51585999999998</v>
      </c>
      <c r="AC13350" s="8">
        <v>-0.65808529543736838</v>
      </c>
      <c r="AD13350">
        <v>2016</v>
      </c>
      <c r="AE13350" s="1">
        <v>41451</v>
      </c>
      <c r="AF13350" s="15">
        <f t="shared" si="627"/>
        <v>2.547945205479452</v>
      </c>
      <c r="AG13350" s="1">
        <v>41451</v>
      </c>
      <c r="AH13350">
        <v>2013</v>
      </c>
      <c r="AI13350">
        <f t="shared" si="628"/>
        <v>2013</v>
      </c>
      <c r="AJ13350" s="1">
        <v>44428</v>
      </c>
      <c r="AK13350" s="1" t="s">
        <v>55</v>
      </c>
      <c r="AL13350" s="1">
        <v>41451</v>
      </c>
      <c r="AM13350">
        <v>2013</v>
      </c>
      <c r="AN13350">
        <f t="shared" si="629"/>
        <v>2013</v>
      </c>
      <c r="AO13350">
        <v>2</v>
      </c>
      <c r="AP13350" t="s">
        <v>56</v>
      </c>
      <c r="AQ13350" t="s">
        <v>24731</v>
      </c>
      <c r="AR13350">
        <v>1</v>
      </c>
      <c r="AS13350" t="s">
        <v>24795</v>
      </c>
      <c r="AT13350" t="s">
        <v>24731</v>
      </c>
      <c r="AU13350" t="s">
        <v>24731</v>
      </c>
      <c r="AV13350" t="b">
        <v>0</v>
      </c>
      <c r="AW13350" t="s">
        <v>19235</v>
      </c>
      <c r="AX13350" t="s">
        <v>19235</v>
      </c>
      <c r="AY13350" t="s">
        <v>116</v>
      </c>
      <c r="AZ13350" s="3">
        <v>6.6</v>
      </c>
      <c r="BA13350" s="3">
        <v>7.8</v>
      </c>
      <c r="BB13350" s="3">
        <v>4.5</v>
      </c>
      <c r="BC13350" s="3">
        <v>5.5</v>
      </c>
      <c r="BD13350" s="3">
        <v>5.6</v>
      </c>
      <c r="BE13350">
        <v>35202010</v>
      </c>
      <c r="BF13350" t="s">
        <v>117</v>
      </c>
      <c r="BG13350" t="s">
        <v>139</v>
      </c>
      <c r="BH13350" t="s">
        <v>41</v>
      </c>
      <c r="BI13350" t="s">
        <v>117</v>
      </c>
      <c r="BJ13350" t="s">
        <v>116</v>
      </c>
      <c r="BK13350" t="s">
        <v>101</v>
      </c>
      <c r="BL13350">
        <v>2016</v>
      </c>
    </row>
    <row r="13351" spans="1:64" hidden="1" x14ac:dyDescent="0.25">
      <c r="A13351">
        <v>868021</v>
      </c>
      <c r="B13351">
        <v>2139244</v>
      </c>
      <c r="C13351" t="s">
        <v>19247</v>
      </c>
      <c r="D13351" t="s">
        <v>19248</v>
      </c>
      <c r="E13351" t="s">
        <v>48</v>
      </c>
      <c r="F13351" t="s">
        <v>111</v>
      </c>
      <c r="G13351" t="s">
        <v>215</v>
      </c>
      <c r="H13351" t="s">
        <v>215</v>
      </c>
      <c r="I13351" t="s">
        <v>66</v>
      </c>
      <c r="J13351">
        <v>0</v>
      </c>
      <c r="K13351" t="s">
        <v>215</v>
      </c>
      <c r="L13351">
        <v>0</v>
      </c>
      <c r="M13351" t="s">
        <v>71</v>
      </c>
      <c r="N13351" t="s">
        <v>19249</v>
      </c>
      <c r="O13351" t="s">
        <v>19249</v>
      </c>
      <c r="P13351" s="2">
        <v>24</v>
      </c>
      <c r="Q13351">
        <v>1.02</v>
      </c>
      <c r="R13351">
        <v>5.6799299999999997</v>
      </c>
      <c r="S13351" s="1">
        <v>42394</v>
      </c>
      <c r="T13351" s="7">
        <v>919.88809000000003</v>
      </c>
      <c r="U13351" s="7">
        <v>5662.6466099999998</v>
      </c>
      <c r="V13351" s="7">
        <v>5.1557994625194024</v>
      </c>
      <c r="W13351" s="7">
        <v>1172.4276400000001</v>
      </c>
      <c r="X13351" s="7">
        <v>2972.5381900000002</v>
      </c>
      <c r="Y13351" s="7">
        <v>1.5353702766679911</v>
      </c>
      <c r="Z13351" s="7">
        <v>1618.91912</v>
      </c>
      <c r="AA13351" s="7">
        <v>1216.4138800000001</v>
      </c>
      <c r="AB13351" s="7">
        <v>3705.1748899999998</v>
      </c>
      <c r="AC13351" s="8">
        <v>-0.67169866035662351</v>
      </c>
      <c r="AD13351">
        <v>2016</v>
      </c>
      <c r="AE13351" s="1">
        <v>41444</v>
      </c>
      <c r="AF13351" s="15">
        <f t="shared" si="627"/>
        <v>2.6027397260273974</v>
      </c>
      <c r="AG13351" s="1">
        <v>41444</v>
      </c>
      <c r="AH13351">
        <v>2013</v>
      </c>
      <c r="AI13351">
        <f t="shared" si="628"/>
        <v>2013</v>
      </c>
      <c r="AJ13351" s="1">
        <v>44428</v>
      </c>
      <c r="AK13351" s="1" t="s">
        <v>55</v>
      </c>
      <c r="AL13351" s="1">
        <v>41444</v>
      </c>
      <c r="AM13351">
        <v>2013</v>
      </c>
      <c r="AN13351">
        <f t="shared" si="629"/>
        <v>2013</v>
      </c>
      <c r="AO13351">
        <v>2</v>
      </c>
      <c r="AP13351" t="s">
        <v>56</v>
      </c>
      <c r="AQ13351" t="s">
        <v>24731</v>
      </c>
      <c r="AR13351">
        <v>1</v>
      </c>
      <c r="AS13351" t="s">
        <v>24795</v>
      </c>
      <c r="AT13351" t="s">
        <v>24731</v>
      </c>
      <c r="AU13351" t="s">
        <v>24731</v>
      </c>
      <c r="AV13351" t="b">
        <v>0</v>
      </c>
      <c r="AW13351" t="s">
        <v>19250</v>
      </c>
      <c r="AX13351" t="s">
        <v>19250</v>
      </c>
      <c r="AY13351" t="s">
        <v>116</v>
      </c>
      <c r="AZ13351" s="3">
        <v>7.6</v>
      </c>
      <c r="BA13351" s="3">
        <v>8</v>
      </c>
      <c r="BB13351" s="3">
        <v>5.9</v>
      </c>
      <c r="BC13351" s="3">
        <v>5.5</v>
      </c>
      <c r="BD13351" s="3">
        <v>6.2</v>
      </c>
      <c r="BE13351">
        <v>35201010</v>
      </c>
      <c r="BF13351" t="s">
        <v>330</v>
      </c>
      <c r="BG13351" t="s">
        <v>139</v>
      </c>
      <c r="BH13351" t="s">
        <v>41</v>
      </c>
      <c r="BI13351" t="s">
        <v>330</v>
      </c>
      <c r="BJ13351" t="s">
        <v>116</v>
      </c>
      <c r="BK13351" t="s">
        <v>101</v>
      </c>
      <c r="BL13351">
        <v>2016</v>
      </c>
    </row>
    <row r="13352" spans="1:64" hidden="1" x14ac:dyDescent="0.25">
      <c r="A13352">
        <v>870341</v>
      </c>
      <c r="B13352">
        <v>28434726</v>
      </c>
      <c r="C13352" t="s">
        <v>19293</v>
      </c>
      <c r="D13352" t="s">
        <v>19294</v>
      </c>
      <c r="E13352" t="s">
        <v>48</v>
      </c>
      <c r="F13352" t="s">
        <v>236</v>
      </c>
      <c r="G13352" t="s">
        <v>215</v>
      </c>
      <c r="H13352" t="s">
        <v>215</v>
      </c>
      <c r="I13352" t="s">
        <v>66</v>
      </c>
      <c r="J13352">
        <v>0</v>
      </c>
      <c r="K13352" t="s">
        <v>215</v>
      </c>
      <c r="L13352">
        <v>0</v>
      </c>
      <c r="M13352" t="s">
        <v>71</v>
      </c>
      <c r="N13352" t="s">
        <v>19295</v>
      </c>
      <c r="O13352" t="s">
        <v>19295</v>
      </c>
      <c r="P13352" s="2">
        <v>24</v>
      </c>
      <c r="Q13352">
        <v>6.61</v>
      </c>
      <c r="R13352">
        <v>2.4402599999999999</v>
      </c>
      <c r="S13352" s="1">
        <v>42403</v>
      </c>
      <c r="T13352" s="7">
        <v>421.06470000000002</v>
      </c>
      <c r="U13352" s="7">
        <v>354.88657999999998</v>
      </c>
      <c r="V13352" s="7">
        <v>-0.15716853015700447</v>
      </c>
      <c r="W13352" s="7">
        <v>444.37383999999997</v>
      </c>
      <c r="X13352" s="7">
        <v>431.90832</v>
      </c>
      <c r="Y13352" s="7">
        <v>-2.8051876321072297E-2</v>
      </c>
      <c r="Z13352" s="7">
        <v>286.13359000000003</v>
      </c>
      <c r="AA13352" s="7">
        <v>292.80067000000003</v>
      </c>
      <c r="AB13352" s="7">
        <v>74.650059999999996</v>
      </c>
      <c r="AC13352" s="8">
        <v>2.9223099083912327</v>
      </c>
      <c r="AD13352">
        <v>2016</v>
      </c>
      <c r="AE13352" s="1">
        <v>41584</v>
      </c>
      <c r="AF13352" s="15">
        <f t="shared" si="627"/>
        <v>2.2438356164383562</v>
      </c>
      <c r="AG13352" s="1">
        <v>41584</v>
      </c>
      <c r="AH13352">
        <v>2013</v>
      </c>
      <c r="AI13352">
        <f t="shared" si="628"/>
        <v>2013</v>
      </c>
      <c r="AJ13352" s="1">
        <v>44428</v>
      </c>
      <c r="AK13352" s="1" t="s">
        <v>55</v>
      </c>
      <c r="AL13352" s="1">
        <v>41584</v>
      </c>
      <c r="AM13352">
        <v>2013</v>
      </c>
      <c r="AN13352">
        <f t="shared" si="629"/>
        <v>2013</v>
      </c>
      <c r="AO13352">
        <v>2</v>
      </c>
      <c r="AP13352" t="s">
        <v>56</v>
      </c>
      <c r="AQ13352" t="s">
        <v>24731</v>
      </c>
      <c r="AR13352">
        <v>1</v>
      </c>
      <c r="AS13352" t="s">
        <v>24795</v>
      </c>
      <c r="AT13352" t="s">
        <v>24731</v>
      </c>
      <c r="AU13352" t="s">
        <v>24731</v>
      </c>
      <c r="AV13352" t="b">
        <v>0</v>
      </c>
      <c r="AW13352" t="s">
        <v>19296</v>
      </c>
      <c r="AX13352" t="s">
        <v>19296</v>
      </c>
      <c r="AY13352" t="s">
        <v>384</v>
      </c>
      <c r="AZ13352" s="3">
        <v>6.6921985815602838</v>
      </c>
      <c r="BA13352" s="3">
        <v>6.8780141843971627</v>
      </c>
      <c r="BB13352" s="3">
        <v>5.725531914893617</v>
      </c>
      <c r="BC13352" s="3">
        <v>5.9886524822695044</v>
      </c>
      <c r="BD13352" s="3">
        <v>5.5035460992907801</v>
      </c>
      <c r="BE13352">
        <v>60101030</v>
      </c>
      <c r="BF13352" t="s">
        <v>1920</v>
      </c>
      <c r="BG13352" t="s">
        <v>139</v>
      </c>
      <c r="BH13352" t="s">
        <v>62</v>
      </c>
      <c r="BI13352" t="s">
        <v>386</v>
      </c>
      <c r="BJ13352" t="s">
        <v>384</v>
      </c>
      <c r="BK13352" t="s">
        <v>384</v>
      </c>
      <c r="BL13352">
        <v>2016</v>
      </c>
    </row>
    <row r="13353" spans="1:64" x14ac:dyDescent="0.25">
      <c r="A13353">
        <v>1222915</v>
      </c>
      <c r="B13353">
        <v>29270563</v>
      </c>
      <c r="C13353" t="s">
        <v>19321</v>
      </c>
      <c r="D13353" t="s">
        <v>18593</v>
      </c>
      <c r="E13353" t="s">
        <v>48</v>
      </c>
      <c r="F13353" t="s">
        <v>111</v>
      </c>
      <c r="G13353" t="s">
        <v>215</v>
      </c>
      <c r="H13353" t="s">
        <v>215</v>
      </c>
      <c r="I13353" t="s">
        <v>66</v>
      </c>
      <c r="J13353">
        <v>0</v>
      </c>
      <c r="K13353" t="s">
        <v>215</v>
      </c>
      <c r="L13353">
        <v>0</v>
      </c>
      <c r="M13353" t="s">
        <v>71</v>
      </c>
      <c r="N13353" t="s">
        <v>18595</v>
      </c>
      <c r="O13353" t="s">
        <v>18595</v>
      </c>
      <c r="P13353" s="2">
        <v>16</v>
      </c>
      <c r="Q13353">
        <v>0</v>
      </c>
      <c r="R13353">
        <v>1.0175700000000001</v>
      </c>
      <c r="S13353" s="1">
        <v>43119</v>
      </c>
      <c r="T13353" s="7">
        <v>117.96312</v>
      </c>
      <c r="U13353" s="7">
        <v>24.72589</v>
      </c>
      <c r="V13353" s="7">
        <v>-0.79039304826796719</v>
      </c>
      <c r="W13353" s="7">
        <v>90.994100000000003</v>
      </c>
      <c r="X13353" s="7">
        <v>18.54468</v>
      </c>
      <c r="Y13353" s="7">
        <v>-0.79619909422698831</v>
      </c>
      <c r="Z13353" s="7">
        <v>12.50718</v>
      </c>
      <c r="AA13353" s="7">
        <v>8.8679999999999995E-2</v>
      </c>
      <c r="AB13353" s="7">
        <v>1.6377600000000001</v>
      </c>
      <c r="AC13353" s="8">
        <v>-0.94585287221570924</v>
      </c>
      <c r="AD13353">
        <v>2018</v>
      </c>
      <c r="AE13353" s="1">
        <v>42362</v>
      </c>
      <c r="AF13353" s="15">
        <f t="shared" si="627"/>
        <v>2.0739726027397261</v>
      </c>
      <c r="AG13353" s="1">
        <v>42362</v>
      </c>
      <c r="AH13353">
        <v>2015</v>
      </c>
      <c r="AI13353">
        <f t="shared" si="628"/>
        <v>2015</v>
      </c>
      <c r="AJ13353" s="1">
        <v>44427</v>
      </c>
      <c r="AK13353" s="1" t="s">
        <v>55</v>
      </c>
      <c r="AL13353" s="1">
        <v>42362</v>
      </c>
      <c r="AM13353">
        <v>2015</v>
      </c>
      <c r="AN13353">
        <f t="shared" si="629"/>
        <v>2015</v>
      </c>
      <c r="AO13353">
        <v>2</v>
      </c>
      <c r="AP13353" t="s">
        <v>908</v>
      </c>
      <c r="AQ13353" t="s">
        <v>24739</v>
      </c>
      <c r="AR13353">
        <v>190</v>
      </c>
      <c r="AS13353" t="s">
        <v>24798</v>
      </c>
      <c r="AT13353" t="s">
        <v>24739</v>
      </c>
      <c r="AU13353" t="s">
        <v>24808</v>
      </c>
      <c r="AV13353" t="b">
        <v>0</v>
      </c>
      <c r="AW13353" t="s">
        <v>18597</v>
      </c>
      <c r="AX13353" t="s">
        <v>18597</v>
      </c>
      <c r="AY13353" t="s">
        <v>144</v>
      </c>
      <c r="AZ13353" s="3">
        <v>6.2052785923753664</v>
      </c>
      <c r="BA13353" s="3">
        <v>7.1472140762463354</v>
      </c>
      <c r="BB13353" s="3">
        <v>6.2469208211143696</v>
      </c>
      <c r="BC13353" s="3">
        <v>5.5410557184750733</v>
      </c>
      <c r="BD13353" s="3">
        <v>5.6366568914956012</v>
      </c>
      <c r="BE13353">
        <v>20101010</v>
      </c>
      <c r="BF13353" t="s">
        <v>243</v>
      </c>
      <c r="BG13353" t="s">
        <v>139</v>
      </c>
      <c r="BH13353" t="s">
        <v>62</v>
      </c>
      <c r="BI13353" t="s">
        <v>244</v>
      </c>
      <c r="BJ13353" t="s">
        <v>144</v>
      </c>
      <c r="BK13353" t="s">
        <v>84</v>
      </c>
      <c r="BL13353">
        <v>2018</v>
      </c>
    </row>
    <row r="13354" spans="1:64" x14ac:dyDescent="0.25">
      <c r="A13354">
        <v>885634</v>
      </c>
      <c r="B13354">
        <v>29270563</v>
      </c>
      <c r="C13354" t="s">
        <v>19321</v>
      </c>
      <c r="D13354" t="s">
        <v>18593</v>
      </c>
      <c r="E13354" t="s">
        <v>48</v>
      </c>
      <c r="F13354" t="s">
        <v>49</v>
      </c>
      <c r="G13354" t="s">
        <v>50</v>
      </c>
      <c r="H13354" t="s">
        <v>50</v>
      </c>
      <c r="I13354" t="s">
        <v>51</v>
      </c>
      <c r="J13354">
        <v>3000000</v>
      </c>
      <c r="K13354" t="s">
        <v>50</v>
      </c>
      <c r="L13354">
        <v>0</v>
      </c>
      <c r="M13354" t="s">
        <v>71</v>
      </c>
      <c r="N13354" t="s">
        <v>18595</v>
      </c>
      <c r="O13354" t="s">
        <v>18595</v>
      </c>
      <c r="P13354" s="2">
        <v>14</v>
      </c>
      <c r="Q13354">
        <v>0</v>
      </c>
      <c r="R13354">
        <v>1.0059199999999999</v>
      </c>
      <c r="S13354" s="1">
        <v>43360</v>
      </c>
      <c r="T13354" s="7">
        <v>59.496679999999998</v>
      </c>
      <c r="U13354" s="7">
        <v>10.30246</v>
      </c>
      <c r="V13354" s="7">
        <v>-0.82683974971376561</v>
      </c>
      <c r="W13354" s="7">
        <v>31.937609999999999</v>
      </c>
      <c r="X13354" s="7">
        <v>6.0803399999999996</v>
      </c>
      <c r="Y13354" s="7">
        <v>-0.80961818996474688</v>
      </c>
      <c r="Z13354" s="7">
        <v>11.76465</v>
      </c>
      <c r="AA13354" s="7">
        <v>8.8679999999999995E-2</v>
      </c>
      <c r="AB13354" s="7">
        <v>1.6377600000000001</v>
      </c>
      <c r="AC13354" s="8">
        <v>-0.94585287221570924</v>
      </c>
      <c r="AD13354">
        <v>2018</v>
      </c>
      <c r="AE13354" s="1">
        <v>42362</v>
      </c>
      <c r="AF13354" s="15">
        <f t="shared" si="627"/>
        <v>2.7342465753424658</v>
      </c>
      <c r="AG13354" s="1">
        <v>42362</v>
      </c>
      <c r="AH13354">
        <v>2015</v>
      </c>
      <c r="AI13354">
        <f t="shared" si="628"/>
        <v>2015</v>
      </c>
      <c r="AJ13354" s="1">
        <v>44427</v>
      </c>
      <c r="AK13354" s="1" t="s">
        <v>55</v>
      </c>
      <c r="AL13354" s="1">
        <v>42362</v>
      </c>
      <c r="AM13354">
        <v>2015</v>
      </c>
      <c r="AN13354">
        <f t="shared" si="629"/>
        <v>2015</v>
      </c>
      <c r="AO13354">
        <v>2</v>
      </c>
      <c r="AP13354" t="s">
        <v>908</v>
      </c>
      <c r="AQ13354" t="s">
        <v>24739</v>
      </c>
      <c r="AR13354">
        <v>190</v>
      </c>
      <c r="AS13354" t="s">
        <v>24798</v>
      </c>
      <c r="AT13354" t="s">
        <v>24739</v>
      </c>
      <c r="AU13354" t="s">
        <v>24808</v>
      </c>
      <c r="AV13354" t="b">
        <v>0</v>
      </c>
      <c r="AW13354" t="s">
        <v>18597</v>
      </c>
      <c r="AX13354" t="s">
        <v>18597</v>
      </c>
      <c r="AY13354" t="s">
        <v>144</v>
      </c>
      <c r="AZ13354" s="3">
        <v>6.2052785923753664</v>
      </c>
      <c r="BA13354" s="3">
        <v>7.1472140762463354</v>
      </c>
      <c r="BB13354" s="3">
        <v>6.2469208211143696</v>
      </c>
      <c r="BC13354" s="3">
        <v>5.5410557184750733</v>
      </c>
      <c r="BD13354" s="3">
        <v>5.6366568914956012</v>
      </c>
      <c r="BE13354">
        <v>20101010</v>
      </c>
      <c r="BF13354" t="s">
        <v>243</v>
      </c>
      <c r="BG13354" t="s">
        <v>139</v>
      </c>
      <c r="BH13354" t="s">
        <v>62</v>
      </c>
      <c r="BI13354" t="s">
        <v>244</v>
      </c>
      <c r="BJ13354" t="s">
        <v>144</v>
      </c>
      <c r="BK13354" t="s">
        <v>84</v>
      </c>
      <c r="BL13354">
        <v>2018</v>
      </c>
    </row>
    <row r="13355" spans="1:64" x14ac:dyDescent="0.25">
      <c r="A13355">
        <v>1222916</v>
      </c>
      <c r="B13355">
        <v>29270563</v>
      </c>
      <c r="C13355" t="s">
        <v>19321</v>
      </c>
      <c r="D13355" t="s">
        <v>18593</v>
      </c>
      <c r="E13355" t="s">
        <v>48</v>
      </c>
      <c r="F13355" t="s">
        <v>111</v>
      </c>
      <c r="G13355" t="s">
        <v>67</v>
      </c>
      <c r="H13355" t="s">
        <v>67</v>
      </c>
      <c r="I13355" t="s">
        <v>66</v>
      </c>
      <c r="J13355">
        <v>0</v>
      </c>
      <c r="K13355" t="s">
        <v>67</v>
      </c>
      <c r="L13355">
        <v>0</v>
      </c>
      <c r="M13355" t="s">
        <v>71</v>
      </c>
      <c r="N13355" t="s">
        <v>18595</v>
      </c>
      <c r="O13355" t="s">
        <v>18595</v>
      </c>
      <c r="P13355" s="2">
        <v>13</v>
      </c>
      <c r="Q13355">
        <v>0</v>
      </c>
      <c r="R13355">
        <v>1.2758499999999999</v>
      </c>
      <c r="S13355" s="1">
        <v>43390</v>
      </c>
      <c r="T13355" s="7">
        <v>31.164929999999998</v>
      </c>
      <c r="U13355" s="7">
        <v>8.0101600000000008</v>
      </c>
      <c r="V13355" s="7">
        <v>-0.74297519679973612</v>
      </c>
      <c r="W13355" s="7">
        <v>27.81663</v>
      </c>
      <c r="X13355" s="7">
        <v>13.19125</v>
      </c>
      <c r="Y13355" s="7">
        <v>-0.52577828442913466</v>
      </c>
      <c r="Z13355" s="7">
        <v>10.211449999999999</v>
      </c>
      <c r="AA13355" s="7">
        <v>8.8679999999999995E-2</v>
      </c>
      <c r="AB13355" s="7">
        <v>1.6377600000000001</v>
      </c>
      <c r="AC13355" s="8">
        <v>-0.94585287221570924</v>
      </c>
      <c r="AD13355">
        <v>2018</v>
      </c>
      <c r="AE13355" s="1">
        <v>42362</v>
      </c>
      <c r="AF13355" s="15">
        <f t="shared" si="627"/>
        <v>2.8164383561643835</v>
      </c>
      <c r="AG13355" s="1">
        <v>42362</v>
      </c>
      <c r="AH13355">
        <v>2015</v>
      </c>
      <c r="AI13355">
        <f t="shared" si="628"/>
        <v>2015</v>
      </c>
      <c r="AJ13355" s="1">
        <v>44427</v>
      </c>
      <c r="AK13355" s="1" t="s">
        <v>55</v>
      </c>
      <c r="AL13355" s="1">
        <v>42362</v>
      </c>
      <c r="AM13355">
        <v>2015</v>
      </c>
      <c r="AN13355">
        <f t="shared" si="629"/>
        <v>2015</v>
      </c>
      <c r="AO13355">
        <v>2</v>
      </c>
      <c r="AP13355" t="s">
        <v>908</v>
      </c>
      <c r="AQ13355" t="s">
        <v>24739</v>
      </c>
      <c r="AR13355">
        <v>190</v>
      </c>
      <c r="AS13355" t="s">
        <v>24798</v>
      </c>
      <c r="AT13355" t="s">
        <v>24739</v>
      </c>
      <c r="AU13355" t="s">
        <v>24808</v>
      </c>
      <c r="AV13355" t="b">
        <v>0</v>
      </c>
      <c r="AW13355" t="s">
        <v>18597</v>
      </c>
      <c r="AX13355" t="s">
        <v>18597</v>
      </c>
      <c r="AY13355" t="s">
        <v>144</v>
      </c>
      <c r="AZ13355" s="3">
        <v>6.2052785923753664</v>
      </c>
      <c r="BA13355" s="3">
        <v>7.1472140762463354</v>
      </c>
      <c r="BB13355" s="3">
        <v>6.2469208211143696</v>
      </c>
      <c r="BC13355" s="3">
        <v>5.5410557184750733</v>
      </c>
      <c r="BD13355" s="3">
        <v>5.6366568914956012</v>
      </c>
      <c r="BE13355">
        <v>20101010</v>
      </c>
      <c r="BF13355" t="s">
        <v>243</v>
      </c>
      <c r="BG13355" t="s">
        <v>139</v>
      </c>
      <c r="BH13355" t="s">
        <v>62</v>
      </c>
      <c r="BI13355" t="s">
        <v>244</v>
      </c>
      <c r="BJ13355" t="s">
        <v>144</v>
      </c>
      <c r="BK13355" t="s">
        <v>84</v>
      </c>
      <c r="BL13355">
        <v>2018</v>
      </c>
    </row>
    <row r="13356" spans="1:64" hidden="1" x14ac:dyDescent="0.25">
      <c r="A13356">
        <v>873642</v>
      </c>
      <c r="B13356">
        <v>32335120</v>
      </c>
      <c r="C13356" t="s">
        <v>19322</v>
      </c>
      <c r="D13356" t="s">
        <v>4207</v>
      </c>
      <c r="E13356" t="s">
        <v>48</v>
      </c>
      <c r="F13356" t="s">
        <v>49</v>
      </c>
      <c r="G13356" t="s">
        <v>67</v>
      </c>
      <c r="H13356" t="s">
        <v>67</v>
      </c>
      <c r="I13356" t="s">
        <v>51</v>
      </c>
      <c r="J13356">
        <v>0</v>
      </c>
      <c r="K13356" t="s">
        <v>67</v>
      </c>
      <c r="L13356">
        <v>0</v>
      </c>
      <c r="M13356" t="s">
        <v>71</v>
      </c>
      <c r="N13356" t="s">
        <v>19323</v>
      </c>
      <c r="O13356" t="s">
        <v>4209</v>
      </c>
      <c r="P13356" s="2">
        <v>14</v>
      </c>
      <c r="Q13356">
        <v>0.33400000000000002</v>
      </c>
      <c r="R13356">
        <v>8.7489500000000007</v>
      </c>
      <c r="S13356" s="1">
        <v>43336</v>
      </c>
      <c r="T13356" s="7">
        <v>4224</v>
      </c>
      <c r="U13356" s="7">
        <v>11497.36</v>
      </c>
      <c r="V13356" s="7">
        <v>1.721912878787879</v>
      </c>
      <c r="W13356" s="7">
        <v>5094.6502099999998</v>
      </c>
      <c r="X13356" s="7">
        <v>11454.94425</v>
      </c>
      <c r="Y13356" s="7">
        <v>1.2484260504314388</v>
      </c>
      <c r="Z13356" s="7">
        <v>13960.98918</v>
      </c>
      <c r="AA13356" s="7">
        <v>42531.968200000003</v>
      </c>
      <c r="AB13356" s="7">
        <v>26753.048709999999</v>
      </c>
      <c r="AC13356" s="8">
        <v>0.5897989294992767</v>
      </c>
      <c r="AD13356">
        <v>2018</v>
      </c>
      <c r="AE13356" s="1" t="s">
        <v>55</v>
      </c>
      <c r="AF13356" s="15" t="e">
        <f t="shared" si="627"/>
        <v>#VALUE!</v>
      </c>
      <c r="AG13356" s="1">
        <v>42327</v>
      </c>
      <c r="AH13356">
        <v>2015</v>
      </c>
      <c r="AI13356">
        <f t="shared" si="628"/>
        <v>2015</v>
      </c>
      <c r="AJ13356" s="1">
        <v>44012</v>
      </c>
      <c r="AK13356" s="1" t="s">
        <v>55</v>
      </c>
      <c r="AL13356" s="1">
        <v>42327</v>
      </c>
      <c r="AM13356">
        <v>2015</v>
      </c>
      <c r="AN13356">
        <f t="shared" si="629"/>
        <v>2015</v>
      </c>
      <c r="AO13356">
        <v>2</v>
      </c>
      <c r="AP13356" t="s">
        <v>56</v>
      </c>
      <c r="AQ13356" t="s">
        <v>24731</v>
      </c>
      <c r="AR13356">
        <v>1</v>
      </c>
      <c r="AS13356" t="s">
        <v>24795</v>
      </c>
      <c r="AT13356" t="s">
        <v>24731</v>
      </c>
      <c r="AU13356" t="s">
        <v>24731</v>
      </c>
      <c r="AV13356" t="b">
        <v>0</v>
      </c>
      <c r="AW13356" t="s">
        <v>19324</v>
      </c>
      <c r="AX13356" t="s">
        <v>4211</v>
      </c>
      <c r="AY13356" t="s">
        <v>173</v>
      </c>
      <c r="AZ13356" s="3">
        <v>8.4</v>
      </c>
      <c r="BA13356" s="3">
        <v>8.4</v>
      </c>
      <c r="BB13356" s="3">
        <v>5.9</v>
      </c>
      <c r="BC13356" s="3">
        <v>6.8</v>
      </c>
      <c r="BD13356" s="3">
        <v>6.9</v>
      </c>
      <c r="BE13356">
        <v>50203010</v>
      </c>
      <c r="BF13356" t="s">
        <v>754</v>
      </c>
      <c r="BG13356" t="s">
        <v>139</v>
      </c>
      <c r="BH13356" t="s">
        <v>41</v>
      </c>
      <c r="BI13356" t="s">
        <v>755</v>
      </c>
      <c r="BJ13356" t="s">
        <v>176</v>
      </c>
      <c r="BK13356" t="s">
        <v>173</v>
      </c>
      <c r="BL13356">
        <v>2018</v>
      </c>
    </row>
    <row r="13357" spans="1:64" hidden="1" x14ac:dyDescent="0.25">
      <c r="A13357">
        <v>873713</v>
      </c>
      <c r="B13357">
        <v>21080544</v>
      </c>
      <c r="C13357" t="s">
        <v>19326</v>
      </c>
      <c r="D13357" t="s">
        <v>19327</v>
      </c>
      <c r="E13357" t="s">
        <v>158</v>
      </c>
      <c r="F13357" t="s">
        <v>49</v>
      </c>
      <c r="G13357" t="s">
        <v>50</v>
      </c>
      <c r="H13357" t="s">
        <v>50</v>
      </c>
      <c r="I13357" t="s">
        <v>51</v>
      </c>
      <c r="J13357">
        <v>1100000</v>
      </c>
      <c r="K13357" t="s">
        <v>50</v>
      </c>
      <c r="L13357">
        <v>0</v>
      </c>
      <c r="M13357" t="s">
        <v>71</v>
      </c>
      <c r="N13357" t="s">
        <v>19328</v>
      </c>
      <c r="O13357" t="s">
        <v>19329</v>
      </c>
      <c r="P13357" s="2">
        <v>17</v>
      </c>
      <c r="Q13357">
        <v>5.66</v>
      </c>
      <c r="R13357">
        <v>9.5797500000000007</v>
      </c>
      <c r="S13357" s="1">
        <v>43018</v>
      </c>
      <c r="T13357" s="7">
        <v>659.00372000000004</v>
      </c>
      <c r="U13357" s="7">
        <v>680.35211000000004</v>
      </c>
      <c r="V13357" s="7">
        <v>3.2394946116540882E-2</v>
      </c>
      <c r="W13357" s="7">
        <v>610.36495000000002</v>
      </c>
      <c r="X13357" s="7">
        <v>805.75585000000001</v>
      </c>
      <c r="Y13357" s="7">
        <v>0.32012142899096674</v>
      </c>
      <c r="Z13357" s="7">
        <v>1094.4667300000001</v>
      </c>
      <c r="AA13357" s="7">
        <v>4709.8488399999997</v>
      </c>
      <c r="AB13357" s="7">
        <v>3404.8164499999998</v>
      </c>
      <c r="AC13357" s="8">
        <v>0.38329008601917436</v>
      </c>
      <c r="AD13357">
        <v>2017</v>
      </c>
      <c r="AE13357" s="1" t="s">
        <v>55</v>
      </c>
      <c r="AF13357" s="15" t="e">
        <f t="shared" si="627"/>
        <v>#VALUE!</v>
      </c>
      <c r="AG13357" s="1">
        <v>41985</v>
      </c>
      <c r="AH13357">
        <v>2014</v>
      </c>
      <c r="AI13357">
        <f t="shared" si="628"/>
        <v>2014</v>
      </c>
      <c r="AJ13357" s="1">
        <v>43467</v>
      </c>
      <c r="AK13357" s="1" t="s">
        <v>55</v>
      </c>
      <c r="AL13357" s="1">
        <v>41985</v>
      </c>
      <c r="AM13357">
        <v>2014</v>
      </c>
      <c r="AN13357">
        <f t="shared" si="629"/>
        <v>2014</v>
      </c>
      <c r="AO13357">
        <v>2</v>
      </c>
      <c r="AP13357" t="s">
        <v>56</v>
      </c>
      <c r="AQ13357" t="s">
        <v>24731</v>
      </c>
      <c r="AR13357">
        <v>1</v>
      </c>
      <c r="AS13357" t="s">
        <v>24795</v>
      </c>
      <c r="AT13357" t="s">
        <v>24731</v>
      </c>
      <c r="AU13357" t="s">
        <v>24731</v>
      </c>
      <c r="AV13357" t="b">
        <v>0</v>
      </c>
      <c r="AW13357" t="s">
        <v>19330</v>
      </c>
      <c r="AX13357" t="s">
        <v>19331</v>
      </c>
      <c r="AY13357" t="s">
        <v>261</v>
      </c>
      <c r="AZ13357" s="3">
        <v>8</v>
      </c>
      <c r="BA13357" s="3">
        <v>7.8</v>
      </c>
      <c r="BB13357" s="3">
        <v>4.5</v>
      </c>
      <c r="BC13357" s="3">
        <v>5.5</v>
      </c>
      <c r="BD13357" s="3">
        <v>5.8</v>
      </c>
      <c r="BE13357">
        <v>45103010</v>
      </c>
      <c r="BF13357" t="s">
        <v>401</v>
      </c>
      <c r="BG13357" t="s">
        <v>139</v>
      </c>
      <c r="BH13357" t="s">
        <v>41</v>
      </c>
      <c r="BI13357" t="s">
        <v>263</v>
      </c>
      <c r="BJ13357" t="s">
        <v>261</v>
      </c>
      <c r="BK13357" t="s">
        <v>64</v>
      </c>
      <c r="BL13357">
        <v>2017</v>
      </c>
    </row>
    <row r="13358" spans="1:64" hidden="1" x14ac:dyDescent="0.25">
      <c r="A13358">
        <v>1059737</v>
      </c>
      <c r="B13358">
        <v>32068968</v>
      </c>
      <c r="C13358" t="s">
        <v>19367</v>
      </c>
      <c r="D13358" t="s">
        <v>19368</v>
      </c>
      <c r="E13358" t="s">
        <v>158</v>
      </c>
      <c r="F13358" t="s">
        <v>137</v>
      </c>
      <c r="G13358" t="s">
        <v>215</v>
      </c>
      <c r="H13358" t="s">
        <v>215</v>
      </c>
      <c r="I13358" t="s">
        <v>138</v>
      </c>
      <c r="J13358">
        <v>0</v>
      </c>
      <c r="K13358" t="s">
        <v>215</v>
      </c>
      <c r="L13358">
        <v>0</v>
      </c>
      <c r="M13358" t="s">
        <v>71</v>
      </c>
      <c r="N13358" t="s">
        <v>19369</v>
      </c>
      <c r="O13358" t="s">
        <v>19370</v>
      </c>
      <c r="P13358" s="2">
        <v>17</v>
      </c>
      <c r="Q13358">
        <v>0</v>
      </c>
      <c r="R13358">
        <v>4.6814400000000003</v>
      </c>
      <c r="S13358" s="1">
        <v>43009</v>
      </c>
      <c r="T13358" s="7">
        <v>707.06451000000004</v>
      </c>
      <c r="U13358" s="7">
        <v>292.15300999999999</v>
      </c>
      <c r="V13358" s="7">
        <v>-0.58680855018448042</v>
      </c>
      <c r="W13358" s="7">
        <v>536.95122000000003</v>
      </c>
      <c r="X13358" s="7">
        <v>623.56299000000001</v>
      </c>
      <c r="Y13358" s="7">
        <v>0.16130286471832575</v>
      </c>
      <c r="Z13358" s="7">
        <v>435.33503999999999</v>
      </c>
      <c r="AA13358" s="7">
        <v>3958.5039099999999</v>
      </c>
      <c r="AB13358" s="7">
        <v>755.79323999999997</v>
      </c>
      <c r="AC13358" s="8">
        <v>4.2375487110734147</v>
      </c>
      <c r="AD13358">
        <v>2017</v>
      </c>
      <c r="AE13358" s="1" t="s">
        <v>55</v>
      </c>
      <c r="AF13358" s="15" t="e">
        <f t="shared" si="627"/>
        <v>#VALUE!</v>
      </c>
      <c r="AG13358" s="1">
        <v>42213</v>
      </c>
      <c r="AH13358">
        <v>2015</v>
      </c>
      <c r="AI13358">
        <f t="shared" si="628"/>
        <v>2015</v>
      </c>
      <c r="AJ13358" s="1">
        <v>44286</v>
      </c>
      <c r="AK13358" s="1" t="s">
        <v>55</v>
      </c>
      <c r="AL13358" s="1">
        <v>42213</v>
      </c>
      <c r="AM13358">
        <v>2015</v>
      </c>
      <c r="AN13358">
        <f t="shared" si="629"/>
        <v>2015</v>
      </c>
      <c r="AO13358">
        <v>2</v>
      </c>
      <c r="AP13358" t="s">
        <v>56</v>
      </c>
      <c r="AQ13358" t="s">
        <v>24731</v>
      </c>
      <c r="AR13358">
        <v>1</v>
      </c>
      <c r="AS13358" t="s">
        <v>24795</v>
      </c>
      <c r="AT13358" t="s">
        <v>24731</v>
      </c>
      <c r="AU13358" t="s">
        <v>24731</v>
      </c>
      <c r="AV13358" t="b">
        <v>0</v>
      </c>
      <c r="AW13358" t="s">
        <v>19371</v>
      </c>
      <c r="AX13358" t="s">
        <v>19372</v>
      </c>
      <c r="AY13358" t="s">
        <v>116</v>
      </c>
      <c r="AZ13358" s="3">
        <v>2.7</v>
      </c>
      <c r="BA13358" s="3">
        <v>5.8</v>
      </c>
      <c r="BB13358" s="3">
        <v>2.1</v>
      </c>
      <c r="BC13358" s="3">
        <v>7.7</v>
      </c>
      <c r="BD13358" s="3">
        <v>3.5</v>
      </c>
      <c r="BE13358">
        <v>35201010</v>
      </c>
      <c r="BF13358" t="s">
        <v>330</v>
      </c>
      <c r="BG13358" t="s">
        <v>139</v>
      </c>
      <c r="BH13358" t="s">
        <v>41</v>
      </c>
      <c r="BI13358" t="s">
        <v>330</v>
      </c>
      <c r="BJ13358" t="s">
        <v>116</v>
      </c>
      <c r="BK13358" t="s">
        <v>101</v>
      </c>
      <c r="BL13358">
        <v>2017</v>
      </c>
    </row>
    <row r="13359" spans="1:64" hidden="1" x14ac:dyDescent="0.25">
      <c r="A13359">
        <v>876603</v>
      </c>
      <c r="B13359">
        <v>21134241</v>
      </c>
      <c r="C13359" t="s">
        <v>19388</v>
      </c>
      <c r="D13359" t="s">
        <v>19388</v>
      </c>
      <c r="E13359" t="s">
        <v>48</v>
      </c>
      <c r="F13359" t="s">
        <v>49</v>
      </c>
      <c r="G13359" t="s">
        <v>517</v>
      </c>
      <c r="H13359" t="s">
        <v>67</v>
      </c>
      <c r="I13359" t="s">
        <v>51</v>
      </c>
      <c r="J13359">
        <v>0</v>
      </c>
      <c r="K13359" t="s">
        <v>67</v>
      </c>
      <c r="L13359">
        <v>0</v>
      </c>
      <c r="M13359" t="s">
        <v>71</v>
      </c>
      <c r="N13359" t="s">
        <v>19389</v>
      </c>
      <c r="O13359" t="s">
        <v>19389</v>
      </c>
      <c r="P13359" s="2">
        <v>21</v>
      </c>
      <c r="Q13359">
        <v>33.56</v>
      </c>
      <c r="R13359">
        <v>9.61693</v>
      </c>
      <c r="S13359" s="1">
        <v>42712</v>
      </c>
      <c r="T13359" s="7">
        <v>5364.5135700000001</v>
      </c>
      <c r="U13359" s="7">
        <v>2453.9735999999998</v>
      </c>
      <c r="V13359" s="7">
        <v>-0.54255431215173533</v>
      </c>
      <c r="W13359" s="7">
        <v>3850.48596</v>
      </c>
      <c r="X13359" s="7">
        <v>2211.0214799999999</v>
      </c>
      <c r="Y13359" s="7">
        <v>-0.42578118633108847</v>
      </c>
      <c r="Z13359" s="7">
        <v>2896.0930699999999</v>
      </c>
      <c r="AA13359" s="7">
        <v>5213.7805900000003</v>
      </c>
      <c r="AB13359" s="7">
        <v>2608.6946600000001</v>
      </c>
      <c r="AC13359" s="8">
        <v>0.99861665297386704</v>
      </c>
      <c r="AD13359">
        <v>2016</v>
      </c>
      <c r="AE13359" s="1">
        <v>41662</v>
      </c>
      <c r="AF13359" s="15">
        <f t="shared" si="627"/>
        <v>2.8767123287671232</v>
      </c>
      <c r="AG13359" s="1">
        <v>41662</v>
      </c>
      <c r="AH13359">
        <v>2014</v>
      </c>
      <c r="AI13359">
        <f t="shared" si="628"/>
        <v>2014</v>
      </c>
      <c r="AJ13359" s="1">
        <v>44428</v>
      </c>
      <c r="AK13359" s="1" t="s">
        <v>55</v>
      </c>
      <c r="AL13359" s="1">
        <v>41662</v>
      </c>
      <c r="AM13359">
        <v>2014</v>
      </c>
      <c r="AN13359">
        <f t="shared" si="629"/>
        <v>2014</v>
      </c>
      <c r="AO13359">
        <v>2</v>
      </c>
      <c r="AP13359" t="s">
        <v>56</v>
      </c>
      <c r="AQ13359" t="s">
        <v>24731</v>
      </c>
      <c r="AR13359">
        <v>1</v>
      </c>
      <c r="AS13359" t="s">
        <v>24795</v>
      </c>
      <c r="AT13359" t="s">
        <v>24731</v>
      </c>
      <c r="AU13359" t="s">
        <v>24731</v>
      </c>
      <c r="AV13359" t="b">
        <v>0</v>
      </c>
      <c r="AW13359" t="s">
        <v>19390</v>
      </c>
      <c r="AX13359" t="s">
        <v>19390</v>
      </c>
      <c r="AY13359" t="s">
        <v>199</v>
      </c>
      <c r="AZ13359" s="3">
        <v>7.5</v>
      </c>
      <c r="BA13359" s="3">
        <v>6.9</v>
      </c>
      <c r="BB13359" s="3">
        <v>7.2</v>
      </c>
      <c r="BC13359" s="3">
        <v>7</v>
      </c>
      <c r="BD13359" s="3">
        <v>6.3</v>
      </c>
      <c r="BE13359">
        <v>15101050</v>
      </c>
      <c r="BF13359" t="s">
        <v>274</v>
      </c>
      <c r="BG13359" t="s">
        <v>139</v>
      </c>
      <c r="BH13359" t="s">
        <v>41</v>
      </c>
      <c r="BI13359" t="s">
        <v>275</v>
      </c>
      <c r="BJ13359" t="s">
        <v>199</v>
      </c>
      <c r="BK13359" t="s">
        <v>199</v>
      </c>
      <c r="BL13359">
        <v>2016</v>
      </c>
    </row>
    <row r="13360" spans="1:64" hidden="1" x14ac:dyDescent="0.25">
      <c r="A13360">
        <v>877092</v>
      </c>
      <c r="B13360">
        <v>30485521</v>
      </c>
      <c r="C13360" t="s">
        <v>19391</v>
      </c>
      <c r="D13360" t="s">
        <v>19391</v>
      </c>
      <c r="E13360" t="s">
        <v>48</v>
      </c>
      <c r="F13360" t="s">
        <v>137</v>
      </c>
      <c r="G13360" t="s">
        <v>67</v>
      </c>
      <c r="H13360" t="s">
        <v>67</v>
      </c>
      <c r="I13360" t="s">
        <v>138</v>
      </c>
      <c r="J13360">
        <v>0</v>
      </c>
      <c r="K13360" t="s">
        <v>67</v>
      </c>
      <c r="L13360">
        <v>0</v>
      </c>
      <c r="M13360" t="s">
        <v>71</v>
      </c>
      <c r="N13360" t="s">
        <v>19392</v>
      </c>
      <c r="O13360" t="s">
        <v>19392</v>
      </c>
      <c r="P13360" s="2">
        <v>18</v>
      </c>
      <c r="Q13360">
        <v>10.29</v>
      </c>
      <c r="R13360">
        <v>0.10875</v>
      </c>
      <c r="S13360" s="1">
        <v>42933</v>
      </c>
      <c r="T13360" s="7">
        <v>85.308809999999994</v>
      </c>
      <c r="U13360" s="7">
        <v>92.717550000000003</v>
      </c>
      <c r="V13360" s="7">
        <v>8.6846129960082771E-2</v>
      </c>
      <c r="W13360" s="7">
        <v>93.26961</v>
      </c>
      <c r="X13360" s="7">
        <v>119.00442</v>
      </c>
      <c r="Y13360" s="7">
        <v>0.27591849049224065</v>
      </c>
      <c r="Z13360" s="7">
        <v>97.991060000000004</v>
      </c>
      <c r="AA13360" s="7">
        <v>39.471510000000002</v>
      </c>
      <c r="AB13360" s="7">
        <v>16.895810000000001</v>
      </c>
      <c r="AC13360" s="8">
        <v>1.3361715123453686</v>
      </c>
      <c r="AD13360">
        <v>2017</v>
      </c>
      <c r="AE13360" s="1">
        <v>41953</v>
      </c>
      <c r="AF13360" s="15">
        <f t="shared" si="627"/>
        <v>2.6849315068493151</v>
      </c>
      <c r="AG13360" s="1">
        <v>41953</v>
      </c>
      <c r="AH13360">
        <v>2014</v>
      </c>
      <c r="AI13360">
        <f t="shared" si="628"/>
        <v>2014</v>
      </c>
      <c r="AJ13360" s="1">
        <v>44428</v>
      </c>
      <c r="AK13360" s="1" t="s">
        <v>55</v>
      </c>
      <c r="AL13360" s="1">
        <v>41953</v>
      </c>
      <c r="AM13360">
        <v>2014</v>
      </c>
      <c r="AN13360">
        <f t="shared" si="629"/>
        <v>2014</v>
      </c>
      <c r="AO13360">
        <v>2</v>
      </c>
      <c r="AP13360" t="s">
        <v>56</v>
      </c>
      <c r="AQ13360" t="s">
        <v>24731</v>
      </c>
      <c r="AR13360">
        <v>1</v>
      </c>
      <c r="AS13360" t="s">
        <v>24795</v>
      </c>
      <c r="AT13360" t="s">
        <v>24731</v>
      </c>
      <c r="AU13360" t="s">
        <v>24731</v>
      </c>
      <c r="AV13360" t="b">
        <v>0</v>
      </c>
      <c r="AW13360" t="s">
        <v>19393</v>
      </c>
      <c r="AX13360" t="s">
        <v>19393</v>
      </c>
      <c r="AY13360" t="s">
        <v>206</v>
      </c>
      <c r="AZ13360" s="3">
        <v>5.4525911708253361</v>
      </c>
      <c r="BA13360" s="3">
        <v>7.5149712092130523</v>
      </c>
      <c r="BB13360" s="3">
        <v>5.9506717850287911</v>
      </c>
      <c r="BC13360" s="3">
        <v>5.9205374280230334</v>
      </c>
      <c r="BD13360" s="3">
        <v>5.7115163147792707</v>
      </c>
      <c r="BE13360">
        <v>40203010</v>
      </c>
      <c r="BF13360" t="s">
        <v>504</v>
      </c>
      <c r="BG13360" t="s">
        <v>139</v>
      </c>
      <c r="BH13360" t="s">
        <v>62</v>
      </c>
      <c r="BI13360" t="s">
        <v>505</v>
      </c>
      <c r="BJ13360" t="s">
        <v>206</v>
      </c>
      <c r="BK13360" t="s">
        <v>110</v>
      </c>
      <c r="BL13360">
        <v>2017</v>
      </c>
    </row>
    <row r="13361" spans="1:64" hidden="1" x14ac:dyDescent="0.25">
      <c r="A13361">
        <v>877243</v>
      </c>
      <c r="B13361">
        <v>30171429</v>
      </c>
      <c r="C13361" t="s">
        <v>19399</v>
      </c>
      <c r="D13361" t="s">
        <v>19399</v>
      </c>
      <c r="E13361" t="s">
        <v>158</v>
      </c>
      <c r="F13361" t="s">
        <v>49</v>
      </c>
      <c r="G13361" t="s">
        <v>50</v>
      </c>
      <c r="H13361" t="s">
        <v>50</v>
      </c>
      <c r="I13361" t="s">
        <v>51</v>
      </c>
      <c r="J13361">
        <v>9250000</v>
      </c>
      <c r="K13361" t="s">
        <v>50</v>
      </c>
      <c r="L13361">
        <v>0</v>
      </c>
      <c r="M13361" t="s">
        <v>71</v>
      </c>
      <c r="N13361" t="s">
        <v>19400</v>
      </c>
      <c r="O13361" t="s">
        <v>19400</v>
      </c>
      <c r="P13361" s="2">
        <v>20</v>
      </c>
      <c r="Q13361">
        <v>11.93</v>
      </c>
      <c r="R13361">
        <v>2.7620399999999998</v>
      </c>
      <c r="S13361" s="1">
        <v>42783</v>
      </c>
      <c r="T13361" s="7">
        <v>52.86683</v>
      </c>
      <c r="U13361" s="7">
        <v>27.400459999999999</v>
      </c>
      <c r="V13361" s="7">
        <v>-0.4817079064509826</v>
      </c>
      <c r="W13361" s="7">
        <v>27.322430000000001</v>
      </c>
      <c r="X13361" s="7">
        <v>30.672149999999998</v>
      </c>
      <c r="Y13361" s="7">
        <v>0.1225996370015404</v>
      </c>
      <c r="Z13361" s="7">
        <v>35.322699999999998</v>
      </c>
      <c r="AA13361" s="7" t="s">
        <v>57</v>
      </c>
      <c r="AB13361" s="7">
        <v>5.8551599999999997</v>
      </c>
      <c r="AC13361" s="8" t="s">
        <v>57</v>
      </c>
      <c r="AD13361">
        <v>2017</v>
      </c>
      <c r="AE13361" s="1" t="s">
        <v>55</v>
      </c>
      <c r="AF13361" s="15" t="e">
        <f t="shared" si="627"/>
        <v>#VALUE!</v>
      </c>
      <c r="AG13361" s="1">
        <v>41942</v>
      </c>
      <c r="AH13361">
        <v>2014</v>
      </c>
      <c r="AI13361">
        <f t="shared" si="628"/>
        <v>2014</v>
      </c>
      <c r="AJ13361" s="1">
        <v>44377</v>
      </c>
      <c r="AK13361" s="1" t="s">
        <v>55</v>
      </c>
      <c r="AL13361" s="1">
        <v>41942</v>
      </c>
      <c r="AM13361">
        <v>2014</v>
      </c>
      <c r="AN13361">
        <f t="shared" si="629"/>
        <v>2014</v>
      </c>
      <c r="AO13361">
        <v>2</v>
      </c>
      <c r="AP13361" t="s">
        <v>56</v>
      </c>
      <c r="AQ13361" t="s">
        <v>24731</v>
      </c>
      <c r="AR13361">
        <v>1</v>
      </c>
      <c r="AS13361" t="s">
        <v>24795</v>
      </c>
      <c r="AT13361" t="s">
        <v>24731</v>
      </c>
      <c r="AU13361" t="s">
        <v>24731</v>
      </c>
      <c r="AV13361" t="b">
        <v>0</v>
      </c>
      <c r="AW13361" t="s">
        <v>19401</v>
      </c>
      <c r="AX13361" t="s">
        <v>19401</v>
      </c>
      <c r="AY13361" t="s">
        <v>206</v>
      </c>
      <c r="AZ13361" s="3">
        <v>5.4525911708253361</v>
      </c>
      <c r="BA13361" s="3">
        <v>7.5149712092130523</v>
      </c>
      <c r="BB13361" s="3">
        <v>5.9506717850287911</v>
      </c>
      <c r="BC13361" s="3">
        <v>5.9205374280230334</v>
      </c>
      <c r="BD13361" s="3">
        <v>5.7115163147792707</v>
      </c>
      <c r="BE13361">
        <v>40203010</v>
      </c>
      <c r="BF13361" t="s">
        <v>504</v>
      </c>
      <c r="BG13361" t="s">
        <v>139</v>
      </c>
      <c r="BH13361" t="s">
        <v>62</v>
      </c>
      <c r="BI13361" t="s">
        <v>505</v>
      </c>
      <c r="BJ13361" t="s">
        <v>206</v>
      </c>
      <c r="BK13361" t="s">
        <v>110</v>
      </c>
      <c r="BL13361">
        <v>2017</v>
      </c>
    </row>
    <row r="13362" spans="1:64" hidden="1" x14ac:dyDescent="0.25">
      <c r="A13362">
        <v>878568</v>
      </c>
      <c r="B13362">
        <v>29517911</v>
      </c>
      <c r="C13362" t="s">
        <v>19424</v>
      </c>
      <c r="D13362" t="s">
        <v>19425</v>
      </c>
      <c r="E13362" t="s">
        <v>158</v>
      </c>
      <c r="F13362" t="s">
        <v>49</v>
      </c>
      <c r="G13362" t="s">
        <v>50</v>
      </c>
      <c r="H13362" t="s">
        <v>50</v>
      </c>
      <c r="I13362" t="s">
        <v>51</v>
      </c>
      <c r="J13362">
        <v>8500000</v>
      </c>
      <c r="K13362" t="s">
        <v>50</v>
      </c>
      <c r="L13362">
        <v>0</v>
      </c>
      <c r="M13362" t="s">
        <v>71</v>
      </c>
      <c r="N13362" t="s">
        <v>19426</v>
      </c>
      <c r="O13362" t="s">
        <v>19427</v>
      </c>
      <c r="P13362" s="2">
        <v>21</v>
      </c>
      <c r="Q13362">
        <v>0</v>
      </c>
      <c r="R13362">
        <v>0.15076999999999999</v>
      </c>
      <c r="S13362" s="1">
        <v>42661</v>
      </c>
      <c r="T13362" s="7">
        <v>158.625</v>
      </c>
      <c r="U13362" s="7">
        <v>15.525</v>
      </c>
      <c r="V13362" s="7">
        <v>-0.90212765957446805</v>
      </c>
      <c r="W13362" s="7">
        <v>93.825000000000003</v>
      </c>
      <c r="X13362" s="7">
        <v>15.59352</v>
      </c>
      <c r="Y13362" s="7">
        <v>-0.83380207833733011</v>
      </c>
      <c r="Z13362" s="7">
        <v>9.5856300000000001</v>
      </c>
      <c r="AA13362" s="7">
        <v>14708.1206</v>
      </c>
      <c r="AB13362" s="7">
        <v>15093.08116</v>
      </c>
      <c r="AC13362" s="8">
        <v>-2.550576359585411E-2</v>
      </c>
      <c r="AD13362">
        <v>2016</v>
      </c>
      <c r="AE13362" s="1" t="s">
        <v>55</v>
      </c>
      <c r="AF13362" s="15" t="e">
        <f t="shared" si="627"/>
        <v>#VALUE!</v>
      </c>
      <c r="AG13362" s="1">
        <v>41922</v>
      </c>
      <c r="AH13362">
        <v>2014</v>
      </c>
      <c r="AI13362">
        <f t="shared" si="628"/>
        <v>2014</v>
      </c>
      <c r="AJ13362" s="1">
        <v>42856</v>
      </c>
      <c r="AK13362" s="1" t="s">
        <v>55</v>
      </c>
      <c r="AL13362" s="1">
        <v>41922</v>
      </c>
      <c r="AM13362">
        <v>2014</v>
      </c>
      <c r="AN13362">
        <f t="shared" si="629"/>
        <v>2014</v>
      </c>
      <c r="AO13362">
        <v>2</v>
      </c>
      <c r="AP13362" t="s">
        <v>456</v>
      </c>
      <c r="AQ13362" t="s">
        <v>24736</v>
      </c>
      <c r="AR13362">
        <v>214</v>
      </c>
      <c r="AS13362" t="s">
        <v>24796</v>
      </c>
      <c r="AT13362" t="s">
        <v>24802</v>
      </c>
      <c r="AU13362" t="s">
        <v>24809</v>
      </c>
      <c r="AV13362" t="b">
        <v>1</v>
      </c>
      <c r="AW13362" t="s">
        <v>19428</v>
      </c>
      <c r="AX13362" t="s">
        <v>19429</v>
      </c>
      <c r="AY13362" t="s">
        <v>261</v>
      </c>
      <c r="AZ13362" s="3">
        <v>6.1234986945169716</v>
      </c>
      <c r="BA13362" s="3">
        <v>7.389033942558747</v>
      </c>
      <c r="BB13362" s="3">
        <v>5.6156657963446479</v>
      </c>
      <c r="BC13362" s="3">
        <v>5.8464751958224541</v>
      </c>
      <c r="BD13362" s="3">
        <v>5.6336814621409923</v>
      </c>
      <c r="BE13362">
        <v>45102020</v>
      </c>
      <c r="BF13362" t="s">
        <v>1119</v>
      </c>
      <c r="BG13362" t="s">
        <v>139</v>
      </c>
      <c r="BH13362" t="s">
        <v>62</v>
      </c>
      <c r="BI13362" t="s">
        <v>1108</v>
      </c>
      <c r="BJ13362" t="s">
        <v>261</v>
      </c>
      <c r="BK13362" t="s">
        <v>64</v>
      </c>
      <c r="BL13362">
        <v>2016</v>
      </c>
    </row>
    <row r="13363" spans="1:64" hidden="1" x14ac:dyDescent="0.25">
      <c r="A13363">
        <v>965132</v>
      </c>
      <c r="B13363">
        <v>22707832</v>
      </c>
      <c r="C13363" t="s">
        <v>19483</v>
      </c>
      <c r="D13363" t="s">
        <v>19484</v>
      </c>
      <c r="E13363" t="s">
        <v>48</v>
      </c>
      <c r="F13363" t="s">
        <v>236</v>
      </c>
      <c r="G13363" t="s">
        <v>67</v>
      </c>
      <c r="H13363" t="s">
        <v>67</v>
      </c>
      <c r="I13363" t="s">
        <v>66</v>
      </c>
      <c r="J13363">
        <v>0</v>
      </c>
      <c r="K13363" t="s">
        <v>67</v>
      </c>
      <c r="L13363">
        <v>0</v>
      </c>
      <c r="M13363" t="s">
        <v>71</v>
      </c>
      <c r="N13363" t="s">
        <v>19485</v>
      </c>
      <c r="O13363" t="s">
        <v>19486</v>
      </c>
      <c r="P13363" s="2">
        <v>17</v>
      </c>
      <c r="Q13363">
        <v>9.2999999999999999E-2</v>
      </c>
      <c r="R13363">
        <v>0.81733999999999996</v>
      </c>
      <c r="S13363" s="1">
        <v>43080</v>
      </c>
      <c r="T13363" s="7">
        <v>1517.57439</v>
      </c>
      <c r="U13363" s="7">
        <v>1724.88384</v>
      </c>
      <c r="V13363" s="7">
        <v>0.13660579103473139</v>
      </c>
      <c r="W13363" s="7">
        <v>1652.31799</v>
      </c>
      <c r="X13363" s="7">
        <v>1819.33206</v>
      </c>
      <c r="Y13363" s="7">
        <v>0.10107864891067363</v>
      </c>
      <c r="Z13363" s="7">
        <v>1861.7148</v>
      </c>
      <c r="AA13363" s="7">
        <v>3635.3978900000002</v>
      </c>
      <c r="AB13363" s="7">
        <v>2738.9717300000002</v>
      </c>
      <c r="AC13363" s="8">
        <v>0.32728565621230415</v>
      </c>
      <c r="AD13363">
        <v>2017</v>
      </c>
      <c r="AE13363" s="1">
        <v>42139</v>
      </c>
      <c r="AF13363" s="15">
        <f t="shared" si="627"/>
        <v>2.5780821917808221</v>
      </c>
      <c r="AG13363" s="1">
        <v>41472</v>
      </c>
      <c r="AH13363">
        <v>2013</v>
      </c>
      <c r="AI13363">
        <f t="shared" si="628"/>
        <v>2013</v>
      </c>
      <c r="AJ13363" s="1">
        <v>44428</v>
      </c>
      <c r="AK13363" s="1" t="s">
        <v>55</v>
      </c>
      <c r="AL13363" s="1">
        <v>42139</v>
      </c>
      <c r="AM13363">
        <v>2015</v>
      </c>
      <c r="AN13363">
        <f t="shared" si="629"/>
        <v>2015</v>
      </c>
      <c r="AO13363">
        <v>2</v>
      </c>
      <c r="AP13363" t="s">
        <v>56</v>
      </c>
      <c r="AQ13363" t="s">
        <v>24731</v>
      </c>
      <c r="AR13363">
        <v>1</v>
      </c>
      <c r="AS13363" t="s">
        <v>24795</v>
      </c>
      <c r="AT13363" t="s">
        <v>24731</v>
      </c>
      <c r="AU13363" t="s">
        <v>24731</v>
      </c>
      <c r="AV13363" t="b">
        <v>0</v>
      </c>
      <c r="AW13363" t="s">
        <v>19487</v>
      </c>
      <c r="AX13363" t="s">
        <v>57</v>
      </c>
      <c r="AY13363" t="s">
        <v>393</v>
      </c>
      <c r="AZ13363" s="3">
        <v>5.9029411764705886</v>
      </c>
      <c r="BA13363" s="3">
        <v>8.0316176470588232</v>
      </c>
      <c r="BB13363" s="3">
        <v>6.658823529411765</v>
      </c>
      <c r="BC13363" s="3">
        <v>6.8786764705882364</v>
      </c>
      <c r="BD13363" s="3">
        <v>6.4874999999999998</v>
      </c>
      <c r="BE13363">
        <v>55105010</v>
      </c>
      <c r="BF13363" t="s">
        <v>3234</v>
      </c>
      <c r="BG13363" t="s">
        <v>139</v>
      </c>
      <c r="BH13363" t="s">
        <v>62</v>
      </c>
      <c r="BI13363" t="s">
        <v>530</v>
      </c>
      <c r="BJ13363" t="s">
        <v>393</v>
      </c>
      <c r="BK13363" t="s">
        <v>393</v>
      </c>
      <c r="BL13363">
        <v>2017</v>
      </c>
    </row>
    <row r="13364" spans="1:64" hidden="1" x14ac:dyDescent="0.25">
      <c r="A13364">
        <v>882990</v>
      </c>
      <c r="B13364">
        <v>31722357</v>
      </c>
      <c r="C13364" t="s">
        <v>19541</v>
      </c>
      <c r="D13364" t="s">
        <v>19541</v>
      </c>
      <c r="E13364" t="s">
        <v>48</v>
      </c>
      <c r="F13364" t="s">
        <v>49</v>
      </c>
      <c r="G13364" t="s">
        <v>50</v>
      </c>
      <c r="H13364" t="s">
        <v>50</v>
      </c>
      <c r="I13364" t="s">
        <v>51</v>
      </c>
      <c r="J13364">
        <v>1300000</v>
      </c>
      <c r="K13364" t="s">
        <v>50</v>
      </c>
      <c r="L13364">
        <v>0</v>
      </c>
      <c r="M13364" t="s">
        <v>71</v>
      </c>
      <c r="N13364" t="s">
        <v>19542</v>
      </c>
      <c r="O13364" t="s">
        <v>19542</v>
      </c>
      <c r="P13364" s="2">
        <v>15</v>
      </c>
      <c r="Q13364">
        <v>0</v>
      </c>
      <c r="R13364">
        <v>0.16228000000000001</v>
      </c>
      <c r="S13364" s="1">
        <v>43200</v>
      </c>
      <c r="T13364" s="7">
        <v>0.13879</v>
      </c>
      <c r="U13364" s="7">
        <v>1.388E-2</v>
      </c>
      <c r="V13364" s="7">
        <v>-0.89999279486994732</v>
      </c>
      <c r="W13364" s="7">
        <v>2.7799999999999999E-3</v>
      </c>
      <c r="X13364" s="7">
        <v>1.39E-3</v>
      </c>
      <c r="Y13364" s="7">
        <v>-0.5</v>
      </c>
      <c r="Z13364" s="7">
        <v>1.0000000000000001E-5</v>
      </c>
      <c r="AA13364" s="7">
        <v>2.7799999999999999E-3</v>
      </c>
      <c r="AB13364" s="7">
        <v>0.13879</v>
      </c>
      <c r="AC13364" s="8">
        <v>-0.9799697384537791</v>
      </c>
      <c r="AD13364">
        <v>2018</v>
      </c>
      <c r="AE13364" s="1">
        <v>42143</v>
      </c>
      <c r="AF13364" s="15">
        <f t="shared" si="627"/>
        <v>2.8958904109589043</v>
      </c>
      <c r="AG13364" s="1">
        <v>42143</v>
      </c>
      <c r="AH13364">
        <v>2015</v>
      </c>
      <c r="AI13364">
        <f t="shared" si="628"/>
        <v>2015</v>
      </c>
      <c r="AJ13364" s="1">
        <v>44427</v>
      </c>
      <c r="AK13364" s="1" t="s">
        <v>55</v>
      </c>
      <c r="AL13364" s="1">
        <v>42143</v>
      </c>
      <c r="AM13364">
        <v>2015</v>
      </c>
      <c r="AN13364">
        <f t="shared" si="629"/>
        <v>2015</v>
      </c>
      <c r="AO13364">
        <v>2</v>
      </c>
      <c r="AP13364" t="s">
        <v>56</v>
      </c>
      <c r="AQ13364" t="s">
        <v>24731</v>
      </c>
      <c r="AR13364">
        <v>1</v>
      </c>
      <c r="AS13364" t="s">
        <v>24795</v>
      </c>
      <c r="AT13364" t="s">
        <v>24731</v>
      </c>
      <c r="AU13364" t="s">
        <v>24731</v>
      </c>
      <c r="AV13364" t="b">
        <v>0</v>
      </c>
      <c r="AW13364" t="s">
        <v>19543</v>
      </c>
      <c r="AX13364" t="s">
        <v>19543</v>
      </c>
      <c r="AY13364" t="s">
        <v>261</v>
      </c>
      <c r="AZ13364" s="3">
        <v>6.1234986945169716</v>
      </c>
      <c r="BA13364" s="3">
        <v>7.389033942558747</v>
      </c>
      <c r="BB13364" s="3">
        <v>5.6156657963446479</v>
      </c>
      <c r="BC13364" s="3">
        <v>5.8464751958224541</v>
      </c>
      <c r="BD13364" s="3">
        <v>5.6336814621409923</v>
      </c>
      <c r="BE13364">
        <v>45103010</v>
      </c>
      <c r="BF13364" t="s">
        <v>401</v>
      </c>
      <c r="BG13364" t="s">
        <v>139</v>
      </c>
      <c r="BH13364" t="s">
        <v>62</v>
      </c>
      <c r="BI13364" t="s">
        <v>263</v>
      </c>
      <c r="BJ13364" t="s">
        <v>261</v>
      </c>
      <c r="BK13364" t="s">
        <v>64</v>
      </c>
      <c r="BL13364">
        <v>2018</v>
      </c>
    </row>
    <row r="13365" spans="1:64" hidden="1" x14ac:dyDescent="0.25">
      <c r="A13365">
        <v>886417</v>
      </c>
      <c r="B13365">
        <v>1089238</v>
      </c>
      <c r="C13365" t="s">
        <v>19588</v>
      </c>
      <c r="D13365" t="s">
        <v>19588</v>
      </c>
      <c r="E13365" t="s">
        <v>158</v>
      </c>
      <c r="F13365" t="s">
        <v>137</v>
      </c>
      <c r="G13365" t="s">
        <v>517</v>
      </c>
      <c r="H13365" t="s">
        <v>67</v>
      </c>
      <c r="I13365" t="s">
        <v>138</v>
      </c>
      <c r="J13365">
        <v>0</v>
      </c>
      <c r="K13365" t="s">
        <v>67</v>
      </c>
      <c r="L13365">
        <v>0</v>
      </c>
      <c r="M13365" t="s">
        <v>71</v>
      </c>
      <c r="N13365" t="s">
        <v>19589</v>
      </c>
      <c r="O13365" t="s">
        <v>19589</v>
      </c>
      <c r="P13365" s="2">
        <v>19</v>
      </c>
      <c r="Q13365">
        <v>27.46</v>
      </c>
      <c r="R13365">
        <v>3.3355000000000001</v>
      </c>
      <c r="S13365" s="1">
        <v>42870</v>
      </c>
      <c r="T13365" s="7">
        <v>248.41703999999999</v>
      </c>
      <c r="U13365" s="7">
        <v>461.90998000000002</v>
      </c>
      <c r="V13365" s="7">
        <v>0.85941342832198642</v>
      </c>
      <c r="W13365" s="7">
        <v>183.65045000000001</v>
      </c>
      <c r="X13365" s="7">
        <v>504.53100999999998</v>
      </c>
      <c r="Y13365" s="7">
        <v>1.7472353593470635</v>
      </c>
      <c r="Z13365" s="7">
        <v>400.04734000000002</v>
      </c>
      <c r="AA13365" s="7" t="s">
        <v>57</v>
      </c>
      <c r="AB13365" s="7">
        <v>436.07589000000002</v>
      </c>
      <c r="AC13365" s="8" t="s">
        <v>57</v>
      </c>
      <c r="AD13365">
        <v>2017</v>
      </c>
      <c r="AE13365" s="1" t="s">
        <v>55</v>
      </c>
      <c r="AF13365" s="15" t="e">
        <f t="shared" si="627"/>
        <v>#VALUE!</v>
      </c>
      <c r="AG13365" s="1">
        <v>41844</v>
      </c>
      <c r="AH13365">
        <v>2014</v>
      </c>
      <c r="AI13365">
        <f t="shared" si="628"/>
        <v>2014</v>
      </c>
      <c r="AJ13365" s="1">
        <v>44340</v>
      </c>
      <c r="AK13365" s="1" t="s">
        <v>55</v>
      </c>
      <c r="AL13365" s="1">
        <v>41844</v>
      </c>
      <c r="AM13365">
        <v>2014</v>
      </c>
      <c r="AN13365">
        <f t="shared" si="629"/>
        <v>2014</v>
      </c>
      <c r="AO13365">
        <v>2</v>
      </c>
      <c r="AP13365" t="s">
        <v>56</v>
      </c>
      <c r="AQ13365" t="s">
        <v>24731</v>
      </c>
      <c r="AR13365">
        <v>1</v>
      </c>
      <c r="AS13365" t="s">
        <v>24795</v>
      </c>
      <c r="AT13365" t="s">
        <v>24731</v>
      </c>
      <c r="AU13365" t="s">
        <v>24731</v>
      </c>
      <c r="AV13365" t="b">
        <v>0</v>
      </c>
      <c r="AW13365" t="s">
        <v>19590</v>
      </c>
      <c r="AX13365" t="s">
        <v>19590</v>
      </c>
      <c r="AY13365" t="s">
        <v>173</v>
      </c>
      <c r="AZ13365" s="3">
        <v>7.2696275071633236</v>
      </c>
      <c r="BA13365" s="3">
        <v>6.9134670487106016</v>
      </c>
      <c r="BB13365" s="3">
        <v>4.4736389684813753</v>
      </c>
      <c r="BC13365" s="3">
        <v>5.7819484240687684</v>
      </c>
      <c r="BD13365" s="3">
        <v>5.2083094555873934</v>
      </c>
      <c r="BE13365">
        <v>50201040</v>
      </c>
      <c r="BF13365" t="s">
        <v>3126</v>
      </c>
      <c r="BG13365" t="s">
        <v>139</v>
      </c>
      <c r="BH13365" t="s">
        <v>62</v>
      </c>
      <c r="BI13365" t="s">
        <v>555</v>
      </c>
      <c r="BJ13365" t="s">
        <v>176</v>
      </c>
      <c r="BK13365" t="s">
        <v>173</v>
      </c>
      <c r="BL13365">
        <v>2017</v>
      </c>
    </row>
    <row r="13366" spans="1:64" hidden="1" x14ac:dyDescent="0.25">
      <c r="A13366">
        <v>887455</v>
      </c>
      <c r="B13366">
        <v>30360177</v>
      </c>
      <c r="C13366" t="s">
        <v>19594</v>
      </c>
      <c r="D13366" t="s">
        <v>19594</v>
      </c>
      <c r="E13366" t="s">
        <v>158</v>
      </c>
      <c r="F13366" t="s">
        <v>137</v>
      </c>
      <c r="G13366" t="s">
        <v>50</v>
      </c>
      <c r="H13366" t="s">
        <v>50</v>
      </c>
      <c r="I13366" t="s">
        <v>138</v>
      </c>
      <c r="J13366">
        <v>750000</v>
      </c>
      <c r="K13366" t="s">
        <v>50</v>
      </c>
      <c r="L13366">
        <v>0</v>
      </c>
      <c r="M13366" t="s">
        <v>71</v>
      </c>
      <c r="N13366" t="s">
        <v>19595</v>
      </c>
      <c r="O13366" t="s">
        <v>19595</v>
      </c>
      <c r="P13366" s="2">
        <v>21</v>
      </c>
      <c r="Q13366">
        <v>39.06</v>
      </c>
      <c r="R13366">
        <v>4.0439999999999997E-2</v>
      </c>
      <c r="S13366" s="1">
        <v>42683</v>
      </c>
      <c r="T13366" s="7">
        <v>70.952619999999996</v>
      </c>
      <c r="U13366" s="7">
        <v>69.602829999999997</v>
      </c>
      <c r="V13366" s="7">
        <v>-1.9023821812358708E-2</v>
      </c>
      <c r="W13366" s="7">
        <v>71.07105</v>
      </c>
      <c r="X13366" s="7">
        <v>71.065349999999995</v>
      </c>
      <c r="Y13366" s="7">
        <v>-8.0201432228797513E-5</v>
      </c>
      <c r="Z13366" s="7">
        <v>70.342529999999996</v>
      </c>
      <c r="AA13366" s="7" t="s">
        <v>57</v>
      </c>
      <c r="AB13366" s="7" t="s">
        <v>57</v>
      </c>
      <c r="AC13366" s="8" t="s">
        <v>57</v>
      </c>
      <c r="AD13366">
        <v>2016</v>
      </c>
      <c r="AE13366" s="1" t="s">
        <v>55</v>
      </c>
      <c r="AF13366" s="15" t="e">
        <f t="shared" si="627"/>
        <v>#VALUE!</v>
      </c>
      <c r="AG13366" s="1">
        <v>41942</v>
      </c>
      <c r="AH13366">
        <v>2014</v>
      </c>
      <c r="AI13366">
        <f t="shared" si="628"/>
        <v>2014</v>
      </c>
      <c r="AJ13366" s="1">
        <v>43010</v>
      </c>
      <c r="AK13366" s="1">
        <v>41862</v>
      </c>
      <c r="AL13366" s="1">
        <v>41942</v>
      </c>
      <c r="AM13366">
        <v>2014</v>
      </c>
      <c r="AN13366">
        <f t="shared" si="629"/>
        <v>2014</v>
      </c>
      <c r="AO13366">
        <v>2</v>
      </c>
      <c r="AP13366" t="s">
        <v>56</v>
      </c>
      <c r="AQ13366" t="s">
        <v>24731</v>
      </c>
      <c r="AR13366">
        <v>1</v>
      </c>
      <c r="AS13366" t="s">
        <v>24795</v>
      </c>
      <c r="AT13366" t="s">
        <v>24731</v>
      </c>
      <c r="AU13366" t="s">
        <v>24731</v>
      </c>
      <c r="AV13366" t="b">
        <v>0</v>
      </c>
      <c r="AW13366" t="s">
        <v>19596</v>
      </c>
      <c r="AX13366" t="s">
        <v>19596</v>
      </c>
      <c r="AY13366" t="s">
        <v>206</v>
      </c>
      <c r="AZ13366" s="3">
        <v>5.4525911708253361</v>
      </c>
      <c r="BA13366" s="3">
        <v>7.5149712092130523</v>
      </c>
      <c r="BB13366" s="3">
        <v>5.9506717850287911</v>
      </c>
      <c r="BC13366" s="3">
        <v>5.9205374280230334</v>
      </c>
      <c r="BD13366" s="3">
        <v>5.7115163147792707</v>
      </c>
      <c r="BE13366">
        <v>40203010</v>
      </c>
      <c r="BF13366" t="s">
        <v>504</v>
      </c>
      <c r="BG13366" t="s">
        <v>139</v>
      </c>
      <c r="BH13366" t="s">
        <v>62</v>
      </c>
      <c r="BI13366" t="s">
        <v>505</v>
      </c>
      <c r="BJ13366" t="s">
        <v>206</v>
      </c>
      <c r="BK13366" t="s">
        <v>110</v>
      </c>
      <c r="BL13366">
        <v>2016</v>
      </c>
    </row>
    <row r="13367" spans="1:64" hidden="1" x14ac:dyDescent="0.25">
      <c r="A13367">
        <v>891674</v>
      </c>
      <c r="B13367">
        <v>2719199</v>
      </c>
      <c r="C13367" t="s">
        <v>19601</v>
      </c>
      <c r="D13367" t="s">
        <v>19216</v>
      </c>
      <c r="E13367" t="s">
        <v>70</v>
      </c>
      <c r="F13367" t="s">
        <v>209</v>
      </c>
      <c r="G13367" t="s">
        <v>50</v>
      </c>
      <c r="H13367" t="s">
        <v>50</v>
      </c>
      <c r="I13367" t="s">
        <v>209</v>
      </c>
      <c r="J13367">
        <v>0</v>
      </c>
      <c r="K13367" t="s">
        <v>67</v>
      </c>
      <c r="L13367">
        <v>1</v>
      </c>
      <c r="M13367" t="s">
        <v>93</v>
      </c>
      <c r="N13367" t="s">
        <v>19602</v>
      </c>
      <c r="O13367" t="s">
        <v>19218</v>
      </c>
      <c r="P13367" s="2">
        <v>22</v>
      </c>
      <c r="Q13367">
        <v>5.5E-2</v>
      </c>
      <c r="R13367">
        <v>1.5151600000000001</v>
      </c>
      <c r="S13367" s="1">
        <v>42559</v>
      </c>
      <c r="T13367" s="7">
        <v>74.098200000000006</v>
      </c>
      <c r="U13367" s="7">
        <v>58.38194</v>
      </c>
      <c r="V13367" s="7">
        <v>-0.21210042889031047</v>
      </c>
      <c r="W13367" s="7">
        <v>83.342740000000006</v>
      </c>
      <c r="X13367" s="7">
        <v>472.29101000000003</v>
      </c>
      <c r="Y13367" s="7">
        <v>4.6668524456959295</v>
      </c>
      <c r="Z13367" s="7">
        <v>1296.42482</v>
      </c>
      <c r="AA13367" s="7">
        <v>7922.6491599999999</v>
      </c>
      <c r="AB13367" s="7">
        <v>7657.1731799999998</v>
      </c>
      <c r="AC13367" s="8">
        <v>3.467023322567718E-2</v>
      </c>
      <c r="AD13367">
        <v>2016</v>
      </c>
      <c r="AE13367" s="1" t="s">
        <v>55</v>
      </c>
      <c r="AF13367" s="15" t="e">
        <f t="shared" si="627"/>
        <v>#VALUE!</v>
      </c>
      <c r="AG13367" s="1">
        <v>41529</v>
      </c>
      <c r="AH13367">
        <v>2013</v>
      </c>
      <c r="AI13367">
        <f t="shared" si="628"/>
        <v>2013</v>
      </c>
      <c r="AJ13367" s="1">
        <v>42562</v>
      </c>
      <c r="AK13367" s="1" t="s">
        <v>55</v>
      </c>
      <c r="AL13367" s="1">
        <v>41529</v>
      </c>
      <c r="AM13367">
        <v>2013</v>
      </c>
      <c r="AN13367">
        <f t="shared" si="629"/>
        <v>2013</v>
      </c>
      <c r="AO13367">
        <v>2</v>
      </c>
      <c r="AP13367" t="s">
        <v>56</v>
      </c>
      <c r="AQ13367" t="s">
        <v>24731</v>
      </c>
      <c r="AR13367">
        <v>1</v>
      </c>
      <c r="AS13367" t="s">
        <v>24795</v>
      </c>
      <c r="AT13367" t="s">
        <v>24731</v>
      </c>
      <c r="AU13367" t="s">
        <v>24731</v>
      </c>
      <c r="AV13367" t="b">
        <v>0</v>
      </c>
      <c r="AW13367" t="s">
        <v>19603</v>
      </c>
      <c r="AX13367" t="s">
        <v>19220</v>
      </c>
      <c r="AY13367" t="s">
        <v>116</v>
      </c>
      <c r="AZ13367" s="3">
        <v>4.7</v>
      </c>
      <c r="BA13367" s="3">
        <v>8</v>
      </c>
      <c r="BB13367" s="3">
        <v>9.6999999999999993</v>
      </c>
      <c r="BC13367" s="3">
        <v>5.9</v>
      </c>
      <c r="BD13367" s="3">
        <v>6.9</v>
      </c>
      <c r="BE13367">
        <v>35201010</v>
      </c>
      <c r="BF13367" t="s">
        <v>330</v>
      </c>
      <c r="BG13367" t="s">
        <v>139</v>
      </c>
      <c r="BH13367" t="s">
        <v>41</v>
      </c>
      <c r="BI13367" t="s">
        <v>330</v>
      </c>
      <c r="BJ13367" t="s">
        <v>116</v>
      </c>
      <c r="BK13367" t="s">
        <v>101</v>
      </c>
      <c r="BL13367">
        <v>2016</v>
      </c>
    </row>
    <row r="13368" spans="1:64" hidden="1" x14ac:dyDescent="0.25">
      <c r="A13368">
        <v>1186676</v>
      </c>
      <c r="B13368">
        <v>22016378</v>
      </c>
      <c r="C13368" t="s">
        <v>19604</v>
      </c>
      <c r="D13368" t="s">
        <v>19605</v>
      </c>
      <c r="E13368" t="s">
        <v>48</v>
      </c>
      <c r="F13368" t="s">
        <v>137</v>
      </c>
      <c r="G13368" t="s">
        <v>214</v>
      </c>
      <c r="H13368" t="s">
        <v>215</v>
      </c>
      <c r="I13368" t="s">
        <v>138</v>
      </c>
      <c r="J13368">
        <v>0</v>
      </c>
      <c r="K13368" t="s">
        <v>215</v>
      </c>
      <c r="L13368">
        <v>0</v>
      </c>
      <c r="M13368" t="s">
        <v>71</v>
      </c>
      <c r="N13368" t="s">
        <v>19606</v>
      </c>
      <c r="O13368" t="s">
        <v>19606</v>
      </c>
      <c r="P13368" s="2">
        <v>22</v>
      </c>
      <c r="Q13368">
        <v>1.71</v>
      </c>
      <c r="R13368">
        <v>3.8758400000000002</v>
      </c>
      <c r="S13368" s="1">
        <v>42559</v>
      </c>
      <c r="T13368" s="7">
        <v>214.75604000000001</v>
      </c>
      <c r="U13368" s="7">
        <v>207.29554999999999</v>
      </c>
      <c r="V13368" s="7">
        <v>-3.4739372173187871E-2</v>
      </c>
      <c r="W13368" s="7">
        <v>212.64709999999999</v>
      </c>
      <c r="X13368" s="7">
        <v>539.44357000000002</v>
      </c>
      <c r="Y13368" s="7">
        <v>1.536801912652465</v>
      </c>
      <c r="Z13368" s="7">
        <v>145.76545999999999</v>
      </c>
      <c r="AA13368" s="7">
        <v>452.24529000000001</v>
      </c>
      <c r="AB13368" s="7">
        <v>36.18524</v>
      </c>
      <c r="AC13368" s="8">
        <v>11.498059706112215</v>
      </c>
      <c r="AD13368">
        <v>2016</v>
      </c>
      <c r="AE13368" s="1">
        <v>41521</v>
      </c>
      <c r="AF13368" s="15">
        <f t="shared" si="627"/>
        <v>2.8438356164383563</v>
      </c>
      <c r="AG13368" s="1">
        <v>41521</v>
      </c>
      <c r="AH13368">
        <v>2013</v>
      </c>
      <c r="AI13368">
        <f t="shared" si="628"/>
        <v>2013</v>
      </c>
      <c r="AJ13368" s="1">
        <v>44428</v>
      </c>
      <c r="AK13368" s="1" t="s">
        <v>55</v>
      </c>
      <c r="AL13368" s="1">
        <v>41521</v>
      </c>
      <c r="AM13368">
        <v>2013</v>
      </c>
      <c r="AN13368">
        <f t="shared" si="629"/>
        <v>2013</v>
      </c>
      <c r="AO13368">
        <v>2</v>
      </c>
      <c r="AP13368" t="s">
        <v>56</v>
      </c>
      <c r="AQ13368" t="s">
        <v>24731</v>
      </c>
      <c r="AR13368">
        <v>1</v>
      </c>
      <c r="AS13368" t="s">
        <v>24795</v>
      </c>
      <c r="AT13368" t="s">
        <v>24731</v>
      </c>
      <c r="AU13368" t="s">
        <v>24731</v>
      </c>
      <c r="AV13368" t="b">
        <v>0</v>
      </c>
      <c r="AW13368" t="s">
        <v>19607</v>
      </c>
      <c r="AX13368" t="s">
        <v>19607</v>
      </c>
      <c r="AY13368" t="s">
        <v>98</v>
      </c>
      <c r="AZ13368" s="3">
        <v>6.7590909090909088</v>
      </c>
      <c r="BA13368" s="3">
        <v>7.6274621212121216</v>
      </c>
      <c r="BB13368" s="3">
        <v>6.3092803030303033</v>
      </c>
      <c r="BC13368" s="3">
        <v>5.5611742424242427</v>
      </c>
      <c r="BD13368" s="3">
        <v>6.0251893939393941</v>
      </c>
      <c r="BE13368">
        <v>35101010</v>
      </c>
      <c r="BF13368" t="s">
        <v>254</v>
      </c>
      <c r="BG13368" t="s">
        <v>139</v>
      </c>
      <c r="BH13368" t="s">
        <v>62</v>
      </c>
      <c r="BI13368" t="s">
        <v>255</v>
      </c>
      <c r="BJ13368" t="s">
        <v>98</v>
      </c>
      <c r="BK13368" t="s">
        <v>101</v>
      </c>
      <c r="BL13368">
        <v>2016</v>
      </c>
    </row>
    <row r="13369" spans="1:64" hidden="1" x14ac:dyDescent="0.25">
      <c r="A13369">
        <v>889383</v>
      </c>
      <c r="B13369">
        <v>29072616</v>
      </c>
      <c r="C13369" t="s">
        <v>19635</v>
      </c>
      <c r="D13369" t="s">
        <v>19635</v>
      </c>
      <c r="E13369" t="s">
        <v>48</v>
      </c>
      <c r="F13369" t="s">
        <v>236</v>
      </c>
      <c r="G13369" t="s">
        <v>215</v>
      </c>
      <c r="H13369" t="s">
        <v>215</v>
      </c>
      <c r="I13369" t="s">
        <v>66</v>
      </c>
      <c r="J13369">
        <v>0</v>
      </c>
      <c r="K13369" t="s">
        <v>215</v>
      </c>
      <c r="L13369">
        <v>0</v>
      </c>
      <c r="M13369" t="s">
        <v>71</v>
      </c>
      <c r="N13369" t="s">
        <v>19636</v>
      </c>
      <c r="O13369" t="s">
        <v>19636</v>
      </c>
      <c r="P13369" s="2">
        <v>23</v>
      </c>
      <c r="Q13369">
        <v>0.20699999999999999</v>
      </c>
      <c r="R13369">
        <v>4.1818400000000002</v>
      </c>
      <c r="S13369" s="1">
        <v>42495</v>
      </c>
      <c r="T13369" s="7">
        <v>1257.9968200000001</v>
      </c>
      <c r="U13369" s="7">
        <v>1879.2974899999999</v>
      </c>
      <c r="V13369" s="7">
        <v>0.49388095432546469</v>
      </c>
      <c r="W13369" s="7">
        <v>1245.08998</v>
      </c>
      <c r="X13369" s="7">
        <v>1617.2482199999999</v>
      </c>
      <c r="Y13369" s="7">
        <v>0.29890067864814074</v>
      </c>
      <c r="Z13369" s="7">
        <v>1927.1666600000001</v>
      </c>
      <c r="AA13369" s="7">
        <v>15759.6119</v>
      </c>
      <c r="AB13369" s="7">
        <v>7970.8529500000004</v>
      </c>
      <c r="AC13369" s="8">
        <v>0.97715501701734431</v>
      </c>
      <c r="AD13369">
        <v>2016</v>
      </c>
      <c r="AE13369" s="1">
        <v>41717</v>
      </c>
      <c r="AF13369" s="15">
        <f t="shared" si="627"/>
        <v>2.1315068493150684</v>
      </c>
      <c r="AG13369" s="1">
        <v>41717</v>
      </c>
      <c r="AH13369">
        <v>2014</v>
      </c>
      <c r="AI13369">
        <f t="shared" si="628"/>
        <v>2014</v>
      </c>
      <c r="AJ13369" s="1">
        <v>44428</v>
      </c>
      <c r="AK13369" s="1" t="s">
        <v>55</v>
      </c>
      <c r="AL13369" s="1">
        <v>41717</v>
      </c>
      <c r="AM13369">
        <v>2014</v>
      </c>
      <c r="AN13369">
        <f t="shared" si="629"/>
        <v>2014</v>
      </c>
      <c r="AO13369">
        <v>2</v>
      </c>
      <c r="AP13369" t="s">
        <v>56</v>
      </c>
      <c r="AQ13369" t="s">
        <v>24731</v>
      </c>
      <c r="AR13369">
        <v>1</v>
      </c>
      <c r="AS13369" t="s">
        <v>24795</v>
      </c>
      <c r="AT13369" t="s">
        <v>24731</v>
      </c>
      <c r="AU13369" t="s">
        <v>24731</v>
      </c>
      <c r="AV13369" t="b">
        <v>0</v>
      </c>
      <c r="AW13369" t="s">
        <v>19637</v>
      </c>
      <c r="AX13369" t="s">
        <v>19637</v>
      </c>
      <c r="AY13369" t="s">
        <v>261</v>
      </c>
      <c r="AZ13369" s="3">
        <v>5.3</v>
      </c>
      <c r="BA13369" s="3">
        <v>9.3000000000000007</v>
      </c>
      <c r="BB13369" s="3">
        <v>4.5</v>
      </c>
      <c r="BC13369" s="3">
        <v>6.4</v>
      </c>
      <c r="BD13369" s="3">
        <v>6.4</v>
      </c>
      <c r="BE13369">
        <v>45103010</v>
      </c>
      <c r="BF13369" t="s">
        <v>401</v>
      </c>
      <c r="BG13369" t="s">
        <v>139</v>
      </c>
      <c r="BH13369" t="s">
        <v>41</v>
      </c>
      <c r="BI13369" t="s">
        <v>263</v>
      </c>
      <c r="BJ13369" t="s">
        <v>261</v>
      </c>
      <c r="BK13369" t="s">
        <v>64</v>
      </c>
      <c r="BL13369">
        <v>2016</v>
      </c>
    </row>
    <row r="13370" spans="1:64" hidden="1" x14ac:dyDescent="0.25">
      <c r="A13370">
        <v>890116</v>
      </c>
      <c r="B13370">
        <v>29778501</v>
      </c>
      <c r="C13370" t="s">
        <v>19642</v>
      </c>
      <c r="D13370" t="s">
        <v>19642</v>
      </c>
      <c r="E13370" t="s">
        <v>158</v>
      </c>
      <c r="F13370" t="s">
        <v>65</v>
      </c>
      <c r="G13370" t="s">
        <v>215</v>
      </c>
      <c r="H13370" t="s">
        <v>215</v>
      </c>
      <c r="I13370" t="s">
        <v>66</v>
      </c>
      <c r="J13370">
        <v>0</v>
      </c>
      <c r="K13370" t="s">
        <v>215</v>
      </c>
      <c r="L13370">
        <v>0</v>
      </c>
      <c r="M13370" t="s">
        <v>71</v>
      </c>
      <c r="N13370" t="s">
        <v>19643</v>
      </c>
      <c r="O13370" t="s">
        <v>19643</v>
      </c>
      <c r="P13370" s="2">
        <v>22</v>
      </c>
      <c r="Q13370">
        <v>0</v>
      </c>
      <c r="R13370">
        <v>3</v>
      </c>
      <c r="S13370" s="1">
        <v>42545</v>
      </c>
      <c r="T13370" s="7">
        <v>229.57864000000001</v>
      </c>
      <c r="U13370" s="7">
        <v>17.967020000000002</v>
      </c>
      <c r="V13370" s="7">
        <v>-0.92173914785800637</v>
      </c>
      <c r="W13370" s="7">
        <v>149.7252</v>
      </c>
      <c r="X13370" s="7">
        <v>30.194579999999998</v>
      </c>
      <c r="Y13370" s="7">
        <v>-0.7983333466911382</v>
      </c>
      <c r="Z13370" s="7">
        <v>9.4825999999999997</v>
      </c>
      <c r="AA13370" s="7" t="s">
        <v>57</v>
      </c>
      <c r="AB13370" s="7" t="s">
        <v>57</v>
      </c>
      <c r="AC13370" s="8" t="s">
        <v>57</v>
      </c>
      <c r="AD13370">
        <v>2016</v>
      </c>
      <c r="AE13370" s="1" t="s">
        <v>55</v>
      </c>
      <c r="AF13370" s="15" t="e">
        <f t="shared" si="627"/>
        <v>#VALUE!</v>
      </c>
      <c r="AG13370" s="1">
        <v>41618</v>
      </c>
      <c r="AH13370">
        <v>2013</v>
      </c>
      <c r="AI13370">
        <f t="shared" si="628"/>
        <v>2013</v>
      </c>
      <c r="AJ13370" s="1">
        <v>42674</v>
      </c>
      <c r="AK13370" s="1" t="s">
        <v>55</v>
      </c>
      <c r="AL13370" s="1">
        <v>41618</v>
      </c>
      <c r="AM13370">
        <v>2013</v>
      </c>
      <c r="AN13370">
        <f t="shared" si="629"/>
        <v>2013</v>
      </c>
      <c r="AO13370">
        <v>2</v>
      </c>
      <c r="AP13370" t="s">
        <v>56</v>
      </c>
      <c r="AQ13370" t="s">
        <v>24731</v>
      </c>
      <c r="AR13370">
        <v>1</v>
      </c>
      <c r="AS13370" t="s">
        <v>24795</v>
      </c>
      <c r="AT13370" t="s">
        <v>24731</v>
      </c>
      <c r="AU13370" t="s">
        <v>24731</v>
      </c>
      <c r="AV13370" t="b">
        <v>0</v>
      </c>
      <c r="AW13370" t="s">
        <v>19644</v>
      </c>
      <c r="AX13370" t="s">
        <v>19644</v>
      </c>
      <c r="AY13370" t="s">
        <v>439</v>
      </c>
      <c r="AZ13370" s="3">
        <v>5.3703349282296653</v>
      </c>
      <c r="BA13370" s="3">
        <v>7.098086124401914</v>
      </c>
      <c r="BB13370" s="3">
        <v>6.8650717703349287</v>
      </c>
      <c r="BC13370" s="3">
        <v>5.267942583732057</v>
      </c>
      <c r="BD13370" s="3">
        <v>5.5693779904306222</v>
      </c>
      <c r="BE13370">
        <v>10102020</v>
      </c>
      <c r="BF13370" t="s">
        <v>541</v>
      </c>
      <c r="BG13370" t="s">
        <v>139</v>
      </c>
      <c r="BH13370" t="s">
        <v>62</v>
      </c>
      <c r="BI13370" t="s">
        <v>441</v>
      </c>
      <c r="BJ13370" t="s">
        <v>439</v>
      </c>
      <c r="BK13370" t="s">
        <v>439</v>
      </c>
      <c r="BL13370">
        <v>2016</v>
      </c>
    </row>
    <row r="13371" spans="1:64" hidden="1" x14ac:dyDescent="0.25">
      <c r="A13371">
        <v>895846</v>
      </c>
      <c r="B13371">
        <v>32565003</v>
      </c>
      <c r="C13371" t="s">
        <v>19700</v>
      </c>
      <c r="D13371" t="s">
        <v>19701</v>
      </c>
      <c r="E13371" t="s">
        <v>158</v>
      </c>
      <c r="F13371" t="s">
        <v>49</v>
      </c>
      <c r="G13371" t="s">
        <v>50</v>
      </c>
      <c r="H13371" t="s">
        <v>50</v>
      </c>
      <c r="I13371" t="s">
        <v>51</v>
      </c>
      <c r="J13371">
        <v>4000000</v>
      </c>
      <c r="K13371" t="s">
        <v>50</v>
      </c>
      <c r="L13371">
        <v>0</v>
      </c>
      <c r="M13371" t="s">
        <v>71</v>
      </c>
      <c r="N13371" t="s">
        <v>19702</v>
      </c>
      <c r="O13371" t="s">
        <v>19703</v>
      </c>
      <c r="P13371" s="2">
        <v>15</v>
      </c>
      <c r="Q13371">
        <v>0</v>
      </c>
      <c r="R13371">
        <v>5.8205400000000003</v>
      </c>
      <c r="S13371" s="1">
        <v>43266</v>
      </c>
      <c r="T13371" s="7">
        <v>677.55370000000005</v>
      </c>
      <c r="U13371" s="7">
        <v>502.74146000000002</v>
      </c>
      <c r="V13371" s="7">
        <v>-0.25800499650433611</v>
      </c>
      <c r="W13371" s="7">
        <v>536.95443999999998</v>
      </c>
      <c r="X13371" s="7">
        <v>741.63327000000004</v>
      </c>
      <c r="Y13371" s="7">
        <v>0.38118472397769926</v>
      </c>
      <c r="Z13371" s="7">
        <v>521.27074000000005</v>
      </c>
      <c r="AA13371" s="7" t="s">
        <v>57</v>
      </c>
      <c r="AB13371" s="7">
        <v>214.56791999999999</v>
      </c>
      <c r="AC13371" s="8" t="s">
        <v>57</v>
      </c>
      <c r="AD13371">
        <v>2018</v>
      </c>
      <c r="AE13371" s="1" t="s">
        <v>55</v>
      </c>
      <c r="AF13371" s="15" t="e">
        <f t="shared" si="627"/>
        <v>#VALUE!</v>
      </c>
      <c r="AG13371" s="1">
        <v>42482</v>
      </c>
      <c r="AH13371">
        <v>2016</v>
      </c>
      <c r="AI13371">
        <f t="shared" si="628"/>
        <v>2016</v>
      </c>
      <c r="AJ13371" s="1">
        <v>44221</v>
      </c>
      <c r="AK13371" s="1" t="s">
        <v>55</v>
      </c>
      <c r="AL13371" s="1">
        <v>42482</v>
      </c>
      <c r="AM13371">
        <v>2016</v>
      </c>
      <c r="AN13371">
        <f t="shared" si="629"/>
        <v>2016</v>
      </c>
      <c r="AO13371">
        <v>2</v>
      </c>
      <c r="AP13371" t="s">
        <v>56</v>
      </c>
      <c r="AQ13371" t="s">
        <v>24731</v>
      </c>
      <c r="AR13371">
        <v>1</v>
      </c>
      <c r="AS13371" t="s">
        <v>24795</v>
      </c>
      <c r="AT13371" t="s">
        <v>24731</v>
      </c>
      <c r="AU13371" t="s">
        <v>24731</v>
      </c>
      <c r="AV13371" t="b">
        <v>0</v>
      </c>
      <c r="AW13371" t="s">
        <v>19704</v>
      </c>
      <c r="AX13371" t="s">
        <v>57</v>
      </c>
      <c r="AY13371" t="s">
        <v>98</v>
      </c>
      <c r="AZ13371" s="3">
        <v>6.7590909090909088</v>
      </c>
      <c r="BA13371" s="3">
        <v>7.6274621212121216</v>
      </c>
      <c r="BB13371" s="3">
        <v>6.3092803030303033</v>
      </c>
      <c r="BC13371" s="3">
        <v>5.5611742424242427</v>
      </c>
      <c r="BD13371" s="3">
        <v>6.0251893939393941</v>
      </c>
      <c r="BE13371">
        <v>35102015</v>
      </c>
      <c r="BF13371" t="s">
        <v>808</v>
      </c>
      <c r="BG13371" t="s">
        <v>139</v>
      </c>
      <c r="BH13371" t="s">
        <v>62</v>
      </c>
      <c r="BI13371" t="s">
        <v>100</v>
      </c>
      <c r="BJ13371" t="s">
        <v>98</v>
      </c>
      <c r="BK13371" t="s">
        <v>101</v>
      </c>
      <c r="BL13371">
        <v>2018</v>
      </c>
    </row>
    <row r="13372" spans="1:64" hidden="1" x14ac:dyDescent="0.25">
      <c r="A13372">
        <v>982757</v>
      </c>
      <c r="B13372">
        <v>32565003</v>
      </c>
      <c r="C13372" t="s">
        <v>19700</v>
      </c>
      <c r="D13372" t="s">
        <v>19701</v>
      </c>
      <c r="E13372" t="s">
        <v>158</v>
      </c>
      <c r="F13372" t="s">
        <v>137</v>
      </c>
      <c r="G13372" t="s">
        <v>50</v>
      </c>
      <c r="H13372" t="s">
        <v>50</v>
      </c>
      <c r="I13372" t="s">
        <v>138</v>
      </c>
      <c r="J13372">
        <v>350000</v>
      </c>
      <c r="K13372" t="s">
        <v>50</v>
      </c>
      <c r="L13372">
        <v>0</v>
      </c>
      <c r="M13372" t="s">
        <v>71</v>
      </c>
      <c r="N13372" t="s">
        <v>19702</v>
      </c>
      <c r="O13372" t="s">
        <v>19703</v>
      </c>
      <c r="P13372" s="2">
        <v>12</v>
      </c>
      <c r="Q13372">
        <v>0</v>
      </c>
      <c r="R13372">
        <v>6.9101699999999999</v>
      </c>
      <c r="S13372" s="1">
        <v>43489</v>
      </c>
      <c r="T13372" s="7">
        <v>555.28765999999996</v>
      </c>
      <c r="U13372" s="7">
        <v>539.43574000000001</v>
      </c>
      <c r="V13372" s="7">
        <v>-2.8547221812924767E-2</v>
      </c>
      <c r="W13372" s="7">
        <v>400.14109999999999</v>
      </c>
      <c r="X13372" s="7">
        <v>581.15517</v>
      </c>
      <c r="Y13372" s="7">
        <v>0.45237559950727385</v>
      </c>
      <c r="Z13372" s="7">
        <v>395.40751</v>
      </c>
      <c r="AA13372" s="7" t="s">
        <v>57</v>
      </c>
      <c r="AB13372" s="7">
        <v>214.56791999999999</v>
      </c>
      <c r="AC13372" s="8" t="s">
        <v>57</v>
      </c>
      <c r="AD13372">
        <v>2019</v>
      </c>
      <c r="AE13372" s="1" t="s">
        <v>55</v>
      </c>
      <c r="AF13372" s="15" t="e">
        <f t="shared" si="627"/>
        <v>#VALUE!</v>
      </c>
      <c r="AG13372" s="1">
        <v>42482</v>
      </c>
      <c r="AH13372">
        <v>2016</v>
      </c>
      <c r="AI13372">
        <f t="shared" si="628"/>
        <v>2016</v>
      </c>
      <c r="AJ13372" s="1">
        <v>44221</v>
      </c>
      <c r="AK13372" s="1" t="s">
        <v>55</v>
      </c>
      <c r="AL13372" s="1">
        <v>42482</v>
      </c>
      <c r="AM13372">
        <v>2016</v>
      </c>
      <c r="AN13372">
        <f t="shared" si="629"/>
        <v>2016</v>
      </c>
      <c r="AO13372">
        <v>2</v>
      </c>
      <c r="AP13372" t="s">
        <v>56</v>
      </c>
      <c r="AQ13372" t="s">
        <v>24731</v>
      </c>
      <c r="AR13372">
        <v>1</v>
      </c>
      <c r="AS13372" t="s">
        <v>24795</v>
      </c>
      <c r="AT13372" t="s">
        <v>24731</v>
      </c>
      <c r="AU13372" t="s">
        <v>24731</v>
      </c>
      <c r="AV13372" t="b">
        <v>0</v>
      </c>
      <c r="AW13372" t="s">
        <v>19704</v>
      </c>
      <c r="AX13372" t="s">
        <v>57</v>
      </c>
      <c r="AY13372" t="s">
        <v>98</v>
      </c>
      <c r="AZ13372" s="3">
        <v>6.7590909090909088</v>
      </c>
      <c r="BA13372" s="3">
        <v>7.6274621212121216</v>
      </c>
      <c r="BB13372" s="3">
        <v>6.3092803030303033</v>
      </c>
      <c r="BC13372" s="3">
        <v>5.5611742424242427</v>
      </c>
      <c r="BD13372" s="3">
        <v>6.0251893939393941</v>
      </c>
      <c r="BE13372">
        <v>35102015</v>
      </c>
      <c r="BF13372" t="s">
        <v>808</v>
      </c>
      <c r="BG13372" t="s">
        <v>139</v>
      </c>
      <c r="BH13372" t="s">
        <v>62</v>
      </c>
      <c r="BI13372" t="s">
        <v>100</v>
      </c>
      <c r="BJ13372" t="s">
        <v>98</v>
      </c>
      <c r="BK13372" t="s">
        <v>101</v>
      </c>
      <c r="BL13372">
        <v>2019</v>
      </c>
    </row>
    <row r="13373" spans="1:64" hidden="1" x14ac:dyDescent="0.25">
      <c r="A13373">
        <v>1062028</v>
      </c>
      <c r="B13373">
        <v>6316011</v>
      </c>
      <c r="C13373" t="s">
        <v>19716</v>
      </c>
      <c r="D13373" t="s">
        <v>19716</v>
      </c>
      <c r="E13373" t="s">
        <v>48</v>
      </c>
      <c r="F13373" t="s">
        <v>49</v>
      </c>
      <c r="G13373" t="s">
        <v>67</v>
      </c>
      <c r="H13373" t="s">
        <v>67</v>
      </c>
      <c r="I13373" t="s">
        <v>51</v>
      </c>
      <c r="J13373">
        <v>0</v>
      </c>
      <c r="K13373" t="s">
        <v>67</v>
      </c>
      <c r="L13373">
        <v>0</v>
      </c>
      <c r="M13373" t="s">
        <v>71</v>
      </c>
      <c r="N13373" t="s">
        <v>19717</v>
      </c>
      <c r="O13373" t="s">
        <v>19717</v>
      </c>
      <c r="P13373" s="2">
        <v>11</v>
      </c>
      <c r="Q13373">
        <v>0.13300000000000001</v>
      </c>
      <c r="R13373">
        <v>1.30999</v>
      </c>
      <c r="S13373" s="1">
        <v>43601</v>
      </c>
      <c r="T13373" s="7">
        <v>25.932569999999998</v>
      </c>
      <c r="U13373" s="7">
        <v>37.688510000000001</v>
      </c>
      <c r="V13373" s="7">
        <v>0.45332722518439178</v>
      </c>
      <c r="W13373" s="7">
        <v>24.37378</v>
      </c>
      <c r="X13373" s="7">
        <v>40.515149999999998</v>
      </c>
      <c r="Y13373" s="7">
        <v>0.66224319740311099</v>
      </c>
      <c r="Z13373" s="7">
        <v>27.847349999999999</v>
      </c>
      <c r="AA13373" s="7">
        <v>98.715639999999993</v>
      </c>
      <c r="AB13373" s="7">
        <v>22.523890000000002</v>
      </c>
      <c r="AC13373" s="8">
        <v>3.3827083154819162</v>
      </c>
      <c r="AD13373">
        <v>2019</v>
      </c>
      <c r="AE13373" s="1">
        <v>42866</v>
      </c>
      <c r="AF13373" s="15">
        <f t="shared" si="627"/>
        <v>2.0136986301369864</v>
      </c>
      <c r="AG13373" s="1">
        <v>42866</v>
      </c>
      <c r="AH13373">
        <v>2017</v>
      </c>
      <c r="AI13373">
        <f t="shared" si="628"/>
        <v>2017</v>
      </c>
      <c r="AJ13373" s="1">
        <v>44428</v>
      </c>
      <c r="AK13373" s="1" t="s">
        <v>55</v>
      </c>
      <c r="AL13373" s="1">
        <v>42866</v>
      </c>
      <c r="AM13373">
        <v>2017</v>
      </c>
      <c r="AN13373">
        <f t="shared" si="629"/>
        <v>2017</v>
      </c>
      <c r="AO13373">
        <v>2</v>
      </c>
      <c r="AP13373" t="s">
        <v>56</v>
      </c>
      <c r="AQ13373" t="s">
        <v>24731</v>
      </c>
      <c r="AR13373">
        <v>1</v>
      </c>
      <c r="AS13373" t="s">
        <v>24795</v>
      </c>
      <c r="AT13373" t="s">
        <v>24731</v>
      </c>
      <c r="AU13373" t="s">
        <v>24731</v>
      </c>
      <c r="AV13373" t="b">
        <v>0</v>
      </c>
      <c r="AW13373" t="s">
        <v>19718</v>
      </c>
      <c r="AX13373" t="s">
        <v>19718</v>
      </c>
      <c r="AY13373" t="s">
        <v>116</v>
      </c>
      <c r="AZ13373" s="3">
        <v>6.0646031746031754</v>
      </c>
      <c r="BA13373" s="3">
        <v>7.436349206349206</v>
      </c>
      <c r="BB13373" s="3">
        <v>5.9684126984126982</v>
      </c>
      <c r="BC13373" s="3">
        <v>5.0887301587301588</v>
      </c>
      <c r="BD13373" s="3">
        <v>5.597777777777778</v>
      </c>
      <c r="BE13373">
        <v>35201010</v>
      </c>
      <c r="BF13373" t="s">
        <v>330</v>
      </c>
      <c r="BG13373" t="s">
        <v>139</v>
      </c>
      <c r="BH13373" t="s">
        <v>62</v>
      </c>
      <c r="BI13373" t="s">
        <v>330</v>
      </c>
      <c r="BJ13373" t="s">
        <v>116</v>
      </c>
      <c r="BK13373" t="s">
        <v>101</v>
      </c>
      <c r="BL13373">
        <v>2019</v>
      </c>
    </row>
    <row r="13374" spans="1:64" hidden="1" x14ac:dyDescent="0.25">
      <c r="A13374">
        <v>1184438</v>
      </c>
      <c r="B13374">
        <v>6316011</v>
      </c>
      <c r="C13374" t="s">
        <v>19716</v>
      </c>
      <c r="D13374" t="s">
        <v>19716</v>
      </c>
      <c r="E13374" t="s">
        <v>48</v>
      </c>
      <c r="F13374" t="s">
        <v>49</v>
      </c>
      <c r="G13374" t="s">
        <v>50</v>
      </c>
      <c r="H13374" t="s">
        <v>50</v>
      </c>
      <c r="I13374" t="s">
        <v>51</v>
      </c>
      <c r="J13374">
        <v>0</v>
      </c>
      <c r="K13374" t="s">
        <v>67</v>
      </c>
      <c r="L13374">
        <v>1</v>
      </c>
      <c r="M13374" t="s">
        <v>71</v>
      </c>
      <c r="N13374" t="s">
        <v>19717</v>
      </c>
      <c r="O13374" t="s">
        <v>19717</v>
      </c>
      <c r="P13374" s="2">
        <v>8</v>
      </c>
      <c r="Q13374">
        <v>6.39</v>
      </c>
      <c r="R13374">
        <v>0.33574999999999999</v>
      </c>
      <c r="S13374" s="1">
        <v>43822</v>
      </c>
      <c r="T13374" s="7">
        <v>57.664960000000001</v>
      </c>
      <c r="U13374" s="7">
        <v>13.623659999999999</v>
      </c>
      <c r="V13374" s="7">
        <v>-0.76374456862538354</v>
      </c>
      <c r="W13374" s="7">
        <v>47.204859999999996</v>
      </c>
      <c r="X13374" s="7">
        <v>9.4716900000000006</v>
      </c>
      <c r="Y13374" s="7">
        <v>-0.79934926191921762</v>
      </c>
      <c r="Z13374" s="7">
        <v>7.9100700000000002</v>
      </c>
      <c r="AA13374" s="7">
        <v>98.715639999999993</v>
      </c>
      <c r="AB13374" s="7">
        <v>22.523890000000002</v>
      </c>
      <c r="AC13374" s="8">
        <v>3.3827083154819162</v>
      </c>
      <c r="AD13374">
        <v>2019</v>
      </c>
      <c r="AE13374" s="1">
        <v>42866</v>
      </c>
      <c r="AF13374" s="15">
        <f t="shared" si="627"/>
        <v>2.6191780821917807</v>
      </c>
      <c r="AG13374" s="1">
        <v>42866</v>
      </c>
      <c r="AH13374">
        <v>2017</v>
      </c>
      <c r="AI13374">
        <f t="shared" si="628"/>
        <v>2017</v>
      </c>
      <c r="AJ13374" s="1">
        <v>44428</v>
      </c>
      <c r="AK13374" s="1" t="s">
        <v>55</v>
      </c>
      <c r="AL13374" s="1">
        <v>42866</v>
      </c>
      <c r="AM13374">
        <v>2017</v>
      </c>
      <c r="AN13374">
        <f t="shared" si="629"/>
        <v>2017</v>
      </c>
      <c r="AO13374">
        <v>2</v>
      </c>
      <c r="AP13374" t="s">
        <v>56</v>
      </c>
      <c r="AQ13374" t="s">
        <v>24731</v>
      </c>
      <c r="AR13374">
        <v>1</v>
      </c>
      <c r="AS13374" t="s">
        <v>24795</v>
      </c>
      <c r="AT13374" t="s">
        <v>24731</v>
      </c>
      <c r="AU13374" t="s">
        <v>24731</v>
      </c>
      <c r="AV13374" t="b">
        <v>0</v>
      </c>
      <c r="AW13374" t="s">
        <v>19718</v>
      </c>
      <c r="AX13374" t="s">
        <v>19718</v>
      </c>
      <c r="AY13374" t="s">
        <v>116</v>
      </c>
      <c r="AZ13374" s="3">
        <v>6.0646031746031754</v>
      </c>
      <c r="BA13374" s="3">
        <v>7.436349206349206</v>
      </c>
      <c r="BB13374" s="3">
        <v>5.9684126984126982</v>
      </c>
      <c r="BC13374" s="3">
        <v>5.0887301587301588</v>
      </c>
      <c r="BD13374" s="3">
        <v>5.597777777777778</v>
      </c>
      <c r="BE13374">
        <v>35201010</v>
      </c>
      <c r="BF13374" t="s">
        <v>330</v>
      </c>
      <c r="BG13374" t="s">
        <v>139</v>
      </c>
      <c r="BH13374" t="s">
        <v>62</v>
      </c>
      <c r="BI13374" t="s">
        <v>330</v>
      </c>
      <c r="BJ13374" t="s">
        <v>116</v>
      </c>
      <c r="BK13374" t="s">
        <v>101</v>
      </c>
      <c r="BL13374">
        <v>2019</v>
      </c>
    </row>
    <row r="13375" spans="1:64" hidden="1" x14ac:dyDescent="0.25">
      <c r="A13375">
        <v>900443</v>
      </c>
      <c r="B13375">
        <v>22696832</v>
      </c>
      <c r="C13375" t="s">
        <v>19754</v>
      </c>
      <c r="D13375" t="s">
        <v>19755</v>
      </c>
      <c r="E13375" t="s">
        <v>70</v>
      </c>
      <c r="F13375" t="s">
        <v>623</v>
      </c>
      <c r="G13375" t="s">
        <v>215</v>
      </c>
      <c r="H13375" t="s">
        <v>215</v>
      </c>
      <c r="I13375" t="s">
        <v>66</v>
      </c>
      <c r="J13375">
        <v>0</v>
      </c>
      <c r="K13375" t="s">
        <v>215</v>
      </c>
      <c r="L13375">
        <v>0</v>
      </c>
      <c r="M13375" t="s">
        <v>71</v>
      </c>
      <c r="N13375" t="s">
        <v>19756</v>
      </c>
      <c r="O13375" t="s">
        <v>19757</v>
      </c>
      <c r="P13375" s="2">
        <v>23</v>
      </c>
      <c r="Q13375">
        <v>3.94</v>
      </c>
      <c r="R13375">
        <v>1.8507400000000001</v>
      </c>
      <c r="S13375" s="1">
        <v>42537</v>
      </c>
      <c r="T13375" s="7">
        <v>164.23365000000001</v>
      </c>
      <c r="U13375" s="7">
        <v>115.33714999999999</v>
      </c>
      <c r="V13375" s="7">
        <v>-0.29772522257162287</v>
      </c>
      <c r="W13375" s="7">
        <v>184.61496</v>
      </c>
      <c r="X13375" s="7">
        <v>125.66959</v>
      </c>
      <c r="Y13375" s="7">
        <v>-0.31928815519609027</v>
      </c>
      <c r="Z13375" s="7">
        <v>130.11797999999999</v>
      </c>
      <c r="AA13375" s="7">
        <v>1067.9221299999999</v>
      </c>
      <c r="AB13375" s="7">
        <v>228.79161999999999</v>
      </c>
      <c r="AC13375" s="8">
        <v>3.6676627841526712</v>
      </c>
      <c r="AD13375">
        <v>2016</v>
      </c>
      <c r="AE13375" s="1" t="s">
        <v>55</v>
      </c>
      <c r="AF13375" s="15" t="e">
        <f t="shared" si="627"/>
        <v>#VALUE!</v>
      </c>
      <c r="AG13375" s="1">
        <v>41493</v>
      </c>
      <c r="AH13375">
        <v>2013</v>
      </c>
      <c r="AI13375">
        <f t="shared" si="628"/>
        <v>2013</v>
      </c>
      <c r="AJ13375" s="1">
        <v>43132</v>
      </c>
      <c r="AK13375" s="1" t="s">
        <v>55</v>
      </c>
      <c r="AL13375" s="1">
        <v>41493</v>
      </c>
      <c r="AM13375">
        <v>2013</v>
      </c>
      <c r="AN13375">
        <f t="shared" si="629"/>
        <v>2013</v>
      </c>
      <c r="AO13375">
        <v>2</v>
      </c>
      <c r="AP13375" t="s">
        <v>56</v>
      </c>
      <c r="AQ13375" t="s">
        <v>24731</v>
      </c>
      <c r="AR13375">
        <v>1</v>
      </c>
      <c r="AS13375" t="s">
        <v>24795</v>
      </c>
      <c r="AT13375" t="s">
        <v>24731</v>
      </c>
      <c r="AU13375" t="s">
        <v>24731</v>
      </c>
      <c r="AV13375" t="b">
        <v>0</v>
      </c>
      <c r="AW13375" t="s">
        <v>19758</v>
      </c>
      <c r="AX13375" t="s">
        <v>19759</v>
      </c>
      <c r="AY13375" t="s">
        <v>173</v>
      </c>
      <c r="AZ13375" s="3">
        <v>7.2696275071633236</v>
      </c>
      <c r="BA13375" s="3">
        <v>6.9134670487106016</v>
      </c>
      <c r="BB13375" s="3">
        <v>4.4736389684813753</v>
      </c>
      <c r="BC13375" s="3">
        <v>5.7819484240687684</v>
      </c>
      <c r="BD13375" s="3">
        <v>5.2083094555873934</v>
      </c>
      <c r="BE13375">
        <v>50201010</v>
      </c>
      <c r="BF13375" t="s">
        <v>554</v>
      </c>
      <c r="BG13375" t="s">
        <v>139</v>
      </c>
      <c r="BH13375" t="s">
        <v>62</v>
      </c>
      <c r="BI13375" t="s">
        <v>555</v>
      </c>
      <c r="BJ13375" t="s">
        <v>176</v>
      </c>
      <c r="BK13375" t="s">
        <v>173</v>
      </c>
      <c r="BL13375">
        <v>2016</v>
      </c>
    </row>
    <row r="13376" spans="1:64" hidden="1" x14ac:dyDescent="0.25">
      <c r="A13376">
        <v>1173943</v>
      </c>
      <c r="B13376">
        <v>6712176</v>
      </c>
      <c r="C13376" t="s">
        <v>19767</v>
      </c>
      <c r="D13376" t="s">
        <v>19767</v>
      </c>
      <c r="E13376" t="s">
        <v>48</v>
      </c>
      <c r="F13376" t="s">
        <v>49</v>
      </c>
      <c r="G13376" t="s">
        <v>67</v>
      </c>
      <c r="H13376" t="s">
        <v>67</v>
      </c>
      <c r="I13376" t="s">
        <v>51</v>
      </c>
      <c r="J13376">
        <v>0</v>
      </c>
      <c r="K13376" t="s">
        <v>67</v>
      </c>
      <c r="L13376">
        <v>0</v>
      </c>
      <c r="M13376" t="s">
        <v>71</v>
      </c>
      <c r="N13376" t="s">
        <v>19768</v>
      </c>
      <c r="O13376" t="s">
        <v>19768</v>
      </c>
      <c r="P13376" s="2">
        <v>5</v>
      </c>
      <c r="Q13376">
        <v>0.93899999999999995</v>
      </c>
      <c r="R13376">
        <v>10.18413</v>
      </c>
      <c r="S13376" s="1">
        <v>44180</v>
      </c>
      <c r="T13376" s="7">
        <v>785.84308999999996</v>
      </c>
      <c r="U13376" s="7">
        <v>823.24629000000004</v>
      </c>
      <c r="V13376" s="7">
        <v>4.7596270140900628E-2</v>
      </c>
      <c r="W13376" s="7">
        <v>465.93347999999997</v>
      </c>
      <c r="X13376" s="7">
        <v>1137.7662600000001</v>
      </c>
      <c r="Y13376" s="7">
        <v>1.4419070722284224</v>
      </c>
      <c r="Z13376" s="7">
        <v>1688.5396699999999</v>
      </c>
      <c r="AA13376" s="7">
        <v>2646.3687199999999</v>
      </c>
      <c r="AB13376" s="7">
        <v>1061.66149</v>
      </c>
      <c r="AC13376" s="8">
        <v>1.4926671494884871</v>
      </c>
      <c r="AD13376">
        <v>2020</v>
      </c>
      <c r="AE13376" s="1">
        <v>43280</v>
      </c>
      <c r="AF13376" s="15">
        <f t="shared" si="627"/>
        <v>2.4657534246575343</v>
      </c>
      <c r="AG13376" s="1">
        <v>43280</v>
      </c>
      <c r="AH13376">
        <v>2018</v>
      </c>
      <c r="AI13376">
        <f t="shared" si="628"/>
        <v>2018</v>
      </c>
      <c r="AJ13376" s="1">
        <v>44428</v>
      </c>
      <c r="AK13376" s="1" t="s">
        <v>55</v>
      </c>
      <c r="AL13376" s="1">
        <v>43280</v>
      </c>
      <c r="AM13376">
        <v>2018</v>
      </c>
      <c r="AN13376">
        <f t="shared" si="629"/>
        <v>2018</v>
      </c>
      <c r="AO13376">
        <v>2</v>
      </c>
      <c r="AP13376" t="s">
        <v>56</v>
      </c>
      <c r="AQ13376" t="s">
        <v>24731</v>
      </c>
      <c r="AR13376">
        <v>1</v>
      </c>
      <c r="AS13376" t="s">
        <v>24795</v>
      </c>
      <c r="AT13376" t="s">
        <v>24731</v>
      </c>
      <c r="AU13376" t="s">
        <v>24731</v>
      </c>
      <c r="AV13376" t="b">
        <v>0</v>
      </c>
      <c r="AW13376" t="s">
        <v>19769</v>
      </c>
      <c r="AX13376" t="s">
        <v>19769</v>
      </c>
      <c r="AY13376" t="s">
        <v>261</v>
      </c>
      <c r="AZ13376" s="3">
        <v>8.1999999999999993</v>
      </c>
      <c r="BA13376" s="3">
        <v>7.2</v>
      </c>
      <c r="BB13376" s="3">
        <v>0.5</v>
      </c>
      <c r="BC13376" s="3">
        <v>4.0999999999999996</v>
      </c>
      <c r="BD13376" s="3">
        <v>4</v>
      </c>
      <c r="BE13376">
        <v>45103010</v>
      </c>
      <c r="BF13376" t="s">
        <v>401</v>
      </c>
      <c r="BG13376" t="s">
        <v>139</v>
      </c>
      <c r="BH13376" t="s">
        <v>41</v>
      </c>
      <c r="BI13376" t="s">
        <v>263</v>
      </c>
      <c r="BJ13376" t="s">
        <v>261</v>
      </c>
      <c r="BK13376" t="s">
        <v>64</v>
      </c>
      <c r="BL13376">
        <v>2020</v>
      </c>
    </row>
    <row r="13377" spans="1:64" x14ac:dyDescent="0.25">
      <c r="A13377">
        <v>906380</v>
      </c>
      <c r="B13377">
        <v>29517079</v>
      </c>
      <c r="C13377" t="s">
        <v>19816</v>
      </c>
      <c r="D13377" t="s">
        <v>19817</v>
      </c>
      <c r="E13377" t="s">
        <v>48</v>
      </c>
      <c r="F13377" t="s">
        <v>49</v>
      </c>
      <c r="G13377" t="s">
        <v>517</v>
      </c>
      <c r="H13377" t="s">
        <v>67</v>
      </c>
      <c r="I13377" t="s">
        <v>51</v>
      </c>
      <c r="J13377">
        <v>0</v>
      </c>
      <c r="K13377" t="s">
        <v>67</v>
      </c>
      <c r="L13377">
        <v>0</v>
      </c>
      <c r="M13377" t="s">
        <v>71</v>
      </c>
      <c r="N13377" t="s">
        <v>19818</v>
      </c>
      <c r="O13377" t="s">
        <v>19818</v>
      </c>
      <c r="P13377" s="2">
        <v>20</v>
      </c>
      <c r="Q13377">
        <v>0.28599999999999998</v>
      </c>
      <c r="R13377">
        <v>3.8028300000000002</v>
      </c>
      <c r="S13377" s="1">
        <v>42766</v>
      </c>
      <c r="T13377" s="7">
        <v>126.01434999999999</v>
      </c>
      <c r="U13377" s="7">
        <v>81.527529999999999</v>
      </c>
      <c r="V13377" s="7">
        <v>-0.3530297938290361</v>
      </c>
      <c r="W13377" s="7">
        <v>98.253969999999995</v>
      </c>
      <c r="X13377" s="7">
        <v>53.07705</v>
      </c>
      <c r="Y13377" s="7">
        <v>-0.45979740055287333</v>
      </c>
      <c r="Z13377" s="7">
        <v>35.118099999999998</v>
      </c>
      <c r="AA13377" s="7">
        <v>83.075640000000007</v>
      </c>
      <c r="AB13377" s="7">
        <v>20.88327</v>
      </c>
      <c r="AC13377" s="8">
        <v>2.9780953844872</v>
      </c>
      <c r="AD13377">
        <v>2017</v>
      </c>
      <c r="AE13377" s="1">
        <v>41894</v>
      </c>
      <c r="AF13377" s="15">
        <f t="shared" si="627"/>
        <v>2.3890410958904109</v>
      </c>
      <c r="AG13377" s="1">
        <v>41894</v>
      </c>
      <c r="AH13377">
        <v>2014</v>
      </c>
      <c r="AI13377">
        <f t="shared" si="628"/>
        <v>2014</v>
      </c>
      <c r="AJ13377" s="1">
        <v>44428</v>
      </c>
      <c r="AK13377" s="1" t="s">
        <v>55</v>
      </c>
      <c r="AL13377" s="1">
        <v>41894</v>
      </c>
      <c r="AM13377">
        <v>2014</v>
      </c>
      <c r="AN13377">
        <f t="shared" si="629"/>
        <v>2014</v>
      </c>
      <c r="AO13377">
        <v>2</v>
      </c>
      <c r="AP13377" t="s">
        <v>908</v>
      </c>
      <c r="AQ13377" t="s">
        <v>24739</v>
      </c>
      <c r="AR13377">
        <v>190</v>
      </c>
      <c r="AS13377" t="s">
        <v>24798</v>
      </c>
      <c r="AT13377" t="s">
        <v>24739</v>
      </c>
      <c r="AU13377" t="s">
        <v>24808</v>
      </c>
      <c r="AV13377" t="b">
        <v>0</v>
      </c>
      <c r="AW13377" t="s">
        <v>19819</v>
      </c>
      <c r="AX13377" t="s">
        <v>19819</v>
      </c>
      <c r="AY13377" t="s">
        <v>98</v>
      </c>
      <c r="AZ13377" s="3">
        <v>6.7590909090909088</v>
      </c>
      <c r="BA13377" s="3">
        <v>7.6274621212121216</v>
      </c>
      <c r="BB13377" s="3">
        <v>6.3092803030303033</v>
      </c>
      <c r="BC13377" s="3">
        <v>5.5611742424242427</v>
      </c>
      <c r="BD13377" s="3">
        <v>6.0251893939393941</v>
      </c>
      <c r="BE13377">
        <v>35101010</v>
      </c>
      <c r="BF13377" t="s">
        <v>254</v>
      </c>
      <c r="BG13377" t="s">
        <v>139</v>
      </c>
      <c r="BH13377" t="s">
        <v>62</v>
      </c>
      <c r="BI13377" t="s">
        <v>255</v>
      </c>
      <c r="BJ13377" t="s">
        <v>98</v>
      </c>
      <c r="BK13377" t="s">
        <v>101</v>
      </c>
      <c r="BL13377">
        <v>2017</v>
      </c>
    </row>
    <row r="13378" spans="1:64" x14ac:dyDescent="0.25">
      <c r="A13378">
        <v>942480</v>
      </c>
      <c r="B13378">
        <v>29517079</v>
      </c>
      <c r="C13378" t="s">
        <v>19816</v>
      </c>
      <c r="D13378" t="s">
        <v>19817</v>
      </c>
      <c r="E13378" t="s">
        <v>48</v>
      </c>
      <c r="F13378" t="s">
        <v>49</v>
      </c>
      <c r="G13378" t="s">
        <v>215</v>
      </c>
      <c r="H13378" t="s">
        <v>215</v>
      </c>
      <c r="I13378" t="s">
        <v>51</v>
      </c>
      <c r="J13378">
        <v>0</v>
      </c>
      <c r="K13378" t="s">
        <v>215</v>
      </c>
      <c r="L13378">
        <v>0</v>
      </c>
      <c r="M13378" t="s">
        <v>71</v>
      </c>
      <c r="N13378" t="s">
        <v>19818</v>
      </c>
      <c r="O13378" t="s">
        <v>19818</v>
      </c>
      <c r="P13378" s="2">
        <v>20</v>
      </c>
      <c r="Q13378">
        <v>0.28599999999999998</v>
      </c>
      <c r="R13378">
        <v>3.8028300000000002</v>
      </c>
      <c r="S13378" s="1">
        <v>42766</v>
      </c>
      <c r="T13378" s="7">
        <v>126.01434999999999</v>
      </c>
      <c r="U13378" s="7">
        <v>81.527529999999999</v>
      </c>
      <c r="V13378" s="7">
        <v>-0.3530297938290361</v>
      </c>
      <c r="W13378" s="7">
        <v>98.253969999999995</v>
      </c>
      <c r="X13378" s="7">
        <v>53.07705</v>
      </c>
      <c r="Y13378" s="7">
        <v>-0.45979740055287333</v>
      </c>
      <c r="Z13378" s="7">
        <v>35.118099999999998</v>
      </c>
      <c r="AA13378" s="7">
        <v>83.075640000000007</v>
      </c>
      <c r="AB13378" s="7">
        <v>20.88327</v>
      </c>
      <c r="AC13378" s="8">
        <v>2.9780953844872</v>
      </c>
      <c r="AD13378">
        <v>2017</v>
      </c>
      <c r="AE13378" s="1">
        <v>41894</v>
      </c>
      <c r="AF13378" s="15">
        <f t="shared" si="627"/>
        <v>2.3890410958904109</v>
      </c>
      <c r="AG13378" s="1">
        <v>41894</v>
      </c>
      <c r="AH13378">
        <v>2014</v>
      </c>
      <c r="AI13378">
        <f t="shared" si="628"/>
        <v>2014</v>
      </c>
      <c r="AJ13378" s="1">
        <v>44428</v>
      </c>
      <c r="AK13378" s="1" t="s">
        <v>55</v>
      </c>
      <c r="AL13378" s="1">
        <v>41894</v>
      </c>
      <c r="AM13378">
        <v>2014</v>
      </c>
      <c r="AN13378">
        <f t="shared" si="629"/>
        <v>2014</v>
      </c>
      <c r="AO13378">
        <v>2</v>
      </c>
      <c r="AP13378" t="s">
        <v>908</v>
      </c>
      <c r="AQ13378" t="s">
        <v>24739</v>
      </c>
      <c r="AR13378">
        <v>190</v>
      </c>
      <c r="AS13378" t="s">
        <v>24798</v>
      </c>
      <c r="AT13378" t="s">
        <v>24739</v>
      </c>
      <c r="AU13378" t="s">
        <v>24808</v>
      </c>
      <c r="AV13378" t="b">
        <v>0</v>
      </c>
      <c r="AW13378" t="s">
        <v>19819</v>
      </c>
      <c r="AX13378" t="s">
        <v>19819</v>
      </c>
      <c r="AY13378" t="s">
        <v>98</v>
      </c>
      <c r="AZ13378" s="3">
        <v>6.7590909090909088</v>
      </c>
      <c r="BA13378" s="3">
        <v>7.6274621212121216</v>
      </c>
      <c r="BB13378" s="3">
        <v>6.3092803030303033</v>
      </c>
      <c r="BC13378" s="3">
        <v>5.5611742424242427</v>
      </c>
      <c r="BD13378" s="3">
        <v>6.0251893939393941</v>
      </c>
      <c r="BE13378">
        <v>35101010</v>
      </c>
      <c r="BF13378" t="s">
        <v>254</v>
      </c>
      <c r="BG13378" t="s">
        <v>139</v>
      </c>
      <c r="BH13378" t="s">
        <v>62</v>
      </c>
      <c r="BI13378" t="s">
        <v>255</v>
      </c>
      <c r="BJ13378" t="s">
        <v>98</v>
      </c>
      <c r="BK13378" t="s">
        <v>101</v>
      </c>
      <c r="BL13378">
        <v>2017</v>
      </c>
    </row>
    <row r="13379" spans="1:64" hidden="1" x14ac:dyDescent="0.25">
      <c r="A13379">
        <v>906769</v>
      </c>
      <c r="B13379">
        <v>31903940</v>
      </c>
      <c r="C13379" t="s">
        <v>19820</v>
      </c>
      <c r="D13379" t="s">
        <v>19820</v>
      </c>
      <c r="E13379" t="s">
        <v>48</v>
      </c>
      <c r="F13379" t="s">
        <v>49</v>
      </c>
      <c r="G13379" t="s">
        <v>67</v>
      </c>
      <c r="H13379" t="s">
        <v>67</v>
      </c>
      <c r="I13379" t="s">
        <v>51</v>
      </c>
      <c r="J13379">
        <v>0</v>
      </c>
      <c r="K13379" t="s">
        <v>67</v>
      </c>
      <c r="L13379">
        <v>0</v>
      </c>
      <c r="M13379" t="s">
        <v>71</v>
      </c>
      <c r="N13379" t="s">
        <v>19821</v>
      </c>
      <c r="O13379" t="s">
        <v>19821</v>
      </c>
      <c r="P13379" s="2">
        <v>15</v>
      </c>
      <c r="Q13379">
        <v>1.69</v>
      </c>
      <c r="R13379">
        <v>9.1414100000000005</v>
      </c>
      <c r="S13379" s="1">
        <v>43243</v>
      </c>
      <c r="T13379" s="7">
        <v>446.33463</v>
      </c>
      <c r="U13379" s="7">
        <v>381.38861000000003</v>
      </c>
      <c r="V13379" s="7">
        <v>-0.14550970423244994</v>
      </c>
      <c r="W13379" s="7">
        <v>370.86937</v>
      </c>
      <c r="X13379" s="7">
        <v>397.60066</v>
      </c>
      <c r="Y13379" s="7">
        <v>7.2077373227128469E-2</v>
      </c>
      <c r="Z13379" s="7">
        <v>329.69314000000003</v>
      </c>
      <c r="AA13379" s="7">
        <v>643.86437000000001</v>
      </c>
      <c r="AB13379" s="7">
        <v>2274.2808199999999</v>
      </c>
      <c r="AC13379" s="8">
        <v>-0.71689319791212058</v>
      </c>
      <c r="AD13379">
        <v>2018</v>
      </c>
      <c r="AE13379" s="1">
        <v>42181</v>
      </c>
      <c r="AF13379" s="15">
        <f t="shared" ref="AF13379:AF13442" si="630">(S13379-AE13379)/365</f>
        <v>2.9095890410958902</v>
      </c>
      <c r="AG13379" s="1">
        <v>42181</v>
      </c>
      <c r="AH13379">
        <v>2015</v>
      </c>
      <c r="AI13379">
        <f t="shared" si="628"/>
        <v>2015</v>
      </c>
      <c r="AJ13379" s="1">
        <v>44428</v>
      </c>
      <c r="AK13379" s="1" t="s">
        <v>55</v>
      </c>
      <c r="AL13379" s="1">
        <v>42181</v>
      </c>
      <c r="AM13379">
        <v>2015</v>
      </c>
      <c r="AN13379">
        <f t="shared" si="629"/>
        <v>2015</v>
      </c>
      <c r="AO13379">
        <v>2</v>
      </c>
      <c r="AP13379" t="s">
        <v>56</v>
      </c>
      <c r="AQ13379" t="s">
        <v>24731</v>
      </c>
      <c r="AR13379">
        <v>1</v>
      </c>
      <c r="AS13379" t="s">
        <v>24795</v>
      </c>
      <c r="AT13379" t="s">
        <v>24731</v>
      </c>
      <c r="AU13379" t="s">
        <v>24731</v>
      </c>
      <c r="AV13379" t="b">
        <v>0</v>
      </c>
      <c r="AW13379" t="s">
        <v>19822</v>
      </c>
      <c r="AX13379" t="s">
        <v>19822</v>
      </c>
      <c r="AY13379" t="s">
        <v>116</v>
      </c>
      <c r="AZ13379" s="3">
        <v>8.4</v>
      </c>
      <c r="BA13379" s="3">
        <v>7.6</v>
      </c>
      <c r="BB13379" s="3">
        <v>4.5</v>
      </c>
      <c r="BC13379" s="3">
        <v>4.0999999999999996</v>
      </c>
      <c r="BD13379" s="3">
        <v>5.4</v>
      </c>
      <c r="BE13379">
        <v>35201010</v>
      </c>
      <c r="BF13379" t="s">
        <v>330</v>
      </c>
      <c r="BG13379" t="s">
        <v>139</v>
      </c>
      <c r="BH13379" t="s">
        <v>41</v>
      </c>
      <c r="BI13379" t="s">
        <v>330</v>
      </c>
      <c r="BJ13379" t="s">
        <v>116</v>
      </c>
      <c r="BK13379" t="s">
        <v>101</v>
      </c>
      <c r="BL13379">
        <v>2018</v>
      </c>
    </row>
    <row r="13380" spans="1:64" hidden="1" x14ac:dyDescent="0.25">
      <c r="A13380">
        <v>909007</v>
      </c>
      <c r="B13380">
        <v>2654346</v>
      </c>
      <c r="C13380" t="s">
        <v>19900</v>
      </c>
      <c r="D13380" t="s">
        <v>19900</v>
      </c>
      <c r="E13380" t="s">
        <v>48</v>
      </c>
      <c r="F13380" t="s">
        <v>111</v>
      </c>
      <c r="G13380" t="s">
        <v>215</v>
      </c>
      <c r="H13380" t="s">
        <v>215</v>
      </c>
      <c r="I13380" t="s">
        <v>66</v>
      </c>
      <c r="J13380">
        <v>0</v>
      </c>
      <c r="K13380" t="s">
        <v>215</v>
      </c>
      <c r="L13380">
        <v>0</v>
      </c>
      <c r="M13380" t="s">
        <v>71</v>
      </c>
      <c r="N13380" t="s">
        <v>19901</v>
      </c>
      <c r="O13380" t="s">
        <v>19901</v>
      </c>
      <c r="P13380" s="2">
        <v>21</v>
      </c>
      <c r="Q13380">
        <v>0.70899999999999996</v>
      </c>
      <c r="R13380">
        <v>4.7146100000000004</v>
      </c>
      <c r="S13380" s="1">
        <v>42641</v>
      </c>
      <c r="T13380" s="7">
        <v>278.45510999999999</v>
      </c>
      <c r="U13380" s="7">
        <v>478.61335000000003</v>
      </c>
      <c r="V13380" s="7">
        <v>0.71881690373719498</v>
      </c>
      <c r="W13380" s="7">
        <v>271.61218000000002</v>
      </c>
      <c r="X13380" s="7">
        <v>596.54583000000002</v>
      </c>
      <c r="Y13380" s="7">
        <v>1.1963147234413418</v>
      </c>
      <c r="Z13380" s="7">
        <v>811.96122000000003</v>
      </c>
      <c r="AA13380" s="7">
        <v>11584.5185</v>
      </c>
      <c r="AB13380" s="7">
        <v>8075.5135300000002</v>
      </c>
      <c r="AC13380" s="8">
        <v>0.43452406549308326</v>
      </c>
      <c r="AD13380">
        <v>2016</v>
      </c>
      <c r="AE13380" s="1">
        <v>41733</v>
      </c>
      <c r="AF13380" s="15">
        <f t="shared" si="630"/>
        <v>2.4876712328767123</v>
      </c>
      <c r="AG13380" s="1">
        <v>41733</v>
      </c>
      <c r="AH13380">
        <v>2014</v>
      </c>
      <c r="AI13380">
        <f t="shared" si="628"/>
        <v>2014</v>
      </c>
      <c r="AJ13380" s="1">
        <v>44428</v>
      </c>
      <c r="AK13380" s="1" t="s">
        <v>55</v>
      </c>
      <c r="AL13380" s="1">
        <v>41733</v>
      </c>
      <c r="AM13380">
        <v>2014</v>
      </c>
      <c r="AN13380">
        <f t="shared" si="629"/>
        <v>2014</v>
      </c>
      <c r="AO13380">
        <v>2</v>
      </c>
      <c r="AP13380" t="s">
        <v>56</v>
      </c>
      <c r="AQ13380" t="s">
        <v>24731</v>
      </c>
      <c r="AR13380">
        <v>1</v>
      </c>
      <c r="AS13380" t="s">
        <v>24795</v>
      </c>
      <c r="AT13380" t="s">
        <v>24731</v>
      </c>
      <c r="AU13380" t="s">
        <v>24731</v>
      </c>
      <c r="AV13380" t="b">
        <v>0</v>
      </c>
      <c r="AW13380" t="s">
        <v>19902</v>
      </c>
      <c r="AX13380" t="s">
        <v>19902</v>
      </c>
      <c r="AY13380" t="s">
        <v>261</v>
      </c>
      <c r="AZ13380" s="3">
        <v>8.1999999999999993</v>
      </c>
      <c r="BA13380" s="3">
        <v>6.9</v>
      </c>
      <c r="BB13380" s="3">
        <v>4.5</v>
      </c>
      <c r="BC13380" s="3">
        <v>5</v>
      </c>
      <c r="BD13380" s="3">
        <v>5.2</v>
      </c>
      <c r="BE13380">
        <v>45103010</v>
      </c>
      <c r="BF13380" t="s">
        <v>401</v>
      </c>
      <c r="BG13380" t="s">
        <v>139</v>
      </c>
      <c r="BH13380" t="s">
        <v>41</v>
      </c>
      <c r="BI13380" t="s">
        <v>263</v>
      </c>
      <c r="BJ13380" t="s">
        <v>261</v>
      </c>
      <c r="BK13380" t="s">
        <v>64</v>
      </c>
      <c r="BL13380">
        <v>2016</v>
      </c>
    </row>
    <row r="13381" spans="1:64" hidden="1" x14ac:dyDescent="0.25">
      <c r="A13381">
        <v>911907</v>
      </c>
      <c r="B13381">
        <v>29143303</v>
      </c>
      <c r="C13381" t="s">
        <v>19921</v>
      </c>
      <c r="D13381" t="s">
        <v>19921</v>
      </c>
      <c r="E13381" t="s">
        <v>48</v>
      </c>
      <c r="F13381" t="s">
        <v>111</v>
      </c>
      <c r="G13381" t="s">
        <v>215</v>
      </c>
      <c r="H13381" t="s">
        <v>215</v>
      </c>
      <c r="I13381" t="s">
        <v>66</v>
      </c>
      <c r="J13381">
        <v>0</v>
      </c>
      <c r="K13381" t="s">
        <v>215</v>
      </c>
      <c r="L13381">
        <v>0</v>
      </c>
      <c r="M13381" t="s">
        <v>71</v>
      </c>
      <c r="N13381" t="s">
        <v>19922</v>
      </c>
      <c r="O13381" t="s">
        <v>19922</v>
      </c>
      <c r="P13381" s="2">
        <v>21</v>
      </c>
      <c r="Q13381">
        <v>0</v>
      </c>
      <c r="R13381">
        <v>3</v>
      </c>
      <c r="S13381" s="1">
        <v>42669</v>
      </c>
      <c r="T13381" s="7">
        <v>21.923100000000002</v>
      </c>
      <c r="U13381" s="7">
        <v>4.9970000000000001E-2</v>
      </c>
      <c r="V13381" s="7">
        <v>-0.99772066906596246</v>
      </c>
      <c r="W13381" s="7">
        <v>2.3446199999999999</v>
      </c>
      <c r="X13381" s="7">
        <v>0.13983999999999999</v>
      </c>
      <c r="Y13381" s="7">
        <v>-0.94035707278791447</v>
      </c>
      <c r="Z13381" s="7">
        <v>6.9919999999999996E-2</v>
      </c>
      <c r="AA13381" s="7">
        <v>8.0670000000000006E-2</v>
      </c>
      <c r="AB13381" s="7">
        <v>0.17480000000000001</v>
      </c>
      <c r="AC13381" s="8">
        <v>-0.53850114416475969</v>
      </c>
      <c r="AD13381">
        <v>2016</v>
      </c>
      <c r="AE13381" s="1">
        <v>41596</v>
      </c>
      <c r="AF13381" s="15">
        <f t="shared" si="630"/>
        <v>2.9397260273972603</v>
      </c>
      <c r="AG13381" s="1">
        <v>41499</v>
      </c>
      <c r="AH13381">
        <v>2013</v>
      </c>
      <c r="AI13381">
        <f t="shared" si="628"/>
        <v>2013</v>
      </c>
      <c r="AJ13381" s="1">
        <v>44428</v>
      </c>
      <c r="AK13381" s="1" t="s">
        <v>55</v>
      </c>
      <c r="AL13381" s="1">
        <v>41596</v>
      </c>
      <c r="AM13381">
        <v>2013</v>
      </c>
      <c r="AN13381">
        <f t="shared" si="629"/>
        <v>2013</v>
      </c>
      <c r="AO13381">
        <v>2</v>
      </c>
      <c r="AP13381" t="s">
        <v>56</v>
      </c>
      <c r="AQ13381" t="s">
        <v>24731</v>
      </c>
      <c r="AR13381">
        <v>1</v>
      </c>
      <c r="AS13381" t="s">
        <v>24795</v>
      </c>
      <c r="AT13381" t="s">
        <v>24731</v>
      </c>
      <c r="AU13381" t="s">
        <v>24731</v>
      </c>
      <c r="AV13381" t="b">
        <v>0</v>
      </c>
      <c r="AW13381" t="s">
        <v>19923</v>
      </c>
      <c r="AX13381" t="s">
        <v>19923</v>
      </c>
      <c r="AY13381" t="s">
        <v>173</v>
      </c>
      <c r="AZ13381" s="3">
        <v>7.2696275071633236</v>
      </c>
      <c r="BA13381" s="3">
        <v>6.9134670487106016</v>
      </c>
      <c r="BB13381" s="3">
        <v>4.4736389684813753</v>
      </c>
      <c r="BC13381" s="3">
        <v>5.7819484240687684</v>
      </c>
      <c r="BD13381" s="3">
        <v>5.2083094555873934</v>
      </c>
      <c r="BE13381">
        <v>50201010</v>
      </c>
      <c r="BF13381" t="s">
        <v>554</v>
      </c>
      <c r="BG13381" t="s">
        <v>139</v>
      </c>
      <c r="BH13381" t="s">
        <v>62</v>
      </c>
      <c r="BI13381" t="s">
        <v>555</v>
      </c>
      <c r="BJ13381" t="s">
        <v>176</v>
      </c>
      <c r="BK13381" t="s">
        <v>173</v>
      </c>
      <c r="BL13381">
        <v>2016</v>
      </c>
    </row>
    <row r="13382" spans="1:64" hidden="1" x14ac:dyDescent="0.25">
      <c r="A13382">
        <v>963018</v>
      </c>
      <c r="B13382">
        <v>6761382</v>
      </c>
      <c r="C13382" t="s">
        <v>19950</v>
      </c>
      <c r="D13382" t="s">
        <v>1498</v>
      </c>
      <c r="E13382" t="s">
        <v>48</v>
      </c>
      <c r="F13382" t="s">
        <v>137</v>
      </c>
      <c r="G13382" t="s">
        <v>214</v>
      </c>
      <c r="H13382" t="s">
        <v>215</v>
      </c>
      <c r="I13382" t="s">
        <v>138</v>
      </c>
      <c r="J13382">
        <v>0</v>
      </c>
      <c r="K13382" t="s">
        <v>215</v>
      </c>
      <c r="L13382">
        <v>0</v>
      </c>
      <c r="M13382" t="s">
        <v>71</v>
      </c>
      <c r="N13382" t="s">
        <v>19951</v>
      </c>
      <c r="O13382" t="s">
        <v>1500</v>
      </c>
      <c r="P13382" s="2">
        <v>19</v>
      </c>
      <c r="Q13382">
        <v>0.155</v>
      </c>
      <c r="R13382">
        <v>10.021140000000001</v>
      </c>
      <c r="S13382" s="1">
        <v>42888</v>
      </c>
      <c r="T13382" s="7">
        <v>2288.4590699999999</v>
      </c>
      <c r="U13382" s="7">
        <v>942.13257999999996</v>
      </c>
      <c r="V13382" s="7">
        <v>-0.58831136971132281</v>
      </c>
      <c r="W13382" s="7">
        <v>1778.6592599999999</v>
      </c>
      <c r="X13382" s="7">
        <v>965.20790999999997</v>
      </c>
      <c r="Y13382" s="7">
        <v>-0.45733961995621353</v>
      </c>
      <c r="Z13382" s="7">
        <v>1197.4421400000001</v>
      </c>
      <c r="AA13382" s="7">
        <v>385370.32747999998</v>
      </c>
      <c r="AB13382" s="7">
        <v>277631.08951000002</v>
      </c>
      <c r="AC13382" s="8">
        <v>0.38806618581568936</v>
      </c>
      <c r="AD13382">
        <v>2017</v>
      </c>
      <c r="AE13382" s="1" t="s">
        <v>55</v>
      </c>
      <c r="AF13382" s="15" t="e">
        <f t="shared" si="630"/>
        <v>#VALUE!</v>
      </c>
      <c r="AG13382" s="1">
        <v>41925</v>
      </c>
      <c r="AH13382">
        <v>2014</v>
      </c>
      <c r="AI13382">
        <f t="shared" si="628"/>
        <v>2014</v>
      </c>
      <c r="AJ13382" s="1">
        <v>43868</v>
      </c>
      <c r="AK13382" s="1" t="s">
        <v>55</v>
      </c>
      <c r="AL13382" s="1">
        <v>41925</v>
      </c>
      <c r="AM13382">
        <v>2014</v>
      </c>
      <c r="AN13382">
        <f t="shared" si="629"/>
        <v>2014</v>
      </c>
      <c r="AO13382">
        <v>2</v>
      </c>
      <c r="AP13382" t="s">
        <v>56</v>
      </c>
      <c r="AQ13382" t="s">
        <v>24731</v>
      </c>
      <c r="AR13382">
        <v>1</v>
      </c>
      <c r="AS13382" t="s">
        <v>24795</v>
      </c>
      <c r="AT13382" t="s">
        <v>24731</v>
      </c>
      <c r="AU13382" t="s">
        <v>24731</v>
      </c>
      <c r="AV13382" t="b">
        <v>0</v>
      </c>
      <c r="AW13382" t="s">
        <v>19952</v>
      </c>
      <c r="AX13382" t="s">
        <v>1502</v>
      </c>
      <c r="AY13382" t="s">
        <v>98</v>
      </c>
      <c r="AZ13382" s="3">
        <v>4.0999999999999996</v>
      </c>
      <c r="BA13382" s="3">
        <v>7.5</v>
      </c>
      <c r="BB13382" s="3">
        <v>6.9</v>
      </c>
      <c r="BC13382" s="3">
        <v>8.9</v>
      </c>
      <c r="BD13382" s="3">
        <v>6.4</v>
      </c>
      <c r="BE13382">
        <v>35102015</v>
      </c>
      <c r="BF13382" t="s">
        <v>808</v>
      </c>
      <c r="BG13382" t="s">
        <v>139</v>
      </c>
      <c r="BH13382" t="s">
        <v>41</v>
      </c>
      <c r="BI13382" t="s">
        <v>100</v>
      </c>
      <c r="BJ13382" t="s">
        <v>98</v>
      </c>
      <c r="BK13382" t="s">
        <v>101</v>
      </c>
      <c r="BL13382">
        <v>2017</v>
      </c>
    </row>
    <row r="13383" spans="1:64" hidden="1" x14ac:dyDescent="0.25">
      <c r="A13383">
        <v>917894</v>
      </c>
      <c r="B13383">
        <v>22211806</v>
      </c>
      <c r="C13383" t="s">
        <v>19974</v>
      </c>
      <c r="D13383" t="s">
        <v>19974</v>
      </c>
      <c r="E13383" t="s">
        <v>48</v>
      </c>
      <c r="F13383" t="s">
        <v>65</v>
      </c>
      <c r="G13383" t="s">
        <v>215</v>
      </c>
      <c r="H13383" t="s">
        <v>215</v>
      </c>
      <c r="I13383" t="s">
        <v>66</v>
      </c>
      <c r="J13383">
        <v>0</v>
      </c>
      <c r="K13383" t="s">
        <v>215</v>
      </c>
      <c r="L13383">
        <v>0</v>
      </c>
      <c r="M13383" t="s">
        <v>71</v>
      </c>
      <c r="N13383" t="s">
        <v>19975</v>
      </c>
      <c r="O13383" t="s">
        <v>19975</v>
      </c>
      <c r="P13383" s="2">
        <v>21</v>
      </c>
      <c r="Q13383">
        <v>0</v>
      </c>
      <c r="R13383">
        <v>3</v>
      </c>
      <c r="S13383" s="1">
        <v>42691</v>
      </c>
      <c r="T13383" s="7">
        <v>14.05233</v>
      </c>
      <c r="U13383" s="7">
        <v>0.62192999999999998</v>
      </c>
      <c r="V13383" s="7">
        <v>-0.95574185917922505</v>
      </c>
      <c r="W13383" s="7">
        <v>8.2758199999999995</v>
      </c>
      <c r="X13383" s="7">
        <v>0.28609000000000001</v>
      </c>
      <c r="Y13383" s="7">
        <v>-0.9654306159389644</v>
      </c>
      <c r="Z13383" s="7">
        <v>0.13821</v>
      </c>
      <c r="AA13383" s="7">
        <v>265.09206999999998</v>
      </c>
      <c r="AB13383" s="7">
        <v>2.5056099999999999</v>
      </c>
      <c r="AC13383" s="8">
        <v>104.79941411472656</v>
      </c>
      <c r="AD13383">
        <v>2016</v>
      </c>
      <c r="AE13383" s="1">
        <v>41870</v>
      </c>
      <c r="AF13383" s="15">
        <f t="shared" si="630"/>
        <v>2.2493150684931509</v>
      </c>
      <c r="AG13383" s="1">
        <v>41842</v>
      </c>
      <c r="AH13383">
        <v>2014</v>
      </c>
      <c r="AI13383">
        <f t="shared" si="628"/>
        <v>2014</v>
      </c>
      <c r="AJ13383" s="1">
        <v>44428</v>
      </c>
      <c r="AK13383" s="1" t="s">
        <v>55</v>
      </c>
      <c r="AL13383" s="1">
        <v>41870</v>
      </c>
      <c r="AM13383">
        <v>2014</v>
      </c>
      <c r="AN13383">
        <f t="shared" si="629"/>
        <v>2014</v>
      </c>
      <c r="AO13383">
        <v>2</v>
      </c>
      <c r="AP13383" t="s">
        <v>56</v>
      </c>
      <c r="AQ13383" t="s">
        <v>24731</v>
      </c>
      <c r="AR13383">
        <v>1</v>
      </c>
      <c r="AS13383" t="s">
        <v>24795</v>
      </c>
      <c r="AT13383" t="s">
        <v>24731</v>
      </c>
      <c r="AU13383" t="s">
        <v>24731</v>
      </c>
      <c r="AV13383" t="b">
        <v>0</v>
      </c>
      <c r="AW13383" t="s">
        <v>19976</v>
      </c>
      <c r="AX13383" t="s">
        <v>19976</v>
      </c>
      <c r="AY13383" t="s">
        <v>144</v>
      </c>
      <c r="AZ13383" s="3">
        <v>6.2052785923753664</v>
      </c>
      <c r="BA13383" s="3">
        <v>7.1472140762463354</v>
      </c>
      <c r="BB13383" s="3">
        <v>6.2469208211143696</v>
      </c>
      <c r="BC13383" s="3">
        <v>5.5410557184750733</v>
      </c>
      <c r="BD13383" s="3">
        <v>5.6366568914956012</v>
      </c>
      <c r="BE13383">
        <v>20101010</v>
      </c>
      <c r="BF13383" t="s">
        <v>243</v>
      </c>
      <c r="BG13383" t="s">
        <v>139</v>
      </c>
      <c r="BH13383" t="s">
        <v>62</v>
      </c>
      <c r="BI13383" t="s">
        <v>244</v>
      </c>
      <c r="BJ13383" t="s">
        <v>144</v>
      </c>
      <c r="BK13383" t="s">
        <v>84</v>
      </c>
      <c r="BL13383">
        <v>2016</v>
      </c>
    </row>
    <row r="13384" spans="1:64" hidden="1" x14ac:dyDescent="0.25">
      <c r="A13384">
        <v>919887</v>
      </c>
      <c r="B13384">
        <v>1031885</v>
      </c>
      <c r="C13384" t="s">
        <v>8895</v>
      </c>
      <c r="D13384" t="s">
        <v>8895</v>
      </c>
      <c r="E13384" t="s">
        <v>48</v>
      </c>
      <c r="F13384" t="s">
        <v>209</v>
      </c>
      <c r="G13384" t="s">
        <v>517</v>
      </c>
      <c r="H13384" t="s">
        <v>67</v>
      </c>
      <c r="I13384" t="s">
        <v>209</v>
      </c>
      <c r="J13384">
        <v>0</v>
      </c>
      <c r="K13384" t="s">
        <v>67</v>
      </c>
      <c r="L13384">
        <v>0</v>
      </c>
      <c r="M13384" t="s">
        <v>71</v>
      </c>
      <c r="N13384" t="s">
        <v>8897</v>
      </c>
      <c r="O13384" t="s">
        <v>8897</v>
      </c>
      <c r="P13384" s="2">
        <v>21</v>
      </c>
      <c r="Q13384">
        <v>0.13100000000000001</v>
      </c>
      <c r="R13384">
        <v>2.2677100000000001</v>
      </c>
      <c r="S13384" s="1">
        <v>42717</v>
      </c>
      <c r="T13384" s="7">
        <v>365.84251</v>
      </c>
      <c r="U13384" s="7">
        <v>705.19300999999996</v>
      </c>
      <c r="V13384" s="7">
        <v>0.92758629936143822</v>
      </c>
      <c r="W13384" s="7">
        <v>434.07215000000002</v>
      </c>
      <c r="X13384" s="7">
        <v>656.70510999999999</v>
      </c>
      <c r="Y13384" s="7">
        <v>0.51289390484968911</v>
      </c>
      <c r="Z13384" s="7">
        <v>770.17890999999997</v>
      </c>
      <c r="AA13384" s="7">
        <v>23458.049419999999</v>
      </c>
      <c r="AB13384" s="7">
        <v>8823.3317399999996</v>
      </c>
      <c r="AC13384" s="8">
        <v>1.6586384952131472</v>
      </c>
      <c r="AD13384">
        <v>2016</v>
      </c>
      <c r="AE13384" s="1">
        <v>41904</v>
      </c>
      <c r="AF13384" s="15">
        <f t="shared" si="630"/>
        <v>2.2273972602739724</v>
      </c>
      <c r="AG13384" s="1">
        <v>41904</v>
      </c>
      <c r="AH13384">
        <v>2014</v>
      </c>
      <c r="AI13384">
        <f t="shared" si="628"/>
        <v>2014</v>
      </c>
      <c r="AJ13384" s="1">
        <v>44428</v>
      </c>
      <c r="AK13384" s="1" t="s">
        <v>55</v>
      </c>
      <c r="AL13384" s="1">
        <v>41904</v>
      </c>
      <c r="AM13384">
        <v>2014</v>
      </c>
      <c r="AN13384">
        <f t="shared" si="629"/>
        <v>2014</v>
      </c>
      <c r="AO13384">
        <v>2</v>
      </c>
      <c r="AP13384" t="s">
        <v>56</v>
      </c>
      <c r="AQ13384" t="s">
        <v>24731</v>
      </c>
      <c r="AR13384">
        <v>1</v>
      </c>
      <c r="AS13384" t="s">
        <v>24795</v>
      </c>
      <c r="AT13384" t="s">
        <v>24731</v>
      </c>
      <c r="AU13384" t="s">
        <v>24731</v>
      </c>
      <c r="AV13384" t="b">
        <v>0</v>
      </c>
      <c r="AW13384" t="s">
        <v>8899</v>
      </c>
      <c r="AX13384" t="s">
        <v>8899</v>
      </c>
      <c r="AY13384" t="s">
        <v>76</v>
      </c>
      <c r="AZ13384" s="3">
        <v>6.6</v>
      </c>
      <c r="BA13384" s="3">
        <v>8</v>
      </c>
      <c r="BB13384" s="3">
        <v>6.9</v>
      </c>
      <c r="BC13384" s="3">
        <v>6.4</v>
      </c>
      <c r="BD13384" s="3">
        <v>6.6</v>
      </c>
      <c r="BE13384">
        <v>25301010</v>
      </c>
      <c r="BF13384" t="s">
        <v>227</v>
      </c>
      <c r="BG13384" t="s">
        <v>139</v>
      </c>
      <c r="BH13384" t="s">
        <v>41</v>
      </c>
      <c r="BI13384" t="s">
        <v>78</v>
      </c>
      <c r="BJ13384" t="s">
        <v>79</v>
      </c>
      <c r="BK13384" t="s">
        <v>76</v>
      </c>
      <c r="BL13384">
        <v>2016</v>
      </c>
    </row>
    <row r="13385" spans="1:64" x14ac:dyDescent="0.25">
      <c r="A13385">
        <v>920054</v>
      </c>
      <c r="B13385">
        <v>29515456</v>
      </c>
      <c r="C13385" t="s">
        <v>19997</v>
      </c>
      <c r="D13385" t="s">
        <v>19998</v>
      </c>
      <c r="E13385" t="s">
        <v>158</v>
      </c>
      <c r="F13385" t="s">
        <v>209</v>
      </c>
      <c r="G13385" t="s">
        <v>67</v>
      </c>
      <c r="H13385" t="s">
        <v>67</v>
      </c>
      <c r="I13385" t="s">
        <v>209</v>
      </c>
      <c r="J13385">
        <v>0</v>
      </c>
      <c r="K13385" t="s">
        <v>67</v>
      </c>
      <c r="L13385">
        <v>0</v>
      </c>
      <c r="M13385" t="s">
        <v>71</v>
      </c>
      <c r="N13385" t="s">
        <v>19999</v>
      </c>
      <c r="O13385" t="s">
        <v>20000</v>
      </c>
      <c r="P13385" s="2">
        <v>21</v>
      </c>
      <c r="Q13385">
        <v>0</v>
      </c>
      <c r="R13385">
        <v>1.92998</v>
      </c>
      <c r="S13385" s="1">
        <v>42717</v>
      </c>
      <c r="T13385" s="7">
        <v>229.91584</v>
      </c>
      <c r="U13385" s="7">
        <v>22.20485</v>
      </c>
      <c r="V13385" s="7">
        <v>-0.90342183470264603</v>
      </c>
      <c r="W13385" s="7">
        <v>51.963949999999997</v>
      </c>
      <c r="X13385" s="7">
        <v>29.229289999999999</v>
      </c>
      <c r="Y13385" s="7">
        <v>-0.43750831105025695</v>
      </c>
      <c r="Z13385" s="7">
        <v>28.691330000000001</v>
      </c>
      <c r="AA13385" s="7">
        <v>194.05438000000001</v>
      </c>
      <c r="AB13385" s="7">
        <v>107.38394</v>
      </c>
      <c r="AC13385" s="8">
        <v>0.80710802751323907</v>
      </c>
      <c r="AD13385">
        <v>2016</v>
      </c>
      <c r="AE13385" s="1" t="s">
        <v>55</v>
      </c>
      <c r="AF13385" s="15" t="e">
        <f t="shared" si="630"/>
        <v>#VALUE!</v>
      </c>
      <c r="AG13385" s="1">
        <v>41851</v>
      </c>
      <c r="AH13385">
        <v>2014</v>
      </c>
      <c r="AI13385">
        <f t="shared" si="628"/>
        <v>2014</v>
      </c>
      <c r="AJ13385" s="1">
        <v>42755</v>
      </c>
      <c r="AK13385" s="1" t="s">
        <v>55</v>
      </c>
      <c r="AL13385" s="1">
        <v>41851</v>
      </c>
      <c r="AM13385">
        <v>2014</v>
      </c>
      <c r="AN13385">
        <f t="shared" si="629"/>
        <v>2014</v>
      </c>
      <c r="AO13385">
        <v>2</v>
      </c>
      <c r="AP13385" t="s">
        <v>908</v>
      </c>
      <c r="AQ13385" t="s">
        <v>24739</v>
      </c>
      <c r="AR13385">
        <v>190</v>
      </c>
      <c r="AS13385" t="s">
        <v>24798</v>
      </c>
      <c r="AT13385" t="s">
        <v>24739</v>
      </c>
      <c r="AU13385" t="s">
        <v>24808</v>
      </c>
      <c r="AV13385" t="b">
        <v>0</v>
      </c>
      <c r="AW13385" t="s">
        <v>20001</v>
      </c>
      <c r="AX13385" t="s">
        <v>20002</v>
      </c>
      <c r="AY13385" t="s">
        <v>116</v>
      </c>
      <c r="AZ13385" s="3">
        <v>6.0646031746031754</v>
      </c>
      <c r="BA13385" s="3">
        <v>7.436349206349206</v>
      </c>
      <c r="BB13385" s="3">
        <v>5.9684126984126982</v>
      </c>
      <c r="BC13385" s="3">
        <v>5.0887301587301588</v>
      </c>
      <c r="BD13385" s="3">
        <v>5.597777777777778</v>
      </c>
      <c r="BE13385">
        <v>35201010</v>
      </c>
      <c r="BF13385" t="s">
        <v>330</v>
      </c>
      <c r="BG13385" t="s">
        <v>139</v>
      </c>
      <c r="BH13385" t="s">
        <v>62</v>
      </c>
      <c r="BI13385" t="s">
        <v>330</v>
      </c>
      <c r="BJ13385" t="s">
        <v>116</v>
      </c>
      <c r="BK13385" t="s">
        <v>101</v>
      </c>
      <c r="BL13385">
        <v>2016</v>
      </c>
    </row>
    <row r="13386" spans="1:64" hidden="1" x14ac:dyDescent="0.25">
      <c r="A13386">
        <v>923141</v>
      </c>
      <c r="B13386">
        <v>2677145</v>
      </c>
      <c r="C13386" t="s">
        <v>20046</v>
      </c>
      <c r="D13386" t="s">
        <v>20047</v>
      </c>
      <c r="E13386" t="s">
        <v>48</v>
      </c>
      <c r="F13386" t="s">
        <v>65</v>
      </c>
      <c r="G13386" t="s">
        <v>50</v>
      </c>
      <c r="H13386" t="s">
        <v>50</v>
      </c>
      <c r="I13386" t="s">
        <v>66</v>
      </c>
      <c r="J13386">
        <v>106626</v>
      </c>
      <c r="K13386" t="s">
        <v>50</v>
      </c>
      <c r="L13386">
        <v>0</v>
      </c>
      <c r="M13386" t="s">
        <v>71</v>
      </c>
      <c r="N13386" t="s">
        <v>20048</v>
      </c>
      <c r="O13386" t="s">
        <v>20048</v>
      </c>
      <c r="P13386" s="2">
        <v>20</v>
      </c>
      <c r="Q13386">
        <v>1.26</v>
      </c>
      <c r="R13386">
        <v>1.10761</v>
      </c>
      <c r="S13386" s="1">
        <v>42725</v>
      </c>
      <c r="T13386" s="7">
        <v>74.696929999999995</v>
      </c>
      <c r="U13386" s="7">
        <v>69.616309999999999</v>
      </c>
      <c r="V13386" s="7">
        <v>-6.8016449939776596E-2</v>
      </c>
      <c r="W13386" s="7">
        <v>79.64564</v>
      </c>
      <c r="X13386" s="7">
        <v>82.57047</v>
      </c>
      <c r="Y13386" s="7">
        <v>3.6723039704370512E-2</v>
      </c>
      <c r="Z13386" s="7">
        <v>61.705170000000003</v>
      </c>
      <c r="AA13386" s="7">
        <v>3465.4988199999998</v>
      </c>
      <c r="AB13386" s="7">
        <v>1532.56854</v>
      </c>
      <c r="AC13386" s="8">
        <v>1.261235781337388</v>
      </c>
      <c r="AD13386">
        <v>2016</v>
      </c>
      <c r="AE13386" s="1">
        <v>41838</v>
      </c>
      <c r="AF13386" s="15">
        <f t="shared" si="630"/>
        <v>2.43013698630137</v>
      </c>
      <c r="AG13386" s="1">
        <v>41838</v>
      </c>
      <c r="AH13386">
        <v>2014</v>
      </c>
      <c r="AI13386">
        <f t="shared" si="628"/>
        <v>2014</v>
      </c>
      <c r="AJ13386" s="1">
        <v>44428</v>
      </c>
      <c r="AK13386" s="1" t="s">
        <v>55</v>
      </c>
      <c r="AL13386" s="1">
        <v>41838</v>
      </c>
      <c r="AM13386">
        <v>2014</v>
      </c>
      <c r="AN13386">
        <f t="shared" si="629"/>
        <v>2014</v>
      </c>
      <c r="AO13386">
        <v>2</v>
      </c>
      <c r="AP13386" t="s">
        <v>56</v>
      </c>
      <c r="AQ13386" t="s">
        <v>24731</v>
      </c>
      <c r="AR13386">
        <v>1</v>
      </c>
      <c r="AS13386" t="s">
        <v>24795</v>
      </c>
      <c r="AT13386" t="s">
        <v>24731</v>
      </c>
      <c r="AU13386" t="s">
        <v>24731</v>
      </c>
      <c r="AV13386" t="b">
        <v>0</v>
      </c>
      <c r="AW13386" t="s">
        <v>20049</v>
      </c>
      <c r="AX13386" t="s">
        <v>20049</v>
      </c>
      <c r="AY13386" t="s">
        <v>116</v>
      </c>
      <c r="AZ13386" s="3">
        <v>6.8</v>
      </c>
      <c r="BA13386" s="3">
        <v>7.2</v>
      </c>
      <c r="BB13386" s="3">
        <v>4.5</v>
      </c>
      <c r="BC13386" s="3">
        <v>6.4</v>
      </c>
      <c r="BD13386" s="3">
        <v>5.5</v>
      </c>
      <c r="BE13386">
        <v>35201010</v>
      </c>
      <c r="BF13386" t="s">
        <v>330</v>
      </c>
      <c r="BG13386" t="s">
        <v>139</v>
      </c>
      <c r="BH13386" t="s">
        <v>41</v>
      </c>
      <c r="BI13386" t="s">
        <v>330</v>
      </c>
      <c r="BJ13386" t="s">
        <v>116</v>
      </c>
      <c r="BK13386" t="s">
        <v>101</v>
      </c>
      <c r="BL13386">
        <v>2016</v>
      </c>
    </row>
    <row r="13387" spans="1:64" hidden="1" x14ac:dyDescent="0.25">
      <c r="A13387">
        <v>938278</v>
      </c>
      <c r="B13387">
        <v>1055920</v>
      </c>
      <c r="C13387" t="s">
        <v>20068</v>
      </c>
      <c r="D13387" t="s">
        <v>20069</v>
      </c>
      <c r="E13387" t="s">
        <v>48</v>
      </c>
      <c r="F13387" t="s">
        <v>137</v>
      </c>
      <c r="G13387" t="s">
        <v>517</v>
      </c>
      <c r="H13387" t="s">
        <v>67</v>
      </c>
      <c r="I13387" t="s">
        <v>138</v>
      </c>
      <c r="J13387">
        <v>0</v>
      </c>
      <c r="K13387" t="s">
        <v>67</v>
      </c>
      <c r="L13387">
        <v>0</v>
      </c>
      <c r="M13387" t="s">
        <v>71</v>
      </c>
      <c r="N13387" t="s">
        <v>20070</v>
      </c>
      <c r="O13387" t="s">
        <v>20070</v>
      </c>
      <c r="P13387" s="2">
        <v>15</v>
      </c>
      <c r="Q13387">
        <v>1.32</v>
      </c>
      <c r="R13387">
        <v>2.1829900000000002</v>
      </c>
      <c r="S13387" s="1">
        <v>43216</v>
      </c>
      <c r="T13387" s="7">
        <v>51049.98</v>
      </c>
      <c r="U13387" s="7">
        <v>85744.281799999997</v>
      </c>
      <c r="V13387" s="7">
        <v>0.67961440533375317</v>
      </c>
      <c r="W13387" s="7">
        <v>50090.5</v>
      </c>
      <c r="X13387" s="7">
        <v>102703.23633</v>
      </c>
      <c r="Y13387" s="7">
        <v>1.0503535866082392</v>
      </c>
      <c r="Z13387" s="7">
        <v>90277.020310000007</v>
      </c>
      <c r="AA13387" s="7">
        <v>320008.25572999998</v>
      </c>
      <c r="AB13387" s="7">
        <v>213082.97086999999</v>
      </c>
      <c r="AC13387" s="8">
        <v>0.5018011736152963</v>
      </c>
      <c r="AD13387">
        <v>2018</v>
      </c>
      <c r="AE13387" s="1">
        <v>42191</v>
      </c>
      <c r="AF13387" s="15">
        <f t="shared" si="630"/>
        <v>2.8082191780821919</v>
      </c>
      <c r="AG13387" s="1">
        <v>42191</v>
      </c>
      <c r="AH13387">
        <v>2015</v>
      </c>
      <c r="AI13387">
        <f t="shared" si="628"/>
        <v>2015</v>
      </c>
      <c r="AJ13387" s="1">
        <v>44428</v>
      </c>
      <c r="AK13387" s="1" t="s">
        <v>55</v>
      </c>
      <c r="AL13387" s="1">
        <v>42191</v>
      </c>
      <c r="AM13387">
        <v>2015</v>
      </c>
      <c r="AN13387">
        <f t="shared" si="629"/>
        <v>2015</v>
      </c>
      <c r="AO13387">
        <v>2</v>
      </c>
      <c r="AP13387" t="s">
        <v>56</v>
      </c>
      <c r="AQ13387" t="s">
        <v>24731</v>
      </c>
      <c r="AR13387">
        <v>1</v>
      </c>
      <c r="AS13387" t="s">
        <v>24795</v>
      </c>
      <c r="AT13387" t="s">
        <v>24731</v>
      </c>
      <c r="AU13387" t="s">
        <v>24731</v>
      </c>
      <c r="AV13387" t="b">
        <v>0</v>
      </c>
      <c r="AW13387" t="s">
        <v>20071</v>
      </c>
      <c r="AX13387" t="s">
        <v>20071</v>
      </c>
      <c r="AY13387" t="s">
        <v>261</v>
      </c>
      <c r="AZ13387" s="3">
        <v>6.1</v>
      </c>
      <c r="BA13387" s="3">
        <v>7.9</v>
      </c>
      <c r="BB13387" s="3">
        <v>7.2</v>
      </c>
      <c r="BC13387" s="3">
        <v>6.8</v>
      </c>
      <c r="BD13387" s="3">
        <v>6.6</v>
      </c>
      <c r="BE13387">
        <v>45102020</v>
      </c>
      <c r="BF13387" t="s">
        <v>1119</v>
      </c>
      <c r="BG13387" t="s">
        <v>139</v>
      </c>
      <c r="BH13387" t="s">
        <v>41</v>
      </c>
      <c r="BI13387" t="s">
        <v>1108</v>
      </c>
      <c r="BJ13387" t="s">
        <v>261</v>
      </c>
      <c r="BK13387" t="s">
        <v>64</v>
      </c>
      <c r="BL13387">
        <v>2018</v>
      </c>
    </row>
    <row r="13388" spans="1:64" hidden="1" x14ac:dyDescent="0.25">
      <c r="A13388">
        <v>946941</v>
      </c>
      <c r="B13388">
        <v>30173776</v>
      </c>
      <c r="C13388" t="s">
        <v>20478</v>
      </c>
      <c r="D13388" t="s">
        <v>20479</v>
      </c>
      <c r="E13388" t="s">
        <v>70</v>
      </c>
      <c r="F13388" t="s">
        <v>209</v>
      </c>
      <c r="G13388" t="s">
        <v>67</v>
      </c>
      <c r="H13388" t="s">
        <v>67</v>
      </c>
      <c r="I13388" t="s">
        <v>209</v>
      </c>
      <c r="J13388">
        <v>0</v>
      </c>
      <c r="K13388" t="s">
        <v>67</v>
      </c>
      <c r="L13388">
        <v>0</v>
      </c>
      <c r="M13388" t="s">
        <v>71</v>
      </c>
      <c r="N13388" t="s">
        <v>20480</v>
      </c>
      <c r="O13388" t="s">
        <v>20481</v>
      </c>
      <c r="P13388" s="2">
        <v>18</v>
      </c>
      <c r="Q13388">
        <v>0.89400000000000002</v>
      </c>
      <c r="R13388">
        <v>6.2144000000000004</v>
      </c>
      <c r="S13388" s="1">
        <v>42935</v>
      </c>
      <c r="T13388" s="7">
        <v>3366.7234800000001</v>
      </c>
      <c r="U13388" s="7">
        <v>3268.9281900000001</v>
      </c>
      <c r="V13388" s="7">
        <v>-2.9047615754888196E-2</v>
      </c>
      <c r="W13388" s="7">
        <v>3536.4953799999998</v>
      </c>
      <c r="X13388" s="7">
        <v>3639.7207699999999</v>
      </c>
      <c r="Y13388" s="7">
        <v>2.9188611579636807E-2</v>
      </c>
      <c r="Z13388" s="7">
        <v>4350.1844099999998</v>
      </c>
      <c r="AA13388" s="7">
        <v>26750.80025</v>
      </c>
      <c r="AB13388" s="7">
        <v>12783.802589999999</v>
      </c>
      <c r="AC13388" s="8">
        <v>1.0925542350697393</v>
      </c>
      <c r="AD13388">
        <v>2017</v>
      </c>
      <c r="AE13388" s="1" t="s">
        <v>55</v>
      </c>
      <c r="AF13388" s="15" t="e">
        <f t="shared" si="630"/>
        <v>#VALUE!</v>
      </c>
      <c r="AG13388" s="1">
        <v>41915</v>
      </c>
      <c r="AH13388">
        <v>2014</v>
      </c>
      <c r="AI13388">
        <f t="shared" si="628"/>
        <v>2014</v>
      </c>
      <c r="AJ13388" s="1">
        <v>43060</v>
      </c>
      <c r="AK13388" s="1" t="s">
        <v>55</v>
      </c>
      <c r="AL13388" s="1">
        <v>41915</v>
      </c>
      <c r="AM13388">
        <v>2014</v>
      </c>
      <c r="AN13388">
        <f t="shared" si="629"/>
        <v>2014</v>
      </c>
      <c r="AO13388">
        <v>2</v>
      </c>
      <c r="AP13388" t="s">
        <v>56</v>
      </c>
      <c r="AQ13388" t="s">
        <v>24731</v>
      </c>
      <c r="AR13388">
        <v>1</v>
      </c>
      <c r="AS13388" t="s">
        <v>24795</v>
      </c>
      <c r="AT13388" t="s">
        <v>24731</v>
      </c>
      <c r="AU13388" t="s">
        <v>24731</v>
      </c>
      <c r="AV13388" t="b">
        <v>0</v>
      </c>
      <c r="AW13388" t="s">
        <v>20482</v>
      </c>
      <c r="AX13388" t="s">
        <v>20483</v>
      </c>
      <c r="AY13388" t="s">
        <v>116</v>
      </c>
      <c r="AZ13388" s="3">
        <v>7.1</v>
      </c>
      <c r="BA13388" s="3">
        <v>8.1</v>
      </c>
      <c r="BB13388" s="3">
        <v>7.6</v>
      </c>
      <c r="BC13388" s="3">
        <v>8.1999999999999993</v>
      </c>
      <c r="BD13388" s="3">
        <v>7.3</v>
      </c>
      <c r="BE13388">
        <v>35203010</v>
      </c>
      <c r="BF13388" t="s">
        <v>1514</v>
      </c>
      <c r="BG13388" t="s">
        <v>139</v>
      </c>
      <c r="BH13388" t="s">
        <v>41</v>
      </c>
      <c r="BI13388" t="s">
        <v>1515</v>
      </c>
      <c r="BJ13388" t="s">
        <v>116</v>
      </c>
      <c r="BK13388" t="s">
        <v>101</v>
      </c>
      <c r="BL13388">
        <v>2017</v>
      </c>
    </row>
    <row r="13389" spans="1:64" hidden="1" x14ac:dyDescent="0.25">
      <c r="A13389">
        <v>1222536</v>
      </c>
      <c r="B13389">
        <v>32442153</v>
      </c>
      <c r="C13389" t="s">
        <v>20517</v>
      </c>
      <c r="D13389" t="s">
        <v>16601</v>
      </c>
      <c r="E13389" t="s">
        <v>158</v>
      </c>
      <c r="F13389" t="s">
        <v>209</v>
      </c>
      <c r="G13389" t="s">
        <v>67</v>
      </c>
      <c r="H13389" t="s">
        <v>67</v>
      </c>
      <c r="I13389" t="s">
        <v>209</v>
      </c>
      <c r="J13389">
        <v>0</v>
      </c>
      <c r="K13389" t="s">
        <v>67</v>
      </c>
      <c r="L13389">
        <v>0</v>
      </c>
      <c r="M13389" t="s">
        <v>71</v>
      </c>
      <c r="N13389" t="s">
        <v>20518</v>
      </c>
      <c r="O13389" t="s">
        <v>16603</v>
      </c>
      <c r="P13389" s="2">
        <v>8</v>
      </c>
      <c r="Q13389">
        <v>0.34899999999999998</v>
      </c>
      <c r="R13389">
        <v>6.5917899999999996</v>
      </c>
      <c r="S13389" s="1">
        <v>43837</v>
      </c>
      <c r="T13389" s="7">
        <v>2913.2240499999998</v>
      </c>
      <c r="U13389" s="7">
        <v>1881.70138</v>
      </c>
      <c r="V13389" s="7">
        <v>-0.3540828485196667</v>
      </c>
      <c r="W13389" s="7">
        <v>2984.5092500000001</v>
      </c>
      <c r="X13389" s="7">
        <v>1457.5480399999999</v>
      </c>
      <c r="Y13389" s="7">
        <v>-0.51162890850480702</v>
      </c>
      <c r="Z13389" s="7">
        <v>1903.64735</v>
      </c>
      <c r="AA13389" s="7">
        <v>36606.054700000001</v>
      </c>
      <c r="AB13389" s="7">
        <v>14275.59917</v>
      </c>
      <c r="AC13389" s="8">
        <v>1.5642394595196525</v>
      </c>
      <c r="AD13389">
        <v>2020</v>
      </c>
      <c r="AE13389" s="1" t="s">
        <v>55</v>
      </c>
      <c r="AF13389" s="15" t="e">
        <f t="shared" si="630"/>
        <v>#VALUE!</v>
      </c>
      <c r="AG13389" s="1">
        <v>42762</v>
      </c>
      <c r="AH13389">
        <v>2017</v>
      </c>
      <c r="AI13389">
        <f t="shared" ref="AI13389:AI13452" si="631">IF(AH13389&lt;=2004,"Before 2004",AH13389)</f>
        <v>2017</v>
      </c>
      <c r="AJ13389" s="1">
        <v>43839</v>
      </c>
      <c r="AK13389" s="1" t="s">
        <v>55</v>
      </c>
      <c r="AL13389" s="1">
        <v>42762</v>
      </c>
      <c r="AM13389">
        <v>2017</v>
      </c>
      <c r="AN13389">
        <f t="shared" ref="AN13389:AN13452" si="632">IF(AM13389&lt;=2004,"Before 2004",AM13389)</f>
        <v>2017</v>
      </c>
      <c r="AO13389">
        <v>2</v>
      </c>
      <c r="AP13389" t="s">
        <v>56</v>
      </c>
      <c r="AQ13389" t="s">
        <v>24731</v>
      </c>
      <c r="AR13389">
        <v>1</v>
      </c>
      <c r="AS13389" t="s">
        <v>24795</v>
      </c>
      <c r="AT13389" t="s">
        <v>24731</v>
      </c>
      <c r="AU13389" t="s">
        <v>24731</v>
      </c>
      <c r="AV13389" t="b">
        <v>0</v>
      </c>
      <c r="AW13389" t="s">
        <v>20519</v>
      </c>
      <c r="AX13389" t="s">
        <v>16605</v>
      </c>
      <c r="AY13389" t="s">
        <v>439</v>
      </c>
      <c r="AZ13389" s="3">
        <v>8.4</v>
      </c>
      <c r="BA13389" s="3">
        <v>5.3</v>
      </c>
      <c r="BB13389" s="3">
        <v>5.9</v>
      </c>
      <c r="BC13389" s="3">
        <v>5.9</v>
      </c>
      <c r="BD13389" s="3">
        <v>4.9000000000000004</v>
      </c>
      <c r="BE13389">
        <v>10102020</v>
      </c>
      <c r="BF13389" t="s">
        <v>541</v>
      </c>
      <c r="BG13389" t="s">
        <v>139</v>
      </c>
      <c r="BH13389" t="s">
        <v>41</v>
      </c>
      <c r="BI13389" t="s">
        <v>441</v>
      </c>
      <c r="BJ13389" t="s">
        <v>439</v>
      </c>
      <c r="BK13389" t="s">
        <v>439</v>
      </c>
      <c r="BL13389">
        <v>2020</v>
      </c>
    </row>
    <row r="13390" spans="1:64" hidden="1" x14ac:dyDescent="0.25">
      <c r="A13390">
        <v>955033</v>
      </c>
      <c r="B13390">
        <v>31999899</v>
      </c>
      <c r="C13390" t="s">
        <v>20615</v>
      </c>
      <c r="D13390" t="s">
        <v>20615</v>
      </c>
      <c r="E13390" t="s">
        <v>48</v>
      </c>
      <c r="F13390" t="s">
        <v>65</v>
      </c>
      <c r="G13390" t="s">
        <v>50</v>
      </c>
      <c r="H13390" t="s">
        <v>50</v>
      </c>
      <c r="I13390" t="s">
        <v>66</v>
      </c>
      <c r="J13390">
        <v>13838</v>
      </c>
      <c r="K13390" t="s">
        <v>50</v>
      </c>
      <c r="L13390">
        <v>0</v>
      </c>
      <c r="M13390" t="s">
        <v>93</v>
      </c>
      <c r="N13390" t="s">
        <v>20616</v>
      </c>
      <c r="O13390" t="s">
        <v>20616</v>
      </c>
      <c r="P13390" s="2">
        <v>18</v>
      </c>
      <c r="Q13390">
        <v>0</v>
      </c>
      <c r="R13390">
        <v>3</v>
      </c>
      <c r="S13390" s="1">
        <v>42915</v>
      </c>
      <c r="T13390" s="7">
        <v>907.79007999999999</v>
      </c>
      <c r="U13390" s="7">
        <v>267.41741000000002</v>
      </c>
      <c r="V13390" s="7">
        <v>-0.70541932998430645</v>
      </c>
      <c r="W13390" s="7">
        <v>499.80822999999998</v>
      </c>
      <c r="X13390" s="7">
        <v>296.91775000000001</v>
      </c>
      <c r="Y13390" s="7">
        <v>-0.40593665294387005</v>
      </c>
      <c r="Z13390" s="7">
        <v>268.02319999999997</v>
      </c>
      <c r="AA13390" s="7">
        <v>175.65102999999999</v>
      </c>
      <c r="AB13390" s="7">
        <v>122.33934000000001</v>
      </c>
      <c r="AC13390" s="8">
        <v>0.43576898485801852</v>
      </c>
      <c r="AD13390">
        <v>2017</v>
      </c>
      <c r="AE13390" s="1">
        <v>42075</v>
      </c>
      <c r="AF13390" s="15">
        <f t="shared" si="630"/>
        <v>2.3013698630136985</v>
      </c>
      <c r="AG13390" s="1">
        <v>42069</v>
      </c>
      <c r="AH13390">
        <v>2015</v>
      </c>
      <c r="AI13390">
        <f t="shared" si="631"/>
        <v>2015</v>
      </c>
      <c r="AJ13390" s="1">
        <v>44428</v>
      </c>
      <c r="AK13390" s="1" t="s">
        <v>55</v>
      </c>
      <c r="AL13390" s="1">
        <v>42075</v>
      </c>
      <c r="AM13390">
        <v>2015</v>
      </c>
      <c r="AN13390">
        <f t="shared" si="632"/>
        <v>2015</v>
      </c>
      <c r="AO13390">
        <v>2</v>
      </c>
      <c r="AP13390" t="s">
        <v>56</v>
      </c>
      <c r="AQ13390" t="s">
        <v>24731</v>
      </c>
      <c r="AR13390">
        <v>1</v>
      </c>
      <c r="AS13390" t="s">
        <v>24795</v>
      </c>
      <c r="AT13390" t="s">
        <v>24731</v>
      </c>
      <c r="AU13390" t="s">
        <v>24731</v>
      </c>
      <c r="AV13390" t="b">
        <v>0</v>
      </c>
      <c r="AW13390" t="s">
        <v>20617</v>
      </c>
      <c r="AX13390" t="s">
        <v>20617</v>
      </c>
      <c r="AY13390" t="s">
        <v>116</v>
      </c>
      <c r="AZ13390" s="3">
        <v>6.0646031746031754</v>
      </c>
      <c r="BA13390" s="3">
        <v>7.436349206349206</v>
      </c>
      <c r="BB13390" s="3">
        <v>5.9684126984126982</v>
      </c>
      <c r="BC13390" s="3">
        <v>5.0887301587301588</v>
      </c>
      <c r="BD13390" s="3">
        <v>5.597777777777778</v>
      </c>
      <c r="BE13390">
        <v>35201010</v>
      </c>
      <c r="BF13390" t="s">
        <v>330</v>
      </c>
      <c r="BG13390" t="s">
        <v>139</v>
      </c>
      <c r="BH13390" t="s">
        <v>62</v>
      </c>
      <c r="BI13390" t="s">
        <v>330</v>
      </c>
      <c r="BJ13390" t="s">
        <v>116</v>
      </c>
      <c r="BK13390" t="s">
        <v>101</v>
      </c>
      <c r="BL13390">
        <v>2017</v>
      </c>
    </row>
    <row r="13391" spans="1:64" hidden="1" x14ac:dyDescent="0.25">
      <c r="A13391">
        <v>1151006</v>
      </c>
      <c r="B13391">
        <v>33004618</v>
      </c>
      <c r="C13391" t="s">
        <v>20622</v>
      </c>
      <c r="D13391" t="s">
        <v>5387</v>
      </c>
      <c r="E13391" t="s">
        <v>70</v>
      </c>
      <c r="F13391" t="s">
        <v>209</v>
      </c>
      <c r="G13391" t="s">
        <v>67</v>
      </c>
      <c r="H13391" t="s">
        <v>67</v>
      </c>
      <c r="I13391" t="s">
        <v>209</v>
      </c>
      <c r="J13391">
        <v>0</v>
      </c>
      <c r="K13391" t="s">
        <v>67</v>
      </c>
      <c r="L13391">
        <v>0</v>
      </c>
      <c r="M13391" t="s">
        <v>71</v>
      </c>
      <c r="N13391" t="s">
        <v>20623</v>
      </c>
      <c r="O13391" t="s">
        <v>5388</v>
      </c>
      <c r="P13391" s="2">
        <v>10</v>
      </c>
      <c r="Q13391">
        <v>3.59</v>
      </c>
      <c r="R13391">
        <v>1.73539</v>
      </c>
      <c r="S13391" s="1">
        <v>43647</v>
      </c>
      <c r="T13391" s="7">
        <v>2539.95721</v>
      </c>
      <c r="U13391" s="7">
        <v>2243.09114</v>
      </c>
      <c r="V13391" s="7">
        <v>-0.11687837449828536</v>
      </c>
      <c r="W13391" s="7">
        <v>2278.4857200000001</v>
      </c>
      <c r="X13391" s="7">
        <v>2482.4925800000001</v>
      </c>
      <c r="Y13391" s="7">
        <v>8.9536159129406323E-2</v>
      </c>
      <c r="Z13391" s="7">
        <v>2731.3953799999999</v>
      </c>
      <c r="AA13391" s="7">
        <v>23972.807529999998</v>
      </c>
      <c r="AB13391" s="7">
        <v>12981.55891</v>
      </c>
      <c r="AC13391" s="8">
        <v>0.84668171952238969</v>
      </c>
      <c r="AD13391">
        <v>2019</v>
      </c>
      <c r="AE13391" s="1" t="s">
        <v>55</v>
      </c>
      <c r="AF13391" s="15" t="e">
        <f t="shared" si="630"/>
        <v>#VALUE!</v>
      </c>
      <c r="AG13391" s="1">
        <v>42678</v>
      </c>
      <c r="AH13391">
        <v>2016</v>
      </c>
      <c r="AI13391">
        <f t="shared" si="631"/>
        <v>2016</v>
      </c>
      <c r="AJ13391" s="1">
        <v>43672</v>
      </c>
      <c r="AK13391" s="1" t="s">
        <v>55</v>
      </c>
      <c r="AL13391" s="1">
        <v>42678</v>
      </c>
      <c r="AM13391">
        <v>2016</v>
      </c>
      <c r="AN13391">
        <f t="shared" si="632"/>
        <v>2016</v>
      </c>
      <c r="AO13391">
        <v>2</v>
      </c>
      <c r="AP13391" t="s">
        <v>56</v>
      </c>
      <c r="AQ13391" t="s">
        <v>24731</v>
      </c>
      <c r="AR13391">
        <v>1</v>
      </c>
      <c r="AS13391" t="s">
        <v>24795</v>
      </c>
      <c r="AT13391" t="s">
        <v>24731</v>
      </c>
      <c r="AU13391" t="s">
        <v>24731</v>
      </c>
      <c r="AV13391" t="b">
        <v>0</v>
      </c>
      <c r="AW13391" t="s">
        <v>20624</v>
      </c>
      <c r="AX13391" t="s">
        <v>5389</v>
      </c>
      <c r="AY13391" t="s">
        <v>76</v>
      </c>
      <c r="AZ13391" s="3">
        <v>2.8</v>
      </c>
      <c r="BA13391" s="3">
        <v>7</v>
      </c>
      <c r="BB13391" s="3">
        <v>3.8</v>
      </c>
      <c r="BC13391" s="3">
        <v>6.4</v>
      </c>
      <c r="BD13391" s="3">
        <v>4.5</v>
      </c>
      <c r="BE13391">
        <v>25502020</v>
      </c>
      <c r="BF13391" t="s">
        <v>638</v>
      </c>
      <c r="BG13391" t="s">
        <v>139</v>
      </c>
      <c r="BH13391" t="s">
        <v>41</v>
      </c>
      <c r="BI13391" t="s">
        <v>639</v>
      </c>
      <c r="BJ13391" t="s">
        <v>371</v>
      </c>
      <c r="BK13391" t="s">
        <v>76</v>
      </c>
      <c r="BL13391">
        <v>2019</v>
      </c>
    </row>
    <row r="13392" spans="1:64" hidden="1" x14ac:dyDescent="0.25">
      <c r="A13392">
        <v>956402</v>
      </c>
      <c r="B13392">
        <v>1303039</v>
      </c>
      <c r="C13392" t="s">
        <v>20634</v>
      </c>
      <c r="D13392" t="s">
        <v>20634</v>
      </c>
      <c r="E13392" t="s">
        <v>48</v>
      </c>
      <c r="F13392" t="s">
        <v>65</v>
      </c>
      <c r="G13392" t="s">
        <v>50</v>
      </c>
      <c r="H13392" t="s">
        <v>50</v>
      </c>
      <c r="I13392" t="s">
        <v>66</v>
      </c>
      <c r="J13392">
        <v>250000</v>
      </c>
      <c r="K13392" t="s">
        <v>50</v>
      </c>
      <c r="L13392">
        <v>0</v>
      </c>
      <c r="M13392" t="s">
        <v>93</v>
      </c>
      <c r="N13392" t="s">
        <v>20635</v>
      </c>
      <c r="O13392" t="s">
        <v>20635</v>
      </c>
      <c r="P13392" s="2">
        <v>18</v>
      </c>
      <c r="Q13392">
        <v>0.42899999999999999</v>
      </c>
      <c r="R13392">
        <v>1.06193</v>
      </c>
      <c r="S13392" s="1">
        <v>42922</v>
      </c>
      <c r="T13392" s="7">
        <v>3777.7136</v>
      </c>
      <c r="U13392" s="7">
        <v>3661.61096</v>
      </c>
      <c r="V13392" s="7">
        <v>-3.0733573873890297E-2</v>
      </c>
      <c r="W13392" s="7">
        <v>3334.4027900000001</v>
      </c>
      <c r="X13392" s="7">
        <v>3842.9404399999999</v>
      </c>
      <c r="Y13392" s="7">
        <v>0.15251236339086668</v>
      </c>
      <c r="Z13392" s="7">
        <v>3607.21288</v>
      </c>
      <c r="AA13392" s="7">
        <v>1911.52953</v>
      </c>
      <c r="AB13392" s="7">
        <v>1505.76332</v>
      </c>
      <c r="AC13392" s="8">
        <v>0.26947542459727336</v>
      </c>
      <c r="AD13392">
        <v>2017</v>
      </c>
      <c r="AE13392" s="1">
        <v>41962</v>
      </c>
      <c r="AF13392" s="15">
        <f t="shared" si="630"/>
        <v>2.6301369863013697</v>
      </c>
      <c r="AG13392" s="1">
        <v>41962</v>
      </c>
      <c r="AH13392">
        <v>2014</v>
      </c>
      <c r="AI13392">
        <f t="shared" si="631"/>
        <v>2014</v>
      </c>
      <c r="AJ13392" s="1">
        <v>44428</v>
      </c>
      <c r="AK13392" s="1" t="s">
        <v>55</v>
      </c>
      <c r="AL13392" s="1">
        <v>41962</v>
      </c>
      <c r="AM13392">
        <v>2014</v>
      </c>
      <c r="AN13392">
        <f t="shared" si="632"/>
        <v>2014</v>
      </c>
      <c r="AO13392">
        <v>2</v>
      </c>
      <c r="AP13392" t="s">
        <v>56</v>
      </c>
      <c r="AQ13392" t="s">
        <v>24731</v>
      </c>
      <c r="AR13392">
        <v>1</v>
      </c>
      <c r="AS13392" t="s">
        <v>24795</v>
      </c>
      <c r="AT13392" t="s">
        <v>24731</v>
      </c>
      <c r="AU13392" t="s">
        <v>24731</v>
      </c>
      <c r="AV13392" t="b">
        <v>0</v>
      </c>
      <c r="AW13392" t="s">
        <v>20636</v>
      </c>
      <c r="AX13392" t="s">
        <v>20636</v>
      </c>
      <c r="AY13392" t="s">
        <v>384</v>
      </c>
      <c r="AZ13392" s="3">
        <v>10</v>
      </c>
      <c r="BA13392" s="3">
        <v>4.7</v>
      </c>
      <c r="BB13392" s="3">
        <v>5</v>
      </c>
      <c r="BC13392" s="3">
        <v>2.2999999999999998</v>
      </c>
      <c r="BD13392" s="3">
        <v>3.8</v>
      </c>
      <c r="BE13392">
        <v>60101040</v>
      </c>
      <c r="BF13392" t="s">
        <v>1832</v>
      </c>
      <c r="BG13392" t="s">
        <v>139</v>
      </c>
      <c r="BH13392" t="s">
        <v>41</v>
      </c>
      <c r="BI13392" t="s">
        <v>386</v>
      </c>
      <c r="BJ13392" t="s">
        <v>384</v>
      </c>
      <c r="BK13392" t="s">
        <v>384</v>
      </c>
      <c r="BL13392">
        <v>2017</v>
      </c>
    </row>
    <row r="13393" spans="1:64" hidden="1" x14ac:dyDescent="0.25">
      <c r="A13393">
        <v>958367</v>
      </c>
      <c r="B13393">
        <v>30692397</v>
      </c>
      <c r="C13393" t="s">
        <v>7337</v>
      </c>
      <c r="D13393" t="s">
        <v>7337</v>
      </c>
      <c r="E13393" t="s">
        <v>48</v>
      </c>
      <c r="F13393" t="s">
        <v>209</v>
      </c>
      <c r="G13393" t="s">
        <v>67</v>
      </c>
      <c r="H13393" t="s">
        <v>67</v>
      </c>
      <c r="I13393" t="s">
        <v>209</v>
      </c>
      <c r="J13393">
        <v>0</v>
      </c>
      <c r="K13393" t="s">
        <v>67</v>
      </c>
      <c r="L13393">
        <v>0</v>
      </c>
      <c r="M13393" t="s">
        <v>71</v>
      </c>
      <c r="N13393" t="s">
        <v>7339</v>
      </c>
      <c r="O13393" t="s">
        <v>7339</v>
      </c>
      <c r="P13393" s="2">
        <v>17</v>
      </c>
      <c r="Q13393">
        <v>3.94</v>
      </c>
      <c r="R13393">
        <v>6.4753499999999997</v>
      </c>
      <c r="S13393" s="1">
        <v>43040</v>
      </c>
      <c r="T13393" s="7">
        <v>2599.17301</v>
      </c>
      <c r="U13393" s="7">
        <v>2455.64455</v>
      </c>
      <c r="V13393" s="7">
        <v>-5.5220818101677657E-2</v>
      </c>
      <c r="W13393" s="7">
        <v>2340.0125200000002</v>
      </c>
      <c r="X13393" s="7">
        <v>3026.0221999999999</v>
      </c>
      <c r="Y13393" s="7">
        <v>0.29316496135670234</v>
      </c>
      <c r="Z13393" s="7">
        <v>5921.6969799999997</v>
      </c>
      <c r="AA13393" s="7">
        <v>9859.8743400000003</v>
      </c>
      <c r="AB13393" s="7">
        <v>5396.4734699999999</v>
      </c>
      <c r="AC13393" s="8">
        <v>0.82709586080852182</v>
      </c>
      <c r="AD13393">
        <v>2017</v>
      </c>
      <c r="AE13393" s="1">
        <v>41950</v>
      </c>
      <c r="AF13393" s="15">
        <f t="shared" si="630"/>
        <v>2.9863013698630136</v>
      </c>
      <c r="AG13393" s="1">
        <v>41950</v>
      </c>
      <c r="AH13393">
        <v>2014</v>
      </c>
      <c r="AI13393">
        <f t="shared" si="631"/>
        <v>2014</v>
      </c>
      <c r="AJ13393" s="1">
        <v>44428</v>
      </c>
      <c r="AK13393" s="1" t="s">
        <v>55</v>
      </c>
      <c r="AL13393" s="1">
        <v>41950</v>
      </c>
      <c r="AM13393">
        <v>2014</v>
      </c>
      <c r="AN13393">
        <f t="shared" si="632"/>
        <v>2014</v>
      </c>
      <c r="AO13393">
        <v>2</v>
      </c>
      <c r="AP13393" t="s">
        <v>56</v>
      </c>
      <c r="AQ13393" t="s">
        <v>24731</v>
      </c>
      <c r="AR13393">
        <v>1</v>
      </c>
      <c r="AS13393" t="s">
        <v>24795</v>
      </c>
      <c r="AT13393" t="s">
        <v>24731</v>
      </c>
      <c r="AU13393" t="s">
        <v>24731</v>
      </c>
      <c r="AV13393" t="b">
        <v>0</v>
      </c>
      <c r="AW13393" t="s">
        <v>7341</v>
      </c>
      <c r="AX13393" t="s">
        <v>7341</v>
      </c>
      <c r="AY13393" t="s">
        <v>116</v>
      </c>
      <c r="AZ13393" s="3">
        <v>3.9</v>
      </c>
      <c r="BA13393" s="3">
        <v>8.5</v>
      </c>
      <c r="BB13393" s="3">
        <v>5.5</v>
      </c>
      <c r="BC13393" s="3">
        <v>5</v>
      </c>
      <c r="BD13393" s="3">
        <v>5.7</v>
      </c>
      <c r="BE13393">
        <v>35203010</v>
      </c>
      <c r="BF13393" t="s">
        <v>1514</v>
      </c>
      <c r="BG13393" t="s">
        <v>139</v>
      </c>
      <c r="BH13393" t="s">
        <v>41</v>
      </c>
      <c r="BI13393" t="s">
        <v>1515</v>
      </c>
      <c r="BJ13393" t="s">
        <v>116</v>
      </c>
      <c r="BK13393" t="s">
        <v>101</v>
      </c>
      <c r="BL13393">
        <v>2017</v>
      </c>
    </row>
    <row r="13394" spans="1:64" hidden="1" x14ac:dyDescent="0.25">
      <c r="A13394">
        <v>1170630</v>
      </c>
      <c r="B13394">
        <v>33632699</v>
      </c>
      <c r="C13394" t="s">
        <v>20696</v>
      </c>
      <c r="D13394" t="s">
        <v>20696</v>
      </c>
      <c r="E13394" t="s">
        <v>48</v>
      </c>
      <c r="F13394" t="s">
        <v>137</v>
      </c>
      <c r="G13394" t="s">
        <v>215</v>
      </c>
      <c r="H13394" t="s">
        <v>215</v>
      </c>
      <c r="I13394" t="s">
        <v>138</v>
      </c>
      <c r="J13394">
        <v>0</v>
      </c>
      <c r="K13394" t="s">
        <v>215</v>
      </c>
      <c r="L13394">
        <v>0</v>
      </c>
      <c r="M13394" t="s">
        <v>71</v>
      </c>
      <c r="N13394" t="s">
        <v>20697</v>
      </c>
      <c r="O13394" t="s">
        <v>20697</v>
      </c>
      <c r="P13394" s="2">
        <v>12</v>
      </c>
      <c r="Q13394">
        <v>1.51</v>
      </c>
      <c r="R13394">
        <v>8.2318099999999994</v>
      </c>
      <c r="S13394" s="1">
        <v>43480</v>
      </c>
      <c r="T13394" s="7">
        <v>543.25648000000001</v>
      </c>
      <c r="U13394" s="7">
        <v>543.33555000000001</v>
      </c>
      <c r="V13394" s="7">
        <v>1.4554819484159954E-4</v>
      </c>
      <c r="W13394" s="7">
        <v>342.20621999999997</v>
      </c>
      <c r="X13394" s="7">
        <v>344.82988999999998</v>
      </c>
      <c r="Y13394" s="7">
        <v>7.6669266853185902E-3</v>
      </c>
      <c r="Z13394" s="7">
        <v>301.12428</v>
      </c>
      <c r="AA13394" s="7">
        <v>1539.17858</v>
      </c>
      <c r="AB13394" s="7">
        <v>689.79746999999998</v>
      </c>
      <c r="AC13394" s="8">
        <v>1.2313485435079952</v>
      </c>
      <c r="AD13394">
        <v>2019</v>
      </c>
      <c r="AE13394" s="1">
        <v>42663</v>
      </c>
      <c r="AF13394" s="15">
        <f t="shared" si="630"/>
        <v>2.2383561643835614</v>
      </c>
      <c r="AG13394" s="1">
        <v>42663</v>
      </c>
      <c r="AH13394">
        <v>2016</v>
      </c>
      <c r="AI13394">
        <f t="shared" si="631"/>
        <v>2016</v>
      </c>
      <c r="AJ13394" s="1">
        <v>44428</v>
      </c>
      <c r="AK13394" s="1" t="s">
        <v>55</v>
      </c>
      <c r="AL13394" s="1">
        <v>42663</v>
      </c>
      <c r="AM13394">
        <v>2016</v>
      </c>
      <c r="AN13394">
        <f t="shared" si="632"/>
        <v>2016</v>
      </c>
      <c r="AO13394">
        <v>2</v>
      </c>
      <c r="AP13394" t="s">
        <v>56</v>
      </c>
      <c r="AQ13394" t="s">
        <v>24731</v>
      </c>
      <c r="AR13394">
        <v>1</v>
      </c>
      <c r="AS13394" t="s">
        <v>24795</v>
      </c>
      <c r="AT13394" t="s">
        <v>24731</v>
      </c>
      <c r="AU13394" t="s">
        <v>24731</v>
      </c>
      <c r="AV13394" t="b">
        <v>0</v>
      </c>
      <c r="AW13394" t="s">
        <v>20698</v>
      </c>
      <c r="AX13394" t="s">
        <v>20698</v>
      </c>
      <c r="AY13394" t="s">
        <v>199</v>
      </c>
      <c r="AZ13394" s="3">
        <v>8.1999999999999993</v>
      </c>
      <c r="BA13394" s="3">
        <v>8.1</v>
      </c>
      <c r="BB13394" s="3">
        <v>5.2</v>
      </c>
      <c r="BC13394" s="3">
        <v>5.5</v>
      </c>
      <c r="BD13394" s="3">
        <v>6.2</v>
      </c>
      <c r="BE13394">
        <v>15102010</v>
      </c>
      <c r="BF13394" t="s">
        <v>5179</v>
      </c>
      <c r="BG13394" t="s">
        <v>139</v>
      </c>
      <c r="BH13394" t="s">
        <v>41</v>
      </c>
      <c r="BI13394" t="s">
        <v>5179</v>
      </c>
      <c r="BJ13394" t="s">
        <v>199</v>
      </c>
      <c r="BK13394" t="s">
        <v>199</v>
      </c>
      <c r="BL13394">
        <v>2019</v>
      </c>
    </row>
    <row r="13395" spans="1:64" hidden="1" x14ac:dyDescent="0.25">
      <c r="A13395">
        <v>1078234</v>
      </c>
      <c r="B13395">
        <v>33632699</v>
      </c>
      <c r="C13395" t="s">
        <v>20696</v>
      </c>
      <c r="D13395" t="s">
        <v>20696</v>
      </c>
      <c r="E13395" t="s">
        <v>48</v>
      </c>
      <c r="F13395" t="s">
        <v>137</v>
      </c>
      <c r="G13395" t="s">
        <v>517</v>
      </c>
      <c r="H13395" t="s">
        <v>67</v>
      </c>
      <c r="I13395" t="s">
        <v>138</v>
      </c>
      <c r="J13395">
        <v>0</v>
      </c>
      <c r="K13395" t="s">
        <v>67</v>
      </c>
      <c r="L13395">
        <v>0</v>
      </c>
      <c r="M13395" t="s">
        <v>71</v>
      </c>
      <c r="N13395" t="s">
        <v>20697</v>
      </c>
      <c r="O13395" t="s">
        <v>20697</v>
      </c>
      <c r="P13395" s="2">
        <v>10</v>
      </c>
      <c r="Q13395">
        <v>3.23</v>
      </c>
      <c r="R13395">
        <v>8.44055</v>
      </c>
      <c r="S13395" s="1">
        <v>43676</v>
      </c>
      <c r="T13395" s="7">
        <v>564.36327000000006</v>
      </c>
      <c r="U13395" s="7">
        <v>312.03924000000001</v>
      </c>
      <c r="V13395" s="7">
        <v>-0.44709505988935111</v>
      </c>
      <c r="W13395" s="7">
        <v>471.42782999999997</v>
      </c>
      <c r="X13395" s="7">
        <v>298.17896999999999</v>
      </c>
      <c r="Y13395" s="7">
        <v>-0.3674981597925604</v>
      </c>
      <c r="Z13395" s="7">
        <v>427.58593000000002</v>
      </c>
      <c r="AA13395" s="7">
        <v>1539.17858</v>
      </c>
      <c r="AB13395" s="7">
        <v>689.79746999999998</v>
      </c>
      <c r="AC13395" s="8">
        <v>1.2313485435079952</v>
      </c>
      <c r="AD13395">
        <v>2019</v>
      </c>
      <c r="AE13395" s="1">
        <v>42663</v>
      </c>
      <c r="AF13395" s="15">
        <f t="shared" si="630"/>
        <v>2.7753424657534245</v>
      </c>
      <c r="AG13395" s="1">
        <v>42663</v>
      </c>
      <c r="AH13395">
        <v>2016</v>
      </c>
      <c r="AI13395">
        <f t="shared" si="631"/>
        <v>2016</v>
      </c>
      <c r="AJ13395" s="1">
        <v>44428</v>
      </c>
      <c r="AK13395" s="1" t="s">
        <v>55</v>
      </c>
      <c r="AL13395" s="1">
        <v>42663</v>
      </c>
      <c r="AM13395">
        <v>2016</v>
      </c>
      <c r="AN13395">
        <f t="shared" si="632"/>
        <v>2016</v>
      </c>
      <c r="AO13395">
        <v>2</v>
      </c>
      <c r="AP13395" t="s">
        <v>56</v>
      </c>
      <c r="AQ13395" t="s">
        <v>24731</v>
      </c>
      <c r="AR13395">
        <v>1</v>
      </c>
      <c r="AS13395" t="s">
        <v>24795</v>
      </c>
      <c r="AT13395" t="s">
        <v>24731</v>
      </c>
      <c r="AU13395" t="s">
        <v>24731</v>
      </c>
      <c r="AV13395" t="b">
        <v>0</v>
      </c>
      <c r="AW13395" t="s">
        <v>20698</v>
      </c>
      <c r="AX13395" t="s">
        <v>20698</v>
      </c>
      <c r="AY13395" t="s">
        <v>199</v>
      </c>
      <c r="AZ13395" s="3">
        <v>8.1999999999999993</v>
      </c>
      <c r="BA13395" s="3">
        <v>8.1</v>
      </c>
      <c r="BB13395" s="3">
        <v>5.2</v>
      </c>
      <c r="BC13395" s="3">
        <v>5.5</v>
      </c>
      <c r="BD13395" s="3">
        <v>6.2</v>
      </c>
      <c r="BE13395">
        <v>15102010</v>
      </c>
      <c r="BF13395" t="s">
        <v>5179</v>
      </c>
      <c r="BG13395" t="s">
        <v>139</v>
      </c>
      <c r="BH13395" t="s">
        <v>41</v>
      </c>
      <c r="BI13395" t="s">
        <v>5179</v>
      </c>
      <c r="BJ13395" t="s">
        <v>199</v>
      </c>
      <c r="BK13395" t="s">
        <v>199</v>
      </c>
      <c r="BL13395">
        <v>2019</v>
      </c>
    </row>
    <row r="13396" spans="1:64" hidden="1" x14ac:dyDescent="0.25">
      <c r="A13396">
        <v>1191237</v>
      </c>
      <c r="B13396">
        <v>33632699</v>
      </c>
      <c r="C13396" t="s">
        <v>20696</v>
      </c>
      <c r="D13396" t="s">
        <v>20696</v>
      </c>
      <c r="E13396" t="s">
        <v>48</v>
      </c>
      <c r="F13396" t="s">
        <v>137</v>
      </c>
      <c r="G13396" t="s">
        <v>215</v>
      </c>
      <c r="H13396" t="s">
        <v>215</v>
      </c>
      <c r="I13396" t="s">
        <v>138</v>
      </c>
      <c r="J13396">
        <v>0</v>
      </c>
      <c r="K13396" t="s">
        <v>215</v>
      </c>
      <c r="L13396">
        <v>0</v>
      </c>
      <c r="M13396" t="s">
        <v>71</v>
      </c>
      <c r="N13396" t="s">
        <v>20697</v>
      </c>
      <c r="O13396" t="s">
        <v>20697</v>
      </c>
      <c r="P13396" s="2">
        <v>9</v>
      </c>
      <c r="Q13396">
        <v>3.44</v>
      </c>
      <c r="R13396">
        <v>8.0457900000000002</v>
      </c>
      <c r="S13396" s="1">
        <v>43731</v>
      </c>
      <c r="T13396" s="7">
        <v>533.75868000000003</v>
      </c>
      <c r="U13396" s="7">
        <v>262.60091999999997</v>
      </c>
      <c r="V13396" s="7">
        <v>-0.50801564482286277</v>
      </c>
      <c r="W13396" s="7">
        <v>644.16732000000002</v>
      </c>
      <c r="X13396" s="7">
        <v>295.77373</v>
      </c>
      <c r="Y13396" s="7">
        <v>-0.54084331691958543</v>
      </c>
      <c r="Z13396" s="7">
        <v>463.59140000000002</v>
      </c>
      <c r="AA13396" s="7">
        <v>1539.17858</v>
      </c>
      <c r="AB13396" s="7">
        <v>689.79746999999998</v>
      </c>
      <c r="AC13396" s="8">
        <v>1.2313485435079952</v>
      </c>
      <c r="AD13396">
        <v>2019</v>
      </c>
      <c r="AE13396" s="1">
        <v>42663</v>
      </c>
      <c r="AF13396" s="15">
        <f t="shared" si="630"/>
        <v>2.9260273972602739</v>
      </c>
      <c r="AG13396" s="1">
        <v>42663</v>
      </c>
      <c r="AH13396">
        <v>2016</v>
      </c>
      <c r="AI13396">
        <f t="shared" si="631"/>
        <v>2016</v>
      </c>
      <c r="AJ13396" s="1">
        <v>44428</v>
      </c>
      <c r="AK13396" s="1" t="s">
        <v>55</v>
      </c>
      <c r="AL13396" s="1">
        <v>42663</v>
      </c>
      <c r="AM13396">
        <v>2016</v>
      </c>
      <c r="AN13396">
        <f t="shared" si="632"/>
        <v>2016</v>
      </c>
      <c r="AO13396">
        <v>2</v>
      </c>
      <c r="AP13396" t="s">
        <v>56</v>
      </c>
      <c r="AQ13396" t="s">
        <v>24731</v>
      </c>
      <c r="AR13396">
        <v>1</v>
      </c>
      <c r="AS13396" t="s">
        <v>24795</v>
      </c>
      <c r="AT13396" t="s">
        <v>24731</v>
      </c>
      <c r="AU13396" t="s">
        <v>24731</v>
      </c>
      <c r="AV13396" t="b">
        <v>0</v>
      </c>
      <c r="AW13396" t="s">
        <v>20698</v>
      </c>
      <c r="AX13396" t="s">
        <v>20698</v>
      </c>
      <c r="AY13396" t="s">
        <v>199</v>
      </c>
      <c r="AZ13396" s="3">
        <v>8.1999999999999993</v>
      </c>
      <c r="BA13396" s="3">
        <v>8.1</v>
      </c>
      <c r="BB13396" s="3">
        <v>5.2</v>
      </c>
      <c r="BC13396" s="3">
        <v>5.5</v>
      </c>
      <c r="BD13396" s="3">
        <v>6.2</v>
      </c>
      <c r="BE13396">
        <v>15102010</v>
      </c>
      <c r="BF13396" t="s">
        <v>5179</v>
      </c>
      <c r="BG13396" t="s">
        <v>139</v>
      </c>
      <c r="BH13396" t="s">
        <v>41</v>
      </c>
      <c r="BI13396" t="s">
        <v>5179</v>
      </c>
      <c r="BJ13396" t="s">
        <v>199</v>
      </c>
      <c r="BK13396" t="s">
        <v>199</v>
      </c>
      <c r="BL13396">
        <v>2019</v>
      </c>
    </row>
    <row r="13397" spans="1:64" hidden="1" x14ac:dyDescent="0.25">
      <c r="A13397">
        <v>963518</v>
      </c>
      <c r="B13397">
        <v>22697385</v>
      </c>
      <c r="C13397" t="s">
        <v>20699</v>
      </c>
      <c r="D13397" t="s">
        <v>1102</v>
      </c>
      <c r="E13397" t="s">
        <v>70</v>
      </c>
      <c r="F13397" t="s">
        <v>49</v>
      </c>
      <c r="G13397" t="s">
        <v>50</v>
      </c>
      <c r="H13397" t="s">
        <v>50</v>
      </c>
      <c r="I13397" t="s">
        <v>51</v>
      </c>
      <c r="J13397">
        <v>737500</v>
      </c>
      <c r="K13397" t="s">
        <v>50</v>
      </c>
      <c r="L13397">
        <v>0</v>
      </c>
      <c r="M13397" t="s">
        <v>71</v>
      </c>
      <c r="N13397" t="s">
        <v>20700</v>
      </c>
      <c r="O13397" t="s">
        <v>1104</v>
      </c>
      <c r="P13397" s="2">
        <v>12</v>
      </c>
      <c r="Q13397">
        <v>0.50700000000000001</v>
      </c>
      <c r="R13397">
        <v>13.127929999999999</v>
      </c>
      <c r="S13397" s="1">
        <v>43488</v>
      </c>
      <c r="T13397" s="7">
        <v>1691.35338</v>
      </c>
      <c r="U13397" s="7">
        <v>1364.2814000000001</v>
      </c>
      <c r="V13397" s="7">
        <v>-0.19337885498534904</v>
      </c>
      <c r="W13397" s="7">
        <v>1747.6129699999999</v>
      </c>
      <c r="X13397" s="7">
        <v>1530.3644400000001</v>
      </c>
      <c r="Y13397" s="7">
        <v>-0.12431158026940019</v>
      </c>
      <c r="Z13397" s="7">
        <v>1701.85141</v>
      </c>
      <c r="AA13397" s="7">
        <v>234168.69811</v>
      </c>
      <c r="AB13397" s="7">
        <v>2862.8680899999999</v>
      </c>
      <c r="AC13397" s="8">
        <v>80.795140659100369</v>
      </c>
      <c r="AD13397">
        <v>2019</v>
      </c>
      <c r="AE13397" s="1" t="s">
        <v>55</v>
      </c>
      <c r="AF13397" s="15" t="e">
        <f t="shared" si="630"/>
        <v>#VALUE!</v>
      </c>
      <c r="AG13397" s="1">
        <v>42503</v>
      </c>
      <c r="AH13397">
        <v>2016</v>
      </c>
      <c r="AI13397">
        <f t="shared" si="631"/>
        <v>2016</v>
      </c>
      <c r="AJ13397" s="1">
        <v>44253</v>
      </c>
      <c r="AK13397" s="1" t="s">
        <v>55</v>
      </c>
      <c r="AL13397" s="1">
        <v>42503</v>
      </c>
      <c r="AM13397">
        <v>2016</v>
      </c>
      <c r="AN13397">
        <f t="shared" si="632"/>
        <v>2016</v>
      </c>
      <c r="AO13397">
        <v>2</v>
      </c>
      <c r="AP13397" t="s">
        <v>56</v>
      </c>
      <c r="AQ13397" t="s">
        <v>24731</v>
      </c>
      <c r="AR13397">
        <v>1</v>
      </c>
      <c r="AS13397" t="s">
        <v>24795</v>
      </c>
      <c r="AT13397" t="s">
        <v>24731</v>
      </c>
      <c r="AU13397" t="s">
        <v>24731</v>
      </c>
      <c r="AV13397" t="b">
        <v>1</v>
      </c>
      <c r="AW13397" t="s">
        <v>20701</v>
      </c>
      <c r="AX13397" t="s">
        <v>1106</v>
      </c>
      <c r="AY13397" t="s">
        <v>59</v>
      </c>
      <c r="AZ13397" s="3">
        <v>6</v>
      </c>
      <c r="BA13397" s="3">
        <v>6.6</v>
      </c>
      <c r="BB13397" s="3">
        <v>7.6</v>
      </c>
      <c r="BC13397" s="3">
        <v>6.4</v>
      </c>
      <c r="BD13397" s="3">
        <v>5.9</v>
      </c>
      <c r="BE13397">
        <v>45201020</v>
      </c>
      <c r="BF13397" t="s">
        <v>221</v>
      </c>
      <c r="BG13397" t="s">
        <v>139</v>
      </c>
      <c r="BH13397" t="s">
        <v>41</v>
      </c>
      <c r="BI13397" t="s">
        <v>221</v>
      </c>
      <c r="BJ13397" t="s">
        <v>59</v>
      </c>
      <c r="BK13397" t="s">
        <v>64</v>
      </c>
      <c r="BL13397">
        <v>2019</v>
      </c>
    </row>
    <row r="13398" spans="1:64" hidden="1" x14ac:dyDescent="0.25">
      <c r="A13398">
        <v>1145582</v>
      </c>
      <c r="B13398">
        <v>35395535</v>
      </c>
      <c r="C13398" t="s">
        <v>20712</v>
      </c>
      <c r="D13398" t="s">
        <v>20712</v>
      </c>
      <c r="E13398" t="s">
        <v>48</v>
      </c>
      <c r="F13398" t="s">
        <v>137</v>
      </c>
      <c r="G13398" t="s">
        <v>179</v>
      </c>
      <c r="H13398" t="s">
        <v>50</v>
      </c>
      <c r="I13398" t="s">
        <v>138</v>
      </c>
      <c r="J13398">
        <v>1000000</v>
      </c>
      <c r="K13398" t="s">
        <v>50</v>
      </c>
      <c r="L13398">
        <v>0</v>
      </c>
      <c r="M13398" t="s">
        <v>71</v>
      </c>
      <c r="N13398" t="s">
        <v>20713</v>
      </c>
      <c r="O13398" t="s">
        <v>20713</v>
      </c>
      <c r="P13398" s="2">
        <v>10</v>
      </c>
      <c r="Q13398">
        <v>0</v>
      </c>
      <c r="R13398">
        <v>7.1206899999999997</v>
      </c>
      <c r="S13398" s="1">
        <v>43654</v>
      </c>
      <c r="T13398" s="7">
        <v>705.41961000000003</v>
      </c>
      <c r="U13398" s="7">
        <v>184.15810999999999</v>
      </c>
      <c r="V13398" s="7">
        <v>-0.73893820445394198</v>
      </c>
      <c r="W13398" s="7">
        <v>338.75675000000001</v>
      </c>
      <c r="X13398" s="7">
        <v>221.75095999999999</v>
      </c>
      <c r="Y13398" s="7">
        <v>-0.34539766366279051</v>
      </c>
      <c r="Z13398" s="7">
        <v>96.710459999999998</v>
      </c>
      <c r="AA13398" s="7">
        <v>143.11407</v>
      </c>
      <c r="AB13398" s="7">
        <v>109.10372</v>
      </c>
      <c r="AC13398" s="8">
        <v>0.31172493476849372</v>
      </c>
      <c r="AD13398">
        <v>2019</v>
      </c>
      <c r="AE13398" s="1">
        <v>42915</v>
      </c>
      <c r="AF13398" s="15">
        <f t="shared" si="630"/>
        <v>2.0246575342465754</v>
      </c>
      <c r="AG13398" s="1">
        <v>42915</v>
      </c>
      <c r="AH13398">
        <v>2017</v>
      </c>
      <c r="AI13398">
        <f t="shared" si="631"/>
        <v>2017</v>
      </c>
      <c r="AJ13398" s="1">
        <v>44428</v>
      </c>
      <c r="AK13398" s="1" t="s">
        <v>55</v>
      </c>
      <c r="AL13398" s="1">
        <v>42915</v>
      </c>
      <c r="AM13398">
        <v>2017</v>
      </c>
      <c r="AN13398">
        <f t="shared" si="632"/>
        <v>2017</v>
      </c>
      <c r="AO13398">
        <v>2</v>
      </c>
      <c r="AP13398" t="s">
        <v>56</v>
      </c>
      <c r="AQ13398" t="s">
        <v>24731</v>
      </c>
      <c r="AR13398">
        <v>1</v>
      </c>
      <c r="AS13398" t="s">
        <v>24795</v>
      </c>
      <c r="AT13398" t="s">
        <v>24731</v>
      </c>
      <c r="AU13398" t="s">
        <v>24731</v>
      </c>
      <c r="AV13398" t="b">
        <v>0</v>
      </c>
      <c r="AW13398" t="s">
        <v>20714</v>
      </c>
      <c r="AX13398" t="s">
        <v>20714</v>
      </c>
      <c r="AY13398" t="s">
        <v>76</v>
      </c>
      <c r="AZ13398" s="3">
        <v>6.7667235494880549</v>
      </c>
      <c r="BA13398" s="3">
        <v>7.3868600682593861</v>
      </c>
      <c r="BB13398" s="3">
        <v>5.6940273037542664</v>
      </c>
      <c r="BC13398" s="3">
        <v>5.3962457337883958</v>
      </c>
      <c r="BD13398" s="3">
        <v>5.6699658703071671</v>
      </c>
      <c r="BE13398">
        <v>25502020</v>
      </c>
      <c r="BF13398" t="s">
        <v>638</v>
      </c>
      <c r="BG13398" t="s">
        <v>139</v>
      </c>
      <c r="BH13398" t="s">
        <v>62</v>
      </c>
      <c r="BI13398" t="s">
        <v>639</v>
      </c>
      <c r="BJ13398" t="s">
        <v>371</v>
      </c>
      <c r="BK13398" t="s">
        <v>76</v>
      </c>
      <c r="BL13398">
        <v>2019</v>
      </c>
    </row>
    <row r="13399" spans="1:64" hidden="1" x14ac:dyDescent="0.25">
      <c r="A13399">
        <v>1226301</v>
      </c>
      <c r="B13399">
        <v>35395535</v>
      </c>
      <c r="C13399" t="s">
        <v>20712</v>
      </c>
      <c r="D13399" t="s">
        <v>20712</v>
      </c>
      <c r="E13399" t="s">
        <v>48</v>
      </c>
      <c r="F13399" t="s">
        <v>137</v>
      </c>
      <c r="G13399" t="s">
        <v>214</v>
      </c>
      <c r="H13399" t="s">
        <v>215</v>
      </c>
      <c r="I13399" t="s">
        <v>138</v>
      </c>
      <c r="J13399">
        <v>0</v>
      </c>
      <c r="K13399" t="s">
        <v>215</v>
      </c>
      <c r="L13399">
        <v>0</v>
      </c>
      <c r="M13399" t="s">
        <v>71</v>
      </c>
      <c r="N13399" t="s">
        <v>20713</v>
      </c>
      <c r="O13399" t="s">
        <v>20713</v>
      </c>
      <c r="P13399" s="2">
        <v>7</v>
      </c>
      <c r="Q13399">
        <v>0</v>
      </c>
      <c r="R13399">
        <v>14.34332</v>
      </c>
      <c r="S13399" s="1">
        <v>43994</v>
      </c>
      <c r="T13399" s="7">
        <v>199.56112999999999</v>
      </c>
      <c r="U13399" s="7">
        <v>92.996020000000001</v>
      </c>
      <c r="V13399" s="7">
        <v>-0.53399732703457825</v>
      </c>
      <c r="W13399" s="7">
        <v>191.5617</v>
      </c>
      <c r="X13399" s="7">
        <v>30.647189999999998</v>
      </c>
      <c r="Y13399" s="7">
        <v>-0.84001400071099808</v>
      </c>
      <c r="Z13399" s="7">
        <v>135.55491000000001</v>
      </c>
      <c r="AA13399" s="7">
        <v>143.11407</v>
      </c>
      <c r="AB13399" s="7">
        <v>109.10372</v>
      </c>
      <c r="AC13399" s="8">
        <v>0.31172493476849372</v>
      </c>
      <c r="AD13399">
        <v>2020</v>
      </c>
      <c r="AE13399" s="1">
        <v>42915</v>
      </c>
      <c r="AF13399" s="15">
        <f t="shared" si="630"/>
        <v>2.956164383561644</v>
      </c>
      <c r="AG13399" s="1">
        <v>42915</v>
      </c>
      <c r="AH13399">
        <v>2017</v>
      </c>
      <c r="AI13399">
        <f t="shared" si="631"/>
        <v>2017</v>
      </c>
      <c r="AJ13399" s="1">
        <v>44428</v>
      </c>
      <c r="AK13399" s="1" t="s">
        <v>55</v>
      </c>
      <c r="AL13399" s="1">
        <v>42915</v>
      </c>
      <c r="AM13399">
        <v>2017</v>
      </c>
      <c r="AN13399">
        <f t="shared" si="632"/>
        <v>2017</v>
      </c>
      <c r="AO13399">
        <v>2</v>
      </c>
      <c r="AP13399" t="s">
        <v>56</v>
      </c>
      <c r="AQ13399" t="s">
        <v>24731</v>
      </c>
      <c r="AR13399">
        <v>1</v>
      </c>
      <c r="AS13399" t="s">
        <v>24795</v>
      </c>
      <c r="AT13399" t="s">
        <v>24731</v>
      </c>
      <c r="AU13399" t="s">
        <v>24731</v>
      </c>
      <c r="AV13399" t="b">
        <v>0</v>
      </c>
      <c r="AW13399" t="s">
        <v>20714</v>
      </c>
      <c r="AX13399" t="s">
        <v>20714</v>
      </c>
      <c r="AY13399" t="s">
        <v>76</v>
      </c>
      <c r="AZ13399" s="3">
        <v>6.7667235494880549</v>
      </c>
      <c r="BA13399" s="3">
        <v>7.3868600682593861</v>
      </c>
      <c r="BB13399" s="3">
        <v>5.6940273037542664</v>
      </c>
      <c r="BC13399" s="3">
        <v>5.3962457337883958</v>
      </c>
      <c r="BD13399" s="3">
        <v>5.6699658703071671</v>
      </c>
      <c r="BE13399">
        <v>25502020</v>
      </c>
      <c r="BF13399" t="s">
        <v>638</v>
      </c>
      <c r="BG13399" t="s">
        <v>139</v>
      </c>
      <c r="BH13399" t="s">
        <v>62</v>
      </c>
      <c r="BI13399" t="s">
        <v>639</v>
      </c>
      <c r="BJ13399" t="s">
        <v>371</v>
      </c>
      <c r="BK13399" t="s">
        <v>76</v>
      </c>
      <c r="BL13399">
        <v>2020</v>
      </c>
    </row>
    <row r="13400" spans="1:64" hidden="1" x14ac:dyDescent="0.25">
      <c r="A13400">
        <v>968459</v>
      </c>
      <c r="B13400">
        <v>21058484</v>
      </c>
      <c r="C13400" t="s">
        <v>20780</v>
      </c>
      <c r="D13400" t="s">
        <v>20780</v>
      </c>
      <c r="E13400" t="s">
        <v>48</v>
      </c>
      <c r="F13400" t="s">
        <v>49</v>
      </c>
      <c r="G13400" t="s">
        <v>67</v>
      </c>
      <c r="H13400" t="s">
        <v>67</v>
      </c>
      <c r="I13400" t="s">
        <v>51</v>
      </c>
      <c r="J13400">
        <v>0</v>
      </c>
      <c r="K13400" t="s">
        <v>67</v>
      </c>
      <c r="L13400">
        <v>0</v>
      </c>
      <c r="M13400" t="s">
        <v>71</v>
      </c>
      <c r="N13400" t="s">
        <v>20781</v>
      </c>
      <c r="O13400" t="s">
        <v>20781</v>
      </c>
      <c r="P13400" s="2">
        <v>8</v>
      </c>
      <c r="Q13400">
        <v>0</v>
      </c>
      <c r="R13400">
        <v>8.8190000000000004E-2</v>
      </c>
      <c r="S13400" s="1">
        <v>43868</v>
      </c>
      <c r="T13400" s="7">
        <v>1.3435699999999999</v>
      </c>
      <c r="U13400" s="7">
        <v>1.24112</v>
      </c>
      <c r="V13400" s="7">
        <v>-7.6252074696517444E-2</v>
      </c>
      <c r="W13400" s="7">
        <v>0.54078999999999999</v>
      </c>
      <c r="X13400" s="7">
        <v>1.22265</v>
      </c>
      <c r="Y13400" s="7">
        <v>1.260859113519111</v>
      </c>
      <c r="Z13400" s="7">
        <v>0.83972999999999998</v>
      </c>
      <c r="AA13400" s="7">
        <v>0.33589000000000002</v>
      </c>
      <c r="AB13400" s="7">
        <v>0.56766000000000005</v>
      </c>
      <c r="AC13400" s="8">
        <v>-0.40829017369552201</v>
      </c>
      <c r="AD13400">
        <v>2020</v>
      </c>
      <c r="AE13400" s="1">
        <v>42916</v>
      </c>
      <c r="AF13400" s="15">
        <f t="shared" si="630"/>
        <v>2.6082191780821917</v>
      </c>
      <c r="AG13400" s="1">
        <v>42916</v>
      </c>
      <c r="AH13400">
        <v>2017</v>
      </c>
      <c r="AI13400">
        <f t="shared" si="631"/>
        <v>2017</v>
      </c>
      <c r="AJ13400" s="1">
        <v>44428</v>
      </c>
      <c r="AK13400" s="1" t="s">
        <v>55</v>
      </c>
      <c r="AL13400" s="1">
        <v>42916</v>
      </c>
      <c r="AM13400">
        <v>2017</v>
      </c>
      <c r="AN13400">
        <f t="shared" si="632"/>
        <v>2017</v>
      </c>
      <c r="AO13400">
        <v>2</v>
      </c>
      <c r="AP13400" t="s">
        <v>56</v>
      </c>
      <c r="AQ13400" t="s">
        <v>24731</v>
      </c>
      <c r="AR13400">
        <v>1</v>
      </c>
      <c r="AS13400" t="s">
        <v>24795</v>
      </c>
      <c r="AT13400" t="s">
        <v>24731</v>
      </c>
      <c r="AU13400" t="s">
        <v>24731</v>
      </c>
      <c r="AV13400" t="b">
        <v>0</v>
      </c>
      <c r="AW13400" t="s">
        <v>20782</v>
      </c>
      <c r="AX13400" t="s">
        <v>20782</v>
      </c>
      <c r="AY13400" t="s">
        <v>261</v>
      </c>
      <c r="AZ13400" s="3">
        <v>6.1234986945169716</v>
      </c>
      <c r="BA13400" s="3">
        <v>7.389033942558747</v>
      </c>
      <c r="BB13400" s="3">
        <v>5.6156657963446479</v>
      </c>
      <c r="BC13400" s="3">
        <v>5.8464751958224541</v>
      </c>
      <c r="BD13400" s="3">
        <v>5.6336814621409923</v>
      </c>
      <c r="BE13400">
        <v>45103010</v>
      </c>
      <c r="BF13400" t="s">
        <v>401</v>
      </c>
      <c r="BG13400" t="s">
        <v>139</v>
      </c>
      <c r="BH13400" t="s">
        <v>62</v>
      </c>
      <c r="BI13400" t="s">
        <v>263</v>
      </c>
      <c r="BJ13400" t="s">
        <v>261</v>
      </c>
      <c r="BK13400" t="s">
        <v>64</v>
      </c>
      <c r="BL13400">
        <v>2020</v>
      </c>
    </row>
    <row r="13401" spans="1:64" hidden="1" x14ac:dyDescent="0.25">
      <c r="A13401">
        <v>970711</v>
      </c>
      <c r="B13401">
        <v>32333414</v>
      </c>
      <c r="C13401" t="s">
        <v>20789</v>
      </c>
      <c r="D13401" t="s">
        <v>20790</v>
      </c>
      <c r="E13401" t="s">
        <v>158</v>
      </c>
      <c r="F13401" t="s">
        <v>111</v>
      </c>
      <c r="G13401" t="s">
        <v>215</v>
      </c>
      <c r="H13401" t="s">
        <v>215</v>
      </c>
      <c r="I13401" t="s">
        <v>66</v>
      </c>
      <c r="J13401">
        <v>0</v>
      </c>
      <c r="K13401" t="s">
        <v>215</v>
      </c>
      <c r="L13401">
        <v>0</v>
      </c>
      <c r="M13401" t="s">
        <v>71</v>
      </c>
      <c r="N13401" t="s">
        <v>20791</v>
      </c>
      <c r="O13401" t="s">
        <v>20792</v>
      </c>
      <c r="P13401" s="2">
        <v>18</v>
      </c>
      <c r="Q13401">
        <v>0</v>
      </c>
      <c r="R13401">
        <v>3</v>
      </c>
      <c r="S13401" s="1">
        <v>42937</v>
      </c>
      <c r="T13401" s="7">
        <v>16.032530000000001</v>
      </c>
      <c r="U13401" s="7">
        <v>12.07429</v>
      </c>
      <c r="V13401" s="7">
        <v>4.3274517496614002E-3</v>
      </c>
      <c r="W13401" s="7">
        <v>24.390940000000001</v>
      </c>
      <c r="X13401" s="7">
        <v>14.76079</v>
      </c>
      <c r="Y13401" s="7">
        <v>-0.39482488169787633</v>
      </c>
      <c r="Z13401" s="7">
        <v>10.66756</v>
      </c>
      <c r="AA13401" s="7">
        <v>104.45104000000001</v>
      </c>
      <c r="AB13401" s="7">
        <v>14.62961</v>
      </c>
      <c r="AC13401" s="8">
        <v>6.1397009216240219</v>
      </c>
      <c r="AD13401">
        <v>2017</v>
      </c>
      <c r="AE13401" s="1" t="s">
        <v>55</v>
      </c>
      <c r="AF13401" s="15" t="e">
        <f t="shared" si="630"/>
        <v>#VALUE!</v>
      </c>
      <c r="AG13401" s="1">
        <v>41997</v>
      </c>
      <c r="AH13401">
        <v>2014</v>
      </c>
      <c r="AI13401">
        <f t="shared" si="631"/>
        <v>2014</v>
      </c>
      <c r="AJ13401" s="1">
        <v>43958</v>
      </c>
      <c r="AK13401" s="1" t="s">
        <v>55</v>
      </c>
      <c r="AL13401" s="1">
        <v>41997</v>
      </c>
      <c r="AM13401">
        <v>2014</v>
      </c>
      <c r="AN13401">
        <f t="shared" si="632"/>
        <v>2014</v>
      </c>
      <c r="AO13401">
        <v>2</v>
      </c>
      <c r="AP13401" t="s">
        <v>56</v>
      </c>
      <c r="AQ13401" t="s">
        <v>24731</v>
      </c>
      <c r="AR13401">
        <v>1</v>
      </c>
      <c r="AS13401" t="s">
        <v>24795</v>
      </c>
      <c r="AT13401" t="s">
        <v>24731</v>
      </c>
      <c r="AU13401" t="s">
        <v>24731</v>
      </c>
      <c r="AV13401" t="b">
        <v>0</v>
      </c>
      <c r="AW13401" t="s">
        <v>20793</v>
      </c>
      <c r="AX13401" t="s">
        <v>20794</v>
      </c>
      <c r="AY13401" t="s">
        <v>261</v>
      </c>
      <c r="AZ13401" s="3">
        <v>6.1234986945169716</v>
      </c>
      <c r="BA13401" s="3">
        <v>7.389033942558747</v>
      </c>
      <c r="BB13401" s="3">
        <v>5.6156657963446479</v>
      </c>
      <c r="BC13401" s="3">
        <v>5.8464751958224541</v>
      </c>
      <c r="BD13401" s="3">
        <v>5.6336814621409923</v>
      </c>
      <c r="BE13401">
        <v>45103010</v>
      </c>
      <c r="BF13401" t="s">
        <v>401</v>
      </c>
      <c r="BG13401" t="s">
        <v>139</v>
      </c>
      <c r="BH13401" t="s">
        <v>62</v>
      </c>
      <c r="BI13401" t="s">
        <v>263</v>
      </c>
      <c r="BJ13401" t="s">
        <v>261</v>
      </c>
      <c r="BK13401" t="s">
        <v>64</v>
      </c>
      <c r="BL13401">
        <v>2017</v>
      </c>
    </row>
    <row r="13402" spans="1:64" hidden="1" x14ac:dyDescent="0.25">
      <c r="A13402">
        <v>1151960</v>
      </c>
      <c r="B13402">
        <v>17412507</v>
      </c>
      <c r="C13402" t="s">
        <v>19327</v>
      </c>
      <c r="D13402" t="s">
        <v>19327</v>
      </c>
      <c r="E13402" t="s">
        <v>48</v>
      </c>
      <c r="F13402" t="s">
        <v>49</v>
      </c>
      <c r="G13402" t="s">
        <v>215</v>
      </c>
      <c r="H13402" t="s">
        <v>215</v>
      </c>
      <c r="I13402" t="s">
        <v>51</v>
      </c>
      <c r="J13402">
        <v>0</v>
      </c>
      <c r="K13402" t="s">
        <v>215</v>
      </c>
      <c r="L13402">
        <v>0</v>
      </c>
      <c r="M13402" t="s">
        <v>71</v>
      </c>
      <c r="N13402" t="s">
        <v>19329</v>
      </c>
      <c r="O13402" t="s">
        <v>19329</v>
      </c>
      <c r="P13402" s="2">
        <v>11</v>
      </c>
      <c r="Q13402">
        <v>0.01</v>
      </c>
      <c r="R13402">
        <v>8.0951299999999993</v>
      </c>
      <c r="S13402" s="1">
        <v>43623</v>
      </c>
      <c r="T13402" s="7">
        <v>2228.6246700000002</v>
      </c>
      <c r="U13402" s="7">
        <v>1880.5806</v>
      </c>
      <c r="V13402" s="7">
        <v>-0.15616989019510411</v>
      </c>
      <c r="W13402" s="7">
        <v>2785.11949</v>
      </c>
      <c r="X13402" s="7">
        <v>3706.69524</v>
      </c>
      <c r="Y13402" s="7">
        <v>0.33089271512727808</v>
      </c>
      <c r="Z13402" s="7">
        <v>1398.45821</v>
      </c>
      <c r="AA13402" s="7">
        <v>4709.8488399999997</v>
      </c>
      <c r="AB13402" s="7">
        <v>3404.8164499999998</v>
      </c>
      <c r="AC13402" s="8">
        <v>0.38329008601917436</v>
      </c>
      <c r="AD13402">
        <v>2019</v>
      </c>
      <c r="AE13402" s="1">
        <v>42853</v>
      </c>
      <c r="AF13402" s="15">
        <f t="shared" si="630"/>
        <v>2.1095890410958904</v>
      </c>
      <c r="AG13402" s="1">
        <v>42853</v>
      </c>
      <c r="AH13402">
        <v>2017</v>
      </c>
      <c r="AI13402">
        <f t="shared" si="631"/>
        <v>2017</v>
      </c>
      <c r="AJ13402" s="1">
        <v>44428</v>
      </c>
      <c r="AK13402" s="1" t="s">
        <v>55</v>
      </c>
      <c r="AL13402" s="1">
        <v>42853</v>
      </c>
      <c r="AM13402">
        <v>2017</v>
      </c>
      <c r="AN13402">
        <f t="shared" si="632"/>
        <v>2017</v>
      </c>
      <c r="AO13402">
        <v>2</v>
      </c>
      <c r="AP13402" t="s">
        <v>56</v>
      </c>
      <c r="AQ13402" t="s">
        <v>24731</v>
      </c>
      <c r="AR13402">
        <v>1</v>
      </c>
      <c r="AS13402" t="s">
        <v>24795</v>
      </c>
      <c r="AT13402" t="s">
        <v>24731</v>
      </c>
      <c r="AU13402" t="s">
        <v>24731</v>
      </c>
      <c r="AV13402" t="b">
        <v>0</v>
      </c>
      <c r="AW13402" t="s">
        <v>19331</v>
      </c>
      <c r="AX13402" t="s">
        <v>19331</v>
      </c>
      <c r="AY13402" t="s">
        <v>261</v>
      </c>
      <c r="AZ13402" s="3">
        <v>8</v>
      </c>
      <c r="BA13402" s="3">
        <v>7.8</v>
      </c>
      <c r="BB13402" s="3">
        <v>4.5</v>
      </c>
      <c r="BC13402" s="3">
        <v>5.5</v>
      </c>
      <c r="BD13402" s="3">
        <v>5.8</v>
      </c>
      <c r="BE13402">
        <v>45103010</v>
      </c>
      <c r="BF13402" t="s">
        <v>401</v>
      </c>
      <c r="BG13402" t="s">
        <v>139</v>
      </c>
      <c r="BH13402" t="s">
        <v>41</v>
      </c>
      <c r="BI13402" t="s">
        <v>263</v>
      </c>
      <c r="BJ13402" t="s">
        <v>261</v>
      </c>
      <c r="BK13402" t="s">
        <v>64</v>
      </c>
      <c r="BL13402">
        <v>2019</v>
      </c>
    </row>
    <row r="13403" spans="1:64" hidden="1" x14ac:dyDescent="0.25">
      <c r="A13403">
        <v>1165788</v>
      </c>
      <c r="B13403">
        <v>17412507</v>
      </c>
      <c r="C13403" t="s">
        <v>19327</v>
      </c>
      <c r="D13403" t="s">
        <v>19327</v>
      </c>
      <c r="E13403" t="s">
        <v>48</v>
      </c>
      <c r="F13403" t="s">
        <v>137</v>
      </c>
      <c r="G13403" t="s">
        <v>215</v>
      </c>
      <c r="H13403" t="s">
        <v>215</v>
      </c>
      <c r="I13403" t="s">
        <v>138</v>
      </c>
      <c r="J13403">
        <v>0</v>
      </c>
      <c r="K13403" t="s">
        <v>215</v>
      </c>
      <c r="L13403">
        <v>0</v>
      </c>
      <c r="M13403" t="s">
        <v>71</v>
      </c>
      <c r="N13403" t="s">
        <v>19329</v>
      </c>
      <c r="O13403" t="s">
        <v>19329</v>
      </c>
      <c r="P13403" s="2">
        <v>10</v>
      </c>
      <c r="Q13403">
        <v>0.41</v>
      </c>
      <c r="R13403">
        <v>2.9470800000000001</v>
      </c>
      <c r="S13403" s="1">
        <v>43676</v>
      </c>
      <c r="T13403" s="7">
        <v>2605.7532799999999</v>
      </c>
      <c r="U13403" s="7">
        <v>3466.9587299999998</v>
      </c>
      <c r="V13403" s="7">
        <v>0.33050153159550083</v>
      </c>
      <c r="W13403" s="7">
        <v>2102.13834</v>
      </c>
      <c r="X13403" s="7">
        <v>2993.2761700000001</v>
      </c>
      <c r="Y13403" s="7">
        <v>0.4239196883683688</v>
      </c>
      <c r="Z13403" s="7">
        <v>1645.24496</v>
      </c>
      <c r="AA13403" s="7">
        <v>4709.8488399999997</v>
      </c>
      <c r="AB13403" s="7">
        <v>3404.8164499999998</v>
      </c>
      <c r="AC13403" s="8">
        <v>0.38329008601917436</v>
      </c>
      <c r="AD13403">
        <v>2019</v>
      </c>
      <c r="AE13403" s="1">
        <v>42853</v>
      </c>
      <c r="AF13403" s="15">
        <f t="shared" si="630"/>
        <v>2.2547945205479452</v>
      </c>
      <c r="AG13403" s="1">
        <v>42853</v>
      </c>
      <c r="AH13403">
        <v>2017</v>
      </c>
      <c r="AI13403">
        <f t="shared" si="631"/>
        <v>2017</v>
      </c>
      <c r="AJ13403" s="1">
        <v>44428</v>
      </c>
      <c r="AK13403" s="1" t="s">
        <v>55</v>
      </c>
      <c r="AL13403" s="1">
        <v>42853</v>
      </c>
      <c r="AM13403">
        <v>2017</v>
      </c>
      <c r="AN13403">
        <f t="shared" si="632"/>
        <v>2017</v>
      </c>
      <c r="AO13403">
        <v>2</v>
      </c>
      <c r="AP13403" t="s">
        <v>56</v>
      </c>
      <c r="AQ13403" t="s">
        <v>24731</v>
      </c>
      <c r="AR13403">
        <v>1</v>
      </c>
      <c r="AS13403" t="s">
        <v>24795</v>
      </c>
      <c r="AT13403" t="s">
        <v>24731</v>
      </c>
      <c r="AU13403" t="s">
        <v>24731</v>
      </c>
      <c r="AV13403" t="b">
        <v>0</v>
      </c>
      <c r="AW13403" t="s">
        <v>19331</v>
      </c>
      <c r="AX13403" t="s">
        <v>19331</v>
      </c>
      <c r="AY13403" t="s">
        <v>261</v>
      </c>
      <c r="AZ13403" s="3">
        <v>8</v>
      </c>
      <c r="BA13403" s="3">
        <v>7.8</v>
      </c>
      <c r="BB13403" s="3">
        <v>4.5</v>
      </c>
      <c r="BC13403" s="3">
        <v>5.5</v>
      </c>
      <c r="BD13403" s="3">
        <v>5.8</v>
      </c>
      <c r="BE13403">
        <v>45103010</v>
      </c>
      <c r="BF13403" t="s">
        <v>401</v>
      </c>
      <c r="BG13403" t="s">
        <v>139</v>
      </c>
      <c r="BH13403" t="s">
        <v>41</v>
      </c>
      <c r="BI13403" t="s">
        <v>263</v>
      </c>
      <c r="BJ13403" t="s">
        <v>261</v>
      </c>
      <c r="BK13403" t="s">
        <v>64</v>
      </c>
      <c r="BL13403">
        <v>2019</v>
      </c>
    </row>
    <row r="13404" spans="1:64" hidden="1" x14ac:dyDescent="0.25">
      <c r="A13404">
        <v>1165796</v>
      </c>
      <c r="B13404">
        <v>17412507</v>
      </c>
      <c r="C13404" t="s">
        <v>19327</v>
      </c>
      <c r="D13404" t="s">
        <v>19327</v>
      </c>
      <c r="E13404" t="s">
        <v>48</v>
      </c>
      <c r="F13404" t="s">
        <v>137</v>
      </c>
      <c r="G13404" t="s">
        <v>214</v>
      </c>
      <c r="H13404" t="s">
        <v>215</v>
      </c>
      <c r="I13404" t="s">
        <v>138</v>
      </c>
      <c r="J13404">
        <v>0</v>
      </c>
      <c r="K13404" t="s">
        <v>215</v>
      </c>
      <c r="L13404">
        <v>0</v>
      </c>
      <c r="M13404" t="s">
        <v>71</v>
      </c>
      <c r="N13404" t="s">
        <v>19329</v>
      </c>
      <c r="O13404" t="s">
        <v>19329</v>
      </c>
      <c r="P13404" s="2">
        <v>10</v>
      </c>
      <c r="Q13404">
        <v>0.41</v>
      </c>
      <c r="R13404">
        <v>3.88809</v>
      </c>
      <c r="S13404" s="1">
        <v>43711</v>
      </c>
      <c r="T13404" s="7">
        <v>2642.4739199999999</v>
      </c>
      <c r="U13404" s="7">
        <v>3991.2176899999999</v>
      </c>
      <c r="V13404" s="7">
        <v>0.51040949157220072</v>
      </c>
      <c r="W13404" s="7">
        <v>2463.9670900000001</v>
      </c>
      <c r="X13404" s="7">
        <v>2393.6939299999999</v>
      </c>
      <c r="Y13404" s="7">
        <v>-2.8520332225703625E-2</v>
      </c>
      <c r="Z13404" s="7">
        <v>1968.8098</v>
      </c>
      <c r="AA13404" s="7">
        <v>4709.8488399999997</v>
      </c>
      <c r="AB13404" s="7">
        <v>3404.8164499999998</v>
      </c>
      <c r="AC13404" s="8">
        <v>0.38329008601917436</v>
      </c>
      <c r="AD13404">
        <v>2019</v>
      </c>
      <c r="AE13404" s="1">
        <v>42853</v>
      </c>
      <c r="AF13404" s="15">
        <f t="shared" si="630"/>
        <v>2.3506849315068492</v>
      </c>
      <c r="AG13404" s="1">
        <v>42853</v>
      </c>
      <c r="AH13404">
        <v>2017</v>
      </c>
      <c r="AI13404">
        <f t="shared" si="631"/>
        <v>2017</v>
      </c>
      <c r="AJ13404" s="1">
        <v>44428</v>
      </c>
      <c r="AK13404" s="1" t="s">
        <v>55</v>
      </c>
      <c r="AL13404" s="1">
        <v>42853</v>
      </c>
      <c r="AM13404">
        <v>2017</v>
      </c>
      <c r="AN13404">
        <f t="shared" si="632"/>
        <v>2017</v>
      </c>
      <c r="AO13404">
        <v>2</v>
      </c>
      <c r="AP13404" t="s">
        <v>56</v>
      </c>
      <c r="AQ13404" t="s">
        <v>24731</v>
      </c>
      <c r="AR13404">
        <v>1</v>
      </c>
      <c r="AS13404" t="s">
        <v>24795</v>
      </c>
      <c r="AT13404" t="s">
        <v>24731</v>
      </c>
      <c r="AU13404" t="s">
        <v>24731</v>
      </c>
      <c r="AV13404" t="b">
        <v>0</v>
      </c>
      <c r="AW13404" t="s">
        <v>19331</v>
      </c>
      <c r="AX13404" t="s">
        <v>19331</v>
      </c>
      <c r="AY13404" t="s">
        <v>261</v>
      </c>
      <c r="AZ13404" s="3">
        <v>8</v>
      </c>
      <c r="BA13404" s="3">
        <v>7.8</v>
      </c>
      <c r="BB13404" s="3">
        <v>4.5</v>
      </c>
      <c r="BC13404" s="3">
        <v>5.5</v>
      </c>
      <c r="BD13404" s="3">
        <v>5.8</v>
      </c>
      <c r="BE13404">
        <v>45103010</v>
      </c>
      <c r="BF13404" t="s">
        <v>401</v>
      </c>
      <c r="BG13404" t="s">
        <v>139</v>
      </c>
      <c r="BH13404" t="s">
        <v>41</v>
      </c>
      <c r="BI13404" t="s">
        <v>263</v>
      </c>
      <c r="BJ13404" t="s">
        <v>261</v>
      </c>
      <c r="BK13404" t="s">
        <v>64</v>
      </c>
      <c r="BL13404">
        <v>2019</v>
      </c>
    </row>
    <row r="13405" spans="1:64" x14ac:dyDescent="0.25">
      <c r="A13405">
        <v>983126</v>
      </c>
      <c r="B13405">
        <v>33945506</v>
      </c>
      <c r="C13405" t="s">
        <v>20953</v>
      </c>
      <c r="D13405" t="s">
        <v>5387</v>
      </c>
      <c r="E13405" t="s">
        <v>48</v>
      </c>
      <c r="F13405" t="s">
        <v>49</v>
      </c>
      <c r="G13405" t="s">
        <v>67</v>
      </c>
      <c r="H13405" t="s">
        <v>67</v>
      </c>
      <c r="I13405" t="s">
        <v>51</v>
      </c>
      <c r="J13405">
        <v>0</v>
      </c>
      <c r="K13405" t="s">
        <v>67</v>
      </c>
      <c r="L13405">
        <v>0</v>
      </c>
      <c r="M13405" t="s">
        <v>71</v>
      </c>
      <c r="N13405" t="s">
        <v>20954</v>
      </c>
      <c r="O13405" t="s">
        <v>5388</v>
      </c>
      <c r="P13405" s="2">
        <v>12</v>
      </c>
      <c r="Q13405">
        <v>0.32200000000000001</v>
      </c>
      <c r="R13405">
        <v>2.3979499999999998</v>
      </c>
      <c r="S13405" s="1">
        <v>43523</v>
      </c>
      <c r="T13405" s="7">
        <v>5180.6959999999999</v>
      </c>
      <c r="U13405" s="7">
        <v>1582.0867499999999</v>
      </c>
      <c r="V13405" s="7">
        <v>-0.69461887939381117</v>
      </c>
      <c r="W13405" s="7">
        <v>2584.71119</v>
      </c>
      <c r="X13405" s="7">
        <v>2154.1887200000001</v>
      </c>
      <c r="Y13405" s="7">
        <v>-0.16656501959122166</v>
      </c>
      <c r="Z13405" s="7">
        <v>1808.92643</v>
      </c>
      <c r="AA13405" s="7">
        <v>851.61698999999999</v>
      </c>
      <c r="AB13405" s="7">
        <v>544.08291999999994</v>
      </c>
      <c r="AC13405" s="8">
        <v>0.56523382502064223</v>
      </c>
      <c r="AD13405">
        <v>2019</v>
      </c>
      <c r="AE13405" s="1">
        <v>42720</v>
      </c>
      <c r="AF13405" s="15">
        <f t="shared" si="630"/>
        <v>2.2000000000000002</v>
      </c>
      <c r="AG13405" s="1">
        <v>42720</v>
      </c>
      <c r="AH13405">
        <v>2016</v>
      </c>
      <c r="AI13405">
        <f t="shared" si="631"/>
        <v>2016</v>
      </c>
      <c r="AJ13405" s="1">
        <v>44428</v>
      </c>
      <c r="AK13405" s="1" t="s">
        <v>55</v>
      </c>
      <c r="AL13405" s="1">
        <v>42720</v>
      </c>
      <c r="AM13405">
        <v>2016</v>
      </c>
      <c r="AN13405">
        <f t="shared" si="632"/>
        <v>2016</v>
      </c>
      <c r="AO13405">
        <v>2</v>
      </c>
      <c r="AP13405" t="s">
        <v>1200</v>
      </c>
      <c r="AQ13405" t="s">
        <v>24741</v>
      </c>
      <c r="AR13405">
        <v>169</v>
      </c>
      <c r="AS13405" t="s">
        <v>24797</v>
      </c>
      <c r="AT13405" t="s">
        <v>24741</v>
      </c>
      <c r="AU13405" t="s">
        <v>24808</v>
      </c>
      <c r="AV13405" t="b">
        <v>1</v>
      </c>
      <c r="AW13405" t="s">
        <v>20955</v>
      </c>
      <c r="AX13405" t="s">
        <v>5389</v>
      </c>
      <c r="AY13405" t="s">
        <v>173</v>
      </c>
      <c r="AZ13405" s="3">
        <v>7.2696275071633236</v>
      </c>
      <c r="BA13405" s="3">
        <v>6.9134670487106016</v>
      </c>
      <c r="BB13405" s="3">
        <v>4.4736389684813753</v>
      </c>
      <c r="BC13405" s="3">
        <v>5.7819484240687684</v>
      </c>
      <c r="BD13405" s="3">
        <v>5.2083094555873934</v>
      </c>
      <c r="BE13405">
        <v>50203010</v>
      </c>
      <c r="BF13405" t="s">
        <v>754</v>
      </c>
      <c r="BG13405" t="s">
        <v>139</v>
      </c>
      <c r="BH13405" t="s">
        <v>62</v>
      </c>
      <c r="BI13405" t="s">
        <v>755</v>
      </c>
      <c r="BJ13405" t="s">
        <v>176</v>
      </c>
      <c r="BK13405" t="s">
        <v>173</v>
      </c>
      <c r="BL13405">
        <v>2019</v>
      </c>
    </row>
    <row r="13406" spans="1:64" hidden="1" x14ac:dyDescent="0.25">
      <c r="A13406">
        <v>984218</v>
      </c>
      <c r="B13406">
        <v>22621023</v>
      </c>
      <c r="C13406" t="s">
        <v>20971</v>
      </c>
      <c r="D13406" t="s">
        <v>20971</v>
      </c>
      <c r="E13406" t="s">
        <v>48</v>
      </c>
      <c r="F13406" t="s">
        <v>49</v>
      </c>
      <c r="G13406" t="s">
        <v>67</v>
      </c>
      <c r="H13406" t="s">
        <v>67</v>
      </c>
      <c r="I13406" t="s">
        <v>51</v>
      </c>
      <c r="J13406">
        <v>0</v>
      </c>
      <c r="K13406" t="s">
        <v>67</v>
      </c>
      <c r="L13406">
        <v>0</v>
      </c>
      <c r="M13406" t="s">
        <v>71</v>
      </c>
      <c r="N13406" t="s">
        <v>20972</v>
      </c>
      <c r="O13406" t="s">
        <v>20972</v>
      </c>
      <c r="P13406" s="2">
        <v>12</v>
      </c>
      <c r="Q13406">
        <v>0</v>
      </c>
      <c r="R13406">
        <v>0.51549</v>
      </c>
      <c r="S13406" s="1">
        <v>43493</v>
      </c>
      <c r="T13406" s="7">
        <v>84.797989999999999</v>
      </c>
      <c r="U13406" s="7">
        <v>67.440340000000006</v>
      </c>
      <c r="V13406" s="7">
        <v>-0.20469412069790796</v>
      </c>
      <c r="W13406" s="7">
        <v>97.535340000000005</v>
      </c>
      <c r="X13406" s="7">
        <v>61.455440000000003</v>
      </c>
      <c r="Y13406" s="7">
        <v>-0.36991617602399296</v>
      </c>
      <c r="Z13406" s="7">
        <v>35.176589999999997</v>
      </c>
      <c r="AA13406" s="7">
        <v>158.03081</v>
      </c>
      <c r="AB13406" s="7">
        <v>72.198390000000003</v>
      </c>
      <c r="AC13406" s="8">
        <v>1.1888411916110595</v>
      </c>
      <c r="AD13406">
        <v>2019</v>
      </c>
      <c r="AE13406" s="1">
        <v>42634</v>
      </c>
      <c r="AF13406" s="15">
        <f t="shared" si="630"/>
        <v>2.3534246575342466</v>
      </c>
      <c r="AG13406" s="1">
        <v>42634</v>
      </c>
      <c r="AH13406">
        <v>2016</v>
      </c>
      <c r="AI13406">
        <f t="shared" si="631"/>
        <v>2016</v>
      </c>
      <c r="AJ13406" s="1">
        <v>44428</v>
      </c>
      <c r="AK13406" s="1" t="s">
        <v>55</v>
      </c>
      <c r="AL13406" s="1">
        <v>42634</v>
      </c>
      <c r="AM13406">
        <v>2016</v>
      </c>
      <c r="AN13406">
        <f t="shared" si="632"/>
        <v>2016</v>
      </c>
      <c r="AO13406">
        <v>2</v>
      </c>
      <c r="AP13406" t="s">
        <v>56</v>
      </c>
      <c r="AQ13406" t="s">
        <v>24731</v>
      </c>
      <c r="AR13406">
        <v>1</v>
      </c>
      <c r="AS13406" t="s">
        <v>24795</v>
      </c>
      <c r="AT13406" t="s">
        <v>24731</v>
      </c>
      <c r="AU13406" t="s">
        <v>24731</v>
      </c>
      <c r="AV13406" t="b">
        <v>0</v>
      </c>
      <c r="AW13406" t="s">
        <v>20973</v>
      </c>
      <c r="AX13406" t="s">
        <v>20973</v>
      </c>
      <c r="AY13406" t="s">
        <v>116</v>
      </c>
      <c r="AZ13406" s="3">
        <v>6.0646031746031754</v>
      </c>
      <c r="BA13406" s="3">
        <v>7.436349206349206</v>
      </c>
      <c r="BB13406" s="3">
        <v>5.9684126984126982</v>
      </c>
      <c r="BC13406" s="3">
        <v>5.0887301587301588</v>
      </c>
      <c r="BD13406" s="3">
        <v>5.597777777777778</v>
      </c>
      <c r="BE13406">
        <v>35202010</v>
      </c>
      <c r="BF13406" t="s">
        <v>117</v>
      </c>
      <c r="BG13406" t="s">
        <v>139</v>
      </c>
      <c r="BH13406" t="s">
        <v>62</v>
      </c>
      <c r="BI13406" t="s">
        <v>117</v>
      </c>
      <c r="BJ13406" t="s">
        <v>116</v>
      </c>
      <c r="BK13406" t="s">
        <v>101</v>
      </c>
      <c r="BL13406">
        <v>2019</v>
      </c>
    </row>
    <row r="13407" spans="1:64" hidden="1" x14ac:dyDescent="0.25">
      <c r="A13407">
        <v>1147262</v>
      </c>
      <c r="B13407">
        <v>31196252</v>
      </c>
      <c r="C13407" t="s">
        <v>21004</v>
      </c>
      <c r="D13407" t="s">
        <v>3205</v>
      </c>
      <c r="E13407" t="s">
        <v>158</v>
      </c>
      <c r="F13407" t="s">
        <v>209</v>
      </c>
      <c r="G13407" t="s">
        <v>517</v>
      </c>
      <c r="H13407" t="s">
        <v>67</v>
      </c>
      <c r="I13407" t="s">
        <v>209</v>
      </c>
      <c r="J13407">
        <v>0</v>
      </c>
      <c r="K13407" t="s">
        <v>67</v>
      </c>
      <c r="L13407">
        <v>0</v>
      </c>
      <c r="M13407" t="s">
        <v>71</v>
      </c>
      <c r="N13407" t="s">
        <v>21005</v>
      </c>
      <c r="O13407" t="s">
        <v>3207</v>
      </c>
      <c r="P13407" s="2">
        <v>11</v>
      </c>
      <c r="Q13407">
        <v>5.6000000000000001E-2</v>
      </c>
      <c r="R13407">
        <v>2.9504899999999998</v>
      </c>
      <c r="S13407" s="1">
        <v>43628</v>
      </c>
      <c r="T13407" s="7">
        <v>408.56321000000003</v>
      </c>
      <c r="U13407" s="7">
        <v>557.93026999999995</v>
      </c>
      <c r="V13407" s="7">
        <v>0.36559106729164359</v>
      </c>
      <c r="W13407" s="7">
        <v>562.45813999999996</v>
      </c>
      <c r="X13407" s="7">
        <v>771.34619999999995</v>
      </c>
      <c r="Y13407" s="7">
        <v>0.3713841886971358</v>
      </c>
      <c r="Z13407" s="7">
        <v>939.79801999999995</v>
      </c>
      <c r="AA13407" s="7">
        <v>20923.865460000001</v>
      </c>
      <c r="AB13407" s="7">
        <v>8249.3009999999995</v>
      </c>
      <c r="AC13407" s="8">
        <v>1.5364410220938722</v>
      </c>
      <c r="AD13407">
        <v>2019</v>
      </c>
      <c r="AE13407" s="1" t="s">
        <v>55</v>
      </c>
      <c r="AF13407" s="15" t="e">
        <f t="shared" si="630"/>
        <v>#VALUE!</v>
      </c>
      <c r="AG13407" s="1">
        <v>42671</v>
      </c>
      <c r="AH13407">
        <v>2016</v>
      </c>
      <c r="AI13407">
        <f t="shared" si="631"/>
        <v>2016</v>
      </c>
      <c r="AJ13407" s="1">
        <v>43634</v>
      </c>
      <c r="AK13407" s="1" t="s">
        <v>55</v>
      </c>
      <c r="AL13407" s="1">
        <v>42671</v>
      </c>
      <c r="AM13407">
        <v>2016</v>
      </c>
      <c r="AN13407">
        <f t="shared" si="632"/>
        <v>2016</v>
      </c>
      <c r="AO13407">
        <v>2</v>
      </c>
      <c r="AP13407" t="s">
        <v>56</v>
      </c>
      <c r="AQ13407" t="s">
        <v>24731</v>
      </c>
      <c r="AR13407">
        <v>1</v>
      </c>
      <c r="AS13407" t="s">
        <v>24795</v>
      </c>
      <c r="AT13407" t="s">
        <v>24731</v>
      </c>
      <c r="AU13407" t="s">
        <v>24731</v>
      </c>
      <c r="AV13407" t="b">
        <v>0</v>
      </c>
      <c r="AW13407" t="s">
        <v>21006</v>
      </c>
      <c r="AX13407" t="s">
        <v>3209</v>
      </c>
      <c r="AY13407" t="s">
        <v>59</v>
      </c>
      <c r="AZ13407" s="3">
        <v>7.9</v>
      </c>
      <c r="BA13407" s="3">
        <v>7.5</v>
      </c>
      <c r="BB13407" s="3">
        <v>6.9</v>
      </c>
      <c r="BC13407" s="3">
        <v>7.7</v>
      </c>
      <c r="BD13407" s="3">
        <v>6.8</v>
      </c>
      <c r="BE13407">
        <v>45201020</v>
      </c>
      <c r="BF13407" t="s">
        <v>221</v>
      </c>
      <c r="BG13407" t="s">
        <v>139</v>
      </c>
      <c r="BH13407" t="s">
        <v>41</v>
      </c>
      <c r="BI13407" t="s">
        <v>221</v>
      </c>
      <c r="BJ13407" t="s">
        <v>59</v>
      </c>
      <c r="BK13407" t="s">
        <v>64</v>
      </c>
      <c r="BL13407">
        <v>2019</v>
      </c>
    </row>
    <row r="13408" spans="1:64" hidden="1" x14ac:dyDescent="0.25">
      <c r="A13408">
        <v>1187583</v>
      </c>
      <c r="B13408">
        <v>36090576</v>
      </c>
      <c r="C13408" t="s">
        <v>21007</v>
      </c>
      <c r="D13408" t="s">
        <v>21007</v>
      </c>
      <c r="E13408" t="s">
        <v>48</v>
      </c>
      <c r="F13408" t="s">
        <v>49</v>
      </c>
      <c r="G13408" t="s">
        <v>215</v>
      </c>
      <c r="H13408" t="s">
        <v>215</v>
      </c>
      <c r="I13408" t="s">
        <v>51</v>
      </c>
      <c r="J13408">
        <v>0</v>
      </c>
      <c r="K13408" t="s">
        <v>215</v>
      </c>
      <c r="L13408">
        <v>0</v>
      </c>
      <c r="M13408" t="s">
        <v>71</v>
      </c>
      <c r="N13408" t="s">
        <v>21008</v>
      </c>
      <c r="O13408" t="s">
        <v>21008</v>
      </c>
      <c r="P13408" s="2">
        <v>8</v>
      </c>
      <c r="Q13408">
        <v>0.56200000000000006</v>
      </c>
      <c r="R13408">
        <v>16.857340000000001</v>
      </c>
      <c r="S13408" s="1">
        <v>43900</v>
      </c>
      <c r="T13408" s="7">
        <v>731.05893000000003</v>
      </c>
      <c r="U13408" s="7">
        <v>778.31240000000003</v>
      </c>
      <c r="V13408" s="7">
        <v>6.4637019070405158E-2</v>
      </c>
      <c r="W13408" s="7">
        <v>366.05194999999998</v>
      </c>
      <c r="X13408" s="7">
        <v>513.73720000000003</v>
      </c>
      <c r="Y13408" s="7">
        <v>0.40345434575611483</v>
      </c>
      <c r="Z13408" s="7">
        <v>217.00808000000001</v>
      </c>
      <c r="AA13408" s="7">
        <v>715.30181000000005</v>
      </c>
      <c r="AB13408" s="7">
        <v>204.73885000000001</v>
      </c>
      <c r="AC13408" s="8">
        <v>2.4937277903045758</v>
      </c>
      <c r="AD13408">
        <v>2020</v>
      </c>
      <c r="AE13408" s="1">
        <v>43041</v>
      </c>
      <c r="AF13408" s="15">
        <f t="shared" si="630"/>
        <v>2.3534246575342466</v>
      </c>
      <c r="AG13408" s="1">
        <v>43041</v>
      </c>
      <c r="AH13408">
        <v>2017</v>
      </c>
      <c r="AI13408">
        <f t="shared" si="631"/>
        <v>2017</v>
      </c>
      <c r="AJ13408" s="1">
        <v>44428</v>
      </c>
      <c r="AK13408" s="1" t="s">
        <v>55</v>
      </c>
      <c r="AL13408" s="1">
        <v>43041</v>
      </c>
      <c r="AM13408">
        <v>2017</v>
      </c>
      <c r="AN13408">
        <f t="shared" si="632"/>
        <v>2017</v>
      </c>
      <c r="AO13408">
        <v>2</v>
      </c>
      <c r="AP13408" t="s">
        <v>56</v>
      </c>
      <c r="AQ13408" t="s">
        <v>24731</v>
      </c>
      <c r="AR13408">
        <v>1</v>
      </c>
      <c r="AS13408" t="s">
        <v>24795</v>
      </c>
      <c r="AT13408" t="s">
        <v>24731</v>
      </c>
      <c r="AU13408" t="s">
        <v>24731</v>
      </c>
      <c r="AV13408" t="b">
        <v>0</v>
      </c>
      <c r="AW13408" t="s">
        <v>21009</v>
      </c>
      <c r="AX13408" t="s">
        <v>21009</v>
      </c>
      <c r="AY13408" t="s">
        <v>76</v>
      </c>
      <c r="AZ13408" s="3">
        <v>3.1</v>
      </c>
      <c r="BA13408" s="3">
        <v>7.4</v>
      </c>
      <c r="BB13408" s="3">
        <v>4.0999999999999996</v>
      </c>
      <c r="BC13408" s="3">
        <v>5</v>
      </c>
      <c r="BD13408" s="3">
        <v>4.5</v>
      </c>
      <c r="BE13408">
        <v>25501010</v>
      </c>
      <c r="BF13408" t="s">
        <v>1694</v>
      </c>
      <c r="BG13408" t="s">
        <v>139</v>
      </c>
      <c r="BH13408" t="s">
        <v>41</v>
      </c>
      <c r="BI13408" t="s">
        <v>1694</v>
      </c>
      <c r="BJ13408" t="s">
        <v>371</v>
      </c>
      <c r="BK13408" t="s">
        <v>76</v>
      </c>
      <c r="BL13408">
        <v>2020</v>
      </c>
    </row>
    <row r="13409" spans="1:64" hidden="1" x14ac:dyDescent="0.25">
      <c r="A13409">
        <v>1206120</v>
      </c>
      <c r="B13409">
        <v>36090576</v>
      </c>
      <c r="C13409" t="s">
        <v>21007</v>
      </c>
      <c r="D13409" t="s">
        <v>21007</v>
      </c>
      <c r="E13409" t="s">
        <v>48</v>
      </c>
      <c r="F13409" t="s">
        <v>137</v>
      </c>
      <c r="G13409" t="s">
        <v>214</v>
      </c>
      <c r="H13409" t="s">
        <v>215</v>
      </c>
      <c r="I13409" t="s">
        <v>138</v>
      </c>
      <c r="J13409">
        <v>0</v>
      </c>
      <c r="K13409" t="s">
        <v>215</v>
      </c>
      <c r="L13409">
        <v>0</v>
      </c>
      <c r="M13409" t="s">
        <v>71</v>
      </c>
      <c r="N13409" t="s">
        <v>21008</v>
      </c>
      <c r="O13409" t="s">
        <v>21008</v>
      </c>
      <c r="P13409" s="2">
        <v>7</v>
      </c>
      <c r="Q13409">
        <v>1.43</v>
      </c>
      <c r="R13409">
        <v>16.559149999999999</v>
      </c>
      <c r="S13409" s="1">
        <v>43944</v>
      </c>
      <c r="T13409" s="7">
        <v>450.87853999999999</v>
      </c>
      <c r="U13409" s="7">
        <v>573.30075999999997</v>
      </c>
      <c r="V13409" s="7">
        <v>0.27151928765560673</v>
      </c>
      <c r="W13409" s="7">
        <v>394.74250999999998</v>
      </c>
      <c r="X13409" s="7">
        <v>546.89278999999999</v>
      </c>
      <c r="Y13409" s="7">
        <v>0.38544184156907757</v>
      </c>
      <c r="Z13409" s="7">
        <v>126.88084000000001</v>
      </c>
      <c r="AA13409" s="7">
        <v>715.30181000000005</v>
      </c>
      <c r="AB13409" s="7">
        <v>204.73885000000001</v>
      </c>
      <c r="AC13409" s="8">
        <v>2.4937277903045758</v>
      </c>
      <c r="AD13409">
        <v>2020</v>
      </c>
      <c r="AE13409" s="1">
        <v>43041</v>
      </c>
      <c r="AF13409" s="15">
        <f t="shared" si="630"/>
        <v>2.473972602739726</v>
      </c>
      <c r="AG13409" s="1">
        <v>43041</v>
      </c>
      <c r="AH13409">
        <v>2017</v>
      </c>
      <c r="AI13409">
        <f t="shared" si="631"/>
        <v>2017</v>
      </c>
      <c r="AJ13409" s="1">
        <v>44428</v>
      </c>
      <c r="AK13409" s="1" t="s">
        <v>55</v>
      </c>
      <c r="AL13409" s="1">
        <v>43041</v>
      </c>
      <c r="AM13409">
        <v>2017</v>
      </c>
      <c r="AN13409">
        <f t="shared" si="632"/>
        <v>2017</v>
      </c>
      <c r="AO13409">
        <v>2</v>
      </c>
      <c r="AP13409" t="s">
        <v>56</v>
      </c>
      <c r="AQ13409" t="s">
        <v>24731</v>
      </c>
      <c r="AR13409">
        <v>1</v>
      </c>
      <c r="AS13409" t="s">
        <v>24795</v>
      </c>
      <c r="AT13409" t="s">
        <v>24731</v>
      </c>
      <c r="AU13409" t="s">
        <v>24731</v>
      </c>
      <c r="AV13409" t="b">
        <v>0</v>
      </c>
      <c r="AW13409" t="s">
        <v>21009</v>
      </c>
      <c r="AX13409" t="s">
        <v>21009</v>
      </c>
      <c r="AY13409" t="s">
        <v>76</v>
      </c>
      <c r="AZ13409" s="3">
        <v>3.1</v>
      </c>
      <c r="BA13409" s="3">
        <v>7.4</v>
      </c>
      <c r="BB13409" s="3">
        <v>4.0999999999999996</v>
      </c>
      <c r="BC13409" s="3">
        <v>5</v>
      </c>
      <c r="BD13409" s="3">
        <v>4.5</v>
      </c>
      <c r="BE13409">
        <v>25501010</v>
      </c>
      <c r="BF13409" t="s">
        <v>1694</v>
      </c>
      <c r="BG13409" t="s">
        <v>139</v>
      </c>
      <c r="BH13409" t="s">
        <v>41</v>
      </c>
      <c r="BI13409" t="s">
        <v>1694</v>
      </c>
      <c r="BJ13409" t="s">
        <v>371</v>
      </c>
      <c r="BK13409" t="s">
        <v>76</v>
      </c>
      <c r="BL13409">
        <v>2020</v>
      </c>
    </row>
    <row r="13410" spans="1:64" hidden="1" x14ac:dyDescent="0.25">
      <c r="A13410">
        <v>1214461</v>
      </c>
      <c r="B13410">
        <v>36090576</v>
      </c>
      <c r="C13410" t="s">
        <v>21007</v>
      </c>
      <c r="D13410" t="s">
        <v>21007</v>
      </c>
      <c r="E13410" t="s">
        <v>48</v>
      </c>
      <c r="F13410" t="s">
        <v>137</v>
      </c>
      <c r="G13410" t="s">
        <v>215</v>
      </c>
      <c r="H13410" t="s">
        <v>215</v>
      </c>
      <c r="I13410" t="s">
        <v>138</v>
      </c>
      <c r="J13410">
        <v>0</v>
      </c>
      <c r="K13410" t="s">
        <v>215</v>
      </c>
      <c r="L13410">
        <v>0</v>
      </c>
      <c r="M13410" t="s">
        <v>71</v>
      </c>
      <c r="N13410" t="s">
        <v>21008</v>
      </c>
      <c r="O13410" t="s">
        <v>21008</v>
      </c>
      <c r="P13410" s="2">
        <v>6</v>
      </c>
      <c r="Q13410">
        <v>0</v>
      </c>
      <c r="R13410">
        <v>20.331479999999999</v>
      </c>
      <c r="S13410" s="1">
        <v>44026</v>
      </c>
      <c r="T13410" s="7">
        <v>395.23718000000002</v>
      </c>
      <c r="U13410" s="7">
        <v>545.84577999999999</v>
      </c>
      <c r="V13410" s="7">
        <v>0.38105878601805621</v>
      </c>
      <c r="W13410" s="7">
        <v>566.30884000000003</v>
      </c>
      <c r="X13410" s="7">
        <v>145.72040000000001</v>
      </c>
      <c r="Y13410" s="7">
        <v>-0.74268386839944078</v>
      </c>
      <c r="Z13410" s="7">
        <v>222.41965999999999</v>
      </c>
      <c r="AA13410" s="7">
        <v>715.30181000000005</v>
      </c>
      <c r="AB13410" s="7">
        <v>204.73885000000001</v>
      </c>
      <c r="AC13410" s="8">
        <v>2.4937277903045758</v>
      </c>
      <c r="AD13410">
        <v>2020</v>
      </c>
      <c r="AE13410" s="1">
        <v>43041</v>
      </c>
      <c r="AF13410" s="15">
        <f t="shared" si="630"/>
        <v>2.6986301369863015</v>
      </c>
      <c r="AG13410" s="1">
        <v>43041</v>
      </c>
      <c r="AH13410">
        <v>2017</v>
      </c>
      <c r="AI13410">
        <f t="shared" si="631"/>
        <v>2017</v>
      </c>
      <c r="AJ13410" s="1">
        <v>44428</v>
      </c>
      <c r="AK13410" s="1" t="s">
        <v>55</v>
      </c>
      <c r="AL13410" s="1">
        <v>43041</v>
      </c>
      <c r="AM13410">
        <v>2017</v>
      </c>
      <c r="AN13410">
        <f t="shared" si="632"/>
        <v>2017</v>
      </c>
      <c r="AO13410">
        <v>2</v>
      </c>
      <c r="AP13410" t="s">
        <v>56</v>
      </c>
      <c r="AQ13410" t="s">
        <v>24731</v>
      </c>
      <c r="AR13410">
        <v>1</v>
      </c>
      <c r="AS13410" t="s">
        <v>24795</v>
      </c>
      <c r="AT13410" t="s">
        <v>24731</v>
      </c>
      <c r="AU13410" t="s">
        <v>24731</v>
      </c>
      <c r="AV13410" t="b">
        <v>0</v>
      </c>
      <c r="AW13410" t="s">
        <v>21009</v>
      </c>
      <c r="AX13410" t="s">
        <v>21009</v>
      </c>
      <c r="AY13410" t="s">
        <v>76</v>
      </c>
      <c r="AZ13410" s="3">
        <v>3.1</v>
      </c>
      <c r="BA13410" s="3">
        <v>7.4</v>
      </c>
      <c r="BB13410" s="3">
        <v>4.0999999999999996</v>
      </c>
      <c r="BC13410" s="3">
        <v>5</v>
      </c>
      <c r="BD13410" s="3">
        <v>4.5</v>
      </c>
      <c r="BE13410">
        <v>25501010</v>
      </c>
      <c r="BF13410" t="s">
        <v>1694</v>
      </c>
      <c r="BG13410" t="s">
        <v>139</v>
      </c>
      <c r="BH13410" t="s">
        <v>41</v>
      </c>
      <c r="BI13410" t="s">
        <v>1694</v>
      </c>
      <c r="BJ13410" t="s">
        <v>371</v>
      </c>
      <c r="BK13410" t="s">
        <v>76</v>
      </c>
      <c r="BL13410">
        <v>2020</v>
      </c>
    </row>
    <row r="13411" spans="1:64" hidden="1" x14ac:dyDescent="0.25">
      <c r="A13411">
        <v>988797</v>
      </c>
      <c r="B13411">
        <v>20776310</v>
      </c>
      <c r="C13411" t="s">
        <v>21067</v>
      </c>
      <c r="D13411" t="s">
        <v>21068</v>
      </c>
      <c r="E13411" t="s">
        <v>158</v>
      </c>
      <c r="F13411" t="s">
        <v>65</v>
      </c>
      <c r="G13411" t="s">
        <v>215</v>
      </c>
      <c r="H13411" t="s">
        <v>215</v>
      </c>
      <c r="I13411" t="s">
        <v>66</v>
      </c>
      <c r="J13411">
        <v>0</v>
      </c>
      <c r="K13411" t="s">
        <v>215</v>
      </c>
      <c r="L13411">
        <v>0</v>
      </c>
      <c r="M13411" t="s">
        <v>71</v>
      </c>
      <c r="N13411" t="s">
        <v>21069</v>
      </c>
      <c r="O13411" t="s">
        <v>21070</v>
      </c>
      <c r="P13411" s="2">
        <v>17</v>
      </c>
      <c r="Q13411">
        <v>0</v>
      </c>
      <c r="R13411">
        <v>3</v>
      </c>
      <c r="S13411" s="1">
        <v>43004</v>
      </c>
      <c r="T13411" s="7" t="s">
        <v>57</v>
      </c>
      <c r="U13411" s="7">
        <v>0.42086000000000001</v>
      </c>
      <c r="V13411" s="7" t="s">
        <v>57</v>
      </c>
      <c r="W13411" s="7">
        <v>0.50502999999999998</v>
      </c>
      <c r="X13411" s="7">
        <v>0.33668999999999999</v>
      </c>
      <c r="Y13411" s="7">
        <v>-0.33332673306536242</v>
      </c>
      <c r="Z13411" s="7">
        <v>0.33668999999999999</v>
      </c>
      <c r="AA13411" s="7" t="s">
        <v>57</v>
      </c>
      <c r="AB13411" s="7" t="s">
        <v>57</v>
      </c>
      <c r="AC13411" s="8" t="s">
        <v>57</v>
      </c>
      <c r="AD13411">
        <v>2017</v>
      </c>
      <c r="AE13411" s="1" t="s">
        <v>55</v>
      </c>
      <c r="AF13411" s="15" t="e">
        <f t="shared" si="630"/>
        <v>#VALUE!</v>
      </c>
      <c r="AG13411" s="1">
        <v>42145</v>
      </c>
      <c r="AH13411">
        <v>2015</v>
      </c>
      <c r="AI13411">
        <f t="shared" si="631"/>
        <v>2015</v>
      </c>
      <c r="AJ13411" s="1">
        <v>43455</v>
      </c>
      <c r="AK13411" s="1" t="s">
        <v>55</v>
      </c>
      <c r="AL13411" s="1">
        <v>42145</v>
      </c>
      <c r="AM13411">
        <v>2015</v>
      </c>
      <c r="AN13411">
        <f t="shared" si="632"/>
        <v>2015</v>
      </c>
      <c r="AO13411">
        <v>2</v>
      </c>
      <c r="AP13411" t="s">
        <v>56</v>
      </c>
      <c r="AQ13411" t="s">
        <v>24731</v>
      </c>
      <c r="AR13411">
        <v>1</v>
      </c>
      <c r="AS13411" t="s">
        <v>24795</v>
      </c>
      <c r="AT13411" t="s">
        <v>24731</v>
      </c>
      <c r="AU13411" t="s">
        <v>24731</v>
      </c>
      <c r="AV13411" t="b">
        <v>0</v>
      </c>
      <c r="AW13411" t="s">
        <v>21071</v>
      </c>
      <c r="AX13411" t="s">
        <v>57</v>
      </c>
      <c r="AY13411" t="s">
        <v>439</v>
      </c>
      <c r="AZ13411" s="3">
        <v>5.3703349282296653</v>
      </c>
      <c r="BA13411" s="3">
        <v>7.098086124401914</v>
      </c>
      <c r="BB13411" s="3">
        <v>6.8650717703349287</v>
      </c>
      <c r="BC13411" s="3">
        <v>5.267942583732057</v>
      </c>
      <c r="BD13411" s="3">
        <v>5.5693779904306222</v>
      </c>
      <c r="BE13411">
        <v>10101020</v>
      </c>
      <c r="BF13411" t="s">
        <v>693</v>
      </c>
      <c r="BG13411" t="s">
        <v>139</v>
      </c>
      <c r="BH13411" t="s">
        <v>62</v>
      </c>
      <c r="BI13411" t="s">
        <v>694</v>
      </c>
      <c r="BJ13411" t="s">
        <v>439</v>
      </c>
      <c r="BK13411" t="s">
        <v>439</v>
      </c>
      <c r="BL13411">
        <v>2017</v>
      </c>
    </row>
    <row r="13412" spans="1:64" hidden="1" x14ac:dyDescent="0.25">
      <c r="A13412">
        <v>992703</v>
      </c>
      <c r="B13412">
        <v>32004989</v>
      </c>
      <c r="C13412" t="s">
        <v>21105</v>
      </c>
      <c r="D13412" t="s">
        <v>21105</v>
      </c>
      <c r="E13412" t="s">
        <v>48</v>
      </c>
      <c r="F13412" t="s">
        <v>49</v>
      </c>
      <c r="G13412" t="s">
        <v>215</v>
      </c>
      <c r="H13412" t="s">
        <v>215</v>
      </c>
      <c r="I13412" t="s">
        <v>51</v>
      </c>
      <c r="J13412">
        <v>0</v>
      </c>
      <c r="K13412" t="s">
        <v>215</v>
      </c>
      <c r="L13412">
        <v>0</v>
      </c>
      <c r="M13412" t="s">
        <v>71</v>
      </c>
      <c r="N13412" t="s">
        <v>21106</v>
      </c>
      <c r="O13412" t="s">
        <v>21106</v>
      </c>
      <c r="P13412" s="2">
        <v>17</v>
      </c>
      <c r="Q13412">
        <v>6.8</v>
      </c>
      <c r="R13412">
        <v>16.805990000000001</v>
      </c>
      <c r="S13412" s="1">
        <v>43084</v>
      </c>
      <c r="T13412" s="7">
        <v>177.06166999999999</v>
      </c>
      <c r="U13412" s="7">
        <v>251.78295</v>
      </c>
      <c r="V13412" s="7">
        <v>0.42200708939433368</v>
      </c>
      <c r="W13412" s="7">
        <v>136.58595</v>
      </c>
      <c r="X13412" s="7">
        <v>138.73853</v>
      </c>
      <c r="Y13412" s="7">
        <v>1.5759893312599138E-2</v>
      </c>
      <c r="Z13412" s="7">
        <v>54.83</v>
      </c>
      <c r="AA13412" s="7">
        <v>140.99876</v>
      </c>
      <c r="AB13412" s="7">
        <v>55.461320000000001</v>
      </c>
      <c r="AC13412" s="8">
        <v>1.5422900140133702</v>
      </c>
      <c r="AD13412">
        <v>2017</v>
      </c>
      <c r="AE13412" s="1">
        <v>42216</v>
      </c>
      <c r="AF13412" s="15">
        <f t="shared" si="630"/>
        <v>2.3780821917808219</v>
      </c>
      <c r="AG13412" s="1">
        <v>42216</v>
      </c>
      <c r="AH13412">
        <v>2015</v>
      </c>
      <c r="AI13412">
        <f t="shared" si="631"/>
        <v>2015</v>
      </c>
      <c r="AJ13412" s="1">
        <v>44428</v>
      </c>
      <c r="AK13412" s="1" t="s">
        <v>55</v>
      </c>
      <c r="AL13412" s="1">
        <v>42216</v>
      </c>
      <c r="AM13412">
        <v>2015</v>
      </c>
      <c r="AN13412">
        <f t="shared" si="632"/>
        <v>2015</v>
      </c>
      <c r="AO13412">
        <v>2</v>
      </c>
      <c r="AP13412" t="s">
        <v>56</v>
      </c>
      <c r="AQ13412" t="s">
        <v>24731</v>
      </c>
      <c r="AR13412">
        <v>1</v>
      </c>
      <c r="AS13412" t="s">
        <v>24795</v>
      </c>
      <c r="AT13412" t="s">
        <v>24731</v>
      </c>
      <c r="AU13412" t="s">
        <v>24731</v>
      </c>
      <c r="AV13412" t="b">
        <v>0</v>
      </c>
      <c r="AW13412" t="s">
        <v>21107</v>
      </c>
      <c r="AX13412" t="s">
        <v>21107</v>
      </c>
      <c r="AY13412" t="s">
        <v>84</v>
      </c>
      <c r="AZ13412" s="3">
        <v>6.5711764705882354</v>
      </c>
      <c r="BA13412" s="3">
        <v>7.3841176470588232</v>
      </c>
      <c r="BB13412" s="3">
        <v>6.408823529411765</v>
      </c>
      <c r="BC13412" s="3">
        <v>6.3094117647058834</v>
      </c>
      <c r="BD13412" s="3">
        <v>6.0335294117647056</v>
      </c>
      <c r="BE13412">
        <v>20201050</v>
      </c>
      <c r="BF13412" t="s">
        <v>424</v>
      </c>
      <c r="BG13412" t="s">
        <v>139</v>
      </c>
      <c r="BH13412" t="s">
        <v>62</v>
      </c>
      <c r="BI13412" t="s">
        <v>425</v>
      </c>
      <c r="BJ13412" t="s">
        <v>358</v>
      </c>
      <c r="BK13412" t="s">
        <v>84</v>
      </c>
      <c r="BL13412">
        <v>2017</v>
      </c>
    </row>
    <row r="13413" spans="1:64" hidden="1" x14ac:dyDescent="0.25">
      <c r="A13413">
        <v>1036401</v>
      </c>
      <c r="B13413">
        <v>32004989</v>
      </c>
      <c r="C13413" t="s">
        <v>21105</v>
      </c>
      <c r="D13413" t="s">
        <v>21105</v>
      </c>
      <c r="E13413" t="s">
        <v>48</v>
      </c>
      <c r="F13413" t="s">
        <v>137</v>
      </c>
      <c r="G13413" t="s">
        <v>214</v>
      </c>
      <c r="H13413" t="s">
        <v>215</v>
      </c>
      <c r="I13413" t="s">
        <v>138</v>
      </c>
      <c r="J13413">
        <v>0</v>
      </c>
      <c r="K13413" t="s">
        <v>215</v>
      </c>
      <c r="L13413">
        <v>0</v>
      </c>
      <c r="M13413" t="s">
        <v>71</v>
      </c>
      <c r="N13413" t="s">
        <v>21106</v>
      </c>
      <c r="O13413" t="s">
        <v>21106</v>
      </c>
      <c r="P13413" s="2">
        <v>16</v>
      </c>
      <c r="Q13413">
        <v>7.25</v>
      </c>
      <c r="R13413">
        <v>19.31812</v>
      </c>
      <c r="S13413" s="1">
        <v>43133</v>
      </c>
      <c r="T13413" s="7">
        <v>134.40556000000001</v>
      </c>
      <c r="U13413" s="7">
        <v>220.56186</v>
      </c>
      <c r="V13413" s="7">
        <v>0.64101738053098389</v>
      </c>
      <c r="W13413" s="7">
        <v>134.24982</v>
      </c>
      <c r="X13413" s="7">
        <v>77.032150000000001</v>
      </c>
      <c r="Y13413" s="7">
        <v>-0.42620295505796579</v>
      </c>
      <c r="Z13413" s="7">
        <v>49.8705</v>
      </c>
      <c r="AA13413" s="7">
        <v>140.99876</v>
      </c>
      <c r="AB13413" s="7">
        <v>55.461320000000001</v>
      </c>
      <c r="AC13413" s="8">
        <v>1.5422900140133702</v>
      </c>
      <c r="AD13413">
        <v>2018</v>
      </c>
      <c r="AE13413" s="1">
        <v>42216</v>
      </c>
      <c r="AF13413" s="15">
        <f t="shared" si="630"/>
        <v>2.5123287671232877</v>
      </c>
      <c r="AG13413" s="1">
        <v>42216</v>
      </c>
      <c r="AH13413">
        <v>2015</v>
      </c>
      <c r="AI13413">
        <f t="shared" si="631"/>
        <v>2015</v>
      </c>
      <c r="AJ13413" s="1">
        <v>44428</v>
      </c>
      <c r="AK13413" s="1" t="s">
        <v>55</v>
      </c>
      <c r="AL13413" s="1">
        <v>42216</v>
      </c>
      <c r="AM13413">
        <v>2015</v>
      </c>
      <c r="AN13413">
        <f t="shared" si="632"/>
        <v>2015</v>
      </c>
      <c r="AO13413">
        <v>2</v>
      </c>
      <c r="AP13413" t="s">
        <v>56</v>
      </c>
      <c r="AQ13413" t="s">
        <v>24731</v>
      </c>
      <c r="AR13413">
        <v>1</v>
      </c>
      <c r="AS13413" t="s">
        <v>24795</v>
      </c>
      <c r="AT13413" t="s">
        <v>24731</v>
      </c>
      <c r="AU13413" t="s">
        <v>24731</v>
      </c>
      <c r="AV13413" t="b">
        <v>0</v>
      </c>
      <c r="AW13413" t="s">
        <v>21107</v>
      </c>
      <c r="AX13413" t="s">
        <v>21107</v>
      </c>
      <c r="AY13413" t="s">
        <v>84</v>
      </c>
      <c r="AZ13413" s="3">
        <v>6.5711764705882354</v>
      </c>
      <c r="BA13413" s="3">
        <v>7.3841176470588232</v>
      </c>
      <c r="BB13413" s="3">
        <v>6.408823529411765</v>
      </c>
      <c r="BC13413" s="3">
        <v>6.3094117647058834</v>
      </c>
      <c r="BD13413" s="3">
        <v>6.0335294117647056</v>
      </c>
      <c r="BE13413">
        <v>20201050</v>
      </c>
      <c r="BF13413" t="s">
        <v>424</v>
      </c>
      <c r="BG13413" t="s">
        <v>139</v>
      </c>
      <c r="BH13413" t="s">
        <v>62</v>
      </c>
      <c r="BI13413" t="s">
        <v>425</v>
      </c>
      <c r="BJ13413" t="s">
        <v>358</v>
      </c>
      <c r="BK13413" t="s">
        <v>84</v>
      </c>
      <c r="BL13413">
        <v>2018</v>
      </c>
    </row>
    <row r="13414" spans="1:64" hidden="1" x14ac:dyDescent="0.25">
      <c r="A13414">
        <v>1185512</v>
      </c>
      <c r="B13414">
        <v>35907013</v>
      </c>
      <c r="C13414" t="s">
        <v>21127</v>
      </c>
      <c r="D13414" t="s">
        <v>21128</v>
      </c>
      <c r="E13414" t="s">
        <v>48</v>
      </c>
      <c r="F13414" t="s">
        <v>49</v>
      </c>
      <c r="G13414" t="s">
        <v>215</v>
      </c>
      <c r="H13414" t="s">
        <v>215</v>
      </c>
      <c r="I13414" t="s">
        <v>51</v>
      </c>
      <c r="J13414">
        <v>0</v>
      </c>
      <c r="K13414" t="s">
        <v>215</v>
      </c>
      <c r="L13414">
        <v>0</v>
      </c>
      <c r="M13414" t="s">
        <v>71</v>
      </c>
      <c r="N13414" t="s">
        <v>21129</v>
      </c>
      <c r="O13414" t="s">
        <v>21129</v>
      </c>
      <c r="P13414" s="2">
        <v>8</v>
      </c>
      <c r="Q13414">
        <v>1.4E-2</v>
      </c>
      <c r="R13414">
        <v>2.9229699999999998</v>
      </c>
      <c r="S13414" s="1">
        <v>43852</v>
      </c>
      <c r="T13414" s="7">
        <v>2460.08034</v>
      </c>
      <c r="U13414" s="7">
        <v>2194.4672799999998</v>
      </c>
      <c r="V13414" s="7">
        <v>-0.10796926249977679</v>
      </c>
      <c r="W13414" s="7">
        <v>1515.1488199999999</v>
      </c>
      <c r="X13414" s="7">
        <v>1781.2597000000001</v>
      </c>
      <c r="Y13414" s="7">
        <v>0.17563349321685787</v>
      </c>
      <c r="Z13414" s="7">
        <v>851.61998000000006</v>
      </c>
      <c r="AA13414" s="7">
        <v>382.16318000000001</v>
      </c>
      <c r="AB13414" s="7">
        <v>317.16169000000002</v>
      </c>
      <c r="AC13414" s="8">
        <v>0.20494748278078601</v>
      </c>
      <c r="AD13414">
        <v>2020</v>
      </c>
      <c r="AE13414" s="1">
        <v>43026</v>
      </c>
      <c r="AF13414" s="15">
        <f t="shared" si="630"/>
        <v>2.2630136986301368</v>
      </c>
      <c r="AG13414" s="1">
        <v>43026</v>
      </c>
      <c r="AH13414">
        <v>2017</v>
      </c>
      <c r="AI13414">
        <f t="shared" si="631"/>
        <v>2017</v>
      </c>
      <c r="AJ13414" s="1">
        <v>44428</v>
      </c>
      <c r="AK13414" s="1" t="s">
        <v>55</v>
      </c>
      <c r="AL13414" s="1">
        <v>43026</v>
      </c>
      <c r="AM13414">
        <v>2017</v>
      </c>
      <c r="AN13414">
        <f t="shared" si="632"/>
        <v>2017</v>
      </c>
      <c r="AO13414">
        <v>2</v>
      </c>
      <c r="AP13414" t="s">
        <v>1075</v>
      </c>
      <c r="AQ13414" t="s">
        <v>24740</v>
      </c>
      <c r="AR13414">
        <v>141</v>
      </c>
      <c r="AS13414" t="s">
        <v>24796</v>
      </c>
      <c r="AT13414" t="s">
        <v>24802</v>
      </c>
      <c r="AU13414" t="s">
        <v>24809</v>
      </c>
      <c r="AV13414" t="b">
        <v>0</v>
      </c>
      <c r="AW13414" t="s">
        <v>21130</v>
      </c>
      <c r="AX13414" t="s">
        <v>21130</v>
      </c>
      <c r="AY13414" t="s">
        <v>206</v>
      </c>
      <c r="AZ13414" s="3">
        <v>5.4525911708253361</v>
      </c>
      <c r="BA13414" s="3">
        <v>7.5149712092130523</v>
      </c>
      <c r="BB13414" s="3">
        <v>5.9506717850287911</v>
      </c>
      <c r="BC13414" s="3">
        <v>5.9205374280230334</v>
      </c>
      <c r="BD13414" s="3">
        <v>5.7115163147792707</v>
      </c>
      <c r="BE13414">
        <v>40202010</v>
      </c>
      <c r="BF13414" t="s">
        <v>207</v>
      </c>
      <c r="BG13414" t="s">
        <v>139</v>
      </c>
      <c r="BH13414" t="s">
        <v>62</v>
      </c>
      <c r="BI13414" t="s">
        <v>207</v>
      </c>
      <c r="BJ13414" t="s">
        <v>206</v>
      </c>
      <c r="BK13414" t="s">
        <v>110</v>
      </c>
      <c r="BL13414">
        <v>2020</v>
      </c>
    </row>
    <row r="13415" spans="1:64" hidden="1" x14ac:dyDescent="0.25">
      <c r="A13415">
        <v>1110997</v>
      </c>
      <c r="B13415">
        <v>2740603</v>
      </c>
      <c r="C13415" t="s">
        <v>21182</v>
      </c>
      <c r="D13415" t="s">
        <v>21183</v>
      </c>
      <c r="E13415" t="s">
        <v>48</v>
      </c>
      <c r="F13415" t="s">
        <v>49</v>
      </c>
      <c r="G13415" t="s">
        <v>67</v>
      </c>
      <c r="H13415" t="s">
        <v>67</v>
      </c>
      <c r="I13415" t="s">
        <v>51</v>
      </c>
      <c r="J13415">
        <v>0</v>
      </c>
      <c r="K13415" t="s">
        <v>67</v>
      </c>
      <c r="L13415">
        <v>0</v>
      </c>
      <c r="M13415" t="s">
        <v>71</v>
      </c>
      <c r="N13415" t="s">
        <v>21184</v>
      </c>
      <c r="O13415" t="s">
        <v>21184</v>
      </c>
      <c r="P13415" s="2">
        <v>7</v>
      </c>
      <c r="Q13415">
        <v>9.91</v>
      </c>
      <c r="R13415">
        <v>3</v>
      </c>
      <c r="S13415" s="1">
        <v>43988</v>
      </c>
      <c r="T13415" s="7">
        <v>6876.8697899999997</v>
      </c>
      <c r="U13415" s="7">
        <v>232.48276999999999</v>
      </c>
      <c r="V13415" s="7">
        <v>-0.50554302119482186</v>
      </c>
      <c r="W13415" s="7">
        <v>8209.2633100000003</v>
      </c>
      <c r="X13415" s="7">
        <v>6842.0997900000002</v>
      </c>
      <c r="Y13415" s="7">
        <v>-0.16653912395946768</v>
      </c>
      <c r="Z13415" s="7">
        <v>4976.0725700000003</v>
      </c>
      <c r="AA13415" s="7">
        <v>13150.441489999999</v>
      </c>
      <c r="AB13415" s="7">
        <v>3194.2229200000002</v>
      </c>
      <c r="AC13415" s="8">
        <v>3.1169454416162035</v>
      </c>
      <c r="AD13415">
        <v>2020</v>
      </c>
      <c r="AE13415" s="1">
        <v>43080</v>
      </c>
      <c r="AF13415" s="15">
        <f t="shared" si="630"/>
        <v>2.4876712328767123</v>
      </c>
      <c r="AG13415" s="1">
        <v>42346</v>
      </c>
      <c r="AH13415">
        <v>2015</v>
      </c>
      <c r="AI13415">
        <f t="shared" si="631"/>
        <v>2015</v>
      </c>
      <c r="AJ13415" s="1">
        <v>44428</v>
      </c>
      <c r="AK13415" s="1" t="s">
        <v>55</v>
      </c>
      <c r="AL13415" s="1">
        <v>43080</v>
      </c>
      <c r="AM13415">
        <v>2017</v>
      </c>
      <c r="AN13415">
        <f t="shared" si="632"/>
        <v>2017</v>
      </c>
      <c r="AO13415">
        <v>2</v>
      </c>
      <c r="AP13415" t="s">
        <v>5670</v>
      </c>
      <c r="AQ13415" t="s">
        <v>24765</v>
      </c>
      <c r="AR13415">
        <v>269</v>
      </c>
      <c r="AS13415" t="s">
        <v>24800</v>
      </c>
      <c r="AT13415" t="s">
        <v>24800</v>
      </c>
      <c r="AU13415" t="s">
        <v>24809</v>
      </c>
      <c r="AV13415" t="b">
        <v>1</v>
      </c>
      <c r="AW13415" t="s">
        <v>21185</v>
      </c>
      <c r="AX13415" t="s">
        <v>21185</v>
      </c>
      <c r="AY13415" t="s">
        <v>76</v>
      </c>
      <c r="AZ13415" s="3">
        <v>6.7667235494880549</v>
      </c>
      <c r="BA13415" s="3">
        <v>7.3868600682593861</v>
      </c>
      <c r="BB13415" s="3">
        <v>5.6940273037542664</v>
      </c>
      <c r="BC13415" s="3">
        <v>5.3962457337883958</v>
      </c>
      <c r="BD13415" s="3">
        <v>5.6699658703071671</v>
      </c>
      <c r="BE13415">
        <v>25201020</v>
      </c>
      <c r="BF13415" t="s">
        <v>2402</v>
      </c>
      <c r="BG13415" t="s">
        <v>139</v>
      </c>
      <c r="BH13415" t="s">
        <v>62</v>
      </c>
      <c r="BI13415" t="s">
        <v>193</v>
      </c>
      <c r="BJ13415" t="s">
        <v>194</v>
      </c>
      <c r="BK13415" t="s">
        <v>76</v>
      </c>
      <c r="BL13415">
        <v>2020</v>
      </c>
    </row>
    <row r="13416" spans="1:64" hidden="1" x14ac:dyDescent="0.25">
      <c r="A13416">
        <v>1008529</v>
      </c>
      <c r="B13416">
        <v>29516558</v>
      </c>
      <c r="C13416" t="s">
        <v>21205</v>
      </c>
      <c r="D13416" t="s">
        <v>21206</v>
      </c>
      <c r="E13416" t="s">
        <v>48</v>
      </c>
      <c r="F13416" t="s">
        <v>111</v>
      </c>
      <c r="G13416" t="s">
        <v>215</v>
      </c>
      <c r="H13416" t="s">
        <v>215</v>
      </c>
      <c r="I13416" t="s">
        <v>66</v>
      </c>
      <c r="J13416">
        <v>0</v>
      </c>
      <c r="K13416" t="s">
        <v>215</v>
      </c>
      <c r="L13416">
        <v>0</v>
      </c>
      <c r="M13416" t="s">
        <v>71</v>
      </c>
      <c r="N13416" t="s">
        <v>21207</v>
      </c>
      <c r="O13416" t="s">
        <v>21208</v>
      </c>
      <c r="P13416" s="2">
        <v>17</v>
      </c>
      <c r="Q13416">
        <v>0</v>
      </c>
      <c r="R13416">
        <v>1.171E-2</v>
      </c>
      <c r="S13416" s="1">
        <v>43047</v>
      </c>
      <c r="T13416" s="7">
        <v>264.18081999999998</v>
      </c>
      <c r="U13416" s="7">
        <v>106.03667</v>
      </c>
      <c r="V13416" s="7">
        <v>-0.59862086127221492</v>
      </c>
      <c r="W13416" s="7">
        <v>283.56338</v>
      </c>
      <c r="X13416" s="7">
        <v>56.280999999999999</v>
      </c>
      <c r="Y13416" s="7">
        <v>-0.8015223263314184</v>
      </c>
      <c r="Z13416" s="7">
        <v>20.391670000000001</v>
      </c>
      <c r="AA13416" s="7">
        <v>12.782719999999999</v>
      </c>
      <c r="AB13416" s="7">
        <v>3.2382900000000001</v>
      </c>
      <c r="AC13416" s="8">
        <v>2.9473672833501627</v>
      </c>
      <c r="AD13416">
        <v>2017</v>
      </c>
      <c r="AE13416" s="1">
        <v>42220</v>
      </c>
      <c r="AF13416" s="15">
        <f t="shared" si="630"/>
        <v>2.2657534246575342</v>
      </c>
      <c r="AG13416" s="1">
        <v>42219</v>
      </c>
      <c r="AH13416">
        <v>2015</v>
      </c>
      <c r="AI13416">
        <f t="shared" si="631"/>
        <v>2015</v>
      </c>
      <c r="AJ13416" s="1">
        <v>44428</v>
      </c>
      <c r="AK13416" s="1" t="s">
        <v>55</v>
      </c>
      <c r="AL13416" s="1">
        <v>42220</v>
      </c>
      <c r="AM13416">
        <v>2015</v>
      </c>
      <c r="AN13416">
        <f t="shared" si="632"/>
        <v>2015</v>
      </c>
      <c r="AO13416">
        <v>2</v>
      </c>
      <c r="AP13416" t="s">
        <v>56</v>
      </c>
      <c r="AQ13416" t="s">
        <v>24731</v>
      </c>
      <c r="AR13416">
        <v>1</v>
      </c>
      <c r="AS13416" t="s">
        <v>24795</v>
      </c>
      <c r="AT13416" t="s">
        <v>24731</v>
      </c>
      <c r="AU13416" t="s">
        <v>24731</v>
      </c>
      <c r="AV13416" t="b">
        <v>0</v>
      </c>
      <c r="AW13416" t="s">
        <v>21209</v>
      </c>
      <c r="AX13416" t="s">
        <v>21210</v>
      </c>
      <c r="AY13416" t="s">
        <v>261</v>
      </c>
      <c r="AZ13416" s="3">
        <v>1.5</v>
      </c>
      <c r="BA13416" s="3">
        <v>8.4</v>
      </c>
      <c r="BB13416" s="3">
        <v>6.2</v>
      </c>
      <c r="BC13416" s="3">
        <v>5.9</v>
      </c>
      <c r="BD13416" s="3">
        <v>5.7</v>
      </c>
      <c r="BE13416">
        <v>45103010</v>
      </c>
      <c r="BF13416" t="s">
        <v>401</v>
      </c>
      <c r="BG13416" t="s">
        <v>139</v>
      </c>
      <c r="BH13416" t="s">
        <v>41</v>
      </c>
      <c r="BI13416" t="s">
        <v>263</v>
      </c>
      <c r="BJ13416" t="s">
        <v>261</v>
      </c>
      <c r="BK13416" t="s">
        <v>64</v>
      </c>
      <c r="BL13416">
        <v>2017</v>
      </c>
    </row>
    <row r="13417" spans="1:64" hidden="1" x14ac:dyDescent="0.25">
      <c r="A13417">
        <v>1083401</v>
      </c>
      <c r="B13417">
        <v>33020579</v>
      </c>
      <c r="C13417" t="s">
        <v>21250</v>
      </c>
      <c r="D13417" t="s">
        <v>21250</v>
      </c>
      <c r="E13417" t="s">
        <v>48</v>
      </c>
      <c r="F13417" t="s">
        <v>49</v>
      </c>
      <c r="G13417" t="s">
        <v>67</v>
      </c>
      <c r="H13417" t="s">
        <v>67</v>
      </c>
      <c r="I13417" t="s">
        <v>51</v>
      </c>
      <c r="J13417">
        <v>0</v>
      </c>
      <c r="K13417" t="s">
        <v>67</v>
      </c>
      <c r="L13417">
        <v>0</v>
      </c>
      <c r="M13417" t="s">
        <v>71</v>
      </c>
      <c r="N13417" t="s">
        <v>21251</v>
      </c>
      <c r="O13417" t="s">
        <v>21251</v>
      </c>
      <c r="P13417" s="2">
        <v>13</v>
      </c>
      <c r="Q13417">
        <v>2.61</v>
      </c>
      <c r="R13417">
        <v>31.930730000000001</v>
      </c>
      <c r="S13417" s="1">
        <v>43377</v>
      </c>
      <c r="T13417" s="7">
        <v>588.55008999999995</v>
      </c>
      <c r="U13417" s="7">
        <v>274.57315999999997</v>
      </c>
      <c r="V13417" s="7">
        <v>-0.53347529009807815</v>
      </c>
      <c r="W13417" s="7">
        <v>987.19806000000005</v>
      </c>
      <c r="X13417" s="7">
        <v>472.52001999999999</v>
      </c>
      <c r="Y13417" s="7">
        <v>-0.52135236165273657</v>
      </c>
      <c r="Z13417" s="7">
        <v>571.98749999999995</v>
      </c>
      <c r="AA13417" s="7">
        <v>1456.93921</v>
      </c>
      <c r="AB13417" s="7">
        <v>578.92466999999999</v>
      </c>
      <c r="AC13417" s="8">
        <v>1.5166300306393923</v>
      </c>
      <c r="AD13417">
        <v>2018</v>
      </c>
      <c r="AE13417" s="1">
        <v>42572</v>
      </c>
      <c r="AF13417" s="15">
        <f t="shared" si="630"/>
        <v>2.2054794520547945</v>
      </c>
      <c r="AG13417" s="1">
        <v>42572</v>
      </c>
      <c r="AH13417">
        <v>2016</v>
      </c>
      <c r="AI13417">
        <f t="shared" si="631"/>
        <v>2016</v>
      </c>
      <c r="AJ13417" s="1">
        <v>44428</v>
      </c>
      <c r="AK13417" s="1" t="s">
        <v>55</v>
      </c>
      <c r="AL13417" s="1">
        <v>42572</v>
      </c>
      <c r="AM13417">
        <v>2016</v>
      </c>
      <c r="AN13417">
        <f t="shared" si="632"/>
        <v>2016</v>
      </c>
      <c r="AO13417">
        <v>2</v>
      </c>
      <c r="AP13417" t="s">
        <v>56</v>
      </c>
      <c r="AQ13417" t="s">
        <v>24731</v>
      </c>
      <c r="AR13417">
        <v>1</v>
      </c>
      <c r="AS13417" t="s">
        <v>24795</v>
      </c>
      <c r="AT13417" t="s">
        <v>24731</v>
      </c>
      <c r="AU13417" t="s">
        <v>24731</v>
      </c>
      <c r="AV13417" t="b">
        <v>0</v>
      </c>
      <c r="AW13417" t="s">
        <v>21252</v>
      </c>
      <c r="AX13417" t="s">
        <v>21252</v>
      </c>
      <c r="AY13417" t="s">
        <v>64</v>
      </c>
      <c r="AZ13417" s="3">
        <v>9.8000000000000007</v>
      </c>
      <c r="BA13417" s="3">
        <v>8.4</v>
      </c>
      <c r="BB13417" s="3">
        <v>5.9</v>
      </c>
      <c r="BC13417" s="3">
        <v>5.9</v>
      </c>
      <c r="BD13417" s="3">
        <v>7</v>
      </c>
      <c r="BE13417">
        <v>45301020</v>
      </c>
      <c r="BF13417" t="s">
        <v>136</v>
      </c>
      <c r="BG13417" t="s">
        <v>139</v>
      </c>
      <c r="BH13417" t="s">
        <v>41</v>
      </c>
      <c r="BI13417" t="s">
        <v>132</v>
      </c>
      <c r="BJ13417" t="s">
        <v>132</v>
      </c>
      <c r="BK13417" t="s">
        <v>64</v>
      </c>
      <c r="BL13417">
        <v>2018</v>
      </c>
    </row>
    <row r="13418" spans="1:64" hidden="1" x14ac:dyDescent="0.25">
      <c r="A13418">
        <v>1111506</v>
      </c>
      <c r="B13418">
        <v>33020579</v>
      </c>
      <c r="C13418" t="s">
        <v>21250</v>
      </c>
      <c r="D13418" t="s">
        <v>21250</v>
      </c>
      <c r="E13418" t="s">
        <v>48</v>
      </c>
      <c r="F13418" t="s">
        <v>137</v>
      </c>
      <c r="G13418" t="s">
        <v>214</v>
      </c>
      <c r="H13418" t="s">
        <v>215</v>
      </c>
      <c r="I13418" t="s">
        <v>138</v>
      </c>
      <c r="J13418">
        <v>0</v>
      </c>
      <c r="K13418" t="s">
        <v>215</v>
      </c>
      <c r="L13418">
        <v>0</v>
      </c>
      <c r="M13418" t="s">
        <v>71</v>
      </c>
      <c r="N13418" t="s">
        <v>21251</v>
      </c>
      <c r="O13418" t="s">
        <v>21251</v>
      </c>
      <c r="P13418" s="2">
        <v>13</v>
      </c>
      <c r="Q13418">
        <v>2.61</v>
      </c>
      <c r="R13418">
        <v>29.927859999999999</v>
      </c>
      <c r="S13418" s="1">
        <v>43399</v>
      </c>
      <c r="T13418" s="7">
        <v>774.5453</v>
      </c>
      <c r="U13418" s="7">
        <v>260.71660000000003</v>
      </c>
      <c r="V13418" s="7">
        <v>-0.66339399386969367</v>
      </c>
      <c r="W13418" s="7">
        <v>1093.8831399999999</v>
      </c>
      <c r="X13418" s="7">
        <v>513.26004</v>
      </c>
      <c r="Y13418" s="7">
        <v>-0.53079079361256076</v>
      </c>
      <c r="Z13418" s="7">
        <v>439.42702000000003</v>
      </c>
      <c r="AA13418" s="7">
        <v>1456.93921</v>
      </c>
      <c r="AB13418" s="7">
        <v>578.92466999999999</v>
      </c>
      <c r="AC13418" s="8">
        <v>1.5166300306393923</v>
      </c>
      <c r="AD13418">
        <v>2018</v>
      </c>
      <c r="AE13418" s="1">
        <v>42572</v>
      </c>
      <c r="AF13418" s="15">
        <f t="shared" si="630"/>
        <v>2.2657534246575342</v>
      </c>
      <c r="AG13418" s="1">
        <v>42572</v>
      </c>
      <c r="AH13418">
        <v>2016</v>
      </c>
      <c r="AI13418">
        <f t="shared" si="631"/>
        <v>2016</v>
      </c>
      <c r="AJ13418" s="1">
        <v>44428</v>
      </c>
      <c r="AK13418" s="1" t="s">
        <v>55</v>
      </c>
      <c r="AL13418" s="1">
        <v>42572</v>
      </c>
      <c r="AM13418">
        <v>2016</v>
      </c>
      <c r="AN13418">
        <f t="shared" si="632"/>
        <v>2016</v>
      </c>
      <c r="AO13418">
        <v>2</v>
      </c>
      <c r="AP13418" t="s">
        <v>56</v>
      </c>
      <c r="AQ13418" t="s">
        <v>24731</v>
      </c>
      <c r="AR13418">
        <v>1</v>
      </c>
      <c r="AS13418" t="s">
        <v>24795</v>
      </c>
      <c r="AT13418" t="s">
        <v>24731</v>
      </c>
      <c r="AU13418" t="s">
        <v>24731</v>
      </c>
      <c r="AV13418" t="b">
        <v>0</v>
      </c>
      <c r="AW13418" t="s">
        <v>21252</v>
      </c>
      <c r="AX13418" t="s">
        <v>21252</v>
      </c>
      <c r="AY13418" t="s">
        <v>64</v>
      </c>
      <c r="AZ13418" s="3">
        <v>9.8000000000000007</v>
      </c>
      <c r="BA13418" s="3">
        <v>8.4</v>
      </c>
      <c r="BB13418" s="3">
        <v>5.9</v>
      </c>
      <c r="BC13418" s="3">
        <v>5.9</v>
      </c>
      <c r="BD13418" s="3">
        <v>7</v>
      </c>
      <c r="BE13418">
        <v>45301020</v>
      </c>
      <c r="BF13418" t="s">
        <v>136</v>
      </c>
      <c r="BG13418" t="s">
        <v>139</v>
      </c>
      <c r="BH13418" t="s">
        <v>41</v>
      </c>
      <c r="BI13418" t="s">
        <v>132</v>
      </c>
      <c r="BJ13418" t="s">
        <v>132</v>
      </c>
      <c r="BK13418" t="s">
        <v>64</v>
      </c>
      <c r="BL13418">
        <v>2018</v>
      </c>
    </row>
    <row r="13419" spans="1:64" hidden="1" x14ac:dyDescent="0.25">
      <c r="A13419">
        <v>1013394</v>
      </c>
      <c r="B13419">
        <v>33020579</v>
      </c>
      <c r="C13419" t="s">
        <v>21250</v>
      </c>
      <c r="D13419" t="s">
        <v>21250</v>
      </c>
      <c r="E13419" t="s">
        <v>48</v>
      </c>
      <c r="F13419" t="s">
        <v>49</v>
      </c>
      <c r="G13419" t="s">
        <v>214</v>
      </c>
      <c r="H13419" t="s">
        <v>215</v>
      </c>
      <c r="I13419" t="s">
        <v>51</v>
      </c>
      <c r="J13419">
        <v>0</v>
      </c>
      <c r="K13419" t="s">
        <v>215</v>
      </c>
      <c r="L13419">
        <v>0</v>
      </c>
      <c r="M13419" t="s">
        <v>71</v>
      </c>
      <c r="N13419" t="s">
        <v>21251</v>
      </c>
      <c r="O13419" t="s">
        <v>21251</v>
      </c>
      <c r="P13419" s="2">
        <v>12</v>
      </c>
      <c r="Q13419">
        <v>2.6</v>
      </c>
      <c r="R13419">
        <v>27.457409999999999</v>
      </c>
      <c r="S13419" s="1">
        <v>43496</v>
      </c>
      <c r="T13419" s="7">
        <v>1014.0241</v>
      </c>
      <c r="U13419" s="7">
        <v>455.73214000000002</v>
      </c>
      <c r="V13419" s="7">
        <v>-0.55057070142612985</v>
      </c>
      <c r="W13419" s="7">
        <v>712.16193999999996</v>
      </c>
      <c r="X13419" s="7">
        <v>420.89954999999998</v>
      </c>
      <c r="Y13419" s="7">
        <v>-0.40898336970942312</v>
      </c>
      <c r="Z13419" s="7">
        <v>328.98883000000001</v>
      </c>
      <c r="AA13419" s="7">
        <v>1456.93921</v>
      </c>
      <c r="AB13419" s="7">
        <v>578.92466999999999</v>
      </c>
      <c r="AC13419" s="8">
        <v>1.5166300306393923</v>
      </c>
      <c r="AD13419">
        <v>2019</v>
      </c>
      <c r="AE13419" s="1">
        <v>42572</v>
      </c>
      <c r="AF13419" s="15">
        <f t="shared" si="630"/>
        <v>2.5315068493150683</v>
      </c>
      <c r="AG13419" s="1">
        <v>42572</v>
      </c>
      <c r="AH13419">
        <v>2016</v>
      </c>
      <c r="AI13419">
        <f t="shared" si="631"/>
        <v>2016</v>
      </c>
      <c r="AJ13419" s="1">
        <v>44428</v>
      </c>
      <c r="AK13419" s="1" t="s">
        <v>55</v>
      </c>
      <c r="AL13419" s="1">
        <v>42572</v>
      </c>
      <c r="AM13419">
        <v>2016</v>
      </c>
      <c r="AN13419">
        <f t="shared" si="632"/>
        <v>2016</v>
      </c>
      <c r="AO13419">
        <v>2</v>
      </c>
      <c r="AP13419" t="s">
        <v>56</v>
      </c>
      <c r="AQ13419" t="s">
        <v>24731</v>
      </c>
      <c r="AR13419">
        <v>1</v>
      </c>
      <c r="AS13419" t="s">
        <v>24795</v>
      </c>
      <c r="AT13419" t="s">
        <v>24731</v>
      </c>
      <c r="AU13419" t="s">
        <v>24731</v>
      </c>
      <c r="AV13419" t="b">
        <v>0</v>
      </c>
      <c r="AW13419" t="s">
        <v>21252</v>
      </c>
      <c r="AX13419" t="s">
        <v>21252</v>
      </c>
      <c r="AY13419" t="s">
        <v>64</v>
      </c>
      <c r="AZ13419" s="3">
        <v>9.8000000000000007</v>
      </c>
      <c r="BA13419" s="3">
        <v>8.4</v>
      </c>
      <c r="BB13419" s="3">
        <v>5.9</v>
      </c>
      <c r="BC13419" s="3">
        <v>5.9</v>
      </c>
      <c r="BD13419" s="3">
        <v>7</v>
      </c>
      <c r="BE13419">
        <v>45301020</v>
      </c>
      <c r="BF13419" t="s">
        <v>136</v>
      </c>
      <c r="BG13419" t="s">
        <v>139</v>
      </c>
      <c r="BH13419" t="s">
        <v>41</v>
      </c>
      <c r="BI13419" t="s">
        <v>132</v>
      </c>
      <c r="BJ13419" t="s">
        <v>132</v>
      </c>
      <c r="BK13419" t="s">
        <v>64</v>
      </c>
      <c r="BL13419">
        <v>2019</v>
      </c>
    </row>
    <row r="13420" spans="1:64" hidden="1" x14ac:dyDescent="0.25">
      <c r="A13420">
        <v>1021610</v>
      </c>
      <c r="B13420">
        <v>31904811</v>
      </c>
      <c r="C13420" t="s">
        <v>21300</v>
      </c>
      <c r="D13420" t="s">
        <v>11264</v>
      </c>
      <c r="E13420" t="s">
        <v>70</v>
      </c>
      <c r="F13420" t="s">
        <v>209</v>
      </c>
      <c r="G13420" t="s">
        <v>67</v>
      </c>
      <c r="H13420" t="s">
        <v>67</v>
      </c>
      <c r="I13420" t="s">
        <v>209</v>
      </c>
      <c r="J13420">
        <v>0</v>
      </c>
      <c r="K13420" t="s">
        <v>67</v>
      </c>
      <c r="L13420">
        <v>0</v>
      </c>
      <c r="M13420" t="s">
        <v>71</v>
      </c>
      <c r="N13420" t="s">
        <v>21301</v>
      </c>
      <c r="O13420" t="s">
        <v>11266</v>
      </c>
      <c r="P13420" s="2">
        <v>15</v>
      </c>
      <c r="Q13420">
        <v>0.33300000000000002</v>
      </c>
      <c r="R13420">
        <v>7.9943999999999997</v>
      </c>
      <c r="S13420" s="1">
        <v>43206</v>
      </c>
      <c r="T13420" s="7">
        <v>4871.1077500000001</v>
      </c>
      <c r="U13420" s="7">
        <v>5740.2470700000003</v>
      </c>
      <c r="V13420" s="7">
        <v>0.17842744702167596</v>
      </c>
      <c r="W13420" s="7">
        <v>4893.2304700000004</v>
      </c>
      <c r="X13420" s="7">
        <v>6508.1195600000001</v>
      </c>
      <c r="Y13420" s="7">
        <v>0.33002514390048737</v>
      </c>
      <c r="Z13420" s="7">
        <v>7821.8314899999996</v>
      </c>
      <c r="AA13420" s="7">
        <v>36328.133419999998</v>
      </c>
      <c r="AB13420" s="7">
        <v>35286.190049999997</v>
      </c>
      <c r="AC13420" s="8">
        <v>2.952836133693048E-2</v>
      </c>
      <c r="AD13420">
        <v>2018</v>
      </c>
      <c r="AE13420" s="1" t="s">
        <v>55</v>
      </c>
      <c r="AF13420" s="15" t="e">
        <f t="shared" si="630"/>
        <v>#VALUE!</v>
      </c>
      <c r="AG13420" s="1">
        <v>42208</v>
      </c>
      <c r="AH13420">
        <v>2015</v>
      </c>
      <c r="AI13420">
        <f t="shared" si="631"/>
        <v>2015</v>
      </c>
      <c r="AJ13420" s="1">
        <v>43214</v>
      </c>
      <c r="AK13420" s="1" t="s">
        <v>55</v>
      </c>
      <c r="AL13420" s="1">
        <v>42208</v>
      </c>
      <c r="AM13420">
        <v>2015</v>
      </c>
      <c r="AN13420">
        <f t="shared" si="632"/>
        <v>2015</v>
      </c>
      <c r="AO13420">
        <v>2</v>
      </c>
      <c r="AP13420" t="s">
        <v>56</v>
      </c>
      <c r="AQ13420" t="s">
        <v>24731</v>
      </c>
      <c r="AR13420">
        <v>1</v>
      </c>
      <c r="AS13420" t="s">
        <v>24795</v>
      </c>
      <c r="AT13420" t="s">
        <v>24731</v>
      </c>
      <c r="AU13420" t="s">
        <v>24731</v>
      </c>
      <c r="AV13420" t="b">
        <v>0</v>
      </c>
      <c r="AW13420" t="s">
        <v>21302</v>
      </c>
      <c r="AX13420" t="s">
        <v>11267</v>
      </c>
      <c r="AY13420" t="s">
        <v>152</v>
      </c>
      <c r="AZ13420" s="3">
        <v>4.9000000000000004</v>
      </c>
      <c r="BA13420" s="3">
        <v>7.1</v>
      </c>
      <c r="BB13420" s="3">
        <v>6.6</v>
      </c>
      <c r="BC13420" s="3">
        <v>7.7</v>
      </c>
      <c r="BD13420" s="3">
        <v>5.9</v>
      </c>
      <c r="BE13420">
        <v>30202030</v>
      </c>
      <c r="BF13420" t="s">
        <v>493</v>
      </c>
      <c r="BG13420" t="s">
        <v>139</v>
      </c>
      <c r="BH13420" t="s">
        <v>41</v>
      </c>
      <c r="BI13420" t="s">
        <v>494</v>
      </c>
      <c r="BJ13420" t="s">
        <v>155</v>
      </c>
      <c r="BK13420" t="s">
        <v>152</v>
      </c>
      <c r="BL13420">
        <v>2018</v>
      </c>
    </row>
    <row r="13421" spans="1:64" hidden="1" x14ac:dyDescent="0.25">
      <c r="A13421">
        <v>1029094</v>
      </c>
      <c r="B13421">
        <v>29869317</v>
      </c>
      <c r="C13421" t="s">
        <v>21362</v>
      </c>
      <c r="D13421" t="s">
        <v>21362</v>
      </c>
      <c r="E13421" t="s">
        <v>48</v>
      </c>
      <c r="F13421" t="s">
        <v>49</v>
      </c>
      <c r="G13421" t="s">
        <v>670</v>
      </c>
      <c r="H13421" t="s">
        <v>50</v>
      </c>
      <c r="I13421" t="s">
        <v>51</v>
      </c>
      <c r="J13421">
        <v>2450000</v>
      </c>
      <c r="K13421" t="s">
        <v>50</v>
      </c>
      <c r="L13421">
        <v>0</v>
      </c>
      <c r="M13421" t="s">
        <v>71</v>
      </c>
      <c r="N13421" t="s">
        <v>21363</v>
      </c>
      <c r="O13421" t="s">
        <v>21363</v>
      </c>
      <c r="P13421" s="2">
        <v>7</v>
      </c>
      <c r="Q13421">
        <v>0</v>
      </c>
      <c r="R13421">
        <v>1.6744000000000001</v>
      </c>
      <c r="S13421" s="1">
        <v>43969</v>
      </c>
      <c r="T13421" s="7">
        <v>47.12068</v>
      </c>
      <c r="U13421" s="7">
        <v>34.985500000000002</v>
      </c>
      <c r="V13421" s="7">
        <v>-0.25753405935567991</v>
      </c>
      <c r="W13421" s="7">
        <v>73.357820000000004</v>
      </c>
      <c r="X13421" s="7">
        <v>42.763680000000001</v>
      </c>
      <c r="Y13421" s="7">
        <v>-0.41705356020666917</v>
      </c>
      <c r="Z13421" s="7">
        <v>57.013089999999998</v>
      </c>
      <c r="AA13421" s="7">
        <v>434.49889999999999</v>
      </c>
      <c r="AB13421" s="7">
        <v>190.97837999999999</v>
      </c>
      <c r="AC13421" s="8">
        <v>1.2751208801750231</v>
      </c>
      <c r="AD13421">
        <v>2020</v>
      </c>
      <c r="AE13421" s="1">
        <v>42999</v>
      </c>
      <c r="AF13421" s="15">
        <f t="shared" si="630"/>
        <v>2.6575342465753424</v>
      </c>
      <c r="AG13421" s="1">
        <v>42999</v>
      </c>
      <c r="AH13421">
        <v>2017</v>
      </c>
      <c r="AI13421">
        <f t="shared" si="631"/>
        <v>2017</v>
      </c>
      <c r="AJ13421" s="1">
        <v>44428</v>
      </c>
      <c r="AK13421" s="1" t="s">
        <v>55</v>
      </c>
      <c r="AL13421" s="1">
        <v>42999</v>
      </c>
      <c r="AM13421">
        <v>2017</v>
      </c>
      <c r="AN13421">
        <f t="shared" si="632"/>
        <v>2017</v>
      </c>
      <c r="AO13421">
        <v>2</v>
      </c>
      <c r="AP13421" t="s">
        <v>56</v>
      </c>
      <c r="AQ13421" t="s">
        <v>24731</v>
      </c>
      <c r="AR13421">
        <v>1</v>
      </c>
      <c r="AS13421" t="s">
        <v>24795</v>
      </c>
      <c r="AT13421" t="s">
        <v>24731</v>
      </c>
      <c r="AU13421" t="s">
        <v>24731</v>
      </c>
      <c r="AV13421" t="b">
        <v>0</v>
      </c>
      <c r="AW13421" t="s">
        <v>21364</v>
      </c>
      <c r="AX13421" t="s">
        <v>21364</v>
      </c>
      <c r="AY13421" t="s">
        <v>76</v>
      </c>
      <c r="AZ13421" s="3">
        <v>6.7667235494880549</v>
      </c>
      <c r="BA13421" s="3">
        <v>7.3868600682593861</v>
      </c>
      <c r="BB13421" s="3">
        <v>5.6940273037542664</v>
      </c>
      <c r="BC13421" s="3">
        <v>5.3962457337883958</v>
      </c>
      <c r="BD13421" s="3">
        <v>5.6699658703071671</v>
      </c>
      <c r="BE13421">
        <v>25102020</v>
      </c>
      <c r="BF13421" t="s">
        <v>7060</v>
      </c>
      <c r="BG13421" t="s">
        <v>139</v>
      </c>
      <c r="BH13421" t="s">
        <v>62</v>
      </c>
      <c r="BI13421" t="s">
        <v>1203</v>
      </c>
      <c r="BJ13421" t="s">
        <v>1204</v>
      </c>
      <c r="BK13421" t="s">
        <v>76</v>
      </c>
      <c r="BL13421">
        <v>2020</v>
      </c>
    </row>
    <row r="13422" spans="1:64" hidden="1" x14ac:dyDescent="0.25">
      <c r="A13422">
        <v>1162423</v>
      </c>
      <c r="B13422">
        <v>33945888</v>
      </c>
      <c r="C13422" t="s">
        <v>21419</v>
      </c>
      <c r="D13422" t="s">
        <v>21420</v>
      </c>
      <c r="E13422" t="s">
        <v>48</v>
      </c>
      <c r="F13422" t="s">
        <v>209</v>
      </c>
      <c r="G13422" t="s">
        <v>517</v>
      </c>
      <c r="H13422" t="s">
        <v>67</v>
      </c>
      <c r="I13422" t="s">
        <v>209</v>
      </c>
      <c r="J13422">
        <v>0</v>
      </c>
      <c r="K13422" t="s">
        <v>67</v>
      </c>
      <c r="L13422">
        <v>0</v>
      </c>
      <c r="M13422" t="s">
        <v>71</v>
      </c>
      <c r="N13422" t="s">
        <v>21421</v>
      </c>
      <c r="O13422" t="s">
        <v>21421</v>
      </c>
      <c r="P13422" s="2">
        <v>9</v>
      </c>
      <c r="Q13422">
        <v>1.02</v>
      </c>
      <c r="R13422">
        <v>3.4786899999999998</v>
      </c>
      <c r="S13422" s="1">
        <v>43768</v>
      </c>
      <c r="T13422" s="7">
        <v>1745.3906099999999</v>
      </c>
      <c r="U13422" s="7">
        <v>1099.00317</v>
      </c>
      <c r="V13422" s="7">
        <v>-0.37033970292758706</v>
      </c>
      <c r="W13422" s="7">
        <v>1526.5152599999999</v>
      </c>
      <c r="X13422" s="7">
        <v>649.11131</v>
      </c>
      <c r="Y13422" s="7">
        <v>-0.57477574773802131</v>
      </c>
      <c r="Z13422" s="7">
        <v>477.81880999999998</v>
      </c>
      <c r="AA13422" s="7">
        <v>1097.5458699999999</v>
      </c>
      <c r="AB13422" s="7">
        <v>360.07342999999997</v>
      </c>
      <c r="AC13422" s="8">
        <v>2.0481167966211782</v>
      </c>
      <c r="AD13422">
        <v>2019</v>
      </c>
      <c r="AE13422" s="1">
        <v>42755</v>
      </c>
      <c r="AF13422" s="15">
        <f t="shared" si="630"/>
        <v>2.7753424657534245</v>
      </c>
      <c r="AG13422" s="1">
        <v>42755</v>
      </c>
      <c r="AH13422">
        <v>2017</v>
      </c>
      <c r="AI13422">
        <f t="shared" si="631"/>
        <v>2017</v>
      </c>
      <c r="AJ13422" s="1">
        <v>44428</v>
      </c>
      <c r="AK13422" s="1" t="s">
        <v>55</v>
      </c>
      <c r="AL13422" s="1">
        <v>42755</v>
      </c>
      <c r="AM13422">
        <v>2017</v>
      </c>
      <c r="AN13422">
        <f t="shared" si="632"/>
        <v>2017</v>
      </c>
      <c r="AO13422">
        <v>2</v>
      </c>
      <c r="AP13422" t="s">
        <v>56</v>
      </c>
      <c r="AQ13422" t="s">
        <v>24731</v>
      </c>
      <c r="AR13422">
        <v>1</v>
      </c>
      <c r="AS13422" t="s">
        <v>24795</v>
      </c>
      <c r="AT13422" t="s">
        <v>24731</v>
      </c>
      <c r="AU13422" t="s">
        <v>24731</v>
      </c>
      <c r="AV13422" t="b">
        <v>0</v>
      </c>
      <c r="AW13422" t="s">
        <v>21422</v>
      </c>
      <c r="AX13422" t="s">
        <v>21422</v>
      </c>
      <c r="AY13422" t="s">
        <v>439</v>
      </c>
      <c r="AZ13422" s="3">
        <v>7.6</v>
      </c>
      <c r="BA13422" s="3">
        <v>7.8</v>
      </c>
      <c r="BB13422" s="3">
        <v>7.6</v>
      </c>
      <c r="BC13422" s="3">
        <v>3.2</v>
      </c>
      <c r="BD13422" s="3">
        <v>6.1</v>
      </c>
      <c r="BE13422">
        <v>10101020</v>
      </c>
      <c r="BF13422" t="s">
        <v>693</v>
      </c>
      <c r="BG13422" t="s">
        <v>139</v>
      </c>
      <c r="BH13422" t="s">
        <v>41</v>
      </c>
      <c r="BI13422" t="s">
        <v>694</v>
      </c>
      <c r="BJ13422" t="s">
        <v>439</v>
      </c>
      <c r="BK13422" t="s">
        <v>439</v>
      </c>
      <c r="BL13422">
        <v>2019</v>
      </c>
    </row>
    <row r="13423" spans="1:64" hidden="1" x14ac:dyDescent="0.25">
      <c r="A13423">
        <v>1147710</v>
      </c>
      <c r="B13423">
        <v>2907310</v>
      </c>
      <c r="C13423" t="s">
        <v>21423</v>
      </c>
      <c r="D13423" t="s">
        <v>21423</v>
      </c>
      <c r="E13423" t="s">
        <v>48</v>
      </c>
      <c r="F13423" t="s">
        <v>65</v>
      </c>
      <c r="G13423" t="s">
        <v>50</v>
      </c>
      <c r="H13423" t="s">
        <v>50</v>
      </c>
      <c r="I13423" t="s">
        <v>66</v>
      </c>
      <c r="J13423">
        <v>269055</v>
      </c>
      <c r="K13423" t="s">
        <v>50</v>
      </c>
      <c r="L13423">
        <v>0</v>
      </c>
      <c r="M13423" t="s">
        <v>52</v>
      </c>
      <c r="N13423" t="s">
        <v>21424</v>
      </c>
      <c r="O13423" t="s">
        <v>21424</v>
      </c>
      <c r="P13423" s="2">
        <v>11</v>
      </c>
      <c r="Q13423">
        <v>3.27</v>
      </c>
      <c r="R13423">
        <v>4.3061299999999996</v>
      </c>
      <c r="S13423" s="1">
        <v>43594</v>
      </c>
      <c r="T13423" s="7">
        <v>251.52494999999999</v>
      </c>
      <c r="U13423" s="7">
        <v>945.03483000000006</v>
      </c>
      <c r="V13423" s="7">
        <v>2.7572210232026686</v>
      </c>
      <c r="W13423" s="7">
        <v>520.62220000000002</v>
      </c>
      <c r="X13423" s="7">
        <v>827.89889000000005</v>
      </c>
      <c r="Y13423" s="7">
        <v>0.59021050197244762</v>
      </c>
      <c r="Z13423" s="7">
        <v>746.94093999999996</v>
      </c>
      <c r="AA13423" s="7">
        <v>596.27590999999995</v>
      </c>
      <c r="AB13423" s="7">
        <v>268.68425999999999</v>
      </c>
      <c r="AC13423" s="8">
        <v>1.219243918493774</v>
      </c>
      <c r="AD13423">
        <v>2019</v>
      </c>
      <c r="AE13423" s="1">
        <v>42570</v>
      </c>
      <c r="AF13423" s="15">
        <f t="shared" si="630"/>
        <v>2.8054794520547945</v>
      </c>
      <c r="AG13423" s="1">
        <v>42570</v>
      </c>
      <c r="AH13423">
        <v>2016</v>
      </c>
      <c r="AI13423">
        <f t="shared" si="631"/>
        <v>2016</v>
      </c>
      <c r="AJ13423" s="1">
        <v>44428</v>
      </c>
      <c r="AK13423" s="1" t="s">
        <v>55</v>
      </c>
      <c r="AL13423" s="1">
        <v>42570</v>
      </c>
      <c r="AM13423">
        <v>2016</v>
      </c>
      <c r="AN13423">
        <f t="shared" si="632"/>
        <v>2016</v>
      </c>
      <c r="AO13423">
        <v>2</v>
      </c>
      <c r="AP13423" t="s">
        <v>56</v>
      </c>
      <c r="AQ13423" t="s">
        <v>24731</v>
      </c>
      <c r="AR13423">
        <v>1</v>
      </c>
      <c r="AS13423" t="s">
        <v>24795</v>
      </c>
      <c r="AT13423" t="s">
        <v>24731</v>
      </c>
      <c r="AU13423" t="s">
        <v>24731</v>
      </c>
      <c r="AV13423" t="b">
        <v>0</v>
      </c>
      <c r="AW13423" t="s">
        <v>21425</v>
      </c>
      <c r="AX13423" t="s">
        <v>21425</v>
      </c>
      <c r="AY13423" t="s">
        <v>199</v>
      </c>
      <c r="AZ13423" s="3">
        <v>6.5982857142857139</v>
      </c>
      <c r="BA13423" s="3">
        <v>7.6079999999999997</v>
      </c>
      <c r="BB13423" s="3">
        <v>6.4474285714285724</v>
      </c>
      <c r="BC13423" s="3">
        <v>6.0062857142857142</v>
      </c>
      <c r="BD13423" s="3">
        <v>6.1239999999999997</v>
      </c>
      <c r="BE13423">
        <v>15105020</v>
      </c>
      <c r="BF13423" t="s">
        <v>200</v>
      </c>
      <c r="BG13423" t="s">
        <v>139</v>
      </c>
      <c r="BH13423" t="s">
        <v>62</v>
      </c>
      <c r="BI13423" t="s">
        <v>201</v>
      </c>
      <c r="BJ13423" t="s">
        <v>199</v>
      </c>
      <c r="BK13423" t="s">
        <v>199</v>
      </c>
      <c r="BL13423">
        <v>2019</v>
      </c>
    </row>
    <row r="13424" spans="1:64" hidden="1" x14ac:dyDescent="0.25">
      <c r="A13424">
        <v>1036524</v>
      </c>
      <c r="B13424">
        <v>36193692</v>
      </c>
      <c r="C13424" t="s">
        <v>21434</v>
      </c>
      <c r="D13424" t="s">
        <v>21434</v>
      </c>
      <c r="E13424" t="s">
        <v>48</v>
      </c>
      <c r="F13424" t="s">
        <v>65</v>
      </c>
      <c r="G13424" t="s">
        <v>50</v>
      </c>
      <c r="H13424" t="s">
        <v>50</v>
      </c>
      <c r="I13424" t="s">
        <v>66</v>
      </c>
      <c r="J13424">
        <v>400000</v>
      </c>
      <c r="K13424" t="s">
        <v>50</v>
      </c>
      <c r="L13424">
        <v>0</v>
      </c>
      <c r="M13424" t="s">
        <v>71</v>
      </c>
      <c r="N13424" t="s">
        <v>21435</v>
      </c>
      <c r="O13424" t="s">
        <v>21435</v>
      </c>
      <c r="P13424" s="2">
        <v>8</v>
      </c>
      <c r="Q13424">
        <v>0</v>
      </c>
      <c r="R13424">
        <v>1.7500000000000002E-2</v>
      </c>
      <c r="S13424" s="1">
        <v>43861</v>
      </c>
      <c r="T13424" s="7">
        <v>448.73674999999997</v>
      </c>
      <c r="U13424" s="7">
        <v>71.559349999999995</v>
      </c>
      <c r="V13424" s="7">
        <v>-0.84053155887054043</v>
      </c>
      <c r="W13424" s="7">
        <v>101.37575</v>
      </c>
      <c r="X13424" s="7">
        <v>35.034269999999999</v>
      </c>
      <c r="Y13424" s="7">
        <v>-0.65441173061604963</v>
      </c>
      <c r="Z13424" s="7">
        <v>26.08935</v>
      </c>
      <c r="AA13424" s="7">
        <v>2.2362299999999999</v>
      </c>
      <c r="AB13424" s="7">
        <v>14.162789999999999</v>
      </c>
      <c r="AC13424" s="8">
        <v>-0.84210526315789469</v>
      </c>
      <c r="AD13424">
        <v>2020</v>
      </c>
      <c r="AE13424" s="1">
        <v>43082</v>
      </c>
      <c r="AF13424" s="15">
        <f t="shared" si="630"/>
        <v>2.1342465753424658</v>
      </c>
      <c r="AG13424" s="1">
        <v>43082</v>
      </c>
      <c r="AH13424">
        <v>2017</v>
      </c>
      <c r="AI13424">
        <f t="shared" si="631"/>
        <v>2017</v>
      </c>
      <c r="AJ13424" s="1">
        <v>44428</v>
      </c>
      <c r="AK13424" s="1" t="s">
        <v>55</v>
      </c>
      <c r="AL13424" s="1">
        <v>43082</v>
      </c>
      <c r="AM13424">
        <v>2017</v>
      </c>
      <c r="AN13424">
        <f t="shared" si="632"/>
        <v>2017</v>
      </c>
      <c r="AO13424">
        <v>2</v>
      </c>
      <c r="AP13424" t="s">
        <v>56</v>
      </c>
      <c r="AQ13424" t="s">
        <v>24731</v>
      </c>
      <c r="AR13424">
        <v>1</v>
      </c>
      <c r="AS13424" t="s">
        <v>24795</v>
      </c>
      <c r="AT13424" t="s">
        <v>24731</v>
      </c>
      <c r="AU13424" t="s">
        <v>24731</v>
      </c>
      <c r="AV13424" t="b">
        <v>0</v>
      </c>
      <c r="AW13424" t="s">
        <v>21436</v>
      </c>
      <c r="AX13424" t="s">
        <v>21436</v>
      </c>
      <c r="AY13424" t="s">
        <v>206</v>
      </c>
      <c r="AZ13424" s="3">
        <v>5.4525911708253361</v>
      </c>
      <c r="BA13424" s="3">
        <v>7.5149712092130523</v>
      </c>
      <c r="BB13424" s="3">
        <v>5.9506717850287911</v>
      </c>
      <c r="BC13424" s="3">
        <v>5.9205374280230334</v>
      </c>
      <c r="BD13424" s="3">
        <v>5.7115163147792707</v>
      </c>
      <c r="BE13424">
        <v>40203040</v>
      </c>
      <c r="BF13424" t="s">
        <v>4863</v>
      </c>
      <c r="BG13424" t="s">
        <v>139</v>
      </c>
      <c r="BH13424" t="s">
        <v>62</v>
      </c>
      <c r="BI13424" t="s">
        <v>505</v>
      </c>
      <c r="BJ13424" t="s">
        <v>206</v>
      </c>
      <c r="BK13424" t="s">
        <v>110</v>
      </c>
      <c r="BL13424">
        <v>2020</v>
      </c>
    </row>
    <row r="13425" spans="1:64" hidden="1" x14ac:dyDescent="0.25">
      <c r="A13425">
        <v>1038309</v>
      </c>
      <c r="B13425">
        <v>21090214</v>
      </c>
      <c r="C13425" t="s">
        <v>21451</v>
      </c>
      <c r="D13425" t="s">
        <v>21452</v>
      </c>
      <c r="E13425" t="s">
        <v>48</v>
      </c>
      <c r="F13425" t="s">
        <v>65</v>
      </c>
      <c r="G13425" t="s">
        <v>50</v>
      </c>
      <c r="H13425" t="s">
        <v>50</v>
      </c>
      <c r="I13425" t="s">
        <v>66</v>
      </c>
      <c r="J13425">
        <v>0</v>
      </c>
      <c r="K13425" t="s">
        <v>67</v>
      </c>
      <c r="L13425">
        <v>1</v>
      </c>
      <c r="M13425" t="s">
        <v>93</v>
      </c>
      <c r="N13425" t="s">
        <v>21453</v>
      </c>
      <c r="O13425" t="s">
        <v>21453</v>
      </c>
      <c r="P13425" s="2">
        <v>16</v>
      </c>
      <c r="Q13425">
        <v>0</v>
      </c>
      <c r="R13425">
        <v>6.9559999999999997E-2</v>
      </c>
      <c r="S13425" s="1">
        <v>43146</v>
      </c>
      <c r="T13425" s="7">
        <v>0.21168000000000001</v>
      </c>
      <c r="U13425" s="7">
        <v>2.1900000000000001E-3</v>
      </c>
      <c r="V13425" s="7">
        <v>-0.98965419501133789</v>
      </c>
      <c r="W13425" s="7">
        <v>2.2212000000000001</v>
      </c>
      <c r="X13425" s="7">
        <v>1.0000000000000001E-5</v>
      </c>
      <c r="Y13425" s="7">
        <v>-0.99999549792904729</v>
      </c>
      <c r="Z13425" s="7">
        <v>3.0000000000000001E-5</v>
      </c>
      <c r="AA13425" s="7">
        <v>0.18831000000000001</v>
      </c>
      <c r="AB13425" s="7">
        <v>0.18831000000000001</v>
      </c>
      <c r="AC13425" s="8">
        <v>0</v>
      </c>
      <c r="AD13425">
        <v>2018</v>
      </c>
      <c r="AE13425" s="1">
        <v>42123</v>
      </c>
      <c r="AF13425" s="15">
        <f t="shared" si="630"/>
        <v>2.8027397260273972</v>
      </c>
      <c r="AG13425" s="1">
        <v>42122</v>
      </c>
      <c r="AH13425">
        <v>2015</v>
      </c>
      <c r="AI13425">
        <f t="shared" si="631"/>
        <v>2015</v>
      </c>
      <c r="AJ13425" s="1">
        <v>44427</v>
      </c>
      <c r="AK13425" s="1" t="s">
        <v>55</v>
      </c>
      <c r="AL13425" s="1">
        <v>42123</v>
      </c>
      <c r="AM13425">
        <v>2015</v>
      </c>
      <c r="AN13425">
        <f t="shared" si="632"/>
        <v>2015</v>
      </c>
      <c r="AO13425">
        <v>2</v>
      </c>
      <c r="AP13425" t="s">
        <v>56</v>
      </c>
      <c r="AQ13425" t="s">
        <v>24731</v>
      </c>
      <c r="AR13425">
        <v>1</v>
      </c>
      <c r="AS13425" t="s">
        <v>24795</v>
      </c>
      <c r="AT13425" t="s">
        <v>24731</v>
      </c>
      <c r="AU13425" t="s">
        <v>24731</v>
      </c>
      <c r="AV13425" t="b">
        <v>0</v>
      </c>
      <c r="AW13425" t="s">
        <v>21454</v>
      </c>
      <c r="AX13425" t="s">
        <v>21454</v>
      </c>
      <c r="AY13425" t="s">
        <v>384</v>
      </c>
      <c r="AZ13425" s="3">
        <v>6.6921985815602838</v>
      </c>
      <c r="BA13425" s="3">
        <v>6.8780141843971627</v>
      </c>
      <c r="BB13425" s="3">
        <v>5.725531914893617</v>
      </c>
      <c r="BC13425" s="3">
        <v>5.9886524822695044</v>
      </c>
      <c r="BD13425" s="3">
        <v>5.5035460992907801</v>
      </c>
      <c r="BE13425">
        <v>60102030</v>
      </c>
      <c r="BF13425" t="s">
        <v>766</v>
      </c>
      <c r="BG13425" t="s">
        <v>139</v>
      </c>
      <c r="BH13425" t="s">
        <v>62</v>
      </c>
      <c r="BI13425" t="s">
        <v>767</v>
      </c>
      <c r="BJ13425" t="s">
        <v>384</v>
      </c>
      <c r="BK13425" t="s">
        <v>384</v>
      </c>
      <c r="BL13425">
        <v>2018</v>
      </c>
    </row>
    <row r="13426" spans="1:64" hidden="1" x14ac:dyDescent="0.25">
      <c r="A13426">
        <v>1047776</v>
      </c>
      <c r="B13426">
        <v>35906938</v>
      </c>
      <c r="C13426" t="s">
        <v>21533</v>
      </c>
      <c r="D13426" t="s">
        <v>21533</v>
      </c>
      <c r="E13426" t="s">
        <v>48</v>
      </c>
      <c r="F13426" t="s">
        <v>49</v>
      </c>
      <c r="G13426" t="s">
        <v>517</v>
      </c>
      <c r="H13426" t="s">
        <v>67</v>
      </c>
      <c r="I13426" t="s">
        <v>51</v>
      </c>
      <c r="J13426">
        <v>0</v>
      </c>
      <c r="K13426" t="s">
        <v>67</v>
      </c>
      <c r="L13426">
        <v>0</v>
      </c>
      <c r="M13426" t="s">
        <v>71</v>
      </c>
      <c r="N13426" t="s">
        <v>21534</v>
      </c>
      <c r="O13426" t="s">
        <v>21534</v>
      </c>
      <c r="P13426" s="2">
        <v>6</v>
      </c>
      <c r="Q13426">
        <v>0.36099999999999999</v>
      </c>
      <c r="R13426">
        <v>4.1716499999999996</v>
      </c>
      <c r="S13426" s="1">
        <v>44022</v>
      </c>
      <c r="T13426" s="7">
        <v>422.96744000000001</v>
      </c>
      <c r="U13426" s="7">
        <v>1429.1084900000001</v>
      </c>
      <c r="V13426" s="7">
        <v>2.3787671457642223</v>
      </c>
      <c r="W13426" s="7">
        <v>829.63971000000004</v>
      </c>
      <c r="X13426" s="7">
        <v>1498.10886</v>
      </c>
      <c r="Y13426" s="7">
        <v>0.80573427470100245</v>
      </c>
      <c r="Z13426" s="7">
        <v>1928.89311</v>
      </c>
      <c r="AA13426" s="7">
        <v>3587.5890300000001</v>
      </c>
      <c r="AB13426" s="7">
        <v>1669.9660699999999</v>
      </c>
      <c r="AC13426" s="8">
        <v>1.1483005519986405</v>
      </c>
      <c r="AD13426">
        <v>2020</v>
      </c>
      <c r="AE13426" s="1">
        <v>43014</v>
      </c>
      <c r="AF13426" s="15">
        <f t="shared" si="630"/>
        <v>2.7616438356164386</v>
      </c>
      <c r="AG13426" s="1">
        <v>43014</v>
      </c>
      <c r="AH13426">
        <v>2017</v>
      </c>
      <c r="AI13426">
        <f t="shared" si="631"/>
        <v>2017</v>
      </c>
      <c r="AJ13426" s="1">
        <v>44428</v>
      </c>
      <c r="AK13426" s="1" t="s">
        <v>55</v>
      </c>
      <c r="AL13426" s="1">
        <v>43014</v>
      </c>
      <c r="AM13426">
        <v>2017</v>
      </c>
      <c r="AN13426">
        <f t="shared" si="632"/>
        <v>2017</v>
      </c>
      <c r="AO13426">
        <v>2</v>
      </c>
      <c r="AP13426" t="s">
        <v>56</v>
      </c>
      <c r="AQ13426" t="s">
        <v>24731</v>
      </c>
      <c r="AR13426">
        <v>1</v>
      </c>
      <c r="AS13426" t="s">
        <v>24795</v>
      </c>
      <c r="AT13426" t="s">
        <v>24731</v>
      </c>
      <c r="AU13426" t="s">
        <v>24731</v>
      </c>
      <c r="AV13426" t="b">
        <v>0</v>
      </c>
      <c r="AW13426" t="s">
        <v>21535</v>
      </c>
      <c r="AX13426" t="s">
        <v>21535</v>
      </c>
      <c r="AY13426" t="s">
        <v>261</v>
      </c>
      <c r="AZ13426" s="3">
        <v>6.1</v>
      </c>
      <c r="BA13426" s="3">
        <v>7.4</v>
      </c>
      <c r="BB13426" s="3">
        <v>5.5</v>
      </c>
      <c r="BC13426" s="3">
        <v>3.6</v>
      </c>
      <c r="BD13426" s="3">
        <v>5.2</v>
      </c>
      <c r="BE13426">
        <v>45102030</v>
      </c>
      <c r="BF13426" t="s">
        <v>1172</v>
      </c>
      <c r="BG13426" t="s">
        <v>139</v>
      </c>
      <c r="BH13426" t="s">
        <v>41</v>
      </c>
      <c r="BI13426" t="s">
        <v>1108</v>
      </c>
      <c r="BJ13426" t="s">
        <v>261</v>
      </c>
      <c r="BK13426" t="s">
        <v>64</v>
      </c>
      <c r="BL13426">
        <v>2020</v>
      </c>
    </row>
    <row r="13427" spans="1:64" hidden="1" x14ac:dyDescent="0.25">
      <c r="A13427">
        <v>1203565</v>
      </c>
      <c r="B13427">
        <v>35395749</v>
      </c>
      <c r="C13427" t="s">
        <v>21542</v>
      </c>
      <c r="D13427" t="s">
        <v>21543</v>
      </c>
      <c r="E13427" t="s">
        <v>158</v>
      </c>
      <c r="F13427" t="s">
        <v>236</v>
      </c>
      <c r="G13427" t="s">
        <v>215</v>
      </c>
      <c r="H13427" t="s">
        <v>215</v>
      </c>
      <c r="I13427" t="s">
        <v>66</v>
      </c>
      <c r="J13427">
        <v>0</v>
      </c>
      <c r="K13427" t="s">
        <v>215</v>
      </c>
      <c r="L13427">
        <v>0</v>
      </c>
      <c r="M13427" t="s">
        <v>71</v>
      </c>
      <c r="N13427" t="s">
        <v>21544</v>
      </c>
      <c r="O13427" t="s">
        <v>21545</v>
      </c>
      <c r="P13427" s="2">
        <v>11</v>
      </c>
      <c r="Q13427">
        <v>0</v>
      </c>
      <c r="R13427">
        <v>1.46671</v>
      </c>
      <c r="S13427" s="1">
        <v>43635</v>
      </c>
      <c r="T13427" s="7">
        <v>178.34584000000001</v>
      </c>
      <c r="U13427" s="7">
        <v>24.052569999999999</v>
      </c>
      <c r="V13427" s="7">
        <v>-0.86513523388042024</v>
      </c>
      <c r="W13427" s="7">
        <v>95.411000000000001</v>
      </c>
      <c r="X13427" s="7">
        <v>26.868289999999998</v>
      </c>
      <c r="Y13427" s="7">
        <v>-0.71839421031118</v>
      </c>
      <c r="Z13427" s="7">
        <v>22.87819</v>
      </c>
      <c r="AA13427" s="7">
        <v>85.381540000000001</v>
      </c>
      <c r="AB13427" s="7">
        <v>12.1435</v>
      </c>
      <c r="AC13427" s="8">
        <v>6.0310487091859848</v>
      </c>
      <c r="AD13427">
        <v>2019</v>
      </c>
      <c r="AE13427" s="1" t="s">
        <v>55</v>
      </c>
      <c r="AF13427" s="15" t="e">
        <f t="shared" si="630"/>
        <v>#VALUE!</v>
      </c>
      <c r="AG13427" s="1">
        <v>42901</v>
      </c>
      <c r="AH13427">
        <v>2017</v>
      </c>
      <c r="AI13427">
        <f t="shared" si="631"/>
        <v>2017</v>
      </c>
      <c r="AJ13427" s="1">
        <v>44272</v>
      </c>
      <c r="AK13427" s="1" t="s">
        <v>55</v>
      </c>
      <c r="AL13427" s="1">
        <v>42901</v>
      </c>
      <c r="AM13427">
        <v>2017</v>
      </c>
      <c r="AN13427">
        <f t="shared" si="632"/>
        <v>2017</v>
      </c>
      <c r="AO13427">
        <v>2</v>
      </c>
      <c r="AP13427" t="s">
        <v>56</v>
      </c>
      <c r="AQ13427" t="s">
        <v>24731</v>
      </c>
      <c r="AR13427">
        <v>1</v>
      </c>
      <c r="AS13427" t="s">
        <v>24795</v>
      </c>
      <c r="AT13427" t="s">
        <v>24731</v>
      </c>
      <c r="AU13427" t="s">
        <v>24731</v>
      </c>
      <c r="AV13427" t="b">
        <v>0</v>
      </c>
      <c r="AW13427" t="s">
        <v>21546</v>
      </c>
      <c r="AX13427" t="s">
        <v>21546</v>
      </c>
      <c r="AY13427" t="s">
        <v>76</v>
      </c>
      <c r="AZ13427" s="3">
        <v>6.7667235494880549</v>
      </c>
      <c r="BA13427" s="3">
        <v>7.3868600682593861</v>
      </c>
      <c r="BB13427" s="3">
        <v>5.6940273037542664</v>
      </c>
      <c r="BC13427" s="3">
        <v>5.3962457337883958</v>
      </c>
      <c r="BD13427" s="3">
        <v>5.6699658703071671</v>
      </c>
      <c r="BE13427">
        <v>25101010</v>
      </c>
      <c r="BF13427" t="s">
        <v>1416</v>
      </c>
      <c r="BG13427" t="s">
        <v>139</v>
      </c>
      <c r="BH13427" t="s">
        <v>62</v>
      </c>
      <c r="BI13427" t="s">
        <v>1417</v>
      </c>
      <c r="BJ13427" t="s">
        <v>1204</v>
      </c>
      <c r="BK13427" t="s">
        <v>76</v>
      </c>
      <c r="BL13427">
        <v>2019</v>
      </c>
    </row>
    <row r="13428" spans="1:64" hidden="1" x14ac:dyDescent="0.25">
      <c r="A13428">
        <v>1169716</v>
      </c>
      <c r="B13428">
        <v>32885249</v>
      </c>
      <c r="C13428" t="s">
        <v>21550</v>
      </c>
      <c r="D13428" t="s">
        <v>21551</v>
      </c>
      <c r="E13428" t="s">
        <v>158</v>
      </c>
      <c r="F13428" t="s">
        <v>209</v>
      </c>
      <c r="G13428" t="s">
        <v>517</v>
      </c>
      <c r="H13428" t="s">
        <v>67</v>
      </c>
      <c r="I13428" t="s">
        <v>209</v>
      </c>
      <c r="J13428">
        <v>0</v>
      </c>
      <c r="K13428" t="s">
        <v>67</v>
      </c>
      <c r="L13428">
        <v>0</v>
      </c>
      <c r="M13428" t="s">
        <v>71</v>
      </c>
      <c r="N13428" t="s">
        <v>21552</v>
      </c>
      <c r="O13428" t="s">
        <v>21553</v>
      </c>
      <c r="P13428" s="2">
        <v>9</v>
      </c>
      <c r="Q13428">
        <v>0</v>
      </c>
      <c r="R13428">
        <v>3.3788499999999999</v>
      </c>
      <c r="S13428" s="1">
        <v>43775</v>
      </c>
      <c r="T13428" s="7">
        <v>119.67013</v>
      </c>
      <c r="U13428" s="7">
        <v>23.337520000000001</v>
      </c>
      <c r="V13428" s="7">
        <v>-0.80498458554361063</v>
      </c>
      <c r="W13428" s="7">
        <v>58.918559999999999</v>
      </c>
      <c r="X13428" s="7">
        <v>27.088200000000001</v>
      </c>
      <c r="Y13428" s="7">
        <v>-0.54024334606955771</v>
      </c>
      <c r="Z13428" s="7">
        <v>15.26826</v>
      </c>
      <c r="AA13428" s="7">
        <v>132.1173</v>
      </c>
      <c r="AB13428" s="7">
        <v>86.311660000000003</v>
      </c>
      <c r="AC13428" s="8">
        <v>0.53070048704891082</v>
      </c>
      <c r="AD13428">
        <v>2019</v>
      </c>
      <c r="AE13428" s="1" t="s">
        <v>55</v>
      </c>
      <c r="AF13428" s="15" t="e">
        <f t="shared" si="630"/>
        <v>#VALUE!</v>
      </c>
      <c r="AG13428" s="1">
        <v>43020</v>
      </c>
      <c r="AH13428">
        <v>2017</v>
      </c>
      <c r="AI13428">
        <f t="shared" si="631"/>
        <v>2017</v>
      </c>
      <c r="AJ13428" s="1">
        <v>43777</v>
      </c>
      <c r="AK13428" s="1" t="s">
        <v>55</v>
      </c>
      <c r="AL13428" s="1">
        <v>43020</v>
      </c>
      <c r="AM13428">
        <v>2017</v>
      </c>
      <c r="AN13428">
        <f t="shared" si="632"/>
        <v>2017</v>
      </c>
      <c r="AO13428">
        <v>2</v>
      </c>
      <c r="AP13428" t="s">
        <v>56</v>
      </c>
      <c r="AQ13428" t="s">
        <v>24731</v>
      </c>
      <c r="AR13428">
        <v>1</v>
      </c>
      <c r="AS13428" t="s">
        <v>24795</v>
      </c>
      <c r="AT13428" t="s">
        <v>24731</v>
      </c>
      <c r="AU13428" t="s">
        <v>24731</v>
      </c>
      <c r="AV13428" t="b">
        <v>0</v>
      </c>
      <c r="AW13428" t="s">
        <v>21554</v>
      </c>
      <c r="AX13428" t="s">
        <v>21555</v>
      </c>
      <c r="AY13428" t="s">
        <v>98</v>
      </c>
      <c r="AZ13428" s="3">
        <v>6.7590909090909088</v>
      </c>
      <c r="BA13428" s="3">
        <v>7.6274621212121216</v>
      </c>
      <c r="BB13428" s="3">
        <v>6.3092803030303033</v>
      </c>
      <c r="BC13428" s="3">
        <v>5.5611742424242427</v>
      </c>
      <c r="BD13428" s="3">
        <v>6.0251893939393941</v>
      </c>
      <c r="BE13428">
        <v>35101010</v>
      </c>
      <c r="BF13428" t="s">
        <v>254</v>
      </c>
      <c r="BG13428" t="s">
        <v>139</v>
      </c>
      <c r="BH13428" t="s">
        <v>62</v>
      </c>
      <c r="BI13428" t="s">
        <v>255</v>
      </c>
      <c r="BJ13428" t="s">
        <v>98</v>
      </c>
      <c r="BK13428" t="s">
        <v>101</v>
      </c>
      <c r="BL13428">
        <v>2019</v>
      </c>
    </row>
    <row r="13429" spans="1:64" hidden="1" x14ac:dyDescent="0.25">
      <c r="A13429">
        <v>1217712</v>
      </c>
      <c r="B13429">
        <v>36489517</v>
      </c>
      <c r="C13429" t="s">
        <v>21556</v>
      </c>
      <c r="D13429" t="s">
        <v>21557</v>
      </c>
      <c r="E13429" t="s">
        <v>48</v>
      </c>
      <c r="F13429" t="s">
        <v>49</v>
      </c>
      <c r="G13429" t="s">
        <v>215</v>
      </c>
      <c r="H13429" t="s">
        <v>215</v>
      </c>
      <c r="I13429" t="s">
        <v>51</v>
      </c>
      <c r="J13429">
        <v>0</v>
      </c>
      <c r="K13429" t="s">
        <v>215</v>
      </c>
      <c r="L13429">
        <v>0</v>
      </c>
      <c r="M13429" t="s">
        <v>71</v>
      </c>
      <c r="N13429" t="s">
        <v>21558</v>
      </c>
      <c r="O13429" t="s">
        <v>21559</v>
      </c>
      <c r="P13429" s="2">
        <v>5</v>
      </c>
      <c r="Q13429">
        <v>9.81</v>
      </c>
      <c r="R13429">
        <v>18.047529999999998</v>
      </c>
      <c r="S13429" s="1">
        <v>44120</v>
      </c>
      <c r="T13429" s="7">
        <v>690.05803000000003</v>
      </c>
      <c r="U13429" s="7">
        <v>145.36783</v>
      </c>
      <c r="V13429" s="7">
        <v>-0.78933970234358408</v>
      </c>
      <c r="W13429" s="7">
        <v>463.56774999999999</v>
      </c>
      <c r="X13429" s="7">
        <v>116.02596</v>
      </c>
      <c r="Y13429" s="7">
        <v>-0.74971088907716299</v>
      </c>
      <c r="Z13429" s="7">
        <v>141.06863999999999</v>
      </c>
      <c r="AA13429" s="7">
        <v>433.88044000000002</v>
      </c>
      <c r="AB13429" s="7">
        <v>125.54434000000001</v>
      </c>
      <c r="AC13429" s="8">
        <v>2.4559936353960676</v>
      </c>
      <c r="AD13429">
        <v>2020</v>
      </c>
      <c r="AE13429" s="1">
        <v>43139</v>
      </c>
      <c r="AF13429" s="15">
        <f t="shared" si="630"/>
        <v>2.6876712328767125</v>
      </c>
      <c r="AG13429" s="1">
        <v>43139</v>
      </c>
      <c r="AH13429">
        <v>2018</v>
      </c>
      <c r="AI13429">
        <f t="shared" si="631"/>
        <v>2018</v>
      </c>
      <c r="AJ13429" s="1">
        <v>44428</v>
      </c>
      <c r="AK13429" s="1" t="s">
        <v>55</v>
      </c>
      <c r="AL13429" s="1">
        <v>43139</v>
      </c>
      <c r="AM13429">
        <v>2018</v>
      </c>
      <c r="AN13429">
        <f t="shared" si="632"/>
        <v>2018</v>
      </c>
      <c r="AO13429">
        <v>2</v>
      </c>
      <c r="AP13429" t="s">
        <v>56</v>
      </c>
      <c r="AQ13429" t="s">
        <v>24731</v>
      </c>
      <c r="AR13429">
        <v>1</v>
      </c>
      <c r="AS13429" t="s">
        <v>24795</v>
      </c>
      <c r="AT13429" t="s">
        <v>24731</v>
      </c>
      <c r="AU13429" t="s">
        <v>24731</v>
      </c>
      <c r="AV13429" t="b">
        <v>0</v>
      </c>
      <c r="AW13429" t="s">
        <v>21560</v>
      </c>
      <c r="AX13429" t="s">
        <v>57</v>
      </c>
      <c r="AY13429" t="s">
        <v>116</v>
      </c>
      <c r="AZ13429" s="3">
        <v>6.0646031746031754</v>
      </c>
      <c r="BA13429" s="3">
        <v>7.436349206349206</v>
      </c>
      <c r="BB13429" s="3">
        <v>5.9684126984126982</v>
      </c>
      <c r="BC13429" s="3">
        <v>5.0887301587301588</v>
      </c>
      <c r="BD13429" s="3">
        <v>5.597777777777778</v>
      </c>
      <c r="BE13429">
        <v>35202010</v>
      </c>
      <c r="BF13429" t="s">
        <v>117</v>
      </c>
      <c r="BG13429" t="s">
        <v>139</v>
      </c>
      <c r="BH13429" t="s">
        <v>62</v>
      </c>
      <c r="BI13429" t="s">
        <v>117</v>
      </c>
      <c r="BJ13429" t="s">
        <v>116</v>
      </c>
      <c r="BK13429" t="s">
        <v>101</v>
      </c>
      <c r="BL13429">
        <v>2020</v>
      </c>
    </row>
    <row r="13430" spans="1:64" hidden="1" x14ac:dyDescent="0.25">
      <c r="A13430">
        <v>1230916</v>
      </c>
      <c r="B13430">
        <v>36489517</v>
      </c>
      <c r="C13430" t="s">
        <v>21556</v>
      </c>
      <c r="D13430" t="s">
        <v>21557</v>
      </c>
      <c r="E13430" t="s">
        <v>48</v>
      </c>
      <c r="F13430" t="s">
        <v>137</v>
      </c>
      <c r="G13430" t="s">
        <v>215</v>
      </c>
      <c r="H13430" t="s">
        <v>215</v>
      </c>
      <c r="I13430" t="s">
        <v>138</v>
      </c>
      <c r="J13430">
        <v>0</v>
      </c>
      <c r="K13430" t="s">
        <v>215</v>
      </c>
      <c r="L13430">
        <v>0</v>
      </c>
      <c r="M13430" t="s">
        <v>71</v>
      </c>
      <c r="N13430" t="s">
        <v>21558</v>
      </c>
      <c r="O13430" t="s">
        <v>21559</v>
      </c>
      <c r="P13430" s="2">
        <v>5</v>
      </c>
      <c r="Q13430">
        <v>9.81</v>
      </c>
      <c r="R13430">
        <v>11.300560000000001</v>
      </c>
      <c r="S13430" s="1">
        <v>44162</v>
      </c>
      <c r="T13430" s="7">
        <v>439.5147</v>
      </c>
      <c r="U13430" s="7">
        <v>173.70166</v>
      </c>
      <c r="V13430" s="7">
        <v>-0.60478759868555021</v>
      </c>
      <c r="W13430" s="7">
        <v>392.71854999999999</v>
      </c>
      <c r="X13430" s="7">
        <v>116.76973</v>
      </c>
      <c r="Y13430" s="7">
        <v>-0.7026630649354354</v>
      </c>
      <c r="Z13430" s="7">
        <v>129.25953999999999</v>
      </c>
      <c r="AA13430" s="7">
        <v>433.88044000000002</v>
      </c>
      <c r="AB13430" s="7">
        <v>125.54434000000001</v>
      </c>
      <c r="AC13430" s="8">
        <v>2.4559936353960676</v>
      </c>
      <c r="AD13430">
        <v>2020</v>
      </c>
      <c r="AE13430" s="1">
        <v>43139</v>
      </c>
      <c r="AF13430" s="15">
        <f t="shared" si="630"/>
        <v>2.8027397260273972</v>
      </c>
      <c r="AG13430" s="1">
        <v>43139</v>
      </c>
      <c r="AH13430">
        <v>2018</v>
      </c>
      <c r="AI13430">
        <f t="shared" si="631"/>
        <v>2018</v>
      </c>
      <c r="AJ13430" s="1">
        <v>44428</v>
      </c>
      <c r="AK13430" s="1" t="s">
        <v>55</v>
      </c>
      <c r="AL13430" s="1">
        <v>43139</v>
      </c>
      <c r="AM13430">
        <v>2018</v>
      </c>
      <c r="AN13430">
        <f t="shared" si="632"/>
        <v>2018</v>
      </c>
      <c r="AO13430">
        <v>2</v>
      </c>
      <c r="AP13430" t="s">
        <v>56</v>
      </c>
      <c r="AQ13430" t="s">
        <v>24731</v>
      </c>
      <c r="AR13430">
        <v>1</v>
      </c>
      <c r="AS13430" t="s">
        <v>24795</v>
      </c>
      <c r="AT13430" t="s">
        <v>24731</v>
      </c>
      <c r="AU13430" t="s">
        <v>24731</v>
      </c>
      <c r="AV13430" t="b">
        <v>0</v>
      </c>
      <c r="AW13430" t="s">
        <v>21560</v>
      </c>
      <c r="AX13430" t="s">
        <v>57</v>
      </c>
      <c r="AY13430" t="s">
        <v>116</v>
      </c>
      <c r="AZ13430" s="3">
        <v>6.0646031746031754</v>
      </c>
      <c r="BA13430" s="3">
        <v>7.436349206349206</v>
      </c>
      <c r="BB13430" s="3">
        <v>5.9684126984126982</v>
      </c>
      <c r="BC13430" s="3">
        <v>5.0887301587301588</v>
      </c>
      <c r="BD13430" s="3">
        <v>5.597777777777778</v>
      </c>
      <c r="BE13430">
        <v>35202010</v>
      </c>
      <c r="BF13430" t="s">
        <v>117</v>
      </c>
      <c r="BG13430" t="s">
        <v>139</v>
      </c>
      <c r="BH13430" t="s">
        <v>62</v>
      </c>
      <c r="BI13430" t="s">
        <v>117</v>
      </c>
      <c r="BJ13430" t="s">
        <v>116</v>
      </c>
      <c r="BK13430" t="s">
        <v>101</v>
      </c>
      <c r="BL13430">
        <v>2020</v>
      </c>
    </row>
    <row r="13431" spans="1:64" hidden="1" x14ac:dyDescent="0.25">
      <c r="A13431">
        <v>1120296</v>
      </c>
      <c r="B13431">
        <v>17264942</v>
      </c>
      <c r="C13431" t="s">
        <v>21599</v>
      </c>
      <c r="D13431" t="s">
        <v>21600</v>
      </c>
      <c r="E13431" t="s">
        <v>48</v>
      </c>
      <c r="F13431" t="s">
        <v>49</v>
      </c>
      <c r="G13431" t="s">
        <v>67</v>
      </c>
      <c r="H13431" t="s">
        <v>67</v>
      </c>
      <c r="I13431" t="s">
        <v>51</v>
      </c>
      <c r="J13431">
        <v>0</v>
      </c>
      <c r="K13431" t="s">
        <v>67</v>
      </c>
      <c r="L13431">
        <v>0</v>
      </c>
      <c r="M13431" t="s">
        <v>71</v>
      </c>
      <c r="N13431" t="s">
        <v>21601</v>
      </c>
      <c r="O13431" t="s">
        <v>21602</v>
      </c>
      <c r="P13431" s="2">
        <v>7</v>
      </c>
      <c r="Q13431">
        <v>0.29199999999999998</v>
      </c>
      <c r="R13431">
        <v>0.45795999999999998</v>
      </c>
      <c r="S13431" s="1">
        <v>43950</v>
      </c>
      <c r="T13431" s="7">
        <v>978.67550000000006</v>
      </c>
      <c r="U13431" s="7">
        <v>686.62252000000001</v>
      </c>
      <c r="V13431" s="7">
        <v>-0.2984165640194324</v>
      </c>
      <c r="W13431" s="7">
        <v>1490.0662299999999</v>
      </c>
      <c r="X13431" s="7">
        <v>826.09271999999999</v>
      </c>
      <c r="Y13431" s="7">
        <v>-0.44559999859871996</v>
      </c>
      <c r="Z13431" s="7">
        <v>433.90728999999999</v>
      </c>
      <c r="AA13431" s="7">
        <v>841.41551000000004</v>
      </c>
      <c r="AB13431" s="7">
        <v>447.01987000000003</v>
      </c>
      <c r="AC13431" s="8">
        <v>0.88227764908973727</v>
      </c>
      <c r="AD13431">
        <v>2020</v>
      </c>
      <c r="AE13431" s="1">
        <v>43040</v>
      </c>
      <c r="AF13431" s="15">
        <f t="shared" si="630"/>
        <v>2.493150684931507</v>
      </c>
      <c r="AG13431" s="1">
        <v>43040</v>
      </c>
      <c r="AH13431">
        <v>2017</v>
      </c>
      <c r="AI13431">
        <f t="shared" si="631"/>
        <v>2017</v>
      </c>
      <c r="AJ13431" s="1">
        <v>44428</v>
      </c>
      <c r="AK13431" s="1" t="s">
        <v>55</v>
      </c>
      <c r="AL13431" s="1">
        <v>43040</v>
      </c>
      <c r="AM13431">
        <v>2017</v>
      </c>
      <c r="AN13431">
        <f t="shared" si="632"/>
        <v>2017</v>
      </c>
      <c r="AO13431">
        <v>2</v>
      </c>
      <c r="AP13431" t="s">
        <v>16001</v>
      </c>
      <c r="AQ13431" t="s">
        <v>24776</v>
      </c>
      <c r="AR13431">
        <v>109</v>
      </c>
      <c r="AS13431" t="s">
        <v>24795</v>
      </c>
      <c r="AT13431" t="s">
        <v>24803</v>
      </c>
      <c r="AU13431" t="s">
        <v>24809</v>
      </c>
      <c r="AV13431" t="b">
        <v>1</v>
      </c>
      <c r="AW13431" t="s">
        <v>21603</v>
      </c>
      <c r="AX13431" t="s">
        <v>57</v>
      </c>
      <c r="AY13431" t="s">
        <v>199</v>
      </c>
      <c r="AZ13431" s="3">
        <v>6.5982857142857139</v>
      </c>
      <c r="BA13431" s="3">
        <v>7.6079999999999997</v>
      </c>
      <c r="BB13431" s="3">
        <v>6.4474285714285724</v>
      </c>
      <c r="BC13431" s="3">
        <v>6.0062857142857142</v>
      </c>
      <c r="BD13431" s="3">
        <v>6.1239999999999997</v>
      </c>
      <c r="BE13431">
        <v>15102010</v>
      </c>
      <c r="BF13431" t="s">
        <v>5179</v>
      </c>
      <c r="BG13431" t="s">
        <v>139</v>
      </c>
      <c r="BH13431" t="s">
        <v>62</v>
      </c>
      <c r="BI13431" t="s">
        <v>5179</v>
      </c>
      <c r="BJ13431" t="s">
        <v>199</v>
      </c>
      <c r="BK13431" t="s">
        <v>199</v>
      </c>
      <c r="BL13431">
        <v>2020</v>
      </c>
    </row>
    <row r="13432" spans="1:64" hidden="1" x14ac:dyDescent="0.25">
      <c r="A13432">
        <v>1060178</v>
      </c>
      <c r="B13432">
        <v>36087085</v>
      </c>
      <c r="C13432" t="s">
        <v>21674</v>
      </c>
      <c r="D13432" t="s">
        <v>21675</v>
      </c>
      <c r="E13432" t="s">
        <v>48</v>
      </c>
      <c r="F13432" t="s">
        <v>49</v>
      </c>
      <c r="G13432" t="s">
        <v>67</v>
      </c>
      <c r="H13432" t="s">
        <v>67</v>
      </c>
      <c r="I13432" t="s">
        <v>51</v>
      </c>
      <c r="J13432">
        <v>0</v>
      </c>
      <c r="K13432" t="s">
        <v>67</v>
      </c>
      <c r="L13432">
        <v>0</v>
      </c>
      <c r="M13432" t="s">
        <v>71</v>
      </c>
      <c r="N13432" t="s">
        <v>21676</v>
      </c>
      <c r="O13432" t="s">
        <v>21677</v>
      </c>
      <c r="P13432" s="2">
        <v>5</v>
      </c>
      <c r="Q13432">
        <v>0</v>
      </c>
      <c r="R13432">
        <v>0.32585999999999998</v>
      </c>
      <c r="S13432" s="1">
        <v>44113</v>
      </c>
      <c r="T13432" s="7">
        <v>60.816099999999999</v>
      </c>
      <c r="U13432" s="7">
        <v>31.871949999999998</v>
      </c>
      <c r="V13432" s="7">
        <v>-0.47592907141365526</v>
      </c>
      <c r="W13432" s="7">
        <v>46.520949999999999</v>
      </c>
      <c r="X13432" s="7">
        <v>41.15634</v>
      </c>
      <c r="Y13432" s="7">
        <v>-0.11531600279014077</v>
      </c>
      <c r="Z13432" s="7">
        <v>61.377650000000003</v>
      </c>
      <c r="AA13432" s="7">
        <v>165.80552</v>
      </c>
      <c r="AB13432" s="7">
        <v>70.931629999999998</v>
      </c>
      <c r="AC13432" s="8">
        <v>1.3375399663027623</v>
      </c>
      <c r="AD13432">
        <v>2020</v>
      </c>
      <c r="AE13432" s="1">
        <v>43031</v>
      </c>
      <c r="AF13432" s="15">
        <f t="shared" si="630"/>
        <v>2.9643835616438357</v>
      </c>
      <c r="AG13432" s="1">
        <v>43031</v>
      </c>
      <c r="AH13432">
        <v>2017</v>
      </c>
      <c r="AI13432">
        <f t="shared" si="631"/>
        <v>2017</v>
      </c>
      <c r="AJ13432" s="1">
        <v>44428</v>
      </c>
      <c r="AK13432" s="1" t="s">
        <v>55</v>
      </c>
      <c r="AL13432" s="1">
        <v>43031</v>
      </c>
      <c r="AM13432">
        <v>2017</v>
      </c>
      <c r="AN13432">
        <f t="shared" si="632"/>
        <v>2017</v>
      </c>
      <c r="AO13432">
        <v>2</v>
      </c>
      <c r="AP13432" t="s">
        <v>56</v>
      </c>
      <c r="AQ13432" t="s">
        <v>24731</v>
      </c>
      <c r="AR13432">
        <v>1</v>
      </c>
      <c r="AS13432" t="s">
        <v>24795</v>
      </c>
      <c r="AT13432" t="s">
        <v>24731</v>
      </c>
      <c r="AU13432" t="s">
        <v>24731</v>
      </c>
      <c r="AV13432" t="b">
        <v>0</v>
      </c>
      <c r="AW13432" t="s">
        <v>21678</v>
      </c>
      <c r="AX13432" t="s">
        <v>57</v>
      </c>
      <c r="AY13432" t="s">
        <v>76</v>
      </c>
      <c r="AZ13432" s="3">
        <v>6.7667235494880549</v>
      </c>
      <c r="BA13432" s="3">
        <v>7.3868600682593861</v>
      </c>
      <c r="BB13432" s="3">
        <v>5.6940273037542664</v>
      </c>
      <c r="BC13432" s="3">
        <v>5.3962457337883958</v>
      </c>
      <c r="BD13432" s="3">
        <v>5.6699658703071671</v>
      </c>
      <c r="BE13432">
        <v>25301040</v>
      </c>
      <c r="BF13432" t="s">
        <v>77</v>
      </c>
      <c r="BG13432" t="s">
        <v>139</v>
      </c>
      <c r="BH13432" t="s">
        <v>62</v>
      </c>
      <c r="BI13432" t="s">
        <v>78</v>
      </c>
      <c r="BJ13432" t="s">
        <v>79</v>
      </c>
      <c r="BK13432" t="s">
        <v>76</v>
      </c>
      <c r="BL13432">
        <v>2020</v>
      </c>
    </row>
    <row r="13433" spans="1:64" hidden="1" x14ac:dyDescent="0.25">
      <c r="A13433">
        <v>1075347</v>
      </c>
      <c r="B13433">
        <v>29409147</v>
      </c>
      <c r="C13433" t="s">
        <v>21746</v>
      </c>
      <c r="D13433" t="s">
        <v>21746</v>
      </c>
      <c r="E13433" t="s">
        <v>48</v>
      </c>
      <c r="F13433" t="s">
        <v>209</v>
      </c>
      <c r="G13433" t="s">
        <v>50</v>
      </c>
      <c r="H13433" t="s">
        <v>50</v>
      </c>
      <c r="I13433" t="s">
        <v>209</v>
      </c>
      <c r="J13433">
        <v>0</v>
      </c>
      <c r="K13433" t="s">
        <v>67</v>
      </c>
      <c r="L13433">
        <v>1</v>
      </c>
      <c r="M13433" t="s">
        <v>93</v>
      </c>
      <c r="N13433" t="s">
        <v>21747</v>
      </c>
      <c r="O13433" t="s">
        <v>21747</v>
      </c>
      <c r="P13433" s="2">
        <v>19</v>
      </c>
      <c r="Q13433">
        <v>0</v>
      </c>
      <c r="R13433">
        <v>2.5072899999999998</v>
      </c>
      <c r="S13433" s="1">
        <v>42839</v>
      </c>
      <c r="T13433" s="7">
        <v>16.440580000000001</v>
      </c>
      <c r="U13433" s="7">
        <v>15.288679999999999</v>
      </c>
      <c r="V13433" s="7">
        <v>-7.0064438115930286E-2</v>
      </c>
      <c r="W13433" s="7">
        <v>16.201170000000001</v>
      </c>
      <c r="X13433" s="7">
        <v>14.229979999999999</v>
      </c>
      <c r="Y13433" s="7">
        <v>-0.12166960781227538</v>
      </c>
      <c r="Z13433" s="7">
        <v>29.504339999999999</v>
      </c>
      <c r="AA13433" s="7">
        <v>72.206029999999998</v>
      </c>
      <c r="AB13433" s="7">
        <v>143.66649000000001</v>
      </c>
      <c r="AC13433" s="8">
        <v>-0.49740520562589097</v>
      </c>
      <c r="AD13433">
        <v>2017</v>
      </c>
      <c r="AE13433" s="1">
        <v>41957</v>
      </c>
      <c r="AF13433" s="15">
        <f t="shared" si="630"/>
        <v>2.4164383561643836</v>
      </c>
      <c r="AG13433" s="1">
        <v>41957</v>
      </c>
      <c r="AH13433">
        <v>2014</v>
      </c>
      <c r="AI13433">
        <f t="shared" si="631"/>
        <v>2014</v>
      </c>
      <c r="AJ13433" s="1">
        <v>44428</v>
      </c>
      <c r="AK13433" s="1" t="s">
        <v>55</v>
      </c>
      <c r="AL13433" s="1">
        <v>41957</v>
      </c>
      <c r="AM13433">
        <v>2014</v>
      </c>
      <c r="AN13433">
        <f t="shared" si="632"/>
        <v>2014</v>
      </c>
      <c r="AO13433">
        <v>2</v>
      </c>
      <c r="AP13433" t="s">
        <v>56</v>
      </c>
      <c r="AQ13433" t="s">
        <v>24731</v>
      </c>
      <c r="AR13433">
        <v>1</v>
      </c>
      <c r="AS13433" t="s">
        <v>24795</v>
      </c>
      <c r="AT13433" t="s">
        <v>24731</v>
      </c>
      <c r="AU13433" t="s">
        <v>24731</v>
      </c>
      <c r="AV13433" t="b">
        <v>0</v>
      </c>
      <c r="AW13433" t="s">
        <v>21748</v>
      </c>
      <c r="AX13433" t="s">
        <v>21748</v>
      </c>
      <c r="AY13433" t="s">
        <v>116</v>
      </c>
      <c r="AZ13433" s="3">
        <v>6.0646031746031754</v>
      </c>
      <c r="BA13433" s="3">
        <v>7.436349206349206</v>
      </c>
      <c r="BB13433" s="3">
        <v>5.9684126984126982</v>
      </c>
      <c r="BC13433" s="3">
        <v>5.0887301587301588</v>
      </c>
      <c r="BD13433" s="3">
        <v>5.597777777777778</v>
      </c>
      <c r="BE13433">
        <v>35201010</v>
      </c>
      <c r="BF13433" t="s">
        <v>330</v>
      </c>
      <c r="BG13433" t="s">
        <v>139</v>
      </c>
      <c r="BH13433" t="s">
        <v>62</v>
      </c>
      <c r="BI13433" t="s">
        <v>330</v>
      </c>
      <c r="BJ13433" t="s">
        <v>116</v>
      </c>
      <c r="BK13433" t="s">
        <v>101</v>
      </c>
      <c r="BL13433">
        <v>2017</v>
      </c>
    </row>
    <row r="13434" spans="1:64" hidden="1" x14ac:dyDescent="0.25">
      <c r="A13434">
        <v>1164322</v>
      </c>
      <c r="B13434">
        <v>6299467</v>
      </c>
      <c r="C13434" t="s">
        <v>21772</v>
      </c>
      <c r="D13434" t="s">
        <v>21772</v>
      </c>
      <c r="E13434" t="s">
        <v>48</v>
      </c>
      <c r="F13434" t="s">
        <v>65</v>
      </c>
      <c r="G13434" t="s">
        <v>50</v>
      </c>
      <c r="H13434" t="s">
        <v>50</v>
      </c>
      <c r="I13434" t="s">
        <v>66</v>
      </c>
      <c r="J13434">
        <v>200000</v>
      </c>
      <c r="K13434" t="s">
        <v>50</v>
      </c>
      <c r="L13434">
        <v>0</v>
      </c>
      <c r="M13434" t="s">
        <v>93</v>
      </c>
      <c r="N13434" t="s">
        <v>21773</v>
      </c>
      <c r="O13434" t="s">
        <v>21773</v>
      </c>
      <c r="P13434" s="2">
        <v>10</v>
      </c>
      <c r="Q13434">
        <v>0</v>
      </c>
      <c r="R13434">
        <v>3</v>
      </c>
      <c r="S13434" s="1">
        <v>43686</v>
      </c>
      <c r="T13434" s="7">
        <v>10.49015</v>
      </c>
      <c r="U13434" s="7">
        <v>2.06026</v>
      </c>
      <c r="V13434" s="7">
        <v>-0.80360052048826758</v>
      </c>
      <c r="W13434" s="7">
        <v>8.4377800000000001</v>
      </c>
      <c r="X13434" s="7">
        <v>0.4405</v>
      </c>
      <c r="Y13434" s="7">
        <v>-0.94779432504758354</v>
      </c>
      <c r="Z13434" s="7">
        <v>0.50056999999999996</v>
      </c>
      <c r="AA13434" s="7">
        <v>2.0000000000000001E-4</v>
      </c>
      <c r="AB13434" s="7">
        <v>0.39044000000000001</v>
      </c>
      <c r="AC13434" s="8">
        <v>-0.99948775740190565</v>
      </c>
      <c r="AD13434">
        <v>2019</v>
      </c>
      <c r="AE13434" s="1">
        <v>42808</v>
      </c>
      <c r="AF13434" s="15">
        <f t="shared" si="630"/>
        <v>2.4054794520547946</v>
      </c>
      <c r="AG13434" s="1">
        <v>42808</v>
      </c>
      <c r="AH13434">
        <v>2017</v>
      </c>
      <c r="AI13434">
        <f t="shared" si="631"/>
        <v>2017</v>
      </c>
      <c r="AJ13434" s="1">
        <v>44421</v>
      </c>
      <c r="AK13434" s="1" t="s">
        <v>55</v>
      </c>
      <c r="AL13434" s="1">
        <v>42808</v>
      </c>
      <c r="AM13434">
        <v>2017</v>
      </c>
      <c r="AN13434">
        <f t="shared" si="632"/>
        <v>2017</v>
      </c>
      <c r="AO13434">
        <v>2</v>
      </c>
      <c r="AP13434" t="s">
        <v>56</v>
      </c>
      <c r="AQ13434" t="s">
        <v>24731</v>
      </c>
      <c r="AR13434">
        <v>1</v>
      </c>
      <c r="AS13434" t="s">
        <v>24795</v>
      </c>
      <c r="AT13434" t="s">
        <v>24731</v>
      </c>
      <c r="AU13434" t="s">
        <v>24731</v>
      </c>
      <c r="AV13434" t="b">
        <v>0</v>
      </c>
      <c r="AW13434" t="s">
        <v>21774</v>
      </c>
      <c r="AX13434" t="s">
        <v>21774</v>
      </c>
      <c r="AY13434" t="s">
        <v>116</v>
      </c>
      <c r="AZ13434" s="3">
        <v>6.0646031746031754</v>
      </c>
      <c r="BA13434" s="3">
        <v>7.436349206349206</v>
      </c>
      <c r="BB13434" s="3">
        <v>5.9684126984126982</v>
      </c>
      <c r="BC13434" s="3">
        <v>5.0887301587301588</v>
      </c>
      <c r="BD13434" s="3">
        <v>5.597777777777778</v>
      </c>
      <c r="BE13434">
        <v>35201010</v>
      </c>
      <c r="BF13434" t="s">
        <v>330</v>
      </c>
      <c r="BG13434" t="s">
        <v>139</v>
      </c>
      <c r="BH13434" t="s">
        <v>62</v>
      </c>
      <c r="BI13434" t="s">
        <v>330</v>
      </c>
      <c r="BJ13434" t="s">
        <v>116</v>
      </c>
      <c r="BK13434" t="s">
        <v>101</v>
      </c>
      <c r="BL13434">
        <v>2019</v>
      </c>
    </row>
    <row r="13435" spans="1:64" hidden="1" x14ac:dyDescent="0.25">
      <c r="A13435">
        <v>1082811</v>
      </c>
      <c r="B13435">
        <v>28443531</v>
      </c>
      <c r="C13435" t="s">
        <v>21777</v>
      </c>
      <c r="D13435" t="s">
        <v>21778</v>
      </c>
      <c r="E13435" t="s">
        <v>48</v>
      </c>
      <c r="F13435" t="s">
        <v>65</v>
      </c>
      <c r="G13435" t="s">
        <v>215</v>
      </c>
      <c r="H13435" t="s">
        <v>215</v>
      </c>
      <c r="I13435" t="s">
        <v>66</v>
      </c>
      <c r="J13435">
        <v>0</v>
      </c>
      <c r="K13435" t="s">
        <v>215</v>
      </c>
      <c r="L13435">
        <v>0</v>
      </c>
      <c r="M13435" t="s">
        <v>71</v>
      </c>
      <c r="N13435" t="s">
        <v>21779</v>
      </c>
      <c r="O13435" t="s">
        <v>21779</v>
      </c>
      <c r="P13435" s="2">
        <v>14</v>
      </c>
      <c r="Q13435">
        <v>0</v>
      </c>
      <c r="R13435">
        <v>3</v>
      </c>
      <c r="S13435" s="1">
        <v>43320</v>
      </c>
      <c r="T13435" s="7">
        <v>200.51839000000001</v>
      </c>
      <c r="U13435" s="7">
        <v>5.26999</v>
      </c>
      <c r="V13435" s="7">
        <v>-0.96624359491416223</v>
      </c>
      <c r="W13435" s="7">
        <v>156.81005999999999</v>
      </c>
      <c r="X13435" s="7">
        <v>13.127459999999999</v>
      </c>
      <c r="Y13435" s="7">
        <v>-0.91628432512556901</v>
      </c>
      <c r="Z13435" s="7">
        <v>12.10187</v>
      </c>
      <c r="AA13435" s="7">
        <v>24.340160000000001</v>
      </c>
      <c r="AB13435" s="7">
        <v>20.95092</v>
      </c>
      <c r="AC13435" s="8">
        <v>0.16177046163127926</v>
      </c>
      <c r="AD13435">
        <v>2018</v>
      </c>
      <c r="AE13435" s="1">
        <v>42380</v>
      </c>
      <c r="AF13435" s="15">
        <f t="shared" si="630"/>
        <v>2.5753424657534247</v>
      </c>
      <c r="AG13435" s="1">
        <v>41631</v>
      </c>
      <c r="AH13435">
        <v>2013</v>
      </c>
      <c r="AI13435">
        <f t="shared" si="631"/>
        <v>2013</v>
      </c>
      <c r="AJ13435" s="1">
        <v>44431</v>
      </c>
      <c r="AK13435" s="1" t="s">
        <v>55</v>
      </c>
      <c r="AL13435" s="1">
        <v>42380</v>
      </c>
      <c r="AM13435">
        <v>2016</v>
      </c>
      <c r="AN13435">
        <f t="shared" si="632"/>
        <v>2016</v>
      </c>
      <c r="AO13435">
        <v>2</v>
      </c>
      <c r="AP13435" t="s">
        <v>5128</v>
      </c>
      <c r="AQ13435" t="s">
        <v>24750</v>
      </c>
      <c r="AR13435">
        <v>112</v>
      </c>
      <c r="AS13435" t="s">
        <v>24799</v>
      </c>
      <c r="AT13435" t="s">
        <v>24799</v>
      </c>
      <c r="AU13435" t="s">
        <v>24750</v>
      </c>
      <c r="AV13435" t="b">
        <v>0</v>
      </c>
      <c r="AW13435" t="s">
        <v>21780</v>
      </c>
      <c r="AX13435" t="s">
        <v>21780</v>
      </c>
      <c r="AY13435" t="s">
        <v>116</v>
      </c>
      <c r="AZ13435" s="3">
        <v>6.0646031746031754</v>
      </c>
      <c r="BA13435" s="3">
        <v>7.436349206349206</v>
      </c>
      <c r="BB13435" s="3">
        <v>5.9684126984126982</v>
      </c>
      <c r="BC13435" s="3">
        <v>5.0887301587301588</v>
      </c>
      <c r="BD13435" s="3">
        <v>5.597777777777778</v>
      </c>
      <c r="BE13435">
        <v>35201010</v>
      </c>
      <c r="BF13435" t="s">
        <v>330</v>
      </c>
      <c r="BG13435" t="s">
        <v>139</v>
      </c>
      <c r="BH13435" t="s">
        <v>62</v>
      </c>
      <c r="BI13435" t="s">
        <v>330</v>
      </c>
      <c r="BJ13435" t="s">
        <v>116</v>
      </c>
      <c r="BK13435" t="s">
        <v>101</v>
      </c>
      <c r="BL13435">
        <v>2018</v>
      </c>
    </row>
    <row r="13436" spans="1:64" hidden="1" x14ac:dyDescent="0.25">
      <c r="A13436">
        <v>1082822</v>
      </c>
      <c r="B13436">
        <v>28443531</v>
      </c>
      <c r="C13436" t="s">
        <v>21777</v>
      </c>
      <c r="D13436" t="s">
        <v>21778</v>
      </c>
      <c r="E13436" t="s">
        <v>48</v>
      </c>
      <c r="F13436" t="s">
        <v>65</v>
      </c>
      <c r="G13436" t="s">
        <v>50</v>
      </c>
      <c r="H13436" t="s">
        <v>50</v>
      </c>
      <c r="I13436" t="s">
        <v>66</v>
      </c>
      <c r="J13436">
        <v>85894.97</v>
      </c>
      <c r="K13436" t="s">
        <v>50</v>
      </c>
      <c r="L13436">
        <v>0</v>
      </c>
      <c r="M13436" t="s">
        <v>52</v>
      </c>
      <c r="N13436" t="s">
        <v>21779</v>
      </c>
      <c r="O13436" t="s">
        <v>21779</v>
      </c>
      <c r="P13436" s="2">
        <v>14</v>
      </c>
      <c r="Q13436">
        <v>0</v>
      </c>
      <c r="R13436">
        <v>3</v>
      </c>
      <c r="S13436" s="1">
        <v>43326</v>
      </c>
      <c r="T13436" s="7">
        <v>191.60646</v>
      </c>
      <c r="U13436" s="7">
        <v>5.3339499999999997</v>
      </c>
      <c r="V13436" s="7">
        <v>-0.96467352927453498</v>
      </c>
      <c r="W13436" s="7">
        <v>153.42567</v>
      </c>
      <c r="X13436" s="7">
        <v>18.46049</v>
      </c>
      <c r="Y13436" s="7">
        <v>-0.87967795741090793</v>
      </c>
      <c r="Z13436" s="7">
        <v>14.153040000000001</v>
      </c>
      <c r="AA13436" s="7">
        <v>24.340160000000001</v>
      </c>
      <c r="AB13436" s="7">
        <v>20.95092</v>
      </c>
      <c r="AC13436" s="8">
        <v>0.16177046163127926</v>
      </c>
      <c r="AD13436">
        <v>2018</v>
      </c>
      <c r="AE13436" s="1">
        <v>42380</v>
      </c>
      <c r="AF13436" s="15">
        <f t="shared" si="630"/>
        <v>2.591780821917808</v>
      </c>
      <c r="AG13436" s="1">
        <v>41631</v>
      </c>
      <c r="AH13436">
        <v>2013</v>
      </c>
      <c r="AI13436">
        <f t="shared" si="631"/>
        <v>2013</v>
      </c>
      <c r="AJ13436" s="1">
        <v>44431</v>
      </c>
      <c r="AK13436" s="1" t="s">
        <v>55</v>
      </c>
      <c r="AL13436" s="1">
        <v>42380</v>
      </c>
      <c r="AM13436">
        <v>2016</v>
      </c>
      <c r="AN13436">
        <f t="shared" si="632"/>
        <v>2016</v>
      </c>
      <c r="AO13436">
        <v>2</v>
      </c>
      <c r="AP13436" t="s">
        <v>5128</v>
      </c>
      <c r="AQ13436" t="s">
        <v>24750</v>
      </c>
      <c r="AR13436">
        <v>112</v>
      </c>
      <c r="AS13436" t="s">
        <v>24799</v>
      </c>
      <c r="AT13436" t="s">
        <v>24799</v>
      </c>
      <c r="AU13436" t="s">
        <v>24750</v>
      </c>
      <c r="AV13436" t="b">
        <v>0</v>
      </c>
      <c r="AW13436" t="s">
        <v>21780</v>
      </c>
      <c r="AX13436" t="s">
        <v>21780</v>
      </c>
      <c r="AY13436" t="s">
        <v>116</v>
      </c>
      <c r="AZ13436" s="3">
        <v>6.0646031746031754</v>
      </c>
      <c r="BA13436" s="3">
        <v>7.436349206349206</v>
      </c>
      <c r="BB13436" s="3">
        <v>5.9684126984126982</v>
      </c>
      <c r="BC13436" s="3">
        <v>5.0887301587301588</v>
      </c>
      <c r="BD13436" s="3">
        <v>5.597777777777778</v>
      </c>
      <c r="BE13436">
        <v>35201010</v>
      </c>
      <c r="BF13436" t="s">
        <v>330</v>
      </c>
      <c r="BG13436" t="s">
        <v>139</v>
      </c>
      <c r="BH13436" t="s">
        <v>62</v>
      </c>
      <c r="BI13436" t="s">
        <v>330</v>
      </c>
      <c r="BJ13436" t="s">
        <v>116</v>
      </c>
      <c r="BK13436" t="s">
        <v>101</v>
      </c>
      <c r="BL13436">
        <v>2018</v>
      </c>
    </row>
    <row r="13437" spans="1:64" hidden="1" x14ac:dyDescent="0.25">
      <c r="A13437">
        <v>1086778</v>
      </c>
      <c r="B13437">
        <v>32332566</v>
      </c>
      <c r="C13437" t="s">
        <v>21814</v>
      </c>
      <c r="D13437" t="s">
        <v>3646</v>
      </c>
      <c r="E13437" t="s">
        <v>158</v>
      </c>
      <c r="F13437" t="s">
        <v>65</v>
      </c>
      <c r="G13437" t="s">
        <v>50</v>
      </c>
      <c r="H13437" t="s">
        <v>50</v>
      </c>
      <c r="I13437" t="s">
        <v>66</v>
      </c>
      <c r="J13437">
        <v>204698.94</v>
      </c>
      <c r="K13437" t="s">
        <v>50</v>
      </c>
      <c r="L13437">
        <v>0</v>
      </c>
      <c r="M13437" t="s">
        <v>52</v>
      </c>
      <c r="N13437" t="s">
        <v>21815</v>
      </c>
      <c r="O13437" t="s">
        <v>3647</v>
      </c>
      <c r="P13437" s="2">
        <v>14</v>
      </c>
      <c r="Q13437">
        <v>6.87</v>
      </c>
      <c r="R13437">
        <v>4.7958499999999997</v>
      </c>
      <c r="S13437" s="1">
        <v>43328</v>
      </c>
      <c r="T13437" s="7">
        <v>407.00551999999999</v>
      </c>
      <c r="U13437" s="7">
        <v>2012.2203300000001</v>
      </c>
      <c r="V13437" s="7">
        <v>3.9439632415796235</v>
      </c>
      <c r="W13437" s="7">
        <v>445.10090000000002</v>
      </c>
      <c r="X13437" s="7">
        <v>1762.33699</v>
      </c>
      <c r="Y13437" s="7">
        <v>2.9594100798268435</v>
      </c>
      <c r="Z13437" s="7">
        <v>2288.5836300000001</v>
      </c>
      <c r="AA13437" s="7">
        <v>133660.13021</v>
      </c>
      <c r="AB13437" s="7">
        <v>6858.0729199999996</v>
      </c>
      <c r="AC13437" s="8">
        <v>18.489458885776912</v>
      </c>
      <c r="AD13437">
        <v>2018</v>
      </c>
      <c r="AE13437" s="1" t="s">
        <v>55</v>
      </c>
      <c r="AF13437" s="15" t="e">
        <f t="shared" si="630"/>
        <v>#VALUE!</v>
      </c>
      <c r="AG13437" s="1">
        <v>42306</v>
      </c>
      <c r="AH13437">
        <v>2015</v>
      </c>
      <c r="AI13437">
        <f t="shared" si="631"/>
        <v>2015</v>
      </c>
      <c r="AJ13437" s="1">
        <v>44151</v>
      </c>
      <c r="AK13437" s="1" t="s">
        <v>55</v>
      </c>
      <c r="AL13437" s="1">
        <v>42306</v>
      </c>
      <c r="AM13437">
        <v>2015</v>
      </c>
      <c r="AN13437">
        <f t="shared" si="632"/>
        <v>2015</v>
      </c>
      <c r="AO13437">
        <v>2</v>
      </c>
      <c r="AP13437" t="s">
        <v>56</v>
      </c>
      <c r="AQ13437" t="s">
        <v>24731</v>
      </c>
      <c r="AR13437">
        <v>1</v>
      </c>
      <c r="AS13437" t="s">
        <v>24795</v>
      </c>
      <c r="AT13437" t="s">
        <v>24731</v>
      </c>
      <c r="AU13437" t="s">
        <v>24731</v>
      </c>
      <c r="AV13437" t="b">
        <v>0</v>
      </c>
      <c r="AW13437" t="s">
        <v>21816</v>
      </c>
      <c r="AX13437" t="s">
        <v>3648</v>
      </c>
      <c r="AY13437" t="s">
        <v>116</v>
      </c>
      <c r="AZ13437" s="3">
        <v>6.2</v>
      </c>
      <c r="BA13437" s="3">
        <v>7.7</v>
      </c>
      <c r="BB13437" s="3">
        <v>6.2</v>
      </c>
      <c r="BC13437" s="3">
        <v>5.5</v>
      </c>
      <c r="BD13437" s="3">
        <v>5.9</v>
      </c>
      <c r="BE13437">
        <v>35202010</v>
      </c>
      <c r="BF13437" t="s">
        <v>117</v>
      </c>
      <c r="BG13437" t="s">
        <v>139</v>
      </c>
      <c r="BH13437" t="s">
        <v>41</v>
      </c>
      <c r="BI13437" t="s">
        <v>117</v>
      </c>
      <c r="BJ13437" t="s">
        <v>116</v>
      </c>
      <c r="BK13437" t="s">
        <v>101</v>
      </c>
      <c r="BL13437">
        <v>2018</v>
      </c>
    </row>
    <row r="13438" spans="1:64" x14ac:dyDescent="0.25">
      <c r="A13438">
        <v>1091681</v>
      </c>
      <c r="B13438">
        <v>32732222</v>
      </c>
      <c r="C13438" t="s">
        <v>21835</v>
      </c>
      <c r="D13438" t="s">
        <v>21836</v>
      </c>
      <c r="E13438" t="s">
        <v>48</v>
      </c>
      <c r="F13438" t="s">
        <v>49</v>
      </c>
      <c r="G13438" t="s">
        <v>517</v>
      </c>
      <c r="H13438" t="s">
        <v>67</v>
      </c>
      <c r="I13438" t="s">
        <v>51</v>
      </c>
      <c r="J13438">
        <v>0</v>
      </c>
      <c r="K13438" t="s">
        <v>67</v>
      </c>
      <c r="L13438">
        <v>0</v>
      </c>
      <c r="M13438" t="s">
        <v>71</v>
      </c>
      <c r="N13438" t="s">
        <v>21837</v>
      </c>
      <c r="O13438" t="s">
        <v>21837</v>
      </c>
      <c r="P13438" s="2">
        <v>12</v>
      </c>
      <c r="Q13438">
        <v>0.30199999999999999</v>
      </c>
      <c r="R13438">
        <v>3</v>
      </c>
      <c r="S13438" s="1">
        <v>43493</v>
      </c>
      <c r="T13438" s="7">
        <v>305.06932</v>
      </c>
      <c r="U13438" s="7">
        <v>1102.7306699999999</v>
      </c>
      <c r="V13438" s="7">
        <v>3.7202776077253521</v>
      </c>
      <c r="W13438" s="7">
        <v>448.57637</v>
      </c>
      <c r="X13438" s="7">
        <v>1817.38354</v>
      </c>
      <c r="Y13438" s="7">
        <v>3.0514473377186588</v>
      </c>
      <c r="Z13438" s="7">
        <v>4384.0021399999996</v>
      </c>
      <c r="AA13438" s="7">
        <v>2803.28051</v>
      </c>
      <c r="AB13438" s="7">
        <v>2365.2320800000002</v>
      </c>
      <c r="AC13438" s="8">
        <v>0.18520314928250076</v>
      </c>
      <c r="AD13438">
        <v>2019</v>
      </c>
      <c r="AE13438" s="1">
        <v>42563</v>
      </c>
      <c r="AF13438" s="15">
        <f t="shared" si="630"/>
        <v>2.547945205479452</v>
      </c>
      <c r="AG13438" s="1">
        <v>41988</v>
      </c>
      <c r="AH13438">
        <v>2014</v>
      </c>
      <c r="AI13438">
        <f t="shared" si="631"/>
        <v>2014</v>
      </c>
      <c r="AJ13438" s="1">
        <v>44428</v>
      </c>
      <c r="AK13438" s="1" t="s">
        <v>55</v>
      </c>
      <c r="AL13438" s="1">
        <v>42563</v>
      </c>
      <c r="AM13438">
        <v>2016</v>
      </c>
      <c r="AN13438">
        <f t="shared" si="632"/>
        <v>2016</v>
      </c>
      <c r="AO13438">
        <v>2</v>
      </c>
      <c r="AP13438" t="s">
        <v>150</v>
      </c>
      <c r="AQ13438" t="s">
        <v>16660</v>
      </c>
      <c r="AR13438">
        <v>135</v>
      </c>
      <c r="AS13438" t="s">
        <v>24795</v>
      </c>
      <c r="AT13438" t="s">
        <v>16660</v>
      </c>
      <c r="AU13438" t="s">
        <v>24808</v>
      </c>
      <c r="AV13438" t="b">
        <v>0</v>
      </c>
      <c r="AW13438" t="s">
        <v>21838</v>
      </c>
      <c r="AX13438" t="s">
        <v>21838</v>
      </c>
      <c r="AY13438" t="s">
        <v>116</v>
      </c>
      <c r="AZ13438" s="3">
        <v>5.5</v>
      </c>
      <c r="BA13438" s="3">
        <v>8.1</v>
      </c>
      <c r="BB13438" s="3">
        <v>4.8</v>
      </c>
      <c r="BC13438" s="3">
        <v>8.1999999999999993</v>
      </c>
      <c r="BD13438" s="3">
        <v>6.2</v>
      </c>
      <c r="BE13438">
        <v>35202010</v>
      </c>
      <c r="BF13438" t="s">
        <v>117</v>
      </c>
      <c r="BG13438" t="s">
        <v>139</v>
      </c>
      <c r="BH13438" t="s">
        <v>41</v>
      </c>
      <c r="BI13438" t="s">
        <v>117</v>
      </c>
      <c r="BJ13438" t="s">
        <v>116</v>
      </c>
      <c r="BK13438" t="s">
        <v>101</v>
      </c>
      <c r="BL13438">
        <v>2019</v>
      </c>
    </row>
    <row r="13439" spans="1:64" x14ac:dyDescent="0.25">
      <c r="A13439">
        <v>1104093</v>
      </c>
      <c r="B13439">
        <v>33999830</v>
      </c>
      <c r="C13439" t="s">
        <v>22050</v>
      </c>
      <c r="D13439" t="s">
        <v>22051</v>
      </c>
      <c r="E13439" t="s">
        <v>48</v>
      </c>
      <c r="F13439" t="s">
        <v>49</v>
      </c>
      <c r="G13439" t="s">
        <v>517</v>
      </c>
      <c r="H13439" t="s">
        <v>67</v>
      </c>
      <c r="I13439" t="s">
        <v>51</v>
      </c>
      <c r="J13439">
        <v>0</v>
      </c>
      <c r="K13439" t="s">
        <v>67</v>
      </c>
      <c r="L13439">
        <v>0</v>
      </c>
      <c r="M13439" t="s">
        <v>71</v>
      </c>
      <c r="N13439" t="s">
        <v>22052</v>
      </c>
      <c r="O13439" t="s">
        <v>22052</v>
      </c>
      <c r="P13439" s="2">
        <v>12</v>
      </c>
      <c r="Q13439">
        <v>0</v>
      </c>
      <c r="R13439">
        <v>3</v>
      </c>
      <c r="S13439" s="1">
        <v>43460</v>
      </c>
      <c r="T13439" s="7">
        <v>33.382309999999997</v>
      </c>
      <c r="U13439" s="7">
        <v>289.88736999999998</v>
      </c>
      <c r="V13439" s="7">
        <v>10.54319728023615</v>
      </c>
      <c r="W13439" s="7">
        <v>42.683990000000001</v>
      </c>
      <c r="X13439" s="7">
        <v>808.77917000000002</v>
      </c>
      <c r="Y13439" s="7">
        <v>17.948068584965931</v>
      </c>
      <c r="Z13439" s="7">
        <v>261.08357000000001</v>
      </c>
      <c r="AA13439" s="7">
        <v>51.871690000000001</v>
      </c>
      <c r="AB13439" s="7">
        <v>82.60839</v>
      </c>
      <c r="AC13439" s="8">
        <v>-0.37207721879097266</v>
      </c>
      <c r="AD13439">
        <v>2018</v>
      </c>
      <c r="AE13439" s="1">
        <v>42433</v>
      </c>
      <c r="AF13439" s="15">
        <f t="shared" si="630"/>
        <v>2.8136986301369862</v>
      </c>
      <c r="AG13439" s="1">
        <v>42429</v>
      </c>
      <c r="AH13439">
        <v>2016</v>
      </c>
      <c r="AI13439">
        <f t="shared" si="631"/>
        <v>2016</v>
      </c>
      <c r="AJ13439" s="1">
        <v>44428</v>
      </c>
      <c r="AK13439" s="1" t="s">
        <v>55</v>
      </c>
      <c r="AL13439" s="1">
        <v>42433</v>
      </c>
      <c r="AM13439">
        <v>2016</v>
      </c>
      <c r="AN13439">
        <f t="shared" si="632"/>
        <v>2016</v>
      </c>
      <c r="AO13439">
        <v>2</v>
      </c>
      <c r="AP13439" t="s">
        <v>150</v>
      </c>
      <c r="AQ13439" t="s">
        <v>16660</v>
      </c>
      <c r="AR13439">
        <v>135</v>
      </c>
      <c r="AS13439" t="s">
        <v>24795</v>
      </c>
      <c r="AT13439" t="s">
        <v>16660</v>
      </c>
      <c r="AU13439" t="s">
        <v>24808</v>
      </c>
      <c r="AV13439" t="b">
        <v>0</v>
      </c>
      <c r="AW13439" t="s">
        <v>22053</v>
      </c>
      <c r="AX13439" t="s">
        <v>22053</v>
      </c>
      <c r="AY13439" t="s">
        <v>76</v>
      </c>
      <c r="AZ13439" s="3">
        <v>6.7667235494880549</v>
      </c>
      <c r="BA13439" s="3">
        <v>7.3868600682593861</v>
      </c>
      <c r="BB13439" s="3">
        <v>5.6940273037542664</v>
      </c>
      <c r="BC13439" s="3">
        <v>5.3962457337883958</v>
      </c>
      <c r="BD13439" s="3">
        <v>5.6699658703071671</v>
      </c>
      <c r="BE13439">
        <v>25502020</v>
      </c>
      <c r="BF13439" t="s">
        <v>638</v>
      </c>
      <c r="BG13439" t="s">
        <v>139</v>
      </c>
      <c r="BH13439" t="s">
        <v>62</v>
      </c>
      <c r="BI13439" t="s">
        <v>639</v>
      </c>
      <c r="BJ13439" t="s">
        <v>371</v>
      </c>
      <c r="BK13439" t="s">
        <v>76</v>
      </c>
      <c r="BL13439">
        <v>2018</v>
      </c>
    </row>
    <row r="13440" spans="1:64" hidden="1" x14ac:dyDescent="0.25">
      <c r="A13440">
        <v>1145316</v>
      </c>
      <c r="B13440">
        <v>33739205</v>
      </c>
      <c r="C13440" t="s">
        <v>22177</v>
      </c>
      <c r="D13440" t="s">
        <v>22177</v>
      </c>
      <c r="E13440" t="s">
        <v>48</v>
      </c>
      <c r="F13440" t="s">
        <v>49</v>
      </c>
      <c r="G13440" t="s">
        <v>215</v>
      </c>
      <c r="H13440" t="s">
        <v>215</v>
      </c>
      <c r="I13440" t="s">
        <v>51</v>
      </c>
      <c r="J13440">
        <v>0</v>
      </c>
      <c r="K13440" t="s">
        <v>215</v>
      </c>
      <c r="L13440">
        <v>0</v>
      </c>
      <c r="M13440" t="s">
        <v>71</v>
      </c>
      <c r="N13440" t="s">
        <v>22178</v>
      </c>
      <c r="O13440" t="s">
        <v>22178</v>
      </c>
      <c r="P13440" s="2">
        <v>13</v>
      </c>
      <c r="Q13440">
        <v>2.06</v>
      </c>
      <c r="R13440">
        <v>20.642969999999998</v>
      </c>
      <c r="S13440" s="1">
        <v>43446</v>
      </c>
      <c r="T13440" s="7">
        <v>816.57299</v>
      </c>
      <c r="U13440" s="7">
        <v>919.94167000000004</v>
      </c>
      <c r="V13440" s="7">
        <v>0.12658841434370741</v>
      </c>
      <c r="W13440" s="7">
        <v>1147.0785100000001</v>
      </c>
      <c r="X13440" s="7">
        <v>706.11274000000003</v>
      </c>
      <c r="Y13440" s="7">
        <v>-0.38442509920266921</v>
      </c>
      <c r="Z13440" s="7">
        <v>575.12252999999998</v>
      </c>
      <c r="AA13440" s="7">
        <v>1780.1006600000001</v>
      </c>
      <c r="AB13440" s="7">
        <v>1106.30539</v>
      </c>
      <c r="AC13440" s="8">
        <v>0.60904997488984491</v>
      </c>
      <c r="AD13440">
        <v>2018</v>
      </c>
      <c r="AE13440" s="1">
        <v>42650</v>
      </c>
      <c r="AF13440" s="15">
        <f t="shared" si="630"/>
        <v>2.1808219178082191</v>
      </c>
      <c r="AG13440" s="1">
        <v>42650</v>
      </c>
      <c r="AH13440">
        <v>2016</v>
      </c>
      <c r="AI13440">
        <f t="shared" si="631"/>
        <v>2016</v>
      </c>
      <c r="AJ13440" s="1">
        <v>44428</v>
      </c>
      <c r="AK13440" s="1" t="s">
        <v>55</v>
      </c>
      <c r="AL13440" s="1">
        <v>42650</v>
      </c>
      <c r="AM13440">
        <v>2016</v>
      </c>
      <c r="AN13440">
        <f t="shared" si="632"/>
        <v>2016</v>
      </c>
      <c r="AO13440">
        <v>2</v>
      </c>
      <c r="AP13440" t="s">
        <v>56</v>
      </c>
      <c r="AQ13440" t="s">
        <v>24731</v>
      </c>
      <c r="AR13440">
        <v>1</v>
      </c>
      <c r="AS13440" t="s">
        <v>24795</v>
      </c>
      <c r="AT13440" t="s">
        <v>24731</v>
      </c>
      <c r="AU13440" t="s">
        <v>24731</v>
      </c>
      <c r="AV13440" t="b">
        <v>0</v>
      </c>
      <c r="AW13440" t="s">
        <v>22179</v>
      </c>
      <c r="AX13440" t="s">
        <v>22179</v>
      </c>
      <c r="AY13440" t="s">
        <v>76</v>
      </c>
      <c r="AZ13440" s="3">
        <v>7.7</v>
      </c>
      <c r="BA13440" s="3">
        <v>8.1</v>
      </c>
      <c r="BB13440" s="3">
        <v>3.1</v>
      </c>
      <c r="BC13440" s="3">
        <v>6.4</v>
      </c>
      <c r="BD13440" s="3">
        <v>5.7</v>
      </c>
      <c r="BE13440">
        <v>25504050</v>
      </c>
      <c r="BF13440" t="s">
        <v>1315</v>
      </c>
      <c r="BG13440" t="s">
        <v>139</v>
      </c>
      <c r="BH13440" t="s">
        <v>41</v>
      </c>
      <c r="BI13440" t="s">
        <v>482</v>
      </c>
      <c r="BJ13440" t="s">
        <v>371</v>
      </c>
      <c r="BK13440" t="s">
        <v>76</v>
      </c>
      <c r="BL13440">
        <v>2018</v>
      </c>
    </row>
    <row r="13441" spans="1:64" hidden="1" x14ac:dyDescent="0.25">
      <c r="A13441">
        <v>1145405</v>
      </c>
      <c r="B13441">
        <v>33739205</v>
      </c>
      <c r="C13441" t="s">
        <v>22177</v>
      </c>
      <c r="D13441" t="s">
        <v>22177</v>
      </c>
      <c r="E13441" t="s">
        <v>48</v>
      </c>
      <c r="F13441" t="s">
        <v>49</v>
      </c>
      <c r="G13441" t="s">
        <v>215</v>
      </c>
      <c r="H13441" t="s">
        <v>215</v>
      </c>
      <c r="I13441" t="s">
        <v>51</v>
      </c>
      <c r="J13441">
        <v>0</v>
      </c>
      <c r="K13441" t="s">
        <v>215</v>
      </c>
      <c r="L13441">
        <v>0</v>
      </c>
      <c r="M13441" t="s">
        <v>71</v>
      </c>
      <c r="N13441" t="s">
        <v>22178</v>
      </c>
      <c r="O13441" t="s">
        <v>22178</v>
      </c>
      <c r="P13441" s="2">
        <v>12</v>
      </c>
      <c r="Q13441">
        <v>10.36</v>
      </c>
      <c r="R13441">
        <v>30.338259999999998</v>
      </c>
      <c r="S13441" s="1">
        <v>43518</v>
      </c>
      <c r="T13441" s="7">
        <v>1027.04567</v>
      </c>
      <c r="U13441" s="7">
        <v>779.01850999999999</v>
      </c>
      <c r="V13441" s="7">
        <v>-0.24149574575393515</v>
      </c>
      <c r="W13441" s="7">
        <v>1564.4688000000001</v>
      </c>
      <c r="X13441" s="7">
        <v>646.31758000000002</v>
      </c>
      <c r="Y13441" s="7">
        <v>-0.58687729662617749</v>
      </c>
      <c r="Z13441" s="7">
        <v>552.50325999999995</v>
      </c>
      <c r="AA13441" s="7">
        <v>1780.1006600000001</v>
      </c>
      <c r="AB13441" s="7">
        <v>1106.30539</v>
      </c>
      <c r="AC13441" s="8">
        <v>0.60904997488984491</v>
      </c>
      <c r="AD13441">
        <v>2019</v>
      </c>
      <c r="AE13441" s="1">
        <v>42650</v>
      </c>
      <c r="AF13441" s="15">
        <f t="shared" si="630"/>
        <v>2.3780821917808219</v>
      </c>
      <c r="AG13441" s="1">
        <v>42650</v>
      </c>
      <c r="AH13441">
        <v>2016</v>
      </c>
      <c r="AI13441">
        <f t="shared" si="631"/>
        <v>2016</v>
      </c>
      <c r="AJ13441" s="1">
        <v>44428</v>
      </c>
      <c r="AK13441" s="1" t="s">
        <v>55</v>
      </c>
      <c r="AL13441" s="1">
        <v>42650</v>
      </c>
      <c r="AM13441">
        <v>2016</v>
      </c>
      <c r="AN13441">
        <f t="shared" si="632"/>
        <v>2016</v>
      </c>
      <c r="AO13441">
        <v>2</v>
      </c>
      <c r="AP13441" t="s">
        <v>56</v>
      </c>
      <c r="AQ13441" t="s">
        <v>24731</v>
      </c>
      <c r="AR13441">
        <v>1</v>
      </c>
      <c r="AS13441" t="s">
        <v>24795</v>
      </c>
      <c r="AT13441" t="s">
        <v>24731</v>
      </c>
      <c r="AU13441" t="s">
        <v>24731</v>
      </c>
      <c r="AV13441" t="b">
        <v>0</v>
      </c>
      <c r="AW13441" t="s">
        <v>22179</v>
      </c>
      <c r="AX13441" t="s">
        <v>22179</v>
      </c>
      <c r="AY13441" t="s">
        <v>76</v>
      </c>
      <c r="AZ13441" s="3">
        <v>7.7</v>
      </c>
      <c r="BA13441" s="3">
        <v>8.1</v>
      </c>
      <c r="BB13441" s="3">
        <v>3.1</v>
      </c>
      <c r="BC13441" s="3">
        <v>6.4</v>
      </c>
      <c r="BD13441" s="3">
        <v>5.7</v>
      </c>
      <c r="BE13441">
        <v>25504050</v>
      </c>
      <c r="BF13441" t="s">
        <v>1315</v>
      </c>
      <c r="BG13441" t="s">
        <v>139</v>
      </c>
      <c r="BH13441" t="s">
        <v>41</v>
      </c>
      <c r="BI13441" t="s">
        <v>482</v>
      </c>
      <c r="BJ13441" t="s">
        <v>371</v>
      </c>
      <c r="BK13441" t="s">
        <v>76</v>
      </c>
      <c r="BL13441">
        <v>2019</v>
      </c>
    </row>
    <row r="13442" spans="1:64" hidden="1" x14ac:dyDescent="0.25">
      <c r="A13442">
        <v>1145418</v>
      </c>
      <c r="B13442">
        <v>33739205</v>
      </c>
      <c r="C13442" t="s">
        <v>22177</v>
      </c>
      <c r="D13442" t="s">
        <v>22177</v>
      </c>
      <c r="E13442" t="s">
        <v>48</v>
      </c>
      <c r="F13442" t="s">
        <v>137</v>
      </c>
      <c r="G13442" t="s">
        <v>215</v>
      </c>
      <c r="H13442" t="s">
        <v>215</v>
      </c>
      <c r="I13442" t="s">
        <v>138</v>
      </c>
      <c r="J13442">
        <v>0</v>
      </c>
      <c r="K13442" t="s">
        <v>215</v>
      </c>
      <c r="L13442">
        <v>0</v>
      </c>
      <c r="M13442" t="s">
        <v>71</v>
      </c>
      <c r="N13442" t="s">
        <v>22178</v>
      </c>
      <c r="O13442" t="s">
        <v>22178</v>
      </c>
      <c r="P13442" s="2">
        <v>12</v>
      </c>
      <c r="Q13442">
        <v>10.36</v>
      </c>
      <c r="R13442">
        <v>31.012049999999999</v>
      </c>
      <c r="S13442" s="1">
        <v>43529</v>
      </c>
      <c r="T13442" s="7">
        <v>1088.5330799999999</v>
      </c>
      <c r="U13442" s="7">
        <v>770.13657999999998</v>
      </c>
      <c r="V13442" s="7">
        <v>-0.29250052740703109</v>
      </c>
      <c r="W13442" s="7">
        <v>1698.5243800000001</v>
      </c>
      <c r="X13442" s="7">
        <v>673.38652999999999</v>
      </c>
      <c r="Y13442" s="7">
        <v>-0.60354614986450772</v>
      </c>
      <c r="Z13442" s="7">
        <v>483.90386999999998</v>
      </c>
      <c r="AA13442" s="7">
        <v>1780.1006600000001</v>
      </c>
      <c r="AB13442" s="7">
        <v>1106.30539</v>
      </c>
      <c r="AC13442" s="8">
        <v>0.60904997488984491</v>
      </c>
      <c r="AD13442">
        <v>2019</v>
      </c>
      <c r="AE13442" s="1">
        <v>42650</v>
      </c>
      <c r="AF13442" s="15">
        <f t="shared" si="630"/>
        <v>2.408219178082192</v>
      </c>
      <c r="AG13442" s="1">
        <v>42650</v>
      </c>
      <c r="AH13442">
        <v>2016</v>
      </c>
      <c r="AI13442">
        <f t="shared" si="631"/>
        <v>2016</v>
      </c>
      <c r="AJ13442" s="1">
        <v>44428</v>
      </c>
      <c r="AK13442" s="1" t="s">
        <v>55</v>
      </c>
      <c r="AL13442" s="1">
        <v>42650</v>
      </c>
      <c r="AM13442">
        <v>2016</v>
      </c>
      <c r="AN13442">
        <f t="shared" si="632"/>
        <v>2016</v>
      </c>
      <c r="AO13442">
        <v>2</v>
      </c>
      <c r="AP13442" t="s">
        <v>56</v>
      </c>
      <c r="AQ13442" t="s">
        <v>24731</v>
      </c>
      <c r="AR13442">
        <v>1</v>
      </c>
      <c r="AS13442" t="s">
        <v>24795</v>
      </c>
      <c r="AT13442" t="s">
        <v>24731</v>
      </c>
      <c r="AU13442" t="s">
        <v>24731</v>
      </c>
      <c r="AV13442" t="b">
        <v>0</v>
      </c>
      <c r="AW13442" t="s">
        <v>22179</v>
      </c>
      <c r="AX13442" t="s">
        <v>22179</v>
      </c>
      <c r="AY13442" t="s">
        <v>76</v>
      </c>
      <c r="AZ13442" s="3">
        <v>7.7</v>
      </c>
      <c r="BA13442" s="3">
        <v>8.1</v>
      </c>
      <c r="BB13442" s="3">
        <v>3.1</v>
      </c>
      <c r="BC13442" s="3">
        <v>6.4</v>
      </c>
      <c r="BD13442" s="3">
        <v>5.7</v>
      </c>
      <c r="BE13442">
        <v>25504050</v>
      </c>
      <c r="BF13442" t="s">
        <v>1315</v>
      </c>
      <c r="BG13442" t="s">
        <v>139</v>
      </c>
      <c r="BH13442" t="s">
        <v>41</v>
      </c>
      <c r="BI13442" t="s">
        <v>482</v>
      </c>
      <c r="BJ13442" t="s">
        <v>371</v>
      </c>
      <c r="BK13442" t="s">
        <v>76</v>
      </c>
      <c r="BL13442">
        <v>2019</v>
      </c>
    </row>
    <row r="13443" spans="1:64" hidden="1" x14ac:dyDescent="0.25">
      <c r="A13443">
        <v>1177490</v>
      </c>
      <c r="B13443">
        <v>33739205</v>
      </c>
      <c r="C13443" t="s">
        <v>22177</v>
      </c>
      <c r="D13443" t="s">
        <v>22177</v>
      </c>
      <c r="E13443" t="s">
        <v>48</v>
      </c>
      <c r="F13443" t="s">
        <v>137</v>
      </c>
      <c r="G13443" t="s">
        <v>214</v>
      </c>
      <c r="H13443" t="s">
        <v>215</v>
      </c>
      <c r="I13443" t="s">
        <v>138</v>
      </c>
      <c r="J13443">
        <v>0</v>
      </c>
      <c r="K13443" t="s">
        <v>215</v>
      </c>
      <c r="L13443">
        <v>0</v>
      </c>
      <c r="M13443" t="s">
        <v>71</v>
      </c>
      <c r="N13443" t="s">
        <v>22178</v>
      </c>
      <c r="O13443" t="s">
        <v>22178</v>
      </c>
      <c r="P13443" s="2">
        <v>10</v>
      </c>
      <c r="Q13443">
        <v>0.32700000000000001</v>
      </c>
      <c r="R13443">
        <v>25.592700000000001</v>
      </c>
      <c r="S13443" s="1">
        <v>43683</v>
      </c>
      <c r="T13443" s="7">
        <v>1526.4802999999999</v>
      </c>
      <c r="U13443" s="7">
        <v>521.35542999999996</v>
      </c>
      <c r="V13443" s="7">
        <v>-0.65845911670134227</v>
      </c>
      <c r="W13443" s="7">
        <v>974.58486000000005</v>
      </c>
      <c r="X13443" s="7">
        <v>552.77594999999997</v>
      </c>
      <c r="Y13443" s="7">
        <v>-0.43280880640809466</v>
      </c>
      <c r="Z13443" s="7">
        <v>404.53530000000001</v>
      </c>
      <c r="AA13443" s="7">
        <v>1780.1006600000001</v>
      </c>
      <c r="AB13443" s="7">
        <v>1106.30539</v>
      </c>
      <c r="AC13443" s="8">
        <v>0.60904997488984491</v>
      </c>
      <c r="AD13443">
        <v>2019</v>
      </c>
      <c r="AE13443" s="1">
        <v>42650</v>
      </c>
      <c r="AF13443" s="15">
        <f t="shared" ref="AF13443:AF13506" si="633">(S13443-AE13443)/365</f>
        <v>2.8301369863013699</v>
      </c>
      <c r="AG13443" s="1">
        <v>42650</v>
      </c>
      <c r="AH13443">
        <v>2016</v>
      </c>
      <c r="AI13443">
        <f t="shared" si="631"/>
        <v>2016</v>
      </c>
      <c r="AJ13443" s="1">
        <v>44428</v>
      </c>
      <c r="AK13443" s="1" t="s">
        <v>55</v>
      </c>
      <c r="AL13443" s="1">
        <v>42650</v>
      </c>
      <c r="AM13443">
        <v>2016</v>
      </c>
      <c r="AN13443">
        <f t="shared" si="632"/>
        <v>2016</v>
      </c>
      <c r="AO13443">
        <v>2</v>
      </c>
      <c r="AP13443" t="s">
        <v>56</v>
      </c>
      <c r="AQ13443" t="s">
        <v>24731</v>
      </c>
      <c r="AR13443">
        <v>1</v>
      </c>
      <c r="AS13443" t="s">
        <v>24795</v>
      </c>
      <c r="AT13443" t="s">
        <v>24731</v>
      </c>
      <c r="AU13443" t="s">
        <v>24731</v>
      </c>
      <c r="AV13443" t="b">
        <v>0</v>
      </c>
      <c r="AW13443" t="s">
        <v>22179</v>
      </c>
      <c r="AX13443" t="s">
        <v>22179</v>
      </c>
      <c r="AY13443" t="s">
        <v>76</v>
      </c>
      <c r="AZ13443" s="3">
        <v>7.7</v>
      </c>
      <c r="BA13443" s="3">
        <v>8.1</v>
      </c>
      <c r="BB13443" s="3">
        <v>3.1</v>
      </c>
      <c r="BC13443" s="3">
        <v>6.4</v>
      </c>
      <c r="BD13443" s="3">
        <v>5.7</v>
      </c>
      <c r="BE13443">
        <v>25504050</v>
      </c>
      <c r="BF13443" t="s">
        <v>1315</v>
      </c>
      <c r="BG13443" t="s">
        <v>139</v>
      </c>
      <c r="BH13443" t="s">
        <v>41</v>
      </c>
      <c r="BI13443" t="s">
        <v>482</v>
      </c>
      <c r="BJ13443" t="s">
        <v>371</v>
      </c>
      <c r="BK13443" t="s">
        <v>76</v>
      </c>
      <c r="BL13443">
        <v>2019</v>
      </c>
    </row>
    <row r="13444" spans="1:64" hidden="1" x14ac:dyDescent="0.25">
      <c r="A13444">
        <v>1126546</v>
      </c>
      <c r="B13444">
        <v>3569898</v>
      </c>
      <c r="C13444" t="s">
        <v>22197</v>
      </c>
      <c r="D13444" t="s">
        <v>22198</v>
      </c>
      <c r="E13444" t="s">
        <v>158</v>
      </c>
      <c r="F13444" t="s">
        <v>49</v>
      </c>
      <c r="G13444" t="s">
        <v>67</v>
      </c>
      <c r="H13444" t="s">
        <v>67</v>
      </c>
      <c r="I13444" t="s">
        <v>51</v>
      </c>
      <c r="J13444">
        <v>0</v>
      </c>
      <c r="K13444" t="s">
        <v>67</v>
      </c>
      <c r="L13444">
        <v>0</v>
      </c>
      <c r="M13444" t="s">
        <v>71</v>
      </c>
      <c r="N13444" t="s">
        <v>22199</v>
      </c>
      <c r="O13444" t="s">
        <v>22199</v>
      </c>
      <c r="P13444" s="2">
        <v>7</v>
      </c>
      <c r="Q13444">
        <v>70.069999999999993</v>
      </c>
      <c r="R13444">
        <v>7.5000000000000002E-4</v>
      </c>
      <c r="S13444" s="1">
        <v>43944</v>
      </c>
      <c r="T13444" s="7">
        <v>16.960519999999999</v>
      </c>
      <c r="U13444" s="7">
        <v>2.0968100000000001</v>
      </c>
      <c r="V13444" s="7">
        <v>-0.87637112541360762</v>
      </c>
      <c r="W13444" s="7">
        <v>8.6507799999999992</v>
      </c>
      <c r="X13444" s="7">
        <v>2.8615400000000002</v>
      </c>
      <c r="Y13444" s="7">
        <v>-0.66921595509306675</v>
      </c>
      <c r="Z13444" s="7">
        <v>2.18824</v>
      </c>
      <c r="AA13444" s="7" t="s">
        <v>57</v>
      </c>
      <c r="AB13444" s="7">
        <v>1.04362</v>
      </c>
      <c r="AC13444" s="8" t="s">
        <v>57</v>
      </c>
      <c r="AD13444">
        <v>2020</v>
      </c>
      <c r="AE13444" s="1" t="s">
        <v>55</v>
      </c>
      <c r="AF13444" s="15" t="e">
        <f t="shared" si="633"/>
        <v>#VALUE!</v>
      </c>
      <c r="AG13444" s="1">
        <v>42958</v>
      </c>
      <c r="AH13444">
        <v>2017</v>
      </c>
      <c r="AI13444">
        <f t="shared" si="631"/>
        <v>2017</v>
      </c>
      <c r="AJ13444" s="1">
        <v>44354</v>
      </c>
      <c r="AK13444" s="1" t="s">
        <v>55</v>
      </c>
      <c r="AL13444" s="1">
        <v>42958</v>
      </c>
      <c r="AM13444">
        <v>2017</v>
      </c>
      <c r="AN13444">
        <f t="shared" si="632"/>
        <v>2017</v>
      </c>
      <c r="AO13444">
        <v>2</v>
      </c>
      <c r="AP13444" t="s">
        <v>56</v>
      </c>
      <c r="AQ13444" t="s">
        <v>24731</v>
      </c>
      <c r="AR13444">
        <v>1</v>
      </c>
      <c r="AS13444" t="s">
        <v>24795</v>
      </c>
      <c r="AT13444" t="s">
        <v>24731</v>
      </c>
      <c r="AU13444" t="s">
        <v>24731</v>
      </c>
      <c r="AV13444" t="b">
        <v>0</v>
      </c>
      <c r="AW13444" t="s">
        <v>22200</v>
      </c>
      <c r="AX13444" t="s">
        <v>22200</v>
      </c>
      <c r="AY13444" t="s">
        <v>76</v>
      </c>
      <c r="AZ13444" s="3">
        <v>6.7667235494880549</v>
      </c>
      <c r="BA13444" s="3">
        <v>7.3868600682593861</v>
      </c>
      <c r="BB13444" s="3">
        <v>5.6940273037542664</v>
      </c>
      <c r="BC13444" s="3">
        <v>5.3962457337883958</v>
      </c>
      <c r="BD13444" s="3">
        <v>5.6699658703071671</v>
      </c>
      <c r="BE13444">
        <v>25301030</v>
      </c>
      <c r="BF13444" t="s">
        <v>446</v>
      </c>
      <c r="BG13444" t="s">
        <v>139</v>
      </c>
      <c r="BH13444" t="s">
        <v>62</v>
      </c>
      <c r="BI13444" t="s">
        <v>78</v>
      </c>
      <c r="BJ13444" t="s">
        <v>79</v>
      </c>
      <c r="BK13444" t="s">
        <v>76</v>
      </c>
      <c r="BL13444">
        <v>2020</v>
      </c>
    </row>
    <row r="13445" spans="1:64" hidden="1" x14ac:dyDescent="0.25">
      <c r="A13445">
        <v>1114094</v>
      </c>
      <c r="B13445">
        <v>32566022</v>
      </c>
      <c r="C13445" t="s">
        <v>22283</v>
      </c>
      <c r="D13445" t="s">
        <v>22283</v>
      </c>
      <c r="E13445" t="s">
        <v>48</v>
      </c>
      <c r="F13445" t="s">
        <v>49</v>
      </c>
      <c r="G13445" t="s">
        <v>67</v>
      </c>
      <c r="H13445" t="s">
        <v>67</v>
      </c>
      <c r="I13445" t="s">
        <v>51</v>
      </c>
      <c r="J13445">
        <v>0</v>
      </c>
      <c r="K13445" t="s">
        <v>67</v>
      </c>
      <c r="L13445">
        <v>0</v>
      </c>
      <c r="M13445" t="s">
        <v>71</v>
      </c>
      <c r="N13445" t="s">
        <v>22284</v>
      </c>
      <c r="O13445" t="s">
        <v>22284</v>
      </c>
      <c r="P13445" s="2">
        <v>13</v>
      </c>
      <c r="Q13445">
        <v>7.38</v>
      </c>
      <c r="R13445">
        <v>4.5252699999999999</v>
      </c>
      <c r="S13445" s="1">
        <v>43416</v>
      </c>
      <c r="T13445" s="7">
        <v>2746.2335400000002</v>
      </c>
      <c r="U13445" s="7">
        <v>2654.4261000000001</v>
      </c>
      <c r="V13445" s="7">
        <v>-3.3430310519039122E-2</v>
      </c>
      <c r="W13445" s="7">
        <v>2718.0252</v>
      </c>
      <c r="X13445" s="7">
        <v>2854.1748200000002</v>
      </c>
      <c r="Y13445" s="7">
        <v>5.0091375164586456E-2</v>
      </c>
      <c r="Z13445" s="7">
        <v>1877.42948</v>
      </c>
      <c r="AA13445" s="7">
        <v>3343.0339800000002</v>
      </c>
      <c r="AB13445" s="7">
        <v>878.78783999999996</v>
      </c>
      <c r="AC13445" s="8">
        <v>2.8041422830793841</v>
      </c>
      <c r="AD13445">
        <v>2018</v>
      </c>
      <c r="AE13445" s="1">
        <v>42433</v>
      </c>
      <c r="AF13445" s="15">
        <f t="shared" si="633"/>
        <v>2.6931506849315068</v>
      </c>
      <c r="AG13445" s="1">
        <v>42433</v>
      </c>
      <c r="AH13445">
        <v>2016</v>
      </c>
      <c r="AI13445">
        <f t="shared" si="631"/>
        <v>2016</v>
      </c>
      <c r="AJ13445" s="1">
        <v>44428</v>
      </c>
      <c r="AK13445" s="1" t="s">
        <v>55</v>
      </c>
      <c r="AL13445" s="1">
        <v>42433</v>
      </c>
      <c r="AM13445">
        <v>2016</v>
      </c>
      <c r="AN13445">
        <f t="shared" si="632"/>
        <v>2016</v>
      </c>
      <c r="AO13445">
        <v>2</v>
      </c>
      <c r="AP13445" t="s">
        <v>56</v>
      </c>
      <c r="AQ13445" t="s">
        <v>24731</v>
      </c>
      <c r="AR13445">
        <v>1</v>
      </c>
      <c r="AS13445" t="s">
        <v>24795</v>
      </c>
      <c r="AT13445" t="s">
        <v>24731</v>
      </c>
      <c r="AU13445" t="s">
        <v>24731</v>
      </c>
      <c r="AV13445" t="b">
        <v>0</v>
      </c>
      <c r="AW13445" t="s">
        <v>22285</v>
      </c>
      <c r="AX13445" t="s">
        <v>22285</v>
      </c>
      <c r="AY13445" t="s">
        <v>144</v>
      </c>
      <c r="AZ13445" s="3">
        <v>6.3</v>
      </c>
      <c r="BA13445" s="3">
        <v>7.6</v>
      </c>
      <c r="BB13445" s="3">
        <v>7.9</v>
      </c>
      <c r="BC13445" s="3">
        <v>7.7</v>
      </c>
      <c r="BD13445" s="3">
        <v>6.9</v>
      </c>
      <c r="BE13445">
        <v>20106020</v>
      </c>
      <c r="BF13445" t="s">
        <v>167</v>
      </c>
      <c r="BG13445" t="s">
        <v>139</v>
      </c>
      <c r="BH13445" t="s">
        <v>41</v>
      </c>
      <c r="BI13445" t="s">
        <v>168</v>
      </c>
      <c r="BJ13445" t="s">
        <v>144</v>
      </c>
      <c r="BK13445" t="s">
        <v>84</v>
      </c>
      <c r="BL13445">
        <v>2018</v>
      </c>
    </row>
    <row r="13446" spans="1:64" hidden="1" x14ac:dyDescent="0.25">
      <c r="A13446">
        <v>1198091</v>
      </c>
      <c r="B13446">
        <v>37137348</v>
      </c>
      <c r="C13446" t="s">
        <v>22293</v>
      </c>
      <c r="D13446" t="s">
        <v>22294</v>
      </c>
      <c r="E13446" t="s">
        <v>48</v>
      </c>
      <c r="F13446" t="s">
        <v>137</v>
      </c>
      <c r="G13446" t="s">
        <v>517</v>
      </c>
      <c r="H13446" t="s">
        <v>67</v>
      </c>
      <c r="I13446" t="s">
        <v>138</v>
      </c>
      <c r="J13446">
        <v>0</v>
      </c>
      <c r="K13446" t="s">
        <v>67</v>
      </c>
      <c r="L13446">
        <v>0</v>
      </c>
      <c r="M13446" t="s">
        <v>71</v>
      </c>
      <c r="N13446" t="s">
        <v>22295</v>
      </c>
      <c r="O13446" t="s">
        <v>22295</v>
      </c>
      <c r="P13446" s="2">
        <v>6</v>
      </c>
      <c r="Q13446">
        <v>1.49</v>
      </c>
      <c r="R13446">
        <v>29.051349999999999</v>
      </c>
      <c r="S13446" s="1">
        <v>44055</v>
      </c>
      <c r="T13446" s="7">
        <v>590.84520999999995</v>
      </c>
      <c r="U13446" s="7">
        <v>567.94907999999998</v>
      </c>
      <c r="V13446" s="7">
        <v>-3.8751486197205483E-2</v>
      </c>
      <c r="W13446" s="7">
        <v>833.69528000000003</v>
      </c>
      <c r="X13446" s="7">
        <v>231.65339</v>
      </c>
      <c r="Y13446" s="7">
        <v>-0.72213661806985396</v>
      </c>
      <c r="Z13446" s="7">
        <v>343.05016000000001</v>
      </c>
      <c r="AA13446" s="7">
        <v>863.61036999999999</v>
      </c>
      <c r="AB13446" s="7">
        <v>285.52436</v>
      </c>
      <c r="AC13446" s="8">
        <v>2.0246468987794946</v>
      </c>
      <c r="AD13446">
        <v>2020</v>
      </c>
      <c r="AE13446" s="1">
        <v>43244</v>
      </c>
      <c r="AF13446" s="15">
        <f t="shared" si="633"/>
        <v>2.2219178082191782</v>
      </c>
      <c r="AG13446" s="1">
        <v>43244</v>
      </c>
      <c r="AH13446">
        <v>2018</v>
      </c>
      <c r="AI13446">
        <f t="shared" si="631"/>
        <v>2018</v>
      </c>
      <c r="AJ13446" s="1">
        <v>44428</v>
      </c>
      <c r="AK13446" s="1" t="s">
        <v>55</v>
      </c>
      <c r="AL13446" s="1">
        <v>43244</v>
      </c>
      <c r="AM13446">
        <v>2018</v>
      </c>
      <c r="AN13446">
        <f t="shared" si="632"/>
        <v>2018</v>
      </c>
      <c r="AO13446">
        <v>2</v>
      </c>
      <c r="AP13446" t="s">
        <v>56</v>
      </c>
      <c r="AQ13446" t="s">
        <v>24731</v>
      </c>
      <c r="AR13446">
        <v>1</v>
      </c>
      <c r="AS13446" t="s">
        <v>24795</v>
      </c>
      <c r="AT13446" t="s">
        <v>24731</v>
      </c>
      <c r="AU13446" t="s">
        <v>24731</v>
      </c>
      <c r="AV13446" t="b">
        <v>0</v>
      </c>
      <c r="AW13446" t="s">
        <v>22296</v>
      </c>
      <c r="AX13446" t="s">
        <v>22296</v>
      </c>
      <c r="AY13446" t="s">
        <v>261</v>
      </c>
      <c r="AZ13446" s="3">
        <v>6.1234986945169716</v>
      </c>
      <c r="BA13446" s="3">
        <v>7.389033942558747</v>
      </c>
      <c r="BB13446" s="3">
        <v>5.6156657963446479</v>
      </c>
      <c r="BC13446" s="3">
        <v>5.8464751958224541</v>
      </c>
      <c r="BD13446" s="3">
        <v>5.6336814621409923</v>
      </c>
      <c r="BE13446">
        <v>45102020</v>
      </c>
      <c r="BF13446" t="s">
        <v>1119</v>
      </c>
      <c r="BG13446" t="s">
        <v>139</v>
      </c>
      <c r="BH13446" t="s">
        <v>62</v>
      </c>
      <c r="BI13446" t="s">
        <v>1108</v>
      </c>
      <c r="BJ13446" t="s">
        <v>261</v>
      </c>
      <c r="BK13446" t="s">
        <v>64</v>
      </c>
      <c r="BL13446">
        <v>2020</v>
      </c>
    </row>
    <row r="13447" spans="1:64" hidden="1" x14ac:dyDescent="0.25">
      <c r="A13447">
        <v>1120047</v>
      </c>
      <c r="B13447">
        <v>22085583</v>
      </c>
      <c r="C13447" t="s">
        <v>22328</v>
      </c>
      <c r="D13447" t="s">
        <v>22329</v>
      </c>
      <c r="E13447" t="s">
        <v>48</v>
      </c>
      <c r="F13447" t="s">
        <v>209</v>
      </c>
      <c r="G13447" t="s">
        <v>215</v>
      </c>
      <c r="H13447" t="s">
        <v>215</v>
      </c>
      <c r="I13447" t="s">
        <v>209</v>
      </c>
      <c r="J13447">
        <v>0</v>
      </c>
      <c r="K13447" t="s">
        <v>215</v>
      </c>
      <c r="L13447">
        <v>0</v>
      </c>
      <c r="M13447" t="s">
        <v>71</v>
      </c>
      <c r="N13447" t="s">
        <v>22330</v>
      </c>
      <c r="O13447" t="s">
        <v>22330</v>
      </c>
      <c r="P13447" s="2">
        <v>13</v>
      </c>
      <c r="Q13447">
        <v>0</v>
      </c>
      <c r="R13447">
        <v>3</v>
      </c>
      <c r="S13447" s="1">
        <v>43425</v>
      </c>
      <c r="T13447" s="7">
        <v>20604.791639999999</v>
      </c>
      <c r="U13447" s="7">
        <v>3186.6913500000001</v>
      </c>
      <c r="V13447" s="7">
        <v>0.34673366879045037</v>
      </c>
      <c r="W13447" s="7">
        <v>18918.541649999999</v>
      </c>
      <c r="X13447" s="7">
        <v>23814.583310000002</v>
      </c>
      <c r="Y13447" s="7">
        <v>0.25879593419929398</v>
      </c>
      <c r="Z13447" s="7">
        <v>17838.749980000001</v>
      </c>
      <c r="AA13447" s="7">
        <v>42078.149080000003</v>
      </c>
      <c r="AB13447" s="7">
        <v>31964.79163</v>
      </c>
      <c r="AC13447" s="8">
        <v>0.31639053265431855</v>
      </c>
      <c r="AD13447">
        <v>2018</v>
      </c>
      <c r="AE13447" s="1">
        <v>42349</v>
      </c>
      <c r="AF13447" s="15">
        <f t="shared" si="633"/>
        <v>2.9479452054794519</v>
      </c>
      <c r="AG13447" s="1">
        <v>42333</v>
      </c>
      <c r="AH13447">
        <v>2015</v>
      </c>
      <c r="AI13447">
        <f t="shared" si="631"/>
        <v>2015</v>
      </c>
      <c r="AJ13447" s="1">
        <v>44428</v>
      </c>
      <c r="AK13447" s="1" t="s">
        <v>55</v>
      </c>
      <c r="AL13447" s="1">
        <v>42349</v>
      </c>
      <c r="AM13447">
        <v>2015</v>
      </c>
      <c r="AN13447">
        <f t="shared" si="632"/>
        <v>2015</v>
      </c>
      <c r="AO13447">
        <v>2</v>
      </c>
      <c r="AP13447" t="s">
        <v>8172</v>
      </c>
      <c r="AQ13447" t="s">
        <v>24763</v>
      </c>
      <c r="AR13447">
        <v>276</v>
      </c>
      <c r="AS13447" t="s">
        <v>24797</v>
      </c>
      <c r="AT13447" t="s">
        <v>24804</v>
      </c>
      <c r="AU13447" t="s">
        <v>24809</v>
      </c>
      <c r="AV13447" t="b">
        <v>0</v>
      </c>
      <c r="AW13447" t="s">
        <v>22331</v>
      </c>
      <c r="AX13447" t="s">
        <v>22331</v>
      </c>
      <c r="AY13447" t="s">
        <v>76</v>
      </c>
      <c r="AZ13447" s="3">
        <v>6.7667235494880549</v>
      </c>
      <c r="BA13447" s="3">
        <v>7.3868600682593861</v>
      </c>
      <c r="BB13447" s="3">
        <v>5.6940273037542664</v>
      </c>
      <c r="BC13447" s="3">
        <v>5.3962457337883958</v>
      </c>
      <c r="BD13447" s="3">
        <v>5.6699658703071671</v>
      </c>
      <c r="BE13447">
        <v>25101010</v>
      </c>
      <c r="BF13447" t="s">
        <v>1416</v>
      </c>
      <c r="BG13447" t="s">
        <v>139</v>
      </c>
      <c r="BH13447" t="s">
        <v>62</v>
      </c>
      <c r="BI13447" t="s">
        <v>1417</v>
      </c>
      <c r="BJ13447" t="s">
        <v>1204</v>
      </c>
      <c r="BK13447" t="s">
        <v>76</v>
      </c>
      <c r="BL13447">
        <v>2018</v>
      </c>
    </row>
    <row r="13448" spans="1:64" hidden="1" x14ac:dyDescent="0.25">
      <c r="A13448">
        <v>1121602</v>
      </c>
      <c r="B13448">
        <v>20815765</v>
      </c>
      <c r="C13448" t="s">
        <v>22342</v>
      </c>
      <c r="D13448" t="s">
        <v>22342</v>
      </c>
      <c r="E13448" t="s">
        <v>48</v>
      </c>
      <c r="F13448" t="s">
        <v>209</v>
      </c>
      <c r="G13448" t="s">
        <v>517</v>
      </c>
      <c r="H13448" t="s">
        <v>67</v>
      </c>
      <c r="I13448" t="s">
        <v>209</v>
      </c>
      <c r="J13448">
        <v>0</v>
      </c>
      <c r="K13448" t="s">
        <v>67</v>
      </c>
      <c r="L13448">
        <v>0</v>
      </c>
      <c r="M13448" t="s">
        <v>71</v>
      </c>
      <c r="N13448" t="s">
        <v>22343</v>
      </c>
      <c r="O13448" t="s">
        <v>22343</v>
      </c>
      <c r="P13448" s="2">
        <v>12</v>
      </c>
      <c r="Q13448">
        <v>1.55</v>
      </c>
      <c r="R13448">
        <v>5.6067900000000002</v>
      </c>
      <c r="S13448" s="1">
        <v>43500</v>
      </c>
      <c r="T13448" s="7">
        <v>2642.9751000000001</v>
      </c>
      <c r="U13448" s="7">
        <v>5938.0871399999996</v>
      </c>
      <c r="V13448" s="7">
        <v>1.2467435050750193</v>
      </c>
      <c r="W13448" s="7">
        <v>2779.6722300000001</v>
      </c>
      <c r="X13448" s="7">
        <v>7341.9680799999996</v>
      </c>
      <c r="Y13448" s="7">
        <v>1.6413071299417195</v>
      </c>
      <c r="Z13448" s="7">
        <v>13829.161550000001</v>
      </c>
      <c r="AA13448" s="7">
        <v>61825.261700000003</v>
      </c>
      <c r="AB13448" s="7">
        <v>34381.251369999998</v>
      </c>
      <c r="AC13448" s="8">
        <v>0.79822604577874057</v>
      </c>
      <c r="AD13448">
        <v>2019</v>
      </c>
      <c r="AE13448" s="1">
        <v>42544</v>
      </c>
      <c r="AF13448" s="15">
        <f t="shared" si="633"/>
        <v>2.6191780821917807</v>
      </c>
      <c r="AG13448" s="1">
        <v>42544</v>
      </c>
      <c r="AH13448">
        <v>2016</v>
      </c>
      <c r="AI13448">
        <f t="shared" si="631"/>
        <v>2016</v>
      </c>
      <c r="AJ13448" s="1">
        <v>44428</v>
      </c>
      <c r="AK13448" s="1" t="s">
        <v>55</v>
      </c>
      <c r="AL13448" s="1">
        <v>42544</v>
      </c>
      <c r="AM13448">
        <v>2016</v>
      </c>
      <c r="AN13448">
        <f t="shared" si="632"/>
        <v>2016</v>
      </c>
      <c r="AO13448">
        <v>2</v>
      </c>
      <c r="AP13448" t="s">
        <v>56</v>
      </c>
      <c r="AQ13448" t="s">
        <v>24731</v>
      </c>
      <c r="AR13448">
        <v>1</v>
      </c>
      <c r="AS13448" t="s">
        <v>24795</v>
      </c>
      <c r="AT13448" t="s">
        <v>24731</v>
      </c>
      <c r="AU13448" t="s">
        <v>24731</v>
      </c>
      <c r="AV13448" t="b">
        <v>0</v>
      </c>
      <c r="AW13448" t="s">
        <v>22344</v>
      </c>
      <c r="AX13448" t="s">
        <v>22344</v>
      </c>
      <c r="AY13448" t="s">
        <v>261</v>
      </c>
      <c r="AZ13448" s="3">
        <v>6.7</v>
      </c>
      <c r="BA13448" s="3">
        <v>7.4</v>
      </c>
      <c r="BB13448" s="3">
        <v>3.1</v>
      </c>
      <c r="BC13448" s="3">
        <v>4.8</v>
      </c>
      <c r="BD13448" s="3">
        <v>4.8</v>
      </c>
      <c r="BE13448">
        <v>45102030</v>
      </c>
      <c r="BF13448" t="s">
        <v>1172</v>
      </c>
      <c r="BG13448" t="s">
        <v>139</v>
      </c>
      <c r="BH13448" t="s">
        <v>41</v>
      </c>
      <c r="BI13448" t="s">
        <v>1108</v>
      </c>
      <c r="BJ13448" t="s">
        <v>261</v>
      </c>
      <c r="BK13448" t="s">
        <v>64</v>
      </c>
      <c r="BL13448">
        <v>2019</v>
      </c>
    </row>
    <row r="13449" spans="1:64" hidden="1" x14ac:dyDescent="0.25">
      <c r="A13449">
        <v>1123164</v>
      </c>
      <c r="B13449">
        <v>32071352</v>
      </c>
      <c r="C13449" t="s">
        <v>12092</v>
      </c>
      <c r="D13449" t="s">
        <v>12092</v>
      </c>
      <c r="E13449" t="s">
        <v>48</v>
      </c>
      <c r="F13449" t="s">
        <v>137</v>
      </c>
      <c r="G13449" t="s">
        <v>215</v>
      </c>
      <c r="H13449" t="s">
        <v>215</v>
      </c>
      <c r="I13449" t="s">
        <v>138</v>
      </c>
      <c r="J13449">
        <v>0</v>
      </c>
      <c r="K13449" t="s">
        <v>215</v>
      </c>
      <c r="L13449">
        <v>0</v>
      </c>
      <c r="M13449" t="s">
        <v>71</v>
      </c>
      <c r="N13449" t="s">
        <v>12094</v>
      </c>
      <c r="O13449" t="s">
        <v>12094</v>
      </c>
      <c r="P13449" s="2">
        <v>17</v>
      </c>
      <c r="Q13449">
        <v>8.2000000000000003E-2</v>
      </c>
      <c r="R13449">
        <v>2.0137800000000001</v>
      </c>
      <c r="S13449" s="1">
        <v>43073</v>
      </c>
      <c r="T13449" s="7">
        <v>687.21190999999999</v>
      </c>
      <c r="U13449" s="7">
        <v>1100.8513399999999</v>
      </c>
      <c r="V13449" s="7">
        <v>0.60190957691638369</v>
      </c>
      <c r="W13449" s="7">
        <v>972.55115999999998</v>
      </c>
      <c r="X13449" s="7">
        <v>507.63535000000002</v>
      </c>
      <c r="Y13449" s="7">
        <v>-0.47803738160160125</v>
      </c>
      <c r="Z13449" s="7">
        <v>443.80059</v>
      </c>
      <c r="AA13449" s="7">
        <v>3713.6604900000002</v>
      </c>
      <c r="AB13449" s="7">
        <v>965.14882999999998</v>
      </c>
      <c r="AC13449" s="8">
        <v>2.8477594072201282</v>
      </c>
      <c r="AD13449">
        <v>2017</v>
      </c>
      <c r="AE13449" s="1">
        <v>42279</v>
      </c>
      <c r="AF13449" s="15">
        <f t="shared" si="633"/>
        <v>2.1753424657534248</v>
      </c>
      <c r="AG13449" s="1">
        <v>42279</v>
      </c>
      <c r="AH13449">
        <v>2015</v>
      </c>
      <c r="AI13449">
        <f t="shared" si="631"/>
        <v>2015</v>
      </c>
      <c r="AJ13449" s="1">
        <v>44428</v>
      </c>
      <c r="AK13449" s="1" t="s">
        <v>55</v>
      </c>
      <c r="AL13449" s="1">
        <v>42279</v>
      </c>
      <c r="AM13449">
        <v>2015</v>
      </c>
      <c r="AN13449">
        <f t="shared" si="632"/>
        <v>2015</v>
      </c>
      <c r="AO13449">
        <v>2</v>
      </c>
      <c r="AP13449" t="s">
        <v>56</v>
      </c>
      <c r="AQ13449" t="s">
        <v>24731</v>
      </c>
      <c r="AR13449">
        <v>1</v>
      </c>
      <c r="AS13449" t="s">
        <v>24795</v>
      </c>
      <c r="AT13449" t="s">
        <v>24731</v>
      </c>
      <c r="AU13449" t="s">
        <v>24731</v>
      </c>
      <c r="AV13449" t="b">
        <v>0</v>
      </c>
      <c r="AW13449" t="s">
        <v>12096</v>
      </c>
      <c r="AX13449" t="s">
        <v>12096</v>
      </c>
      <c r="AY13449" t="s">
        <v>98</v>
      </c>
      <c r="AZ13449" s="3">
        <v>5.9</v>
      </c>
      <c r="BA13449" s="3">
        <v>7.2</v>
      </c>
      <c r="BB13449" s="3">
        <v>0</v>
      </c>
      <c r="BC13449" s="3">
        <v>6.4</v>
      </c>
      <c r="BD13449" s="3">
        <v>4</v>
      </c>
      <c r="BE13449">
        <v>35102020</v>
      </c>
      <c r="BF13449" t="s">
        <v>99</v>
      </c>
      <c r="BG13449" t="s">
        <v>139</v>
      </c>
      <c r="BH13449" t="s">
        <v>41</v>
      </c>
      <c r="BI13449" t="s">
        <v>100</v>
      </c>
      <c r="BJ13449" t="s">
        <v>98</v>
      </c>
      <c r="BK13449" t="s">
        <v>101</v>
      </c>
      <c r="BL13449">
        <v>2017</v>
      </c>
    </row>
    <row r="13450" spans="1:64" x14ac:dyDescent="0.25">
      <c r="A13450">
        <v>1125133</v>
      </c>
      <c r="B13450">
        <v>21124964</v>
      </c>
      <c r="C13450" t="s">
        <v>22390</v>
      </c>
      <c r="D13450" t="s">
        <v>22391</v>
      </c>
      <c r="E13450" t="s">
        <v>48</v>
      </c>
      <c r="F13450" t="s">
        <v>65</v>
      </c>
      <c r="G13450" t="s">
        <v>50</v>
      </c>
      <c r="H13450" t="s">
        <v>50</v>
      </c>
      <c r="I13450" t="s">
        <v>66</v>
      </c>
      <c r="J13450">
        <v>54874.7</v>
      </c>
      <c r="K13450" t="s">
        <v>50</v>
      </c>
      <c r="L13450">
        <v>0</v>
      </c>
      <c r="M13450" t="s">
        <v>71</v>
      </c>
      <c r="N13450" t="s">
        <v>22392</v>
      </c>
      <c r="O13450" t="s">
        <v>22392</v>
      </c>
      <c r="P13450" s="2">
        <v>24</v>
      </c>
      <c r="Q13450">
        <v>0</v>
      </c>
      <c r="R13450">
        <v>3</v>
      </c>
      <c r="S13450" s="1">
        <v>42410</v>
      </c>
      <c r="T13450" s="7">
        <v>1595.49387</v>
      </c>
      <c r="U13450" s="7">
        <v>870.04363999999998</v>
      </c>
      <c r="V13450" s="7">
        <v>-0.28776661486013733</v>
      </c>
      <c r="W13450" s="7">
        <v>1207.8499999999999</v>
      </c>
      <c r="X13450" s="7">
        <v>785.67600000000004</v>
      </c>
      <c r="Y13450" s="7">
        <v>-0.34952518938609917</v>
      </c>
      <c r="Z13450" s="7">
        <v>519.49851999999998</v>
      </c>
      <c r="AA13450" s="7">
        <v>813.51208999999994</v>
      </c>
      <c r="AB13450" s="7">
        <v>302.55822000000001</v>
      </c>
      <c r="AC13450" s="8">
        <v>1.6887786753901446</v>
      </c>
      <c r="AD13450">
        <v>2016</v>
      </c>
      <c r="AE13450" s="1">
        <v>41339</v>
      </c>
      <c r="AF13450" s="15">
        <f t="shared" si="633"/>
        <v>2.9342465753424656</v>
      </c>
      <c r="AG13450" s="1">
        <v>41334</v>
      </c>
      <c r="AH13450">
        <v>2013</v>
      </c>
      <c r="AI13450">
        <f t="shared" si="631"/>
        <v>2013</v>
      </c>
      <c r="AJ13450" s="1">
        <v>44428</v>
      </c>
      <c r="AK13450" s="1" t="s">
        <v>55</v>
      </c>
      <c r="AL13450" s="1">
        <v>41339</v>
      </c>
      <c r="AM13450">
        <v>2013</v>
      </c>
      <c r="AN13450">
        <f t="shared" si="632"/>
        <v>2013</v>
      </c>
      <c r="AO13450">
        <v>2</v>
      </c>
      <c r="AP13450" t="s">
        <v>150</v>
      </c>
      <c r="AQ13450" t="s">
        <v>16660</v>
      </c>
      <c r="AR13450">
        <v>135</v>
      </c>
      <c r="AS13450" t="s">
        <v>24795</v>
      </c>
      <c r="AT13450" t="s">
        <v>16660</v>
      </c>
      <c r="AU13450" t="s">
        <v>24808</v>
      </c>
      <c r="AV13450" t="b">
        <v>0</v>
      </c>
      <c r="AW13450" t="s">
        <v>22393</v>
      </c>
      <c r="AX13450" t="s">
        <v>22393</v>
      </c>
      <c r="AY13450" t="s">
        <v>439</v>
      </c>
      <c r="AZ13450" s="3">
        <v>5.3703349282296653</v>
      </c>
      <c r="BA13450" s="3">
        <v>7.098086124401914</v>
      </c>
      <c r="BB13450" s="3">
        <v>6.8650717703349287</v>
      </c>
      <c r="BC13450" s="3">
        <v>5.267942583732057</v>
      </c>
      <c r="BD13450" s="3">
        <v>5.5693779904306222</v>
      </c>
      <c r="BE13450">
        <v>10102020</v>
      </c>
      <c r="BF13450" t="s">
        <v>541</v>
      </c>
      <c r="BG13450" t="s">
        <v>139</v>
      </c>
      <c r="BH13450" t="s">
        <v>62</v>
      </c>
      <c r="BI13450" t="s">
        <v>441</v>
      </c>
      <c r="BJ13450" t="s">
        <v>439</v>
      </c>
      <c r="BK13450" t="s">
        <v>439</v>
      </c>
      <c r="BL13450">
        <v>2016</v>
      </c>
    </row>
    <row r="13451" spans="1:64" hidden="1" x14ac:dyDescent="0.25">
      <c r="A13451">
        <v>1125657</v>
      </c>
      <c r="B13451">
        <v>28312631</v>
      </c>
      <c r="C13451" t="s">
        <v>22404</v>
      </c>
      <c r="D13451" t="s">
        <v>22405</v>
      </c>
      <c r="E13451" t="s">
        <v>48</v>
      </c>
      <c r="F13451" t="s">
        <v>65</v>
      </c>
      <c r="G13451" t="s">
        <v>67</v>
      </c>
      <c r="H13451" t="s">
        <v>67</v>
      </c>
      <c r="I13451" t="s">
        <v>66</v>
      </c>
      <c r="J13451">
        <v>0</v>
      </c>
      <c r="K13451" t="s">
        <v>67</v>
      </c>
      <c r="L13451">
        <v>0</v>
      </c>
      <c r="M13451" t="s">
        <v>71</v>
      </c>
      <c r="N13451" t="s">
        <v>22406</v>
      </c>
      <c r="O13451" t="s">
        <v>22406</v>
      </c>
      <c r="P13451" s="2">
        <v>23</v>
      </c>
      <c r="Q13451">
        <v>0</v>
      </c>
      <c r="R13451">
        <v>3</v>
      </c>
      <c r="S13451" s="1">
        <v>42453</v>
      </c>
      <c r="T13451" s="7">
        <v>0.43343999999999999</v>
      </c>
      <c r="U13451" s="7">
        <v>1.4818800000000001</v>
      </c>
      <c r="V13451" s="7">
        <v>2.4188815060908087</v>
      </c>
      <c r="W13451" s="7">
        <v>0.29955999999999999</v>
      </c>
      <c r="X13451" s="7">
        <v>0.45737</v>
      </c>
      <c r="Y13451" s="7">
        <v>0.5268059821070904</v>
      </c>
      <c r="Z13451" s="7">
        <v>9.1469999999999996E-2</v>
      </c>
      <c r="AA13451" s="7">
        <v>18.78613</v>
      </c>
      <c r="AB13451" s="7">
        <v>0.30073</v>
      </c>
      <c r="AC13451" s="8">
        <v>61.468426828051733</v>
      </c>
      <c r="AD13451">
        <v>2016</v>
      </c>
      <c r="AE13451" s="1">
        <v>41541</v>
      </c>
      <c r="AF13451" s="15">
        <f t="shared" si="633"/>
        <v>2.4986301369863013</v>
      </c>
      <c r="AG13451" s="1">
        <v>41541</v>
      </c>
      <c r="AH13451">
        <v>2013</v>
      </c>
      <c r="AI13451">
        <f t="shared" si="631"/>
        <v>2013</v>
      </c>
      <c r="AJ13451" s="1">
        <v>44428</v>
      </c>
      <c r="AK13451" s="1" t="s">
        <v>55</v>
      </c>
      <c r="AL13451" s="1">
        <v>41541</v>
      </c>
      <c r="AM13451">
        <v>2013</v>
      </c>
      <c r="AN13451">
        <f t="shared" si="632"/>
        <v>2013</v>
      </c>
      <c r="AO13451">
        <v>2</v>
      </c>
      <c r="AP13451" t="s">
        <v>56</v>
      </c>
      <c r="AQ13451" t="s">
        <v>24784</v>
      </c>
      <c r="AR13451">
        <v>186</v>
      </c>
      <c r="AS13451" t="s">
        <v>24796</v>
      </c>
      <c r="AT13451" t="s">
        <v>24802</v>
      </c>
      <c r="AU13451" t="s">
        <v>24809</v>
      </c>
      <c r="AV13451" t="b">
        <v>0</v>
      </c>
      <c r="AW13451" t="s">
        <v>22407</v>
      </c>
      <c r="AX13451" t="s">
        <v>22407</v>
      </c>
      <c r="AY13451" t="s">
        <v>206</v>
      </c>
      <c r="AZ13451" s="3">
        <v>5.4525911708253361</v>
      </c>
      <c r="BA13451" s="3">
        <v>7.5149712092130523</v>
      </c>
      <c r="BB13451" s="3">
        <v>5.9506717850287911</v>
      </c>
      <c r="BC13451" s="3">
        <v>5.9205374280230334</v>
      </c>
      <c r="BD13451" s="3">
        <v>5.7115163147792707</v>
      </c>
      <c r="BE13451">
        <v>40203020</v>
      </c>
      <c r="BF13451" t="s">
        <v>522</v>
      </c>
      <c r="BG13451" t="s">
        <v>139</v>
      </c>
      <c r="BH13451" t="s">
        <v>62</v>
      </c>
      <c r="BI13451" t="s">
        <v>505</v>
      </c>
      <c r="BJ13451" t="s">
        <v>206</v>
      </c>
      <c r="BK13451" t="s">
        <v>110</v>
      </c>
      <c r="BL13451">
        <v>2016</v>
      </c>
    </row>
    <row r="13452" spans="1:64" hidden="1" x14ac:dyDescent="0.25">
      <c r="A13452">
        <v>1125669</v>
      </c>
      <c r="B13452">
        <v>28312631</v>
      </c>
      <c r="C13452" t="s">
        <v>22404</v>
      </c>
      <c r="D13452" t="s">
        <v>22405</v>
      </c>
      <c r="E13452" t="s">
        <v>48</v>
      </c>
      <c r="F13452" t="s">
        <v>65</v>
      </c>
      <c r="G13452" t="s">
        <v>50</v>
      </c>
      <c r="H13452" t="s">
        <v>50</v>
      </c>
      <c r="I13452" t="s">
        <v>66</v>
      </c>
      <c r="J13452">
        <v>30505.200000000001</v>
      </c>
      <c r="K13452" t="s">
        <v>50</v>
      </c>
      <c r="L13452">
        <v>0</v>
      </c>
      <c r="M13452" t="s">
        <v>52</v>
      </c>
      <c r="N13452" t="s">
        <v>22406</v>
      </c>
      <c r="O13452" t="s">
        <v>22406</v>
      </c>
      <c r="P13452" s="2">
        <v>23</v>
      </c>
      <c r="Q13452">
        <v>0</v>
      </c>
      <c r="R13452">
        <v>3</v>
      </c>
      <c r="S13452" s="1">
        <v>42453</v>
      </c>
      <c r="T13452" s="7">
        <v>0.43343999999999999</v>
      </c>
      <c r="U13452" s="7">
        <v>1.4818800000000001</v>
      </c>
      <c r="V13452" s="7">
        <v>2.4188815060908087</v>
      </c>
      <c r="W13452" s="7">
        <v>0.29955999999999999</v>
      </c>
      <c r="X13452" s="7">
        <v>0.45737</v>
      </c>
      <c r="Y13452" s="7">
        <v>0.5268059821070904</v>
      </c>
      <c r="Z13452" s="7">
        <v>9.1469999999999996E-2</v>
      </c>
      <c r="AA13452" s="7">
        <v>18.78613</v>
      </c>
      <c r="AB13452" s="7">
        <v>0.30073</v>
      </c>
      <c r="AC13452" s="8">
        <v>61.468426828051733</v>
      </c>
      <c r="AD13452">
        <v>2016</v>
      </c>
      <c r="AE13452" s="1">
        <v>41541</v>
      </c>
      <c r="AF13452" s="15">
        <f t="shared" si="633"/>
        <v>2.4986301369863013</v>
      </c>
      <c r="AG13452" s="1">
        <v>41541</v>
      </c>
      <c r="AH13452">
        <v>2013</v>
      </c>
      <c r="AI13452">
        <f t="shared" si="631"/>
        <v>2013</v>
      </c>
      <c r="AJ13452" s="1">
        <v>44428</v>
      </c>
      <c r="AK13452" s="1" t="s">
        <v>55</v>
      </c>
      <c r="AL13452" s="1">
        <v>41541</v>
      </c>
      <c r="AM13452">
        <v>2013</v>
      </c>
      <c r="AN13452">
        <f t="shared" si="632"/>
        <v>2013</v>
      </c>
      <c r="AO13452">
        <v>2</v>
      </c>
      <c r="AP13452" t="s">
        <v>56</v>
      </c>
      <c r="AQ13452" t="s">
        <v>24784</v>
      </c>
      <c r="AR13452">
        <v>186</v>
      </c>
      <c r="AS13452" t="s">
        <v>24796</v>
      </c>
      <c r="AT13452" t="s">
        <v>24802</v>
      </c>
      <c r="AU13452" t="s">
        <v>24809</v>
      </c>
      <c r="AV13452" t="b">
        <v>0</v>
      </c>
      <c r="AW13452" t="s">
        <v>22407</v>
      </c>
      <c r="AX13452" t="s">
        <v>22407</v>
      </c>
      <c r="AY13452" t="s">
        <v>206</v>
      </c>
      <c r="AZ13452" s="3">
        <v>5.4525911708253361</v>
      </c>
      <c r="BA13452" s="3">
        <v>7.5149712092130523</v>
      </c>
      <c r="BB13452" s="3">
        <v>5.9506717850287911</v>
      </c>
      <c r="BC13452" s="3">
        <v>5.9205374280230334</v>
      </c>
      <c r="BD13452" s="3">
        <v>5.7115163147792707</v>
      </c>
      <c r="BE13452">
        <v>40203020</v>
      </c>
      <c r="BF13452" t="s">
        <v>522</v>
      </c>
      <c r="BG13452" t="s">
        <v>139</v>
      </c>
      <c r="BH13452" t="s">
        <v>62</v>
      </c>
      <c r="BI13452" t="s">
        <v>505</v>
      </c>
      <c r="BJ13452" t="s">
        <v>206</v>
      </c>
      <c r="BK13452" t="s">
        <v>110</v>
      </c>
      <c r="BL13452">
        <v>2016</v>
      </c>
    </row>
    <row r="13453" spans="1:64" hidden="1" x14ac:dyDescent="0.25">
      <c r="A13453">
        <v>1126686</v>
      </c>
      <c r="B13453">
        <v>33629819</v>
      </c>
      <c r="C13453" t="s">
        <v>22412</v>
      </c>
      <c r="D13453" t="s">
        <v>22413</v>
      </c>
      <c r="E13453" t="s">
        <v>158</v>
      </c>
      <c r="F13453" t="s">
        <v>209</v>
      </c>
      <c r="G13453" t="s">
        <v>517</v>
      </c>
      <c r="H13453" t="s">
        <v>67</v>
      </c>
      <c r="I13453" t="s">
        <v>209</v>
      </c>
      <c r="J13453">
        <v>0</v>
      </c>
      <c r="K13453" t="s">
        <v>67</v>
      </c>
      <c r="L13453">
        <v>0</v>
      </c>
      <c r="M13453" t="s">
        <v>71</v>
      </c>
      <c r="N13453" t="s">
        <v>22414</v>
      </c>
      <c r="O13453" t="s">
        <v>22414</v>
      </c>
      <c r="P13453" s="2">
        <v>12</v>
      </c>
      <c r="Q13453">
        <v>0.33200000000000002</v>
      </c>
      <c r="R13453">
        <v>4.8823100000000004</v>
      </c>
      <c r="S13453" s="1">
        <v>43523</v>
      </c>
      <c r="T13453" s="7">
        <v>534.18541000000005</v>
      </c>
      <c r="U13453" s="7">
        <v>409.46485000000001</v>
      </c>
      <c r="V13453" s="7">
        <v>-0.23347803527617877</v>
      </c>
      <c r="W13453" s="7">
        <v>544.62855000000002</v>
      </c>
      <c r="X13453" s="7">
        <v>330.53199000000001</v>
      </c>
      <c r="Y13453" s="7">
        <v>-0.39310564971300166</v>
      </c>
      <c r="Z13453" s="7">
        <v>295.17930999999999</v>
      </c>
      <c r="AA13453" s="7" t="s">
        <v>57</v>
      </c>
      <c r="AB13453" s="7">
        <v>1.2091000000000001</v>
      </c>
      <c r="AC13453" s="8" t="s">
        <v>57</v>
      </c>
      <c r="AD13453">
        <v>2019</v>
      </c>
      <c r="AE13453" s="1" t="s">
        <v>55</v>
      </c>
      <c r="AF13453" s="15" t="e">
        <f t="shared" si="633"/>
        <v>#VALUE!</v>
      </c>
      <c r="AG13453" s="1">
        <v>42639</v>
      </c>
      <c r="AH13453">
        <v>2016</v>
      </c>
      <c r="AI13453">
        <f t="shared" ref="AI13453:AI13516" si="634">IF(AH13453&lt;=2004,"Before 2004",AH13453)</f>
        <v>2016</v>
      </c>
      <c r="AJ13453" s="1">
        <v>44265</v>
      </c>
      <c r="AK13453" s="1" t="s">
        <v>55</v>
      </c>
      <c r="AL13453" s="1">
        <v>42639</v>
      </c>
      <c r="AM13453">
        <v>2016</v>
      </c>
      <c r="AN13453">
        <f t="shared" ref="AN13453:AN13516" si="635">IF(AM13453&lt;=2004,"Before 2004",AM13453)</f>
        <v>2016</v>
      </c>
      <c r="AO13453">
        <v>2</v>
      </c>
      <c r="AP13453" t="s">
        <v>56</v>
      </c>
      <c r="AQ13453" t="s">
        <v>24731</v>
      </c>
      <c r="AR13453">
        <v>1</v>
      </c>
      <c r="AS13453" t="s">
        <v>24795</v>
      </c>
      <c r="AT13453" t="s">
        <v>24731</v>
      </c>
      <c r="AU13453" t="s">
        <v>24731</v>
      </c>
      <c r="AV13453" t="b">
        <v>0</v>
      </c>
      <c r="AW13453" t="s">
        <v>22415</v>
      </c>
      <c r="AX13453" t="s">
        <v>22415</v>
      </c>
      <c r="AY13453" t="s">
        <v>84</v>
      </c>
      <c r="AZ13453" s="3">
        <v>6.5711764705882354</v>
      </c>
      <c r="BA13453" s="3">
        <v>7.3841176470588232</v>
      </c>
      <c r="BB13453" s="3">
        <v>6.408823529411765</v>
      </c>
      <c r="BC13453" s="3">
        <v>6.3094117647058834</v>
      </c>
      <c r="BD13453" s="3">
        <v>6.0335294117647056</v>
      </c>
      <c r="BE13453">
        <v>20201010</v>
      </c>
      <c r="BF13453" t="s">
        <v>1900</v>
      </c>
      <c r="BG13453" t="s">
        <v>139</v>
      </c>
      <c r="BH13453" t="s">
        <v>62</v>
      </c>
      <c r="BI13453" t="s">
        <v>425</v>
      </c>
      <c r="BJ13453" t="s">
        <v>358</v>
      </c>
      <c r="BK13453" t="s">
        <v>84</v>
      </c>
      <c r="BL13453">
        <v>2019</v>
      </c>
    </row>
    <row r="13454" spans="1:64" hidden="1" x14ac:dyDescent="0.25">
      <c r="A13454">
        <v>1126733</v>
      </c>
      <c r="B13454">
        <v>33629819</v>
      </c>
      <c r="C13454" t="s">
        <v>22412</v>
      </c>
      <c r="D13454" t="s">
        <v>22413</v>
      </c>
      <c r="E13454" t="s">
        <v>158</v>
      </c>
      <c r="F13454" t="s">
        <v>209</v>
      </c>
      <c r="G13454" t="s">
        <v>67</v>
      </c>
      <c r="H13454" t="s">
        <v>67</v>
      </c>
      <c r="I13454" t="s">
        <v>209</v>
      </c>
      <c r="J13454">
        <v>0</v>
      </c>
      <c r="K13454" t="s">
        <v>67</v>
      </c>
      <c r="L13454">
        <v>0</v>
      </c>
      <c r="M13454" t="s">
        <v>71</v>
      </c>
      <c r="N13454" t="s">
        <v>22414</v>
      </c>
      <c r="O13454" t="s">
        <v>22414</v>
      </c>
      <c r="P13454" s="2">
        <v>10</v>
      </c>
      <c r="Q13454">
        <v>1.1599999999999999</v>
      </c>
      <c r="R13454">
        <v>8.8713499999999996</v>
      </c>
      <c r="S13454" s="1">
        <v>43637</v>
      </c>
      <c r="T13454" s="7">
        <v>560.30884000000003</v>
      </c>
      <c r="U13454" s="7">
        <v>241.56824</v>
      </c>
      <c r="V13454" s="7">
        <v>-0.5688659133059546</v>
      </c>
      <c r="W13454" s="7">
        <v>636.27111000000002</v>
      </c>
      <c r="X13454" s="7">
        <v>215.22103000000001</v>
      </c>
      <c r="Y13454" s="7">
        <v>-0.66174634268716048</v>
      </c>
      <c r="Z13454" s="7">
        <v>158.50237999999999</v>
      </c>
      <c r="AA13454" s="7" t="s">
        <v>57</v>
      </c>
      <c r="AB13454" s="7">
        <v>1.2091000000000001</v>
      </c>
      <c r="AC13454" s="8" t="s">
        <v>57</v>
      </c>
      <c r="AD13454">
        <v>2019</v>
      </c>
      <c r="AE13454" s="1" t="s">
        <v>55</v>
      </c>
      <c r="AF13454" s="15" t="e">
        <f t="shared" si="633"/>
        <v>#VALUE!</v>
      </c>
      <c r="AG13454" s="1">
        <v>42639</v>
      </c>
      <c r="AH13454">
        <v>2016</v>
      </c>
      <c r="AI13454">
        <f t="shared" si="634"/>
        <v>2016</v>
      </c>
      <c r="AJ13454" s="1">
        <v>44265</v>
      </c>
      <c r="AK13454" s="1" t="s">
        <v>55</v>
      </c>
      <c r="AL13454" s="1">
        <v>42639</v>
      </c>
      <c r="AM13454">
        <v>2016</v>
      </c>
      <c r="AN13454">
        <f t="shared" si="635"/>
        <v>2016</v>
      </c>
      <c r="AO13454">
        <v>2</v>
      </c>
      <c r="AP13454" t="s">
        <v>56</v>
      </c>
      <c r="AQ13454" t="s">
        <v>24731</v>
      </c>
      <c r="AR13454">
        <v>1</v>
      </c>
      <c r="AS13454" t="s">
        <v>24795</v>
      </c>
      <c r="AT13454" t="s">
        <v>24731</v>
      </c>
      <c r="AU13454" t="s">
        <v>24731</v>
      </c>
      <c r="AV13454" t="b">
        <v>0</v>
      </c>
      <c r="AW13454" t="s">
        <v>22415</v>
      </c>
      <c r="AX13454" t="s">
        <v>22415</v>
      </c>
      <c r="AY13454" t="s">
        <v>84</v>
      </c>
      <c r="AZ13454" s="3">
        <v>6.5711764705882354</v>
      </c>
      <c r="BA13454" s="3">
        <v>7.3841176470588232</v>
      </c>
      <c r="BB13454" s="3">
        <v>6.408823529411765</v>
      </c>
      <c r="BC13454" s="3">
        <v>6.3094117647058834</v>
      </c>
      <c r="BD13454" s="3">
        <v>6.0335294117647056</v>
      </c>
      <c r="BE13454">
        <v>20201010</v>
      </c>
      <c r="BF13454" t="s">
        <v>1900</v>
      </c>
      <c r="BG13454" t="s">
        <v>139</v>
      </c>
      <c r="BH13454" t="s">
        <v>62</v>
      </c>
      <c r="BI13454" t="s">
        <v>425</v>
      </c>
      <c r="BJ13454" t="s">
        <v>358</v>
      </c>
      <c r="BK13454" t="s">
        <v>84</v>
      </c>
      <c r="BL13454">
        <v>2019</v>
      </c>
    </row>
    <row r="13455" spans="1:64" hidden="1" x14ac:dyDescent="0.25">
      <c r="A13455">
        <v>1129304</v>
      </c>
      <c r="B13455">
        <v>37140611</v>
      </c>
      <c r="C13455" t="s">
        <v>22461</v>
      </c>
      <c r="D13455" t="s">
        <v>22461</v>
      </c>
      <c r="E13455" t="s">
        <v>48</v>
      </c>
      <c r="F13455" t="s">
        <v>49</v>
      </c>
      <c r="G13455" t="s">
        <v>50</v>
      </c>
      <c r="H13455" t="s">
        <v>50</v>
      </c>
      <c r="I13455" t="s">
        <v>51</v>
      </c>
      <c r="J13455">
        <v>1250000</v>
      </c>
      <c r="K13455" t="s">
        <v>50</v>
      </c>
      <c r="L13455">
        <v>0</v>
      </c>
      <c r="M13455" t="s">
        <v>71</v>
      </c>
      <c r="N13455" t="s">
        <v>22462</v>
      </c>
      <c r="O13455" t="s">
        <v>22462</v>
      </c>
      <c r="P13455" s="2">
        <v>3</v>
      </c>
      <c r="Q13455">
        <v>4.28</v>
      </c>
      <c r="R13455">
        <v>5.0928399999999998</v>
      </c>
      <c r="S13455" s="1">
        <v>44280</v>
      </c>
      <c r="T13455" s="7">
        <v>262.02127999999999</v>
      </c>
      <c r="U13455" s="7">
        <v>400.06017000000003</v>
      </c>
      <c r="V13455" s="7">
        <v>0.52682320306198049</v>
      </c>
      <c r="W13455" s="7">
        <v>330.84611000000001</v>
      </c>
      <c r="X13455" s="7">
        <v>634.66846999999996</v>
      </c>
      <c r="Y13455" s="7">
        <v>0.91831927538758107</v>
      </c>
      <c r="Z13455" s="7">
        <v>586.87219000000005</v>
      </c>
      <c r="AA13455" s="7">
        <v>525.97505000000001</v>
      </c>
      <c r="AB13455" s="7">
        <v>410.99932000000001</v>
      </c>
      <c r="AC13455" s="8">
        <v>0.27974676454452529</v>
      </c>
      <c r="AD13455">
        <v>2021</v>
      </c>
      <c r="AE13455" s="1">
        <v>43315</v>
      </c>
      <c r="AF13455" s="15">
        <f t="shared" si="633"/>
        <v>2.6438356164383561</v>
      </c>
      <c r="AG13455" s="1">
        <v>43315</v>
      </c>
      <c r="AH13455">
        <v>2018</v>
      </c>
      <c r="AI13455">
        <f t="shared" si="634"/>
        <v>2018</v>
      </c>
      <c r="AJ13455" s="1">
        <v>44428</v>
      </c>
      <c r="AK13455" s="1" t="s">
        <v>55</v>
      </c>
      <c r="AL13455" s="1">
        <v>43315</v>
      </c>
      <c r="AM13455">
        <v>2018</v>
      </c>
      <c r="AN13455">
        <f t="shared" si="635"/>
        <v>2018</v>
      </c>
      <c r="AO13455">
        <v>2</v>
      </c>
      <c r="AP13455" t="s">
        <v>56</v>
      </c>
      <c r="AQ13455" t="s">
        <v>24731</v>
      </c>
      <c r="AR13455">
        <v>1</v>
      </c>
      <c r="AS13455" t="s">
        <v>24795</v>
      </c>
      <c r="AT13455" t="s">
        <v>24731</v>
      </c>
      <c r="AU13455" t="s">
        <v>24731</v>
      </c>
      <c r="AV13455" t="b">
        <v>0</v>
      </c>
      <c r="AW13455" t="s">
        <v>22463</v>
      </c>
      <c r="AX13455" t="s">
        <v>22463</v>
      </c>
      <c r="AY13455" t="s">
        <v>59</v>
      </c>
      <c r="AZ13455" s="3">
        <v>6.6854271356783919</v>
      </c>
      <c r="BA13455" s="3">
        <v>7.6108040201005034</v>
      </c>
      <c r="BB13455" s="3">
        <v>6.3768844221105532</v>
      </c>
      <c r="BC13455" s="3">
        <v>5.8057788944723621</v>
      </c>
      <c r="BD13455" s="3">
        <v>6.068844221105528</v>
      </c>
      <c r="BE13455">
        <v>45203010</v>
      </c>
      <c r="BF13455" t="s">
        <v>182</v>
      </c>
      <c r="BG13455" t="s">
        <v>139</v>
      </c>
      <c r="BH13455" t="s">
        <v>62</v>
      </c>
      <c r="BI13455" t="s">
        <v>183</v>
      </c>
      <c r="BJ13455" t="s">
        <v>59</v>
      </c>
      <c r="BK13455" t="s">
        <v>64</v>
      </c>
      <c r="BL13455">
        <v>2021</v>
      </c>
    </row>
    <row r="13456" spans="1:64" hidden="1" x14ac:dyDescent="0.25">
      <c r="A13456">
        <v>1176276</v>
      </c>
      <c r="B13456">
        <v>37140611</v>
      </c>
      <c r="C13456" t="s">
        <v>22461</v>
      </c>
      <c r="D13456" t="s">
        <v>22461</v>
      </c>
      <c r="E13456" t="s">
        <v>48</v>
      </c>
      <c r="F13456" t="s">
        <v>137</v>
      </c>
      <c r="G13456" t="s">
        <v>50</v>
      </c>
      <c r="H13456" t="s">
        <v>50</v>
      </c>
      <c r="I13456" t="s">
        <v>138</v>
      </c>
      <c r="J13456">
        <v>0</v>
      </c>
      <c r="K13456" t="s">
        <v>67</v>
      </c>
      <c r="L13456">
        <v>1</v>
      </c>
      <c r="M13456" t="s">
        <v>4043</v>
      </c>
      <c r="N13456" t="s">
        <v>22462</v>
      </c>
      <c r="O13456" t="s">
        <v>22462</v>
      </c>
      <c r="P13456" s="2">
        <v>3</v>
      </c>
      <c r="Q13456">
        <v>4.28</v>
      </c>
      <c r="R13456">
        <v>5.0928399999999998</v>
      </c>
      <c r="S13456" s="1">
        <v>44280</v>
      </c>
      <c r="T13456" s="7">
        <v>262.02127999999999</v>
      </c>
      <c r="U13456" s="7">
        <v>400.06017000000003</v>
      </c>
      <c r="V13456" s="7">
        <v>0.52682320306198049</v>
      </c>
      <c r="W13456" s="7">
        <v>330.84611000000001</v>
      </c>
      <c r="X13456" s="7">
        <v>634.66846999999996</v>
      </c>
      <c r="Y13456" s="7">
        <v>0.91831927538758107</v>
      </c>
      <c r="Z13456" s="7">
        <v>586.87219000000005</v>
      </c>
      <c r="AA13456" s="7">
        <v>525.97505000000001</v>
      </c>
      <c r="AB13456" s="7">
        <v>410.99932000000001</v>
      </c>
      <c r="AC13456" s="8">
        <v>0.27974676454452529</v>
      </c>
      <c r="AD13456">
        <v>2021</v>
      </c>
      <c r="AE13456" s="1">
        <v>43315</v>
      </c>
      <c r="AF13456" s="15">
        <f t="shared" si="633"/>
        <v>2.6438356164383561</v>
      </c>
      <c r="AG13456" s="1">
        <v>43315</v>
      </c>
      <c r="AH13456">
        <v>2018</v>
      </c>
      <c r="AI13456">
        <f t="shared" si="634"/>
        <v>2018</v>
      </c>
      <c r="AJ13456" s="1">
        <v>44428</v>
      </c>
      <c r="AK13456" s="1" t="s">
        <v>55</v>
      </c>
      <c r="AL13456" s="1">
        <v>43315</v>
      </c>
      <c r="AM13456">
        <v>2018</v>
      </c>
      <c r="AN13456">
        <f t="shared" si="635"/>
        <v>2018</v>
      </c>
      <c r="AO13456">
        <v>2</v>
      </c>
      <c r="AP13456" t="s">
        <v>56</v>
      </c>
      <c r="AQ13456" t="s">
        <v>24731</v>
      </c>
      <c r="AR13456">
        <v>1</v>
      </c>
      <c r="AS13456" t="s">
        <v>24795</v>
      </c>
      <c r="AT13456" t="s">
        <v>24731</v>
      </c>
      <c r="AU13456" t="s">
        <v>24731</v>
      </c>
      <c r="AV13456" t="b">
        <v>0</v>
      </c>
      <c r="AW13456" t="s">
        <v>22463</v>
      </c>
      <c r="AX13456" t="s">
        <v>22463</v>
      </c>
      <c r="AY13456" t="s">
        <v>59</v>
      </c>
      <c r="AZ13456" s="3">
        <v>6.6854271356783919</v>
      </c>
      <c r="BA13456" s="3">
        <v>7.6108040201005034</v>
      </c>
      <c r="BB13456" s="3">
        <v>6.3768844221105532</v>
      </c>
      <c r="BC13456" s="3">
        <v>5.8057788944723621</v>
      </c>
      <c r="BD13456" s="3">
        <v>6.068844221105528</v>
      </c>
      <c r="BE13456">
        <v>45203010</v>
      </c>
      <c r="BF13456" t="s">
        <v>182</v>
      </c>
      <c r="BG13456" t="s">
        <v>139</v>
      </c>
      <c r="BH13456" t="s">
        <v>62</v>
      </c>
      <c r="BI13456" t="s">
        <v>183</v>
      </c>
      <c r="BJ13456" t="s">
        <v>59</v>
      </c>
      <c r="BK13456" t="s">
        <v>64</v>
      </c>
      <c r="BL13456">
        <v>2021</v>
      </c>
    </row>
    <row r="13457" spans="1:64" hidden="1" x14ac:dyDescent="0.25">
      <c r="A13457">
        <v>1203402</v>
      </c>
      <c r="B13457">
        <v>37140611</v>
      </c>
      <c r="C13457" t="s">
        <v>22461</v>
      </c>
      <c r="D13457" t="s">
        <v>22461</v>
      </c>
      <c r="E13457" t="s">
        <v>48</v>
      </c>
      <c r="F13457" t="s">
        <v>623</v>
      </c>
      <c r="G13457" t="s">
        <v>50</v>
      </c>
      <c r="H13457" t="s">
        <v>50</v>
      </c>
      <c r="I13457" t="s">
        <v>66</v>
      </c>
      <c r="J13457">
        <v>0</v>
      </c>
      <c r="K13457" t="s">
        <v>67</v>
      </c>
      <c r="L13457">
        <v>1</v>
      </c>
      <c r="M13457" t="s">
        <v>4043</v>
      </c>
      <c r="N13457" t="s">
        <v>22462</v>
      </c>
      <c r="O13457" t="s">
        <v>22462</v>
      </c>
      <c r="P13457" s="2">
        <v>3</v>
      </c>
      <c r="Q13457">
        <v>4.28</v>
      </c>
      <c r="R13457">
        <v>5.0928399999999998</v>
      </c>
      <c r="S13457" s="1">
        <v>44280</v>
      </c>
      <c r="T13457" s="7">
        <v>262.02127999999999</v>
      </c>
      <c r="U13457" s="7">
        <v>400.06017000000003</v>
      </c>
      <c r="V13457" s="7">
        <v>0.52682320306198049</v>
      </c>
      <c r="W13457" s="7">
        <v>330.84611000000001</v>
      </c>
      <c r="X13457" s="7">
        <v>634.66846999999996</v>
      </c>
      <c r="Y13457" s="7">
        <v>0.91831927538758107</v>
      </c>
      <c r="Z13457" s="7">
        <v>586.87219000000005</v>
      </c>
      <c r="AA13457" s="7">
        <v>525.97505000000001</v>
      </c>
      <c r="AB13457" s="7">
        <v>410.99932000000001</v>
      </c>
      <c r="AC13457" s="8">
        <v>0.27974676454452529</v>
      </c>
      <c r="AD13457">
        <v>2021</v>
      </c>
      <c r="AE13457" s="1">
        <v>43315</v>
      </c>
      <c r="AF13457" s="15">
        <f t="shared" si="633"/>
        <v>2.6438356164383561</v>
      </c>
      <c r="AG13457" s="1">
        <v>43315</v>
      </c>
      <c r="AH13457">
        <v>2018</v>
      </c>
      <c r="AI13457">
        <f t="shared" si="634"/>
        <v>2018</v>
      </c>
      <c r="AJ13457" s="1">
        <v>44428</v>
      </c>
      <c r="AK13457" s="1" t="s">
        <v>55</v>
      </c>
      <c r="AL13457" s="1">
        <v>43315</v>
      </c>
      <c r="AM13457">
        <v>2018</v>
      </c>
      <c r="AN13457">
        <f t="shared" si="635"/>
        <v>2018</v>
      </c>
      <c r="AO13457">
        <v>2</v>
      </c>
      <c r="AP13457" t="s">
        <v>56</v>
      </c>
      <c r="AQ13457" t="s">
        <v>24731</v>
      </c>
      <c r="AR13457">
        <v>1</v>
      </c>
      <c r="AS13457" t="s">
        <v>24795</v>
      </c>
      <c r="AT13457" t="s">
        <v>24731</v>
      </c>
      <c r="AU13457" t="s">
        <v>24731</v>
      </c>
      <c r="AV13457" t="b">
        <v>0</v>
      </c>
      <c r="AW13457" t="s">
        <v>22463</v>
      </c>
      <c r="AX13457" t="s">
        <v>22463</v>
      </c>
      <c r="AY13457" t="s">
        <v>59</v>
      </c>
      <c r="AZ13457" s="3">
        <v>6.6854271356783919</v>
      </c>
      <c r="BA13457" s="3">
        <v>7.6108040201005034</v>
      </c>
      <c r="BB13457" s="3">
        <v>6.3768844221105532</v>
      </c>
      <c r="BC13457" s="3">
        <v>5.8057788944723621</v>
      </c>
      <c r="BD13457" s="3">
        <v>6.068844221105528</v>
      </c>
      <c r="BE13457">
        <v>45203010</v>
      </c>
      <c r="BF13457" t="s">
        <v>182</v>
      </c>
      <c r="BG13457" t="s">
        <v>139</v>
      </c>
      <c r="BH13457" t="s">
        <v>62</v>
      </c>
      <c r="BI13457" t="s">
        <v>183</v>
      </c>
      <c r="BJ13457" t="s">
        <v>59</v>
      </c>
      <c r="BK13457" t="s">
        <v>64</v>
      </c>
      <c r="BL13457">
        <v>2021</v>
      </c>
    </row>
    <row r="13458" spans="1:64" hidden="1" x14ac:dyDescent="0.25">
      <c r="A13458">
        <v>1132175</v>
      </c>
      <c r="B13458">
        <v>37140085</v>
      </c>
      <c r="C13458" t="s">
        <v>22499</v>
      </c>
      <c r="D13458" t="s">
        <v>22499</v>
      </c>
      <c r="E13458" t="s">
        <v>48</v>
      </c>
      <c r="F13458" t="s">
        <v>49</v>
      </c>
      <c r="G13458" t="s">
        <v>50</v>
      </c>
      <c r="H13458" t="s">
        <v>50</v>
      </c>
      <c r="I13458" t="s">
        <v>51</v>
      </c>
      <c r="J13458">
        <v>0</v>
      </c>
      <c r="K13458" t="s">
        <v>67</v>
      </c>
      <c r="L13458">
        <v>1</v>
      </c>
      <c r="M13458" t="s">
        <v>71</v>
      </c>
      <c r="N13458" t="s">
        <v>22500</v>
      </c>
      <c r="O13458" t="s">
        <v>22500</v>
      </c>
      <c r="P13458" s="2">
        <v>3</v>
      </c>
      <c r="Q13458">
        <v>0</v>
      </c>
      <c r="R13458">
        <v>0.60641</v>
      </c>
      <c r="S13458" s="1">
        <v>44308</v>
      </c>
      <c r="T13458" s="7">
        <v>798.48212000000001</v>
      </c>
      <c r="U13458" s="7">
        <v>361.91253999999998</v>
      </c>
      <c r="V13458" s="7">
        <v>-0.54674934987899293</v>
      </c>
      <c r="W13458" s="7">
        <v>760.31937000000005</v>
      </c>
      <c r="X13458" s="7">
        <v>433.61219</v>
      </c>
      <c r="Y13458" s="7">
        <v>-0.42969729943878721</v>
      </c>
      <c r="Z13458" s="7">
        <v>464.34061000000003</v>
      </c>
      <c r="AA13458" s="7">
        <v>1144.4577400000001</v>
      </c>
      <c r="AB13458" s="7">
        <v>245.68021999999999</v>
      </c>
      <c r="AC13458" s="8">
        <v>3.6583226765264216</v>
      </c>
      <c r="AD13458">
        <v>2021</v>
      </c>
      <c r="AE13458" s="1">
        <v>43278</v>
      </c>
      <c r="AF13458" s="15">
        <f t="shared" si="633"/>
        <v>2.8219178082191783</v>
      </c>
      <c r="AG13458" s="1">
        <v>43278</v>
      </c>
      <c r="AH13458">
        <v>2018</v>
      </c>
      <c r="AI13458">
        <f t="shared" si="634"/>
        <v>2018</v>
      </c>
      <c r="AJ13458" s="1">
        <v>44428</v>
      </c>
      <c r="AK13458" s="1" t="s">
        <v>55</v>
      </c>
      <c r="AL13458" s="1">
        <v>43278</v>
      </c>
      <c r="AM13458">
        <v>2018</v>
      </c>
      <c r="AN13458">
        <f t="shared" si="635"/>
        <v>2018</v>
      </c>
      <c r="AO13458">
        <v>2</v>
      </c>
      <c r="AP13458" t="s">
        <v>1075</v>
      </c>
      <c r="AQ13458" t="s">
        <v>24740</v>
      </c>
      <c r="AR13458">
        <v>141</v>
      </c>
      <c r="AS13458" t="s">
        <v>24796</v>
      </c>
      <c r="AT13458" t="s">
        <v>24802</v>
      </c>
      <c r="AU13458" t="s">
        <v>24809</v>
      </c>
      <c r="AV13458" t="b">
        <v>1</v>
      </c>
      <c r="AW13458" t="s">
        <v>22501</v>
      </c>
      <c r="AX13458" t="s">
        <v>22501</v>
      </c>
      <c r="AY13458" t="s">
        <v>76</v>
      </c>
      <c r="AZ13458" s="3">
        <v>6.7667235494880549</v>
      </c>
      <c r="BA13458" s="3">
        <v>7.3868600682593861</v>
      </c>
      <c r="BB13458" s="3">
        <v>5.6940273037542664</v>
      </c>
      <c r="BC13458" s="3">
        <v>5.3962457337883958</v>
      </c>
      <c r="BD13458" s="3">
        <v>5.6699658703071671</v>
      </c>
      <c r="BE13458">
        <v>25502020</v>
      </c>
      <c r="BF13458" t="s">
        <v>638</v>
      </c>
      <c r="BG13458" t="s">
        <v>139</v>
      </c>
      <c r="BH13458" t="s">
        <v>62</v>
      </c>
      <c r="BI13458" t="s">
        <v>639</v>
      </c>
      <c r="BJ13458" t="s">
        <v>371</v>
      </c>
      <c r="BK13458" t="s">
        <v>76</v>
      </c>
      <c r="BL13458">
        <v>2021</v>
      </c>
    </row>
    <row r="13459" spans="1:64" x14ac:dyDescent="0.25">
      <c r="A13459">
        <v>1167428</v>
      </c>
      <c r="B13459">
        <v>35396194</v>
      </c>
      <c r="C13459" t="s">
        <v>22529</v>
      </c>
      <c r="D13459" t="s">
        <v>22530</v>
      </c>
      <c r="E13459" t="s">
        <v>48</v>
      </c>
      <c r="F13459" t="s">
        <v>49</v>
      </c>
      <c r="G13459" t="s">
        <v>215</v>
      </c>
      <c r="H13459" t="s">
        <v>215</v>
      </c>
      <c r="I13459" t="s">
        <v>51</v>
      </c>
      <c r="J13459">
        <v>0</v>
      </c>
      <c r="K13459" t="s">
        <v>215</v>
      </c>
      <c r="L13459">
        <v>0</v>
      </c>
      <c r="M13459" t="s">
        <v>71</v>
      </c>
      <c r="N13459" t="s">
        <v>22531</v>
      </c>
      <c r="O13459" t="s">
        <v>22531</v>
      </c>
      <c r="P13459" s="2">
        <v>10</v>
      </c>
      <c r="Q13459">
        <v>0.35899999999999999</v>
      </c>
      <c r="R13459">
        <v>1.9446300000000001</v>
      </c>
      <c r="S13459" s="1">
        <v>43721</v>
      </c>
      <c r="T13459" s="7">
        <v>2070.54277</v>
      </c>
      <c r="U13459" s="7">
        <v>605.04101000000003</v>
      </c>
      <c r="V13459" s="7">
        <v>-0.7077862777014744</v>
      </c>
      <c r="W13459" s="7">
        <v>1905.6441299999999</v>
      </c>
      <c r="X13459" s="7">
        <v>562.62926000000004</v>
      </c>
      <c r="Y13459" s="7">
        <v>-0.70475638596803492</v>
      </c>
      <c r="Z13459" s="7">
        <v>317.54455000000002</v>
      </c>
      <c r="AA13459" s="7">
        <v>291.74068999999997</v>
      </c>
      <c r="AB13459" s="7">
        <v>211.33707000000001</v>
      </c>
      <c r="AC13459" s="8">
        <v>0.38045204279589928</v>
      </c>
      <c r="AD13459">
        <v>2019</v>
      </c>
      <c r="AE13459" s="1">
        <v>42950</v>
      </c>
      <c r="AF13459" s="15">
        <f t="shared" si="633"/>
        <v>2.1123287671232878</v>
      </c>
      <c r="AG13459" s="1">
        <v>42950</v>
      </c>
      <c r="AH13459">
        <v>2017</v>
      </c>
      <c r="AI13459">
        <f t="shared" si="634"/>
        <v>2017</v>
      </c>
      <c r="AJ13459" s="1">
        <v>44428</v>
      </c>
      <c r="AK13459" s="1" t="s">
        <v>55</v>
      </c>
      <c r="AL13459" s="1">
        <v>42950</v>
      </c>
      <c r="AM13459">
        <v>2017</v>
      </c>
      <c r="AN13459">
        <f t="shared" si="635"/>
        <v>2017</v>
      </c>
      <c r="AO13459">
        <v>2</v>
      </c>
      <c r="AP13459" t="s">
        <v>312</v>
      </c>
      <c r="AQ13459" t="s">
        <v>24733</v>
      </c>
      <c r="AR13459">
        <v>293</v>
      </c>
      <c r="AS13459" t="s">
        <v>24797</v>
      </c>
      <c r="AT13459" t="s">
        <v>24733</v>
      </c>
      <c r="AU13459" t="s">
        <v>24808</v>
      </c>
      <c r="AV13459" t="b">
        <v>0</v>
      </c>
      <c r="AW13459" t="s">
        <v>22532</v>
      </c>
      <c r="AX13459" t="s">
        <v>22532</v>
      </c>
      <c r="AY13459" t="s">
        <v>199</v>
      </c>
      <c r="AZ13459" s="3">
        <v>6.5982857142857139</v>
      </c>
      <c r="BA13459" s="3">
        <v>7.6079999999999997</v>
      </c>
      <c r="BB13459" s="3">
        <v>6.4474285714285724</v>
      </c>
      <c r="BC13459" s="3">
        <v>6.0062857142857142</v>
      </c>
      <c r="BD13459" s="3">
        <v>6.1239999999999997</v>
      </c>
      <c r="BE13459">
        <v>15101050</v>
      </c>
      <c r="BF13459" t="s">
        <v>274</v>
      </c>
      <c r="BG13459" t="s">
        <v>139</v>
      </c>
      <c r="BH13459" t="s">
        <v>62</v>
      </c>
      <c r="BI13459" t="s">
        <v>275</v>
      </c>
      <c r="BJ13459" t="s">
        <v>199</v>
      </c>
      <c r="BK13459" t="s">
        <v>199</v>
      </c>
      <c r="BL13459">
        <v>2019</v>
      </c>
    </row>
    <row r="13460" spans="1:64" x14ac:dyDescent="0.25">
      <c r="A13460">
        <v>1161658</v>
      </c>
      <c r="B13460">
        <v>35396194</v>
      </c>
      <c r="C13460" t="s">
        <v>22529</v>
      </c>
      <c r="D13460" t="s">
        <v>22530</v>
      </c>
      <c r="E13460" t="s">
        <v>48</v>
      </c>
      <c r="F13460" t="s">
        <v>49</v>
      </c>
      <c r="G13460" t="s">
        <v>67</v>
      </c>
      <c r="H13460" t="s">
        <v>67</v>
      </c>
      <c r="I13460" t="s">
        <v>51</v>
      </c>
      <c r="J13460">
        <v>0</v>
      </c>
      <c r="K13460" t="s">
        <v>67</v>
      </c>
      <c r="L13460">
        <v>0</v>
      </c>
      <c r="M13460" t="s">
        <v>71</v>
      </c>
      <c r="N13460" t="s">
        <v>22531</v>
      </c>
      <c r="O13460" t="s">
        <v>22531</v>
      </c>
      <c r="P13460" s="2">
        <v>9</v>
      </c>
      <c r="Q13460">
        <v>0.23499999999999999</v>
      </c>
      <c r="R13460">
        <v>1.63208</v>
      </c>
      <c r="S13460" s="1">
        <v>43767</v>
      </c>
      <c r="T13460" s="7">
        <v>1972.6768400000001</v>
      </c>
      <c r="U13460" s="7">
        <v>655.10601999999994</v>
      </c>
      <c r="V13460" s="7">
        <v>-0.66791011750307772</v>
      </c>
      <c r="W13460" s="7">
        <v>1634.3212699999999</v>
      </c>
      <c r="X13460" s="7">
        <v>427.29987</v>
      </c>
      <c r="Y13460" s="7">
        <v>-0.73854597756045848</v>
      </c>
      <c r="Z13460" s="7">
        <v>287.70814000000001</v>
      </c>
      <c r="AA13460" s="7">
        <v>291.74068999999997</v>
      </c>
      <c r="AB13460" s="7">
        <v>211.33707000000001</v>
      </c>
      <c r="AC13460" s="8">
        <v>0.38045204279589928</v>
      </c>
      <c r="AD13460">
        <v>2019</v>
      </c>
      <c r="AE13460" s="1">
        <v>42950</v>
      </c>
      <c r="AF13460" s="15">
        <f t="shared" si="633"/>
        <v>2.2383561643835614</v>
      </c>
      <c r="AG13460" s="1">
        <v>42950</v>
      </c>
      <c r="AH13460">
        <v>2017</v>
      </c>
      <c r="AI13460">
        <f t="shared" si="634"/>
        <v>2017</v>
      </c>
      <c r="AJ13460" s="1">
        <v>44428</v>
      </c>
      <c r="AK13460" s="1" t="s">
        <v>55</v>
      </c>
      <c r="AL13460" s="1">
        <v>42950</v>
      </c>
      <c r="AM13460">
        <v>2017</v>
      </c>
      <c r="AN13460">
        <f t="shared" si="635"/>
        <v>2017</v>
      </c>
      <c r="AO13460">
        <v>2</v>
      </c>
      <c r="AP13460" t="s">
        <v>312</v>
      </c>
      <c r="AQ13460" t="s">
        <v>24733</v>
      </c>
      <c r="AR13460">
        <v>293</v>
      </c>
      <c r="AS13460" t="s">
        <v>24797</v>
      </c>
      <c r="AT13460" t="s">
        <v>24733</v>
      </c>
      <c r="AU13460" t="s">
        <v>24808</v>
      </c>
      <c r="AV13460" t="b">
        <v>0</v>
      </c>
      <c r="AW13460" t="s">
        <v>22532</v>
      </c>
      <c r="AX13460" t="s">
        <v>22532</v>
      </c>
      <c r="AY13460" t="s">
        <v>199</v>
      </c>
      <c r="AZ13460" s="3">
        <v>6.5982857142857139</v>
      </c>
      <c r="BA13460" s="3">
        <v>7.6079999999999997</v>
      </c>
      <c r="BB13460" s="3">
        <v>6.4474285714285724</v>
      </c>
      <c r="BC13460" s="3">
        <v>6.0062857142857142</v>
      </c>
      <c r="BD13460" s="3">
        <v>6.1239999999999997</v>
      </c>
      <c r="BE13460">
        <v>15101050</v>
      </c>
      <c r="BF13460" t="s">
        <v>274</v>
      </c>
      <c r="BG13460" t="s">
        <v>139</v>
      </c>
      <c r="BH13460" t="s">
        <v>62</v>
      </c>
      <c r="BI13460" t="s">
        <v>275</v>
      </c>
      <c r="BJ13460" t="s">
        <v>199</v>
      </c>
      <c r="BK13460" t="s">
        <v>199</v>
      </c>
      <c r="BL13460">
        <v>2019</v>
      </c>
    </row>
    <row r="13461" spans="1:64" hidden="1" x14ac:dyDescent="0.25">
      <c r="A13461">
        <v>1137818</v>
      </c>
      <c r="B13461">
        <v>33753881</v>
      </c>
      <c r="C13461" t="s">
        <v>7627</v>
      </c>
      <c r="D13461" t="s">
        <v>7627</v>
      </c>
      <c r="E13461" t="s">
        <v>48</v>
      </c>
      <c r="F13461" t="s">
        <v>49</v>
      </c>
      <c r="G13461" t="s">
        <v>215</v>
      </c>
      <c r="H13461" t="s">
        <v>215</v>
      </c>
      <c r="I13461" t="s">
        <v>51</v>
      </c>
      <c r="J13461">
        <v>0</v>
      </c>
      <c r="K13461" t="s">
        <v>215</v>
      </c>
      <c r="L13461">
        <v>0</v>
      </c>
      <c r="M13461" t="s">
        <v>71</v>
      </c>
      <c r="N13461" t="s">
        <v>7629</v>
      </c>
      <c r="O13461" t="s">
        <v>7629</v>
      </c>
      <c r="P13461" s="2">
        <v>12</v>
      </c>
      <c r="Q13461">
        <v>13.31</v>
      </c>
      <c r="R13461">
        <v>3.13368</v>
      </c>
      <c r="S13461" s="1">
        <v>43532</v>
      </c>
      <c r="T13461" s="7">
        <v>3354.0000500000001</v>
      </c>
      <c r="U13461" s="7">
        <v>4821.0909099999999</v>
      </c>
      <c r="V13461" s="7">
        <v>0.43741527672308761</v>
      </c>
      <c r="W13461" s="7">
        <v>3178.80035</v>
      </c>
      <c r="X13461" s="7">
        <v>2527.0425300000002</v>
      </c>
      <c r="Y13461" s="7">
        <v>-0.20503263754831277</v>
      </c>
      <c r="Z13461" s="7">
        <v>2996.27808</v>
      </c>
      <c r="AA13461" s="7">
        <v>1375.8522599999999</v>
      </c>
      <c r="AB13461" s="7">
        <v>643.37708999999995</v>
      </c>
      <c r="AC13461" s="8">
        <v>1.1384850057374596</v>
      </c>
      <c r="AD13461">
        <v>2019</v>
      </c>
      <c r="AE13461" s="1">
        <v>42717</v>
      </c>
      <c r="AF13461" s="15">
        <f t="shared" si="633"/>
        <v>2.2328767123287672</v>
      </c>
      <c r="AG13461" s="1">
        <v>42717</v>
      </c>
      <c r="AH13461">
        <v>2016</v>
      </c>
      <c r="AI13461">
        <f t="shared" si="634"/>
        <v>2016</v>
      </c>
      <c r="AJ13461" s="1">
        <v>44428</v>
      </c>
      <c r="AK13461" s="1" t="s">
        <v>55</v>
      </c>
      <c r="AL13461" s="1">
        <v>42717</v>
      </c>
      <c r="AM13461">
        <v>2016</v>
      </c>
      <c r="AN13461">
        <f t="shared" si="635"/>
        <v>2016</v>
      </c>
      <c r="AO13461">
        <v>2</v>
      </c>
      <c r="AP13461" t="s">
        <v>56</v>
      </c>
      <c r="AQ13461" t="s">
        <v>24731</v>
      </c>
      <c r="AR13461">
        <v>1</v>
      </c>
      <c r="AS13461" t="s">
        <v>24795</v>
      </c>
      <c r="AT13461" t="s">
        <v>24731</v>
      </c>
      <c r="AU13461" t="s">
        <v>24731</v>
      </c>
      <c r="AV13461" t="b">
        <v>0</v>
      </c>
      <c r="AW13461" t="s">
        <v>7631</v>
      </c>
      <c r="AX13461" t="s">
        <v>7631</v>
      </c>
      <c r="AY13461" t="s">
        <v>261</v>
      </c>
      <c r="AZ13461" s="3">
        <v>8.6999999999999993</v>
      </c>
      <c r="BA13461" s="3">
        <v>7.1</v>
      </c>
      <c r="BB13461" s="3">
        <v>6.2</v>
      </c>
      <c r="BC13461" s="3">
        <v>5.9</v>
      </c>
      <c r="BD13461" s="3">
        <v>6.1</v>
      </c>
      <c r="BE13461">
        <v>45102020</v>
      </c>
      <c r="BF13461" t="s">
        <v>1119</v>
      </c>
      <c r="BG13461" t="s">
        <v>139</v>
      </c>
      <c r="BH13461" t="s">
        <v>41</v>
      </c>
      <c r="BI13461" t="s">
        <v>1108</v>
      </c>
      <c r="BJ13461" t="s">
        <v>261</v>
      </c>
      <c r="BK13461" t="s">
        <v>64</v>
      </c>
      <c r="BL13461">
        <v>2019</v>
      </c>
    </row>
    <row r="13462" spans="1:64" hidden="1" x14ac:dyDescent="0.25">
      <c r="A13462">
        <v>1141440</v>
      </c>
      <c r="B13462">
        <v>21157870</v>
      </c>
      <c r="C13462" t="s">
        <v>22571</v>
      </c>
      <c r="D13462" t="s">
        <v>22571</v>
      </c>
      <c r="E13462" t="s">
        <v>48</v>
      </c>
      <c r="F13462" t="s">
        <v>49</v>
      </c>
      <c r="G13462" t="s">
        <v>215</v>
      </c>
      <c r="H13462" t="s">
        <v>215</v>
      </c>
      <c r="I13462" t="s">
        <v>51</v>
      </c>
      <c r="J13462">
        <v>0</v>
      </c>
      <c r="K13462" t="s">
        <v>215</v>
      </c>
      <c r="L13462">
        <v>0</v>
      </c>
      <c r="M13462" t="s">
        <v>71</v>
      </c>
      <c r="N13462" t="s">
        <v>22572</v>
      </c>
      <c r="O13462" t="s">
        <v>22572</v>
      </c>
      <c r="P13462" s="2">
        <v>11</v>
      </c>
      <c r="Q13462">
        <v>1.93</v>
      </c>
      <c r="R13462">
        <v>4.1777199999999999</v>
      </c>
      <c r="S13462" s="1">
        <v>43553</v>
      </c>
      <c r="T13462" s="7">
        <v>3469.1882300000002</v>
      </c>
      <c r="U13462" s="7">
        <v>7385.81718</v>
      </c>
      <c r="V13462" s="7">
        <v>1.1289756249403624</v>
      </c>
      <c r="W13462" s="7">
        <v>5659.8020100000003</v>
      </c>
      <c r="X13462" s="7">
        <v>7213.8438100000003</v>
      </c>
      <c r="Y13462" s="7">
        <v>0.274575293844952</v>
      </c>
      <c r="Z13462" s="7">
        <v>6872.4350599999998</v>
      </c>
      <c r="AA13462" s="7">
        <v>8611.6495500000001</v>
      </c>
      <c r="AB13462" s="7">
        <v>4320.52621</v>
      </c>
      <c r="AC13462" s="8">
        <v>0.99319460904277213</v>
      </c>
      <c r="AD13462">
        <v>2019</v>
      </c>
      <c r="AE13462" s="1">
        <v>42643</v>
      </c>
      <c r="AF13462" s="15">
        <f t="shared" si="633"/>
        <v>2.493150684931507</v>
      </c>
      <c r="AG13462" s="1">
        <v>42643</v>
      </c>
      <c r="AH13462">
        <v>2016</v>
      </c>
      <c r="AI13462">
        <f t="shared" si="634"/>
        <v>2016</v>
      </c>
      <c r="AJ13462" s="1">
        <v>44428</v>
      </c>
      <c r="AK13462" s="1" t="s">
        <v>55</v>
      </c>
      <c r="AL13462" s="1">
        <v>42643</v>
      </c>
      <c r="AM13462">
        <v>2016</v>
      </c>
      <c r="AN13462">
        <f t="shared" si="635"/>
        <v>2016</v>
      </c>
      <c r="AO13462">
        <v>2</v>
      </c>
      <c r="AP13462" t="s">
        <v>56</v>
      </c>
      <c r="AQ13462" t="s">
        <v>24731</v>
      </c>
      <c r="AR13462">
        <v>1</v>
      </c>
      <c r="AS13462" t="s">
        <v>24795</v>
      </c>
      <c r="AT13462" t="s">
        <v>24731</v>
      </c>
      <c r="AU13462" t="s">
        <v>24731</v>
      </c>
      <c r="AV13462" t="b">
        <v>0</v>
      </c>
      <c r="AW13462" t="s">
        <v>22573</v>
      </c>
      <c r="AX13462" t="s">
        <v>22573</v>
      </c>
      <c r="AY13462" t="s">
        <v>261</v>
      </c>
      <c r="AZ13462" s="3">
        <v>9</v>
      </c>
      <c r="BA13462" s="3">
        <v>7.6</v>
      </c>
      <c r="BB13462" s="3">
        <v>2.6</v>
      </c>
      <c r="BC13462" s="3">
        <v>5.9</v>
      </c>
      <c r="BD13462" s="3">
        <v>5.4</v>
      </c>
      <c r="BE13462">
        <v>45103010</v>
      </c>
      <c r="BF13462" t="s">
        <v>401</v>
      </c>
      <c r="BG13462" t="s">
        <v>139</v>
      </c>
      <c r="BH13462" t="s">
        <v>41</v>
      </c>
      <c r="BI13462" t="s">
        <v>263</v>
      </c>
      <c r="BJ13462" t="s">
        <v>261</v>
      </c>
      <c r="BK13462" t="s">
        <v>64</v>
      </c>
      <c r="BL13462">
        <v>2019</v>
      </c>
    </row>
    <row r="13463" spans="1:64" hidden="1" x14ac:dyDescent="0.25">
      <c r="A13463">
        <v>1180161</v>
      </c>
      <c r="B13463">
        <v>21157870</v>
      </c>
      <c r="C13463" t="s">
        <v>22571</v>
      </c>
      <c r="D13463" t="s">
        <v>22571</v>
      </c>
      <c r="E13463" t="s">
        <v>48</v>
      </c>
      <c r="F13463" t="s">
        <v>137</v>
      </c>
      <c r="G13463" t="s">
        <v>215</v>
      </c>
      <c r="H13463" t="s">
        <v>215</v>
      </c>
      <c r="I13463" t="s">
        <v>138</v>
      </c>
      <c r="J13463">
        <v>0</v>
      </c>
      <c r="K13463" t="s">
        <v>215</v>
      </c>
      <c r="L13463">
        <v>0</v>
      </c>
      <c r="M13463" t="s">
        <v>71</v>
      </c>
      <c r="N13463" t="s">
        <v>22572</v>
      </c>
      <c r="O13463" t="s">
        <v>22572</v>
      </c>
      <c r="P13463" s="2">
        <v>10</v>
      </c>
      <c r="Q13463">
        <v>1.91</v>
      </c>
      <c r="R13463">
        <v>4.38401</v>
      </c>
      <c r="S13463" s="1">
        <v>43671</v>
      </c>
      <c r="T13463" s="7">
        <v>5327.7217899999996</v>
      </c>
      <c r="U13463" s="7">
        <v>9356.3213799999994</v>
      </c>
      <c r="V13463" s="7">
        <v>0.75615802566147139</v>
      </c>
      <c r="W13463" s="7">
        <v>8315.6590099999994</v>
      </c>
      <c r="X13463" s="7">
        <v>7832.0994099999998</v>
      </c>
      <c r="Y13463" s="7">
        <v>-5.8150484455711179E-2</v>
      </c>
      <c r="Z13463" s="7">
        <v>4360.7278800000004</v>
      </c>
      <c r="AA13463" s="7">
        <v>8611.6495500000001</v>
      </c>
      <c r="AB13463" s="7">
        <v>4320.52621</v>
      </c>
      <c r="AC13463" s="8">
        <v>0.99319460904277213</v>
      </c>
      <c r="AD13463">
        <v>2019</v>
      </c>
      <c r="AE13463" s="1">
        <v>42643</v>
      </c>
      <c r="AF13463" s="15">
        <f t="shared" si="633"/>
        <v>2.8164383561643835</v>
      </c>
      <c r="AG13463" s="1">
        <v>42643</v>
      </c>
      <c r="AH13463">
        <v>2016</v>
      </c>
      <c r="AI13463">
        <f t="shared" si="634"/>
        <v>2016</v>
      </c>
      <c r="AJ13463" s="1">
        <v>44428</v>
      </c>
      <c r="AK13463" s="1" t="s">
        <v>55</v>
      </c>
      <c r="AL13463" s="1">
        <v>42643</v>
      </c>
      <c r="AM13463">
        <v>2016</v>
      </c>
      <c r="AN13463">
        <f t="shared" si="635"/>
        <v>2016</v>
      </c>
      <c r="AO13463">
        <v>2</v>
      </c>
      <c r="AP13463" t="s">
        <v>56</v>
      </c>
      <c r="AQ13463" t="s">
        <v>24731</v>
      </c>
      <c r="AR13463">
        <v>1</v>
      </c>
      <c r="AS13463" t="s">
        <v>24795</v>
      </c>
      <c r="AT13463" t="s">
        <v>24731</v>
      </c>
      <c r="AU13463" t="s">
        <v>24731</v>
      </c>
      <c r="AV13463" t="b">
        <v>0</v>
      </c>
      <c r="AW13463" t="s">
        <v>22573</v>
      </c>
      <c r="AX13463" t="s">
        <v>22573</v>
      </c>
      <c r="AY13463" t="s">
        <v>261</v>
      </c>
      <c r="AZ13463" s="3">
        <v>9</v>
      </c>
      <c r="BA13463" s="3">
        <v>7.6</v>
      </c>
      <c r="BB13463" s="3">
        <v>2.6</v>
      </c>
      <c r="BC13463" s="3">
        <v>5.9</v>
      </c>
      <c r="BD13463" s="3">
        <v>5.4</v>
      </c>
      <c r="BE13463">
        <v>45103010</v>
      </c>
      <c r="BF13463" t="s">
        <v>401</v>
      </c>
      <c r="BG13463" t="s">
        <v>139</v>
      </c>
      <c r="BH13463" t="s">
        <v>41</v>
      </c>
      <c r="BI13463" t="s">
        <v>263</v>
      </c>
      <c r="BJ13463" t="s">
        <v>261</v>
      </c>
      <c r="BK13463" t="s">
        <v>64</v>
      </c>
      <c r="BL13463">
        <v>2019</v>
      </c>
    </row>
    <row r="13464" spans="1:64" hidden="1" x14ac:dyDescent="0.25">
      <c r="A13464">
        <v>1180143</v>
      </c>
      <c r="B13464">
        <v>21157870</v>
      </c>
      <c r="C13464" t="s">
        <v>22571</v>
      </c>
      <c r="D13464" t="s">
        <v>22571</v>
      </c>
      <c r="E13464" t="s">
        <v>48</v>
      </c>
      <c r="F13464" t="s">
        <v>137</v>
      </c>
      <c r="G13464" t="s">
        <v>517</v>
      </c>
      <c r="H13464" t="s">
        <v>67</v>
      </c>
      <c r="I13464" t="s">
        <v>138</v>
      </c>
      <c r="J13464">
        <v>0</v>
      </c>
      <c r="K13464" t="s">
        <v>67</v>
      </c>
      <c r="L13464">
        <v>0</v>
      </c>
      <c r="M13464" t="s">
        <v>71</v>
      </c>
      <c r="N13464" t="s">
        <v>22572</v>
      </c>
      <c r="O13464" t="s">
        <v>22572</v>
      </c>
      <c r="P13464" s="2">
        <v>10</v>
      </c>
      <c r="Q13464">
        <v>1.91</v>
      </c>
      <c r="R13464">
        <v>3.8124799999999999</v>
      </c>
      <c r="S13464" s="1">
        <v>43725</v>
      </c>
      <c r="T13464" s="7">
        <v>8829.9449700000005</v>
      </c>
      <c r="U13464" s="7">
        <v>6968.9477900000002</v>
      </c>
      <c r="V13464" s="7">
        <v>-0.21075977102040763</v>
      </c>
      <c r="W13464" s="7">
        <v>10563.34578</v>
      </c>
      <c r="X13464" s="7">
        <v>4810.7475599999998</v>
      </c>
      <c r="Y13464" s="7">
        <v>-0.54458107684892998</v>
      </c>
      <c r="Z13464" s="7">
        <v>4991.1273499999998</v>
      </c>
      <c r="AA13464" s="7">
        <v>8611.6495500000001</v>
      </c>
      <c r="AB13464" s="7">
        <v>4320.52621</v>
      </c>
      <c r="AC13464" s="8">
        <v>0.99319460904277213</v>
      </c>
      <c r="AD13464">
        <v>2019</v>
      </c>
      <c r="AE13464" s="1">
        <v>42643</v>
      </c>
      <c r="AF13464" s="15">
        <f t="shared" si="633"/>
        <v>2.9643835616438357</v>
      </c>
      <c r="AG13464" s="1">
        <v>42643</v>
      </c>
      <c r="AH13464">
        <v>2016</v>
      </c>
      <c r="AI13464">
        <f t="shared" si="634"/>
        <v>2016</v>
      </c>
      <c r="AJ13464" s="1">
        <v>44428</v>
      </c>
      <c r="AK13464" s="1" t="s">
        <v>55</v>
      </c>
      <c r="AL13464" s="1">
        <v>42643</v>
      </c>
      <c r="AM13464">
        <v>2016</v>
      </c>
      <c r="AN13464">
        <f t="shared" si="635"/>
        <v>2016</v>
      </c>
      <c r="AO13464">
        <v>2</v>
      </c>
      <c r="AP13464" t="s">
        <v>56</v>
      </c>
      <c r="AQ13464" t="s">
        <v>24731</v>
      </c>
      <c r="AR13464">
        <v>1</v>
      </c>
      <c r="AS13464" t="s">
        <v>24795</v>
      </c>
      <c r="AT13464" t="s">
        <v>24731</v>
      </c>
      <c r="AU13464" t="s">
        <v>24731</v>
      </c>
      <c r="AV13464" t="b">
        <v>0</v>
      </c>
      <c r="AW13464" t="s">
        <v>22573</v>
      </c>
      <c r="AX13464" t="s">
        <v>22573</v>
      </c>
      <c r="AY13464" t="s">
        <v>261</v>
      </c>
      <c r="AZ13464" s="3">
        <v>9</v>
      </c>
      <c r="BA13464" s="3">
        <v>7.6</v>
      </c>
      <c r="BB13464" s="3">
        <v>2.6</v>
      </c>
      <c r="BC13464" s="3">
        <v>5.9</v>
      </c>
      <c r="BD13464" s="3">
        <v>5.4</v>
      </c>
      <c r="BE13464">
        <v>45103010</v>
      </c>
      <c r="BF13464" t="s">
        <v>401</v>
      </c>
      <c r="BG13464" t="s">
        <v>139</v>
      </c>
      <c r="BH13464" t="s">
        <v>41</v>
      </c>
      <c r="BI13464" t="s">
        <v>263</v>
      </c>
      <c r="BJ13464" t="s">
        <v>261</v>
      </c>
      <c r="BK13464" t="s">
        <v>64</v>
      </c>
      <c r="BL13464">
        <v>2019</v>
      </c>
    </row>
    <row r="13465" spans="1:64" hidden="1" x14ac:dyDescent="0.25">
      <c r="A13465">
        <v>1143807</v>
      </c>
      <c r="B13465">
        <v>21632007</v>
      </c>
      <c r="C13465" t="s">
        <v>22586</v>
      </c>
      <c r="D13465" t="s">
        <v>22586</v>
      </c>
      <c r="E13465" t="s">
        <v>48</v>
      </c>
      <c r="F13465" t="s">
        <v>49</v>
      </c>
      <c r="G13465" t="s">
        <v>670</v>
      </c>
      <c r="H13465" t="s">
        <v>50</v>
      </c>
      <c r="I13465" t="s">
        <v>51</v>
      </c>
      <c r="J13465">
        <v>1900000</v>
      </c>
      <c r="K13465" t="s">
        <v>50</v>
      </c>
      <c r="L13465">
        <v>0</v>
      </c>
      <c r="M13465" t="s">
        <v>71</v>
      </c>
      <c r="N13465" t="s">
        <v>22587</v>
      </c>
      <c r="O13465" t="s">
        <v>22587</v>
      </c>
      <c r="P13465" s="2">
        <v>4</v>
      </c>
      <c r="Q13465">
        <v>1.86</v>
      </c>
      <c r="R13465">
        <v>8.6380400000000002</v>
      </c>
      <c r="S13465" s="1">
        <v>44273</v>
      </c>
      <c r="T13465" s="7">
        <v>1559.7799</v>
      </c>
      <c r="U13465" s="7">
        <v>1103.8312800000001</v>
      </c>
      <c r="V13465" s="7">
        <v>-0.29231599919963058</v>
      </c>
      <c r="W13465" s="7">
        <v>1681.55375</v>
      </c>
      <c r="X13465" s="7">
        <v>1678.9514999999999</v>
      </c>
      <c r="Y13465" s="7">
        <v>-1.5475271010517149E-3</v>
      </c>
      <c r="Z13465" s="7">
        <v>2231.10439</v>
      </c>
      <c r="AA13465" s="7">
        <v>1707.9081200000001</v>
      </c>
      <c r="AB13465" s="7">
        <v>981.18335999999999</v>
      </c>
      <c r="AC13465" s="8">
        <v>0.74066152120639317</v>
      </c>
      <c r="AD13465">
        <v>2021</v>
      </c>
      <c r="AE13465" s="1">
        <v>43363</v>
      </c>
      <c r="AF13465" s="15">
        <f t="shared" si="633"/>
        <v>2.493150684931507</v>
      </c>
      <c r="AG13465" s="1">
        <v>43363</v>
      </c>
      <c r="AH13465">
        <v>2018</v>
      </c>
      <c r="AI13465">
        <f t="shared" si="634"/>
        <v>2018</v>
      </c>
      <c r="AJ13465" s="1">
        <v>44428</v>
      </c>
      <c r="AK13465" s="1" t="s">
        <v>55</v>
      </c>
      <c r="AL13465" s="1">
        <v>43363</v>
      </c>
      <c r="AM13465">
        <v>2018</v>
      </c>
      <c r="AN13465">
        <f t="shared" si="635"/>
        <v>2018</v>
      </c>
      <c r="AO13465">
        <v>2</v>
      </c>
      <c r="AP13465" t="s">
        <v>56</v>
      </c>
      <c r="AQ13465" t="s">
        <v>24731</v>
      </c>
      <c r="AR13465">
        <v>1</v>
      </c>
      <c r="AS13465" t="s">
        <v>24795</v>
      </c>
      <c r="AT13465" t="s">
        <v>24731</v>
      </c>
      <c r="AU13465" t="s">
        <v>24731</v>
      </c>
      <c r="AV13465" t="b">
        <v>0</v>
      </c>
      <c r="AW13465" t="s">
        <v>22588</v>
      </c>
      <c r="AX13465" t="s">
        <v>22588</v>
      </c>
      <c r="AY13465" t="s">
        <v>173</v>
      </c>
      <c r="AZ13465" s="3">
        <v>7.3</v>
      </c>
      <c r="BA13465" s="3">
        <v>8.1</v>
      </c>
      <c r="BB13465" s="3">
        <v>3.3</v>
      </c>
      <c r="BC13465" s="3">
        <v>6.8</v>
      </c>
      <c r="BD13465" s="3">
        <v>5.8</v>
      </c>
      <c r="BE13465">
        <v>50203010</v>
      </c>
      <c r="BF13465" t="s">
        <v>754</v>
      </c>
      <c r="BG13465" t="s">
        <v>139</v>
      </c>
      <c r="BH13465" t="s">
        <v>41</v>
      </c>
      <c r="BI13465" t="s">
        <v>755</v>
      </c>
      <c r="BJ13465" t="s">
        <v>176</v>
      </c>
      <c r="BK13465" t="s">
        <v>173</v>
      </c>
      <c r="BL13465">
        <v>2021</v>
      </c>
    </row>
    <row r="13466" spans="1:64" hidden="1" x14ac:dyDescent="0.25">
      <c r="A13466">
        <v>1199967</v>
      </c>
      <c r="B13466">
        <v>2879406</v>
      </c>
      <c r="C13466" t="s">
        <v>22721</v>
      </c>
      <c r="D13466" t="s">
        <v>22721</v>
      </c>
      <c r="E13466" t="s">
        <v>48</v>
      </c>
      <c r="F13466" t="s">
        <v>623</v>
      </c>
      <c r="G13466" t="s">
        <v>50</v>
      </c>
      <c r="H13466" t="s">
        <v>50</v>
      </c>
      <c r="I13466" t="s">
        <v>66</v>
      </c>
      <c r="J13466">
        <v>0</v>
      </c>
      <c r="K13466" t="s">
        <v>67</v>
      </c>
      <c r="L13466">
        <v>1</v>
      </c>
      <c r="M13466" t="s">
        <v>93</v>
      </c>
      <c r="N13466" t="s">
        <v>22722</v>
      </c>
      <c r="O13466" t="s">
        <v>22722</v>
      </c>
      <c r="P13466" s="2">
        <v>4</v>
      </c>
      <c r="Q13466">
        <v>0.79500000000000004</v>
      </c>
      <c r="R13466">
        <v>16.29354</v>
      </c>
      <c r="S13466" s="1">
        <v>44252</v>
      </c>
      <c r="T13466" s="7">
        <v>540.98527999999999</v>
      </c>
      <c r="U13466" s="7">
        <v>2160.62419</v>
      </c>
      <c r="V13466" s="7">
        <v>2.9938687241175956</v>
      </c>
      <c r="W13466" s="7">
        <v>739.90794000000005</v>
      </c>
      <c r="X13466" s="7">
        <v>4563.8075200000003</v>
      </c>
      <c r="Y13466" s="7">
        <v>5.1680748013056865</v>
      </c>
      <c r="Z13466" s="7">
        <v>4542.2017299999998</v>
      </c>
      <c r="AA13466" s="7">
        <v>3346.74334</v>
      </c>
      <c r="AB13466" s="7">
        <v>2020.11734</v>
      </c>
      <c r="AC13466" s="8">
        <v>0.65670739700694813</v>
      </c>
      <c r="AD13466">
        <v>2021</v>
      </c>
      <c r="AE13466" s="1">
        <v>43306</v>
      </c>
      <c r="AF13466" s="15">
        <f t="shared" si="633"/>
        <v>2.591780821917808</v>
      </c>
      <c r="AG13466" s="1">
        <v>43306</v>
      </c>
      <c r="AH13466">
        <v>2018</v>
      </c>
      <c r="AI13466">
        <f t="shared" si="634"/>
        <v>2018</v>
      </c>
      <c r="AJ13466" s="1">
        <v>44428</v>
      </c>
      <c r="AK13466" s="1" t="s">
        <v>55</v>
      </c>
      <c r="AL13466" s="1">
        <v>43306</v>
      </c>
      <c r="AM13466">
        <v>2018</v>
      </c>
      <c r="AN13466">
        <f t="shared" si="635"/>
        <v>2018</v>
      </c>
      <c r="AO13466">
        <v>2</v>
      </c>
      <c r="AP13466" t="s">
        <v>56</v>
      </c>
      <c r="AQ13466" t="s">
        <v>24731</v>
      </c>
      <c r="AR13466">
        <v>1</v>
      </c>
      <c r="AS13466" t="s">
        <v>24795</v>
      </c>
      <c r="AT13466" t="s">
        <v>24731</v>
      </c>
      <c r="AU13466" t="s">
        <v>24731</v>
      </c>
      <c r="AV13466" t="b">
        <v>0</v>
      </c>
      <c r="AW13466" t="s">
        <v>22723</v>
      </c>
      <c r="AX13466" t="s">
        <v>22723</v>
      </c>
      <c r="AY13466" t="s">
        <v>144</v>
      </c>
      <c r="AZ13466" s="3">
        <v>4.3</v>
      </c>
      <c r="BA13466" s="3">
        <v>5.5</v>
      </c>
      <c r="BB13466" s="3">
        <v>3.8</v>
      </c>
      <c r="BC13466" s="3">
        <v>3.2</v>
      </c>
      <c r="BD13466" s="3">
        <v>3.1</v>
      </c>
      <c r="BE13466">
        <v>20104020</v>
      </c>
      <c r="BF13466" t="s">
        <v>4525</v>
      </c>
      <c r="BG13466" t="s">
        <v>139</v>
      </c>
      <c r="BH13466" t="s">
        <v>41</v>
      </c>
      <c r="BI13466" t="s">
        <v>1400</v>
      </c>
      <c r="BJ13466" t="s">
        <v>144</v>
      </c>
      <c r="BK13466" t="s">
        <v>84</v>
      </c>
      <c r="BL13466">
        <v>2021</v>
      </c>
    </row>
    <row r="13467" spans="1:64" hidden="1" x14ac:dyDescent="0.25">
      <c r="A13467">
        <v>1192991</v>
      </c>
      <c r="B13467">
        <v>30443678</v>
      </c>
      <c r="C13467" t="s">
        <v>22746</v>
      </c>
      <c r="D13467" t="s">
        <v>22746</v>
      </c>
      <c r="E13467" t="s">
        <v>48</v>
      </c>
      <c r="F13467" t="s">
        <v>137</v>
      </c>
      <c r="G13467" t="s">
        <v>214</v>
      </c>
      <c r="H13467" t="s">
        <v>215</v>
      </c>
      <c r="I13467" t="s">
        <v>138</v>
      </c>
      <c r="J13467">
        <v>0</v>
      </c>
      <c r="K13467" t="s">
        <v>215</v>
      </c>
      <c r="L13467">
        <v>0</v>
      </c>
      <c r="M13467" t="s">
        <v>71</v>
      </c>
      <c r="N13467" t="s">
        <v>22747</v>
      </c>
      <c r="O13467" t="s">
        <v>22747</v>
      </c>
      <c r="P13467" s="2">
        <v>10</v>
      </c>
      <c r="Q13467">
        <v>49.37</v>
      </c>
      <c r="R13467">
        <v>4.3401800000000001</v>
      </c>
      <c r="S13467" s="1">
        <v>43718</v>
      </c>
      <c r="T13467" s="7">
        <v>1440.2345800000001</v>
      </c>
      <c r="U13467" s="7">
        <v>928.68032000000005</v>
      </c>
      <c r="V13467" s="7">
        <v>-0.3551881527521718</v>
      </c>
      <c r="W13467" s="7">
        <v>1646.82752</v>
      </c>
      <c r="X13467" s="7">
        <v>264.32346000000001</v>
      </c>
      <c r="Y13467" s="7">
        <v>-0.83949535893109195</v>
      </c>
      <c r="Z13467" s="7">
        <v>165.61765</v>
      </c>
      <c r="AA13467" s="7">
        <v>127.4384</v>
      </c>
      <c r="AB13467" s="7">
        <v>89.693910000000002</v>
      </c>
      <c r="AC13467" s="8">
        <v>0.42081441203756192</v>
      </c>
      <c r="AD13467">
        <v>2019</v>
      </c>
      <c r="AE13467" s="1">
        <v>42657</v>
      </c>
      <c r="AF13467" s="15">
        <f t="shared" si="633"/>
        <v>2.9068493150684933</v>
      </c>
      <c r="AG13467" s="1">
        <v>42657</v>
      </c>
      <c r="AH13467">
        <v>2016</v>
      </c>
      <c r="AI13467">
        <f t="shared" si="634"/>
        <v>2016</v>
      </c>
      <c r="AJ13467" s="1">
        <v>44428</v>
      </c>
      <c r="AK13467" s="1" t="s">
        <v>55</v>
      </c>
      <c r="AL13467" s="1">
        <v>42657</v>
      </c>
      <c r="AM13467">
        <v>2016</v>
      </c>
      <c r="AN13467">
        <f t="shared" si="635"/>
        <v>2016</v>
      </c>
      <c r="AO13467">
        <v>2</v>
      </c>
      <c r="AP13467" t="s">
        <v>56</v>
      </c>
      <c r="AQ13467" t="s">
        <v>24731</v>
      </c>
      <c r="AR13467">
        <v>1</v>
      </c>
      <c r="AS13467" t="s">
        <v>24795</v>
      </c>
      <c r="AT13467" t="s">
        <v>24731</v>
      </c>
      <c r="AU13467" t="s">
        <v>24731</v>
      </c>
      <c r="AV13467" t="b">
        <v>0</v>
      </c>
      <c r="AW13467" t="s">
        <v>22748</v>
      </c>
      <c r="AX13467" t="s">
        <v>22748</v>
      </c>
      <c r="AY13467" t="s">
        <v>439</v>
      </c>
      <c r="AZ13467" s="3">
        <v>5.3703349282296653</v>
      </c>
      <c r="BA13467" s="3">
        <v>7.098086124401914</v>
      </c>
      <c r="BB13467" s="3">
        <v>6.8650717703349287</v>
      </c>
      <c r="BC13467" s="3">
        <v>5.267942583732057</v>
      </c>
      <c r="BD13467" s="3">
        <v>5.5693779904306222</v>
      </c>
      <c r="BE13467">
        <v>10101020</v>
      </c>
      <c r="BF13467" t="s">
        <v>693</v>
      </c>
      <c r="BG13467" t="s">
        <v>139</v>
      </c>
      <c r="BH13467" t="s">
        <v>62</v>
      </c>
      <c r="BI13467" t="s">
        <v>694</v>
      </c>
      <c r="BJ13467" t="s">
        <v>439</v>
      </c>
      <c r="BK13467" t="s">
        <v>439</v>
      </c>
      <c r="BL13467">
        <v>2019</v>
      </c>
    </row>
    <row r="13468" spans="1:64" hidden="1" x14ac:dyDescent="0.25">
      <c r="A13468">
        <v>1207325</v>
      </c>
      <c r="B13468">
        <v>22207438</v>
      </c>
      <c r="C13468" t="s">
        <v>22756</v>
      </c>
      <c r="D13468" t="s">
        <v>22756</v>
      </c>
      <c r="E13468" t="s">
        <v>48</v>
      </c>
      <c r="F13468" t="s">
        <v>49</v>
      </c>
      <c r="G13468" t="s">
        <v>215</v>
      </c>
      <c r="H13468" t="s">
        <v>215</v>
      </c>
      <c r="I13468" t="s">
        <v>51</v>
      </c>
      <c r="J13468">
        <v>0</v>
      </c>
      <c r="K13468" t="s">
        <v>215</v>
      </c>
      <c r="L13468">
        <v>0</v>
      </c>
      <c r="M13468" t="s">
        <v>71</v>
      </c>
      <c r="N13468" t="s">
        <v>22757</v>
      </c>
      <c r="O13468" t="s">
        <v>22757</v>
      </c>
      <c r="P13468" s="2">
        <v>7</v>
      </c>
      <c r="Q13468">
        <v>0.32600000000000001</v>
      </c>
      <c r="R13468">
        <v>5.3217800000000004</v>
      </c>
      <c r="S13468" s="1">
        <v>43938</v>
      </c>
      <c r="T13468" s="7">
        <v>2243.7842500000002</v>
      </c>
      <c r="U13468" s="7">
        <v>1586.7566099999999</v>
      </c>
      <c r="V13468" s="7">
        <v>-0.29282121933069111</v>
      </c>
      <c r="W13468" s="7">
        <v>2252.5139800000002</v>
      </c>
      <c r="X13468" s="7">
        <v>1737.0367000000001</v>
      </c>
      <c r="Y13468" s="7">
        <v>-0.22884531886456927</v>
      </c>
      <c r="Z13468" s="7">
        <v>1133.2228</v>
      </c>
      <c r="AA13468" s="7">
        <v>2133.152</v>
      </c>
      <c r="AB13468" s="7">
        <v>1183.182</v>
      </c>
      <c r="AC13468" s="8">
        <v>0.8028942292901684</v>
      </c>
      <c r="AD13468">
        <v>2020</v>
      </c>
      <c r="AE13468" s="1">
        <v>43202</v>
      </c>
      <c r="AF13468" s="15">
        <f t="shared" si="633"/>
        <v>2.0164383561643837</v>
      </c>
      <c r="AG13468" s="1">
        <v>43202</v>
      </c>
      <c r="AH13468">
        <v>2018</v>
      </c>
      <c r="AI13468">
        <f t="shared" si="634"/>
        <v>2018</v>
      </c>
      <c r="AJ13468" s="1">
        <v>44428</v>
      </c>
      <c r="AK13468" s="1" t="s">
        <v>55</v>
      </c>
      <c r="AL13468" s="1">
        <v>43202</v>
      </c>
      <c r="AM13468">
        <v>2018</v>
      </c>
      <c r="AN13468">
        <f t="shared" si="635"/>
        <v>2018</v>
      </c>
      <c r="AO13468">
        <v>2</v>
      </c>
      <c r="AP13468" t="s">
        <v>56</v>
      </c>
      <c r="AQ13468" t="s">
        <v>24731</v>
      </c>
      <c r="AR13468">
        <v>1</v>
      </c>
      <c r="AS13468" t="s">
        <v>24795</v>
      </c>
      <c r="AT13468" t="s">
        <v>24731</v>
      </c>
      <c r="AU13468" t="s">
        <v>24731</v>
      </c>
      <c r="AV13468" t="b">
        <v>0</v>
      </c>
      <c r="AW13468" t="s">
        <v>22758</v>
      </c>
      <c r="AX13468" t="s">
        <v>22758</v>
      </c>
      <c r="AY13468" t="s">
        <v>261</v>
      </c>
      <c r="AZ13468" s="3">
        <v>9.8000000000000007</v>
      </c>
      <c r="BA13468" s="3">
        <v>7.4</v>
      </c>
      <c r="BB13468" s="3">
        <v>2.6</v>
      </c>
      <c r="BC13468" s="3">
        <v>6.4</v>
      </c>
      <c r="BD13468" s="3">
        <v>5.5</v>
      </c>
      <c r="BE13468">
        <v>45103020</v>
      </c>
      <c r="BF13468" t="s">
        <v>262</v>
      </c>
      <c r="BG13468" t="s">
        <v>139</v>
      </c>
      <c r="BH13468" t="s">
        <v>41</v>
      </c>
      <c r="BI13468" t="s">
        <v>263</v>
      </c>
      <c r="BJ13468" t="s">
        <v>261</v>
      </c>
      <c r="BK13468" t="s">
        <v>64</v>
      </c>
      <c r="BL13468">
        <v>2020</v>
      </c>
    </row>
    <row r="13469" spans="1:64" hidden="1" x14ac:dyDescent="0.25">
      <c r="A13469">
        <v>1204682</v>
      </c>
      <c r="B13469">
        <v>22207438</v>
      </c>
      <c r="C13469" t="s">
        <v>22756</v>
      </c>
      <c r="D13469" t="s">
        <v>22756</v>
      </c>
      <c r="E13469" t="s">
        <v>48</v>
      </c>
      <c r="F13469" t="s">
        <v>137</v>
      </c>
      <c r="G13469" t="s">
        <v>215</v>
      </c>
      <c r="H13469" t="s">
        <v>215</v>
      </c>
      <c r="I13469" t="s">
        <v>138</v>
      </c>
      <c r="J13469">
        <v>0</v>
      </c>
      <c r="K13469" t="s">
        <v>215</v>
      </c>
      <c r="L13469">
        <v>0</v>
      </c>
      <c r="M13469" t="s">
        <v>71</v>
      </c>
      <c r="N13469" t="s">
        <v>22757</v>
      </c>
      <c r="O13469" t="s">
        <v>22757</v>
      </c>
      <c r="P13469" s="2">
        <v>7</v>
      </c>
      <c r="Q13469">
        <v>0.32600000000000001</v>
      </c>
      <c r="R13469">
        <v>4.0536599999999998</v>
      </c>
      <c r="S13469" s="1">
        <v>43979</v>
      </c>
      <c r="T13469" s="7">
        <v>2154.3775799999999</v>
      </c>
      <c r="U13469" s="7">
        <v>1778.78448</v>
      </c>
      <c r="V13469" s="7">
        <v>-0.17433949530796725</v>
      </c>
      <c r="W13469" s="7">
        <v>2578.02178</v>
      </c>
      <c r="X13469" s="7">
        <v>1498.2648799999999</v>
      </c>
      <c r="Y13469" s="7">
        <v>-0.41883156627171708</v>
      </c>
      <c r="Z13469" s="7">
        <v>1300.44073</v>
      </c>
      <c r="AA13469" s="7">
        <v>2133.152</v>
      </c>
      <c r="AB13469" s="7">
        <v>1183.182</v>
      </c>
      <c r="AC13469" s="8">
        <v>0.8028942292901684</v>
      </c>
      <c r="AD13469">
        <v>2020</v>
      </c>
      <c r="AE13469" s="1">
        <v>43202</v>
      </c>
      <c r="AF13469" s="15">
        <f t="shared" si="633"/>
        <v>2.128767123287671</v>
      </c>
      <c r="AG13469" s="1">
        <v>43202</v>
      </c>
      <c r="AH13469">
        <v>2018</v>
      </c>
      <c r="AI13469">
        <f t="shared" si="634"/>
        <v>2018</v>
      </c>
      <c r="AJ13469" s="1">
        <v>44428</v>
      </c>
      <c r="AK13469" s="1" t="s">
        <v>55</v>
      </c>
      <c r="AL13469" s="1">
        <v>43202</v>
      </c>
      <c r="AM13469">
        <v>2018</v>
      </c>
      <c r="AN13469">
        <f t="shared" si="635"/>
        <v>2018</v>
      </c>
      <c r="AO13469">
        <v>2</v>
      </c>
      <c r="AP13469" t="s">
        <v>56</v>
      </c>
      <c r="AQ13469" t="s">
        <v>24731</v>
      </c>
      <c r="AR13469">
        <v>1</v>
      </c>
      <c r="AS13469" t="s">
        <v>24795</v>
      </c>
      <c r="AT13469" t="s">
        <v>24731</v>
      </c>
      <c r="AU13469" t="s">
        <v>24731</v>
      </c>
      <c r="AV13469" t="b">
        <v>0</v>
      </c>
      <c r="AW13469" t="s">
        <v>22758</v>
      </c>
      <c r="AX13469" t="s">
        <v>22758</v>
      </c>
      <c r="AY13469" t="s">
        <v>261</v>
      </c>
      <c r="AZ13469" s="3">
        <v>9.8000000000000007</v>
      </c>
      <c r="BA13469" s="3">
        <v>7.4</v>
      </c>
      <c r="BB13469" s="3">
        <v>2.6</v>
      </c>
      <c r="BC13469" s="3">
        <v>6.4</v>
      </c>
      <c r="BD13469" s="3">
        <v>5.5</v>
      </c>
      <c r="BE13469">
        <v>45103020</v>
      </c>
      <c r="BF13469" t="s">
        <v>262</v>
      </c>
      <c r="BG13469" t="s">
        <v>139</v>
      </c>
      <c r="BH13469" t="s">
        <v>41</v>
      </c>
      <c r="BI13469" t="s">
        <v>263</v>
      </c>
      <c r="BJ13469" t="s">
        <v>261</v>
      </c>
      <c r="BK13469" t="s">
        <v>64</v>
      </c>
      <c r="BL13469">
        <v>2020</v>
      </c>
    </row>
    <row r="13470" spans="1:64" hidden="1" x14ac:dyDescent="0.25">
      <c r="A13470">
        <v>1240790</v>
      </c>
      <c r="B13470">
        <v>21070530</v>
      </c>
      <c r="C13470" t="s">
        <v>22771</v>
      </c>
      <c r="D13470" t="s">
        <v>22772</v>
      </c>
      <c r="E13470" t="s">
        <v>48</v>
      </c>
      <c r="F13470" t="s">
        <v>137</v>
      </c>
      <c r="G13470" t="s">
        <v>215</v>
      </c>
      <c r="H13470" t="s">
        <v>215</v>
      </c>
      <c r="I13470" t="s">
        <v>138</v>
      </c>
      <c r="J13470">
        <v>0</v>
      </c>
      <c r="K13470" t="s">
        <v>215</v>
      </c>
      <c r="L13470">
        <v>0</v>
      </c>
      <c r="M13470" t="s">
        <v>71</v>
      </c>
      <c r="N13470" t="s">
        <v>22773</v>
      </c>
      <c r="O13470" t="s">
        <v>22773</v>
      </c>
      <c r="P13470" s="2">
        <v>4</v>
      </c>
      <c r="Q13470">
        <v>5.0000000000000001E-3</v>
      </c>
      <c r="R13470">
        <v>2.6288</v>
      </c>
      <c r="S13470" s="1">
        <v>44259</v>
      </c>
      <c r="T13470" s="7">
        <v>65.697649999999996</v>
      </c>
      <c r="U13470" s="7">
        <v>66.343519999999998</v>
      </c>
      <c r="V13470" s="7">
        <v>9.8309452469000375E-3</v>
      </c>
      <c r="W13470" s="7">
        <v>50.764830000000003</v>
      </c>
      <c r="X13470" s="7">
        <v>69.090779999999995</v>
      </c>
      <c r="Y13470" s="7">
        <v>0.36099697369221939</v>
      </c>
      <c r="Z13470" s="7">
        <v>89.090739999999997</v>
      </c>
      <c r="AA13470" s="7">
        <v>68.328990000000005</v>
      </c>
      <c r="AB13470" s="7">
        <v>74.358180000000004</v>
      </c>
      <c r="AC13470" s="8">
        <v>-8.1083076535762438E-2</v>
      </c>
      <c r="AD13470">
        <v>2021</v>
      </c>
      <c r="AE13470" s="1">
        <v>43273</v>
      </c>
      <c r="AF13470" s="15">
        <f t="shared" si="633"/>
        <v>2.7013698630136984</v>
      </c>
      <c r="AG13470" s="1">
        <v>43273</v>
      </c>
      <c r="AH13470">
        <v>2018</v>
      </c>
      <c r="AI13470">
        <f t="shared" si="634"/>
        <v>2018</v>
      </c>
      <c r="AJ13470" s="1">
        <v>44428</v>
      </c>
      <c r="AK13470" s="1" t="s">
        <v>55</v>
      </c>
      <c r="AL13470" s="1">
        <v>43273</v>
      </c>
      <c r="AM13470">
        <v>2018</v>
      </c>
      <c r="AN13470">
        <f t="shared" si="635"/>
        <v>2018</v>
      </c>
      <c r="AO13470">
        <v>2</v>
      </c>
      <c r="AP13470" t="s">
        <v>56</v>
      </c>
      <c r="AQ13470" t="s">
        <v>24731</v>
      </c>
      <c r="AR13470">
        <v>1</v>
      </c>
      <c r="AS13470" t="s">
        <v>24795</v>
      </c>
      <c r="AT13470" t="s">
        <v>24731</v>
      </c>
      <c r="AU13470" t="s">
        <v>24731</v>
      </c>
      <c r="AV13470" t="b">
        <v>0</v>
      </c>
      <c r="AW13470" t="s">
        <v>22774</v>
      </c>
      <c r="AX13470" t="s">
        <v>22774</v>
      </c>
      <c r="AY13470" t="s">
        <v>98</v>
      </c>
      <c r="AZ13470" s="3">
        <v>6.7590909090909088</v>
      </c>
      <c r="BA13470" s="3">
        <v>7.6274621212121216</v>
      </c>
      <c r="BB13470" s="3">
        <v>6.3092803030303033</v>
      </c>
      <c r="BC13470" s="3">
        <v>5.5611742424242427</v>
      </c>
      <c r="BD13470" s="3">
        <v>6.0251893939393941</v>
      </c>
      <c r="BE13470">
        <v>35101010</v>
      </c>
      <c r="BF13470" t="s">
        <v>254</v>
      </c>
      <c r="BG13470" t="s">
        <v>139</v>
      </c>
      <c r="BH13470" t="s">
        <v>62</v>
      </c>
      <c r="BI13470" t="s">
        <v>255</v>
      </c>
      <c r="BJ13470" t="s">
        <v>98</v>
      </c>
      <c r="BK13470" t="s">
        <v>101</v>
      </c>
      <c r="BL13470">
        <v>2021</v>
      </c>
    </row>
    <row r="13471" spans="1:64" hidden="1" x14ac:dyDescent="0.25">
      <c r="A13471">
        <v>1161772</v>
      </c>
      <c r="B13471">
        <v>39836085</v>
      </c>
      <c r="C13471" t="s">
        <v>22848</v>
      </c>
      <c r="D13471" t="s">
        <v>22848</v>
      </c>
      <c r="E13471" t="s">
        <v>48</v>
      </c>
      <c r="F13471" t="s">
        <v>49</v>
      </c>
      <c r="G13471" t="s">
        <v>67</v>
      </c>
      <c r="H13471" t="s">
        <v>67</v>
      </c>
      <c r="I13471" t="s">
        <v>51</v>
      </c>
      <c r="J13471">
        <v>0</v>
      </c>
      <c r="K13471" t="s">
        <v>67</v>
      </c>
      <c r="L13471">
        <v>0</v>
      </c>
      <c r="M13471" t="s">
        <v>71</v>
      </c>
      <c r="N13471" t="s">
        <v>22849</v>
      </c>
      <c r="O13471" t="s">
        <v>22849</v>
      </c>
      <c r="P13471" s="2">
        <v>4</v>
      </c>
      <c r="Q13471">
        <v>0</v>
      </c>
      <c r="R13471">
        <v>3</v>
      </c>
      <c r="S13471" s="1">
        <v>44243</v>
      </c>
      <c r="T13471" s="7">
        <v>4275.1539300000004</v>
      </c>
      <c r="U13471" s="7">
        <v>5996.9779699999999</v>
      </c>
      <c r="V13471" s="7">
        <v>0.85919262093096127</v>
      </c>
      <c r="W13471" s="7">
        <v>3549.8190399999999</v>
      </c>
      <c r="X13471" s="7">
        <v>9346.8656300000002</v>
      </c>
      <c r="Y13471" s="7">
        <v>1.6330541147810171</v>
      </c>
      <c r="Z13471" s="7">
        <v>14760.175880000001</v>
      </c>
      <c r="AA13471" s="7">
        <v>10899.526690000001</v>
      </c>
      <c r="AB13471" s="7">
        <v>6338.1623399999999</v>
      </c>
      <c r="AC13471" s="8">
        <v>0.71966669600955679</v>
      </c>
      <c r="AD13471">
        <v>2021</v>
      </c>
      <c r="AE13471" s="1">
        <v>43403</v>
      </c>
      <c r="AF13471" s="15">
        <f t="shared" si="633"/>
        <v>2.3013698630136985</v>
      </c>
      <c r="AG13471" s="1">
        <v>43403</v>
      </c>
      <c r="AH13471">
        <v>2018</v>
      </c>
      <c r="AI13471">
        <f t="shared" si="634"/>
        <v>2018</v>
      </c>
      <c r="AJ13471" s="1">
        <v>44428</v>
      </c>
      <c r="AK13471" s="1" t="s">
        <v>55</v>
      </c>
      <c r="AL13471" s="1">
        <v>43403</v>
      </c>
      <c r="AM13471">
        <v>2018</v>
      </c>
      <c r="AN13471">
        <f t="shared" si="635"/>
        <v>2018</v>
      </c>
      <c r="AO13471">
        <v>2</v>
      </c>
      <c r="AP13471" t="s">
        <v>56</v>
      </c>
      <c r="AQ13471" t="s">
        <v>24731</v>
      </c>
      <c r="AR13471">
        <v>1</v>
      </c>
      <c r="AS13471" t="s">
        <v>24795</v>
      </c>
      <c r="AT13471" t="s">
        <v>24731</v>
      </c>
      <c r="AU13471" t="s">
        <v>24731</v>
      </c>
      <c r="AV13471" t="b">
        <v>0</v>
      </c>
      <c r="AW13471" t="s">
        <v>22850</v>
      </c>
      <c r="AX13471" t="s">
        <v>22850</v>
      </c>
      <c r="AY13471" t="s">
        <v>116</v>
      </c>
      <c r="AZ13471" s="3">
        <v>6.0646031746031754</v>
      </c>
      <c r="BA13471" s="3">
        <v>7.436349206349206</v>
      </c>
      <c r="BB13471" s="3">
        <v>5.9684126984126982</v>
      </c>
      <c r="BC13471" s="3">
        <v>5.0887301587301588</v>
      </c>
      <c r="BD13471" s="3">
        <v>5.597777777777778</v>
      </c>
      <c r="BE13471">
        <v>35202010</v>
      </c>
      <c r="BF13471" t="s">
        <v>117</v>
      </c>
      <c r="BG13471" t="s">
        <v>139</v>
      </c>
      <c r="BH13471" t="s">
        <v>62</v>
      </c>
      <c r="BI13471" t="s">
        <v>117</v>
      </c>
      <c r="BJ13471" t="s">
        <v>116</v>
      </c>
      <c r="BK13471" t="s">
        <v>101</v>
      </c>
      <c r="BL13471">
        <v>2021</v>
      </c>
    </row>
    <row r="13472" spans="1:64" hidden="1" x14ac:dyDescent="0.25">
      <c r="A13472">
        <v>1162475</v>
      </c>
      <c r="B13472">
        <v>34842490</v>
      </c>
      <c r="C13472" t="s">
        <v>22855</v>
      </c>
      <c r="D13472" t="s">
        <v>22856</v>
      </c>
      <c r="E13472" t="s">
        <v>48</v>
      </c>
      <c r="F13472" t="s">
        <v>623</v>
      </c>
      <c r="G13472" t="s">
        <v>67</v>
      </c>
      <c r="H13472" t="s">
        <v>67</v>
      </c>
      <c r="I13472" t="s">
        <v>66</v>
      </c>
      <c r="J13472">
        <v>0</v>
      </c>
      <c r="K13472" t="s">
        <v>67</v>
      </c>
      <c r="L13472">
        <v>0</v>
      </c>
      <c r="M13472" t="s">
        <v>71</v>
      </c>
      <c r="N13472" t="s">
        <v>22857</v>
      </c>
      <c r="O13472" t="s">
        <v>22857</v>
      </c>
      <c r="P13472" s="2">
        <v>10</v>
      </c>
      <c r="Q13472">
        <v>0</v>
      </c>
      <c r="R13472">
        <v>5.1740000000000001E-2</v>
      </c>
      <c r="S13472" s="1">
        <v>43678</v>
      </c>
      <c r="T13472" s="7">
        <v>42.371009999999998</v>
      </c>
      <c r="U13472" s="7">
        <v>47.852379999999997</v>
      </c>
      <c r="V13472" s="7">
        <v>0.12936604532202556</v>
      </c>
      <c r="W13472" s="7">
        <v>48.832529999999998</v>
      </c>
      <c r="X13472" s="7">
        <v>71.719120000000004</v>
      </c>
      <c r="Y13472" s="7">
        <v>0.46867508195868629</v>
      </c>
      <c r="Z13472" s="7">
        <v>96.59751</v>
      </c>
      <c r="AA13472" s="7">
        <v>129.53579999999999</v>
      </c>
      <c r="AB13472" s="7">
        <v>102.06816999999999</v>
      </c>
      <c r="AC13472" s="8">
        <v>0.26911063458862838</v>
      </c>
      <c r="AD13472">
        <v>2019</v>
      </c>
      <c r="AE13472" s="1">
        <v>42584</v>
      </c>
      <c r="AF13472" s="15">
        <f t="shared" si="633"/>
        <v>2.9972602739726026</v>
      </c>
      <c r="AG13472" s="1">
        <v>42584</v>
      </c>
      <c r="AH13472">
        <v>2016</v>
      </c>
      <c r="AI13472">
        <f t="shared" si="634"/>
        <v>2016</v>
      </c>
      <c r="AJ13472" s="1">
        <v>44428</v>
      </c>
      <c r="AK13472" s="1" t="s">
        <v>55</v>
      </c>
      <c r="AL13472" s="1">
        <v>42584</v>
      </c>
      <c r="AM13472">
        <v>2016</v>
      </c>
      <c r="AN13472">
        <f t="shared" si="635"/>
        <v>2016</v>
      </c>
      <c r="AO13472">
        <v>2</v>
      </c>
      <c r="AP13472" t="s">
        <v>56</v>
      </c>
      <c r="AQ13472" t="s">
        <v>24731</v>
      </c>
      <c r="AR13472">
        <v>1</v>
      </c>
      <c r="AS13472" t="s">
        <v>24795</v>
      </c>
      <c r="AT13472" t="s">
        <v>24731</v>
      </c>
      <c r="AU13472" t="s">
        <v>24731</v>
      </c>
      <c r="AV13472" t="b">
        <v>0</v>
      </c>
      <c r="AW13472" t="s">
        <v>22858</v>
      </c>
      <c r="AX13472" t="s">
        <v>22858</v>
      </c>
      <c r="AY13472" t="s">
        <v>261</v>
      </c>
      <c r="AZ13472" s="3">
        <v>6.1234986945169716</v>
      </c>
      <c r="BA13472" s="3">
        <v>7.389033942558747</v>
      </c>
      <c r="BB13472" s="3">
        <v>5.6156657963446479</v>
      </c>
      <c r="BC13472" s="3">
        <v>5.8464751958224541</v>
      </c>
      <c r="BD13472" s="3">
        <v>5.6336814621409923</v>
      </c>
      <c r="BE13472">
        <v>45102030</v>
      </c>
      <c r="BF13472" t="s">
        <v>1172</v>
      </c>
      <c r="BG13472" t="s">
        <v>139</v>
      </c>
      <c r="BH13472" t="s">
        <v>62</v>
      </c>
      <c r="BI13472" t="s">
        <v>1108</v>
      </c>
      <c r="BJ13472" t="s">
        <v>261</v>
      </c>
      <c r="BK13472" t="s">
        <v>64</v>
      </c>
      <c r="BL13472">
        <v>2019</v>
      </c>
    </row>
    <row r="13473" spans="1:64" hidden="1" x14ac:dyDescent="0.25">
      <c r="A13473">
        <v>1239296</v>
      </c>
      <c r="B13473">
        <v>37136680</v>
      </c>
      <c r="C13473" t="s">
        <v>22878</v>
      </c>
      <c r="D13473" t="s">
        <v>22878</v>
      </c>
      <c r="E13473" t="s">
        <v>158</v>
      </c>
      <c r="F13473" t="s">
        <v>209</v>
      </c>
      <c r="G13473" t="s">
        <v>215</v>
      </c>
      <c r="H13473" t="s">
        <v>215</v>
      </c>
      <c r="I13473" t="s">
        <v>209</v>
      </c>
      <c r="J13473">
        <v>0</v>
      </c>
      <c r="K13473" t="s">
        <v>215</v>
      </c>
      <c r="L13473">
        <v>0</v>
      </c>
      <c r="M13473" t="s">
        <v>71</v>
      </c>
      <c r="N13473" t="s">
        <v>22879</v>
      </c>
      <c r="O13473" t="s">
        <v>22879</v>
      </c>
      <c r="P13473" s="2">
        <v>4</v>
      </c>
      <c r="Q13473">
        <v>1.71</v>
      </c>
      <c r="R13473">
        <v>6.7562699999999998</v>
      </c>
      <c r="S13473" s="1">
        <v>44231</v>
      </c>
      <c r="T13473" s="7">
        <v>1884.98684</v>
      </c>
      <c r="U13473" s="7">
        <v>2442.1969100000001</v>
      </c>
      <c r="V13473" s="7">
        <v>0.29560422289208133</v>
      </c>
      <c r="W13473" s="7">
        <v>1855.6622500000001</v>
      </c>
      <c r="X13473" s="7">
        <v>2050.46047</v>
      </c>
      <c r="Y13473" s="7">
        <v>0.10497504058187307</v>
      </c>
      <c r="Z13473" s="7">
        <v>2568.72705</v>
      </c>
      <c r="AA13473" s="7" t="s">
        <v>57</v>
      </c>
      <c r="AB13473" s="7">
        <v>1854.5922499999999</v>
      </c>
      <c r="AC13473" s="8" t="s">
        <v>57</v>
      </c>
      <c r="AD13473">
        <v>2021</v>
      </c>
      <c r="AE13473" s="1" t="s">
        <v>55</v>
      </c>
      <c r="AF13473" s="15" t="e">
        <f t="shared" si="633"/>
        <v>#VALUE!</v>
      </c>
      <c r="AG13473" s="1">
        <v>43237</v>
      </c>
      <c r="AH13473">
        <v>2018</v>
      </c>
      <c r="AI13473">
        <f t="shared" si="634"/>
        <v>2018</v>
      </c>
      <c r="AJ13473" s="1">
        <v>44291</v>
      </c>
      <c r="AK13473" s="1" t="s">
        <v>55</v>
      </c>
      <c r="AL13473" s="1">
        <v>43237</v>
      </c>
      <c r="AM13473">
        <v>2018</v>
      </c>
      <c r="AN13473">
        <f t="shared" si="635"/>
        <v>2018</v>
      </c>
      <c r="AO13473">
        <v>2</v>
      </c>
      <c r="AP13473" t="s">
        <v>56</v>
      </c>
      <c r="AQ13473" t="s">
        <v>24731</v>
      </c>
      <c r="AR13473">
        <v>1</v>
      </c>
      <c r="AS13473" t="s">
        <v>24795</v>
      </c>
      <c r="AT13473" t="s">
        <v>24731</v>
      </c>
      <c r="AU13473" t="s">
        <v>24731</v>
      </c>
      <c r="AV13473" t="b">
        <v>0</v>
      </c>
      <c r="AW13473" t="s">
        <v>22880</v>
      </c>
      <c r="AX13473" t="s">
        <v>22880</v>
      </c>
      <c r="AY13473" t="s">
        <v>261</v>
      </c>
      <c r="AZ13473" s="3">
        <v>6.1234986945169716</v>
      </c>
      <c r="BA13473" s="3">
        <v>7.389033942558747</v>
      </c>
      <c r="BB13473" s="3">
        <v>5.6156657963446479</v>
      </c>
      <c r="BC13473" s="3">
        <v>5.8464751958224541</v>
      </c>
      <c r="BD13473" s="3">
        <v>5.6336814621409923</v>
      </c>
      <c r="BE13473">
        <v>45103010</v>
      </c>
      <c r="BF13473" t="s">
        <v>401</v>
      </c>
      <c r="BG13473" t="s">
        <v>139</v>
      </c>
      <c r="BH13473" t="s">
        <v>62</v>
      </c>
      <c r="BI13473" t="s">
        <v>263</v>
      </c>
      <c r="BJ13473" t="s">
        <v>261</v>
      </c>
      <c r="BK13473" t="s">
        <v>64</v>
      </c>
      <c r="BL13473">
        <v>2021</v>
      </c>
    </row>
    <row r="13474" spans="1:64" x14ac:dyDescent="0.25">
      <c r="A13474">
        <v>1165775</v>
      </c>
      <c r="B13474">
        <v>33028962</v>
      </c>
      <c r="C13474" t="s">
        <v>22890</v>
      </c>
      <c r="D13474" t="s">
        <v>22891</v>
      </c>
      <c r="E13474" t="s">
        <v>48</v>
      </c>
      <c r="F13474" t="s">
        <v>49</v>
      </c>
      <c r="G13474" t="s">
        <v>215</v>
      </c>
      <c r="H13474" t="s">
        <v>215</v>
      </c>
      <c r="I13474" t="s">
        <v>51</v>
      </c>
      <c r="J13474">
        <v>0</v>
      </c>
      <c r="K13474" t="s">
        <v>215</v>
      </c>
      <c r="L13474">
        <v>0</v>
      </c>
      <c r="M13474" t="s">
        <v>71</v>
      </c>
      <c r="N13474" t="s">
        <v>22892</v>
      </c>
      <c r="O13474" t="s">
        <v>22892</v>
      </c>
      <c r="P13474" s="2">
        <v>10</v>
      </c>
      <c r="Q13474">
        <v>4.4999999999999998E-2</v>
      </c>
      <c r="R13474">
        <v>3</v>
      </c>
      <c r="S13474" s="1">
        <v>43711</v>
      </c>
      <c r="T13474" s="7">
        <v>4456.37194</v>
      </c>
      <c r="U13474" s="7">
        <v>6111.6512599999996</v>
      </c>
      <c r="V13474" s="7">
        <v>0.81895593301846359</v>
      </c>
      <c r="W13474" s="7">
        <v>5983.2177000000001</v>
      </c>
      <c r="X13474" s="7">
        <v>5053.9352099999996</v>
      </c>
      <c r="Y13474" s="7">
        <v>-0.15531483836865914</v>
      </c>
      <c r="Z13474" s="7">
        <v>5327.1390899999997</v>
      </c>
      <c r="AA13474" s="7">
        <v>5213.7796399999997</v>
      </c>
      <c r="AB13474" s="7">
        <v>4295.6198599999998</v>
      </c>
      <c r="AC13474" s="8">
        <v>0.21374325706744451</v>
      </c>
      <c r="AD13474">
        <v>2019</v>
      </c>
      <c r="AE13474" s="1">
        <v>42810</v>
      </c>
      <c r="AF13474" s="15">
        <f t="shared" si="633"/>
        <v>2.4684931506849317</v>
      </c>
      <c r="AG13474" s="1">
        <v>42810</v>
      </c>
      <c r="AH13474">
        <v>2017</v>
      </c>
      <c r="AI13474">
        <f t="shared" si="634"/>
        <v>2017</v>
      </c>
      <c r="AJ13474" s="1">
        <v>44428</v>
      </c>
      <c r="AK13474" s="1" t="s">
        <v>55</v>
      </c>
      <c r="AL13474" s="1">
        <v>42810</v>
      </c>
      <c r="AM13474">
        <v>2017</v>
      </c>
      <c r="AN13474">
        <f t="shared" si="635"/>
        <v>2017</v>
      </c>
      <c r="AO13474">
        <v>2</v>
      </c>
      <c r="AP13474" t="s">
        <v>150</v>
      </c>
      <c r="AQ13474" t="s">
        <v>16660</v>
      </c>
      <c r="AR13474">
        <v>135</v>
      </c>
      <c r="AS13474" t="s">
        <v>24795</v>
      </c>
      <c r="AT13474" t="s">
        <v>16660</v>
      </c>
      <c r="AU13474" t="s">
        <v>24808</v>
      </c>
      <c r="AV13474" t="b">
        <v>0</v>
      </c>
      <c r="AW13474" t="s">
        <v>22893</v>
      </c>
      <c r="AX13474" t="s">
        <v>22893</v>
      </c>
      <c r="AY13474" t="s">
        <v>76</v>
      </c>
      <c r="AZ13474" s="3">
        <v>6.7</v>
      </c>
      <c r="BA13474" s="3">
        <v>7.4</v>
      </c>
      <c r="BB13474" s="3">
        <v>6.6</v>
      </c>
      <c r="BC13474" s="3">
        <v>5.5</v>
      </c>
      <c r="BD13474" s="3">
        <v>5.9</v>
      </c>
      <c r="BE13474">
        <v>25203010</v>
      </c>
      <c r="BF13474" t="s">
        <v>419</v>
      </c>
      <c r="BG13474" t="s">
        <v>139</v>
      </c>
      <c r="BH13474" t="s">
        <v>41</v>
      </c>
      <c r="BI13474" t="s">
        <v>420</v>
      </c>
      <c r="BJ13474" t="s">
        <v>194</v>
      </c>
      <c r="BK13474" t="s">
        <v>76</v>
      </c>
      <c r="BL13474">
        <v>2019</v>
      </c>
    </row>
    <row r="13475" spans="1:64" x14ac:dyDescent="0.25">
      <c r="A13475">
        <v>1194818</v>
      </c>
      <c r="B13475">
        <v>33028962</v>
      </c>
      <c r="C13475" t="s">
        <v>22890</v>
      </c>
      <c r="D13475" t="s">
        <v>22891</v>
      </c>
      <c r="E13475" t="s">
        <v>48</v>
      </c>
      <c r="F13475" t="s">
        <v>49</v>
      </c>
      <c r="G13475" t="s">
        <v>215</v>
      </c>
      <c r="H13475" t="s">
        <v>215</v>
      </c>
      <c r="I13475" t="s">
        <v>51</v>
      </c>
      <c r="J13475">
        <v>0</v>
      </c>
      <c r="K13475" t="s">
        <v>215</v>
      </c>
      <c r="L13475">
        <v>0</v>
      </c>
      <c r="M13475" t="s">
        <v>71</v>
      </c>
      <c r="N13475" t="s">
        <v>22892</v>
      </c>
      <c r="O13475" t="s">
        <v>22892</v>
      </c>
      <c r="P13475" s="2">
        <v>8</v>
      </c>
      <c r="Q13475">
        <v>4.0000000000000001E-3</v>
      </c>
      <c r="R13475">
        <v>3</v>
      </c>
      <c r="S13475" s="1">
        <v>43837</v>
      </c>
      <c r="T13475" s="7">
        <v>8513.6166900000007</v>
      </c>
      <c r="U13475" s="7">
        <v>4480.4288800000004</v>
      </c>
      <c r="V13475" s="7">
        <v>-0.30995446895084494</v>
      </c>
      <c r="W13475" s="7">
        <v>8084.90157</v>
      </c>
      <c r="X13475" s="7">
        <v>5783.8448900000003</v>
      </c>
      <c r="Y13475" s="7">
        <v>-0.28461158866031805</v>
      </c>
      <c r="Z13475" s="7">
        <v>5180.0300699999998</v>
      </c>
      <c r="AA13475" s="7">
        <v>5213.7796399999997</v>
      </c>
      <c r="AB13475" s="7">
        <v>4295.6198599999998</v>
      </c>
      <c r="AC13475" s="8">
        <v>0.21374325706744451</v>
      </c>
      <c r="AD13475">
        <v>2020</v>
      </c>
      <c r="AE13475" s="1">
        <v>42810</v>
      </c>
      <c r="AF13475" s="15">
        <f t="shared" si="633"/>
        <v>2.8136986301369862</v>
      </c>
      <c r="AG13475" s="1">
        <v>42810</v>
      </c>
      <c r="AH13475">
        <v>2017</v>
      </c>
      <c r="AI13475">
        <f t="shared" si="634"/>
        <v>2017</v>
      </c>
      <c r="AJ13475" s="1">
        <v>44428</v>
      </c>
      <c r="AK13475" s="1" t="s">
        <v>55</v>
      </c>
      <c r="AL13475" s="1">
        <v>42810</v>
      </c>
      <c r="AM13475">
        <v>2017</v>
      </c>
      <c r="AN13475">
        <f t="shared" si="635"/>
        <v>2017</v>
      </c>
      <c r="AO13475">
        <v>2</v>
      </c>
      <c r="AP13475" t="s">
        <v>150</v>
      </c>
      <c r="AQ13475" t="s">
        <v>16660</v>
      </c>
      <c r="AR13475">
        <v>135</v>
      </c>
      <c r="AS13475" t="s">
        <v>24795</v>
      </c>
      <c r="AT13475" t="s">
        <v>16660</v>
      </c>
      <c r="AU13475" t="s">
        <v>24808</v>
      </c>
      <c r="AV13475" t="b">
        <v>0</v>
      </c>
      <c r="AW13475" t="s">
        <v>22893</v>
      </c>
      <c r="AX13475" t="s">
        <v>22893</v>
      </c>
      <c r="AY13475" t="s">
        <v>76</v>
      </c>
      <c r="AZ13475" s="3">
        <v>6.7</v>
      </c>
      <c r="BA13475" s="3">
        <v>7.4</v>
      </c>
      <c r="BB13475" s="3">
        <v>6.6</v>
      </c>
      <c r="BC13475" s="3">
        <v>5.5</v>
      </c>
      <c r="BD13475" s="3">
        <v>5.9</v>
      </c>
      <c r="BE13475">
        <v>25203010</v>
      </c>
      <c r="BF13475" t="s">
        <v>419</v>
      </c>
      <c r="BG13475" t="s">
        <v>139</v>
      </c>
      <c r="BH13475" t="s">
        <v>41</v>
      </c>
      <c r="BI13475" t="s">
        <v>420</v>
      </c>
      <c r="BJ13475" t="s">
        <v>194</v>
      </c>
      <c r="BK13475" t="s">
        <v>76</v>
      </c>
      <c r="BL13475">
        <v>2020</v>
      </c>
    </row>
    <row r="13476" spans="1:64" x14ac:dyDescent="0.25">
      <c r="A13476">
        <v>1253882</v>
      </c>
      <c r="B13476">
        <v>38647008</v>
      </c>
      <c r="C13476" t="s">
        <v>22925</v>
      </c>
      <c r="D13476" t="s">
        <v>22926</v>
      </c>
      <c r="E13476" t="s">
        <v>48</v>
      </c>
      <c r="F13476" t="s">
        <v>49</v>
      </c>
      <c r="G13476" t="s">
        <v>215</v>
      </c>
      <c r="H13476" t="s">
        <v>215</v>
      </c>
      <c r="I13476" t="s">
        <v>51</v>
      </c>
      <c r="J13476">
        <v>0</v>
      </c>
      <c r="K13476" t="s">
        <v>215</v>
      </c>
      <c r="L13476">
        <v>0</v>
      </c>
      <c r="M13476" t="s">
        <v>71</v>
      </c>
      <c r="N13476" t="s">
        <v>22927</v>
      </c>
      <c r="O13476" t="s">
        <v>22927</v>
      </c>
      <c r="P13476" s="2">
        <v>10</v>
      </c>
      <c r="Q13476">
        <v>0</v>
      </c>
      <c r="R13476">
        <v>3.0329999999999999E-2</v>
      </c>
      <c r="S13476" s="1">
        <v>43717</v>
      </c>
      <c r="T13476" s="7">
        <v>214.15687</v>
      </c>
      <c r="U13476" s="7">
        <v>158.67517000000001</v>
      </c>
      <c r="V13476" s="7">
        <v>-0.25907037210620415</v>
      </c>
      <c r="W13476" s="7">
        <v>180.07603</v>
      </c>
      <c r="X13476" s="7">
        <v>149.45039</v>
      </c>
      <c r="Y13476" s="7">
        <v>-0.17007060850908365</v>
      </c>
      <c r="Z13476" s="7">
        <v>33.71472</v>
      </c>
      <c r="AA13476" s="7">
        <v>0.66432999999999998</v>
      </c>
      <c r="AB13476" s="7">
        <v>0.94903999999999999</v>
      </c>
      <c r="AC13476" s="8">
        <v>-0.29999789260726634</v>
      </c>
      <c r="AD13476">
        <v>2019</v>
      </c>
      <c r="AE13476" s="1">
        <v>42851</v>
      </c>
      <c r="AF13476" s="15">
        <f t="shared" si="633"/>
        <v>2.3726027397260272</v>
      </c>
      <c r="AG13476" s="1">
        <v>42851</v>
      </c>
      <c r="AH13476">
        <v>2017</v>
      </c>
      <c r="AI13476">
        <f t="shared" si="634"/>
        <v>2017</v>
      </c>
      <c r="AJ13476" s="1">
        <v>44428</v>
      </c>
      <c r="AK13476" s="1" t="s">
        <v>55</v>
      </c>
      <c r="AL13476" s="1">
        <v>42851</v>
      </c>
      <c r="AM13476">
        <v>2017</v>
      </c>
      <c r="AN13476">
        <f t="shared" si="635"/>
        <v>2017</v>
      </c>
      <c r="AO13476">
        <v>2</v>
      </c>
      <c r="AP13476" t="s">
        <v>150</v>
      </c>
      <c r="AQ13476" t="s">
        <v>16660</v>
      </c>
      <c r="AR13476">
        <v>135</v>
      </c>
      <c r="AS13476" t="s">
        <v>24795</v>
      </c>
      <c r="AT13476" t="s">
        <v>16660</v>
      </c>
      <c r="AU13476" t="s">
        <v>24808</v>
      </c>
      <c r="AV13476" t="b">
        <v>0</v>
      </c>
      <c r="AW13476" t="s">
        <v>22928</v>
      </c>
      <c r="AX13476" t="s">
        <v>22928</v>
      </c>
      <c r="AY13476" t="s">
        <v>116</v>
      </c>
      <c r="AZ13476" s="3">
        <v>6.0646031746031754</v>
      </c>
      <c r="BA13476" s="3">
        <v>7.436349206349206</v>
      </c>
      <c r="BB13476" s="3">
        <v>5.9684126984126982</v>
      </c>
      <c r="BC13476" s="3">
        <v>5.0887301587301588</v>
      </c>
      <c r="BD13476" s="3">
        <v>5.597777777777778</v>
      </c>
      <c r="BE13476">
        <v>35202010</v>
      </c>
      <c r="BF13476" t="s">
        <v>117</v>
      </c>
      <c r="BG13476" t="s">
        <v>139</v>
      </c>
      <c r="BH13476" t="s">
        <v>62</v>
      </c>
      <c r="BI13476" t="s">
        <v>117</v>
      </c>
      <c r="BJ13476" t="s">
        <v>116</v>
      </c>
      <c r="BK13476" t="s">
        <v>101</v>
      </c>
      <c r="BL13476">
        <v>2019</v>
      </c>
    </row>
    <row r="13477" spans="1:64" hidden="1" x14ac:dyDescent="0.25">
      <c r="A13477">
        <v>1168425</v>
      </c>
      <c r="B13477">
        <v>32591137</v>
      </c>
      <c r="C13477" t="s">
        <v>22933</v>
      </c>
      <c r="D13477" t="s">
        <v>22934</v>
      </c>
      <c r="E13477" t="s">
        <v>48</v>
      </c>
      <c r="F13477" t="s">
        <v>49</v>
      </c>
      <c r="G13477" t="s">
        <v>215</v>
      </c>
      <c r="H13477" t="s">
        <v>215</v>
      </c>
      <c r="I13477" t="s">
        <v>51</v>
      </c>
      <c r="J13477">
        <v>0</v>
      </c>
      <c r="K13477" t="s">
        <v>215</v>
      </c>
      <c r="L13477">
        <v>0</v>
      </c>
      <c r="M13477" t="s">
        <v>71</v>
      </c>
      <c r="N13477" t="s">
        <v>22935</v>
      </c>
      <c r="O13477" t="s">
        <v>22935</v>
      </c>
      <c r="P13477" s="2">
        <v>10</v>
      </c>
      <c r="Q13477">
        <v>0.17199999999999999</v>
      </c>
      <c r="R13477">
        <v>10.15471</v>
      </c>
      <c r="S13477" s="1">
        <v>43724</v>
      </c>
      <c r="T13477" s="7">
        <v>1415.82951</v>
      </c>
      <c r="U13477" s="7">
        <v>2099.3946900000001</v>
      </c>
      <c r="V13477" s="7">
        <v>0.48280190176287541</v>
      </c>
      <c r="W13477" s="7">
        <v>1237.0027600000001</v>
      </c>
      <c r="X13477" s="7">
        <v>1784.4598800000001</v>
      </c>
      <c r="Y13477" s="7">
        <v>0.44256741997891741</v>
      </c>
      <c r="Z13477" s="7">
        <v>1147.7983400000001</v>
      </c>
      <c r="AA13477" s="7">
        <v>744.50438999999994</v>
      </c>
      <c r="AB13477" s="7">
        <v>398.54885999999999</v>
      </c>
      <c r="AC13477" s="8">
        <v>0.86803793642766902</v>
      </c>
      <c r="AD13477">
        <v>2019</v>
      </c>
      <c r="AE13477" s="1">
        <v>42811</v>
      </c>
      <c r="AF13477" s="15">
        <f t="shared" si="633"/>
        <v>2.5013698630136987</v>
      </c>
      <c r="AG13477" s="1">
        <v>42811</v>
      </c>
      <c r="AH13477">
        <v>2017</v>
      </c>
      <c r="AI13477">
        <f t="shared" si="634"/>
        <v>2017</v>
      </c>
      <c r="AJ13477" s="1">
        <v>44428</v>
      </c>
      <c r="AK13477" s="1" t="s">
        <v>55</v>
      </c>
      <c r="AL13477" s="1">
        <v>42811</v>
      </c>
      <c r="AM13477">
        <v>2017</v>
      </c>
      <c r="AN13477">
        <f t="shared" si="635"/>
        <v>2017</v>
      </c>
      <c r="AO13477">
        <v>2</v>
      </c>
      <c r="AP13477" t="s">
        <v>56</v>
      </c>
      <c r="AQ13477" t="s">
        <v>24731</v>
      </c>
      <c r="AR13477">
        <v>1</v>
      </c>
      <c r="AS13477" t="s">
        <v>24795</v>
      </c>
      <c r="AT13477" t="s">
        <v>24731</v>
      </c>
      <c r="AU13477" t="s">
        <v>24731</v>
      </c>
      <c r="AV13477" t="b">
        <v>0</v>
      </c>
      <c r="AW13477" t="s">
        <v>22936</v>
      </c>
      <c r="AX13477" t="s">
        <v>22936</v>
      </c>
      <c r="AY13477" t="s">
        <v>439</v>
      </c>
      <c r="AZ13477" s="3">
        <v>5.4</v>
      </c>
      <c r="BA13477" s="3">
        <v>4.3</v>
      </c>
      <c r="BB13477" s="3">
        <v>6.9</v>
      </c>
      <c r="BC13477" s="3">
        <v>8.1999999999999993</v>
      </c>
      <c r="BD13477" s="3">
        <v>4.5999999999999996</v>
      </c>
      <c r="BE13477">
        <v>10101020</v>
      </c>
      <c r="BF13477" t="s">
        <v>693</v>
      </c>
      <c r="BG13477" t="s">
        <v>139</v>
      </c>
      <c r="BH13477" t="s">
        <v>41</v>
      </c>
      <c r="BI13477" t="s">
        <v>694</v>
      </c>
      <c r="BJ13477" t="s">
        <v>439</v>
      </c>
      <c r="BK13477" t="s">
        <v>439</v>
      </c>
      <c r="BL13477">
        <v>2019</v>
      </c>
    </row>
    <row r="13478" spans="1:64" hidden="1" x14ac:dyDescent="0.25">
      <c r="A13478">
        <v>1219291</v>
      </c>
      <c r="B13478">
        <v>32591137</v>
      </c>
      <c r="C13478" t="s">
        <v>22933</v>
      </c>
      <c r="D13478" t="s">
        <v>22934</v>
      </c>
      <c r="E13478" t="s">
        <v>48</v>
      </c>
      <c r="F13478" t="s">
        <v>137</v>
      </c>
      <c r="G13478" t="s">
        <v>215</v>
      </c>
      <c r="H13478" t="s">
        <v>215</v>
      </c>
      <c r="I13478" t="s">
        <v>138</v>
      </c>
      <c r="J13478">
        <v>0</v>
      </c>
      <c r="K13478" t="s">
        <v>215</v>
      </c>
      <c r="L13478">
        <v>0</v>
      </c>
      <c r="M13478" t="s">
        <v>71</v>
      </c>
      <c r="N13478" t="s">
        <v>22935</v>
      </c>
      <c r="O13478" t="s">
        <v>22935</v>
      </c>
      <c r="P13478" s="2">
        <v>8</v>
      </c>
      <c r="Q13478">
        <v>0.35199999999999998</v>
      </c>
      <c r="R13478">
        <v>8.5787600000000008</v>
      </c>
      <c r="S13478" s="1">
        <v>43861</v>
      </c>
      <c r="T13478" s="7">
        <v>1371.29639</v>
      </c>
      <c r="U13478" s="7">
        <v>1820.6110100000001</v>
      </c>
      <c r="V13478" s="7">
        <v>0.32765682406558372</v>
      </c>
      <c r="W13478" s="7">
        <v>1474.5453500000001</v>
      </c>
      <c r="X13478" s="7">
        <v>778.25346999999999</v>
      </c>
      <c r="Y13478" s="7">
        <v>-0.4722078435905685</v>
      </c>
      <c r="Z13478" s="7">
        <v>978.08887000000004</v>
      </c>
      <c r="AA13478" s="7">
        <v>744.50438999999994</v>
      </c>
      <c r="AB13478" s="7">
        <v>398.54885999999999</v>
      </c>
      <c r="AC13478" s="8">
        <v>0.86803793642766902</v>
      </c>
      <c r="AD13478">
        <v>2020</v>
      </c>
      <c r="AE13478" s="1">
        <v>42811</v>
      </c>
      <c r="AF13478" s="15">
        <f t="shared" si="633"/>
        <v>2.8767123287671232</v>
      </c>
      <c r="AG13478" s="1">
        <v>42811</v>
      </c>
      <c r="AH13478">
        <v>2017</v>
      </c>
      <c r="AI13478">
        <f t="shared" si="634"/>
        <v>2017</v>
      </c>
      <c r="AJ13478" s="1">
        <v>44428</v>
      </c>
      <c r="AK13478" s="1" t="s">
        <v>55</v>
      </c>
      <c r="AL13478" s="1">
        <v>42811</v>
      </c>
      <c r="AM13478">
        <v>2017</v>
      </c>
      <c r="AN13478">
        <f t="shared" si="635"/>
        <v>2017</v>
      </c>
      <c r="AO13478">
        <v>2</v>
      </c>
      <c r="AP13478" t="s">
        <v>56</v>
      </c>
      <c r="AQ13478" t="s">
        <v>24731</v>
      </c>
      <c r="AR13478">
        <v>1</v>
      </c>
      <c r="AS13478" t="s">
        <v>24795</v>
      </c>
      <c r="AT13478" t="s">
        <v>24731</v>
      </c>
      <c r="AU13478" t="s">
        <v>24731</v>
      </c>
      <c r="AV13478" t="b">
        <v>0</v>
      </c>
      <c r="AW13478" t="s">
        <v>22936</v>
      </c>
      <c r="AX13478" t="s">
        <v>22936</v>
      </c>
      <c r="AY13478" t="s">
        <v>439</v>
      </c>
      <c r="AZ13478" s="3">
        <v>5.4</v>
      </c>
      <c r="BA13478" s="3">
        <v>4.3</v>
      </c>
      <c r="BB13478" s="3">
        <v>6.9</v>
      </c>
      <c r="BC13478" s="3">
        <v>8.1999999999999993</v>
      </c>
      <c r="BD13478" s="3">
        <v>4.5999999999999996</v>
      </c>
      <c r="BE13478">
        <v>10101020</v>
      </c>
      <c r="BF13478" t="s">
        <v>693</v>
      </c>
      <c r="BG13478" t="s">
        <v>139</v>
      </c>
      <c r="BH13478" t="s">
        <v>41</v>
      </c>
      <c r="BI13478" t="s">
        <v>694</v>
      </c>
      <c r="BJ13478" t="s">
        <v>439</v>
      </c>
      <c r="BK13478" t="s">
        <v>439</v>
      </c>
      <c r="BL13478">
        <v>2020</v>
      </c>
    </row>
    <row r="13479" spans="1:64" hidden="1" x14ac:dyDescent="0.25">
      <c r="A13479">
        <v>1244228</v>
      </c>
      <c r="B13479">
        <v>15994947</v>
      </c>
      <c r="C13479" t="s">
        <v>22956</v>
      </c>
      <c r="D13479" t="s">
        <v>22956</v>
      </c>
      <c r="E13479" t="s">
        <v>158</v>
      </c>
      <c r="F13479" t="s">
        <v>236</v>
      </c>
      <c r="G13479" t="s">
        <v>215</v>
      </c>
      <c r="H13479" t="s">
        <v>215</v>
      </c>
      <c r="I13479" t="s">
        <v>66</v>
      </c>
      <c r="J13479">
        <v>0</v>
      </c>
      <c r="K13479" t="s">
        <v>215</v>
      </c>
      <c r="L13479">
        <v>0</v>
      </c>
      <c r="M13479" t="s">
        <v>71</v>
      </c>
      <c r="N13479" t="s">
        <v>22957</v>
      </c>
      <c r="O13479" t="s">
        <v>22957</v>
      </c>
      <c r="P13479" s="2">
        <v>9</v>
      </c>
      <c r="Q13479">
        <v>0.495</v>
      </c>
      <c r="R13479">
        <v>0.87031999999999998</v>
      </c>
      <c r="S13479" s="1">
        <v>43759</v>
      </c>
      <c r="T13479" s="7">
        <v>1462.8522700000001</v>
      </c>
      <c r="U13479" s="7">
        <v>1190.9239600000001</v>
      </c>
      <c r="V13479" s="7">
        <v>-0.18588911237086161</v>
      </c>
      <c r="W13479" s="7">
        <v>1263.7378699999999</v>
      </c>
      <c r="X13479" s="7">
        <v>1134.63041</v>
      </c>
      <c r="Y13479" s="7">
        <v>-0.10216316458095852</v>
      </c>
      <c r="Z13479" s="7">
        <v>1389.17257</v>
      </c>
      <c r="AA13479" s="7" t="s">
        <v>57</v>
      </c>
      <c r="AB13479" s="7" t="s">
        <v>57</v>
      </c>
      <c r="AC13479" s="8" t="s">
        <v>57</v>
      </c>
      <c r="AD13479">
        <v>2019</v>
      </c>
      <c r="AE13479" s="1" t="s">
        <v>55</v>
      </c>
      <c r="AF13479" s="15" t="e">
        <f t="shared" si="633"/>
        <v>#VALUE!</v>
      </c>
      <c r="AG13479" s="1">
        <v>42804</v>
      </c>
      <c r="AH13479">
        <v>2017</v>
      </c>
      <c r="AI13479">
        <f t="shared" si="634"/>
        <v>2017</v>
      </c>
      <c r="AJ13479" s="1">
        <v>43817</v>
      </c>
      <c r="AK13479" s="1" t="s">
        <v>55</v>
      </c>
      <c r="AL13479" s="1">
        <v>42804</v>
      </c>
      <c r="AM13479">
        <v>2017</v>
      </c>
      <c r="AN13479">
        <f t="shared" si="635"/>
        <v>2017</v>
      </c>
      <c r="AO13479">
        <v>2</v>
      </c>
      <c r="AP13479" t="s">
        <v>56</v>
      </c>
      <c r="AQ13479" t="s">
        <v>24731</v>
      </c>
      <c r="AR13479">
        <v>1</v>
      </c>
      <c r="AS13479" t="s">
        <v>24795</v>
      </c>
      <c r="AT13479" t="s">
        <v>24731</v>
      </c>
      <c r="AU13479" t="s">
        <v>24731</v>
      </c>
      <c r="AV13479" t="b">
        <v>0</v>
      </c>
      <c r="AW13479" t="s">
        <v>22958</v>
      </c>
      <c r="AX13479" t="s">
        <v>22958</v>
      </c>
      <c r="AY13479" t="s">
        <v>261</v>
      </c>
      <c r="AZ13479" s="3">
        <v>6.1234986945169716</v>
      </c>
      <c r="BA13479" s="3">
        <v>7.389033942558747</v>
      </c>
      <c r="BB13479" s="3">
        <v>5.6156657963446479</v>
      </c>
      <c r="BC13479" s="3">
        <v>5.8464751958224541</v>
      </c>
      <c r="BD13479" s="3">
        <v>5.6336814621409923</v>
      </c>
      <c r="BE13479">
        <v>45102010</v>
      </c>
      <c r="BF13479" t="s">
        <v>1107</v>
      </c>
      <c r="BG13479" t="s">
        <v>139</v>
      </c>
      <c r="BH13479" t="s">
        <v>62</v>
      </c>
      <c r="BI13479" t="s">
        <v>1108</v>
      </c>
      <c r="BJ13479" t="s">
        <v>261</v>
      </c>
      <c r="BK13479" t="s">
        <v>64</v>
      </c>
      <c r="BL13479">
        <v>2019</v>
      </c>
    </row>
    <row r="13480" spans="1:64" hidden="1" x14ac:dyDescent="0.25">
      <c r="A13480">
        <v>1170518</v>
      </c>
      <c r="B13480">
        <v>15994947</v>
      </c>
      <c r="C13480" t="s">
        <v>22956</v>
      </c>
      <c r="D13480" t="s">
        <v>22956</v>
      </c>
      <c r="E13480" t="s">
        <v>158</v>
      </c>
      <c r="F13480" t="s">
        <v>209</v>
      </c>
      <c r="G13480" t="s">
        <v>517</v>
      </c>
      <c r="H13480" t="s">
        <v>67</v>
      </c>
      <c r="I13480" t="s">
        <v>209</v>
      </c>
      <c r="J13480">
        <v>0</v>
      </c>
      <c r="K13480" t="s">
        <v>67</v>
      </c>
      <c r="L13480">
        <v>0</v>
      </c>
      <c r="M13480" t="s">
        <v>71</v>
      </c>
      <c r="N13480" t="s">
        <v>22957</v>
      </c>
      <c r="O13480" t="s">
        <v>22957</v>
      </c>
      <c r="P13480" s="2">
        <v>9</v>
      </c>
      <c r="Q13480">
        <v>0.495</v>
      </c>
      <c r="R13480">
        <v>1.3092299999999999</v>
      </c>
      <c r="S13480" s="1">
        <v>43789</v>
      </c>
      <c r="T13480" s="7">
        <v>1233.1635699999999</v>
      </c>
      <c r="U13480" s="7">
        <v>1145.38913</v>
      </c>
      <c r="V13480" s="7">
        <v>-7.1178262264104925E-2</v>
      </c>
      <c r="W13480" s="7">
        <v>1397.15301</v>
      </c>
      <c r="X13480" s="7">
        <v>1333.0218299999999</v>
      </c>
      <c r="Y13480" s="7">
        <v>-4.5901329017642878E-2</v>
      </c>
      <c r="Z13480" s="7">
        <v>1384.1485399999999</v>
      </c>
      <c r="AA13480" s="7" t="s">
        <v>57</v>
      </c>
      <c r="AB13480" s="7" t="s">
        <v>57</v>
      </c>
      <c r="AC13480" s="8" t="s">
        <v>57</v>
      </c>
      <c r="AD13480">
        <v>2019</v>
      </c>
      <c r="AE13480" s="1" t="s">
        <v>55</v>
      </c>
      <c r="AF13480" s="15" t="e">
        <f t="shared" si="633"/>
        <v>#VALUE!</v>
      </c>
      <c r="AG13480" s="1">
        <v>42804</v>
      </c>
      <c r="AH13480">
        <v>2017</v>
      </c>
      <c r="AI13480">
        <f t="shared" si="634"/>
        <v>2017</v>
      </c>
      <c r="AJ13480" s="1">
        <v>43817</v>
      </c>
      <c r="AK13480" s="1" t="s">
        <v>55</v>
      </c>
      <c r="AL13480" s="1">
        <v>42804</v>
      </c>
      <c r="AM13480">
        <v>2017</v>
      </c>
      <c r="AN13480">
        <f t="shared" si="635"/>
        <v>2017</v>
      </c>
      <c r="AO13480">
        <v>2</v>
      </c>
      <c r="AP13480" t="s">
        <v>56</v>
      </c>
      <c r="AQ13480" t="s">
        <v>24731</v>
      </c>
      <c r="AR13480">
        <v>1</v>
      </c>
      <c r="AS13480" t="s">
        <v>24795</v>
      </c>
      <c r="AT13480" t="s">
        <v>24731</v>
      </c>
      <c r="AU13480" t="s">
        <v>24731</v>
      </c>
      <c r="AV13480" t="b">
        <v>0</v>
      </c>
      <c r="AW13480" t="s">
        <v>22958</v>
      </c>
      <c r="AX13480" t="s">
        <v>22958</v>
      </c>
      <c r="AY13480" t="s">
        <v>261</v>
      </c>
      <c r="AZ13480" s="3">
        <v>6.1234986945169716</v>
      </c>
      <c r="BA13480" s="3">
        <v>7.389033942558747</v>
      </c>
      <c r="BB13480" s="3">
        <v>5.6156657963446479</v>
      </c>
      <c r="BC13480" s="3">
        <v>5.8464751958224541</v>
      </c>
      <c r="BD13480" s="3">
        <v>5.6336814621409923</v>
      </c>
      <c r="BE13480">
        <v>45102010</v>
      </c>
      <c r="BF13480" t="s">
        <v>1107</v>
      </c>
      <c r="BG13480" t="s">
        <v>139</v>
      </c>
      <c r="BH13480" t="s">
        <v>62</v>
      </c>
      <c r="BI13480" t="s">
        <v>1108</v>
      </c>
      <c r="BJ13480" t="s">
        <v>261</v>
      </c>
      <c r="BK13480" t="s">
        <v>64</v>
      </c>
      <c r="BL13480">
        <v>2019</v>
      </c>
    </row>
    <row r="13481" spans="1:64" hidden="1" x14ac:dyDescent="0.25">
      <c r="A13481">
        <v>1182887</v>
      </c>
      <c r="B13481">
        <v>7316358</v>
      </c>
      <c r="C13481" t="s">
        <v>22969</v>
      </c>
      <c r="D13481" t="s">
        <v>22970</v>
      </c>
      <c r="E13481" t="s">
        <v>48</v>
      </c>
      <c r="F13481" t="s">
        <v>49</v>
      </c>
      <c r="G13481" t="s">
        <v>67</v>
      </c>
      <c r="H13481" t="s">
        <v>67</v>
      </c>
      <c r="I13481" t="s">
        <v>51</v>
      </c>
      <c r="J13481">
        <v>0</v>
      </c>
      <c r="K13481" t="s">
        <v>67</v>
      </c>
      <c r="L13481">
        <v>0</v>
      </c>
      <c r="M13481" t="s">
        <v>71</v>
      </c>
      <c r="N13481" t="s">
        <v>22971</v>
      </c>
      <c r="O13481" t="s">
        <v>22971</v>
      </c>
      <c r="P13481" s="2">
        <v>5</v>
      </c>
      <c r="Q13481">
        <v>1.33</v>
      </c>
      <c r="R13481">
        <v>3.64778</v>
      </c>
      <c r="S13481" s="1">
        <v>44169</v>
      </c>
      <c r="T13481" s="7">
        <v>8992.4814499999993</v>
      </c>
      <c r="U13481" s="7">
        <v>9619.6176799999994</v>
      </c>
      <c r="V13481" s="7">
        <v>6.9740063795183049E-2</v>
      </c>
      <c r="W13481" s="7">
        <v>7598.0228100000004</v>
      </c>
      <c r="X13481" s="7">
        <v>8163.8878100000002</v>
      </c>
      <c r="Y13481" s="7">
        <v>7.4475296290930693E-2</v>
      </c>
      <c r="Z13481" s="7">
        <v>8417.1107900000006</v>
      </c>
      <c r="AA13481" s="7">
        <v>11789.103069999999</v>
      </c>
      <c r="AB13481" s="7">
        <v>7928.2718100000002</v>
      </c>
      <c r="AC13481" s="8">
        <v>0.48697009291864818</v>
      </c>
      <c r="AD13481">
        <v>2020</v>
      </c>
      <c r="AE13481" s="1">
        <v>43182</v>
      </c>
      <c r="AF13481" s="15">
        <f t="shared" si="633"/>
        <v>2.7041095890410958</v>
      </c>
      <c r="AG13481" s="1">
        <v>43182</v>
      </c>
      <c r="AH13481">
        <v>2018</v>
      </c>
      <c r="AI13481">
        <f t="shared" si="634"/>
        <v>2018</v>
      </c>
      <c r="AJ13481" s="1">
        <v>44428</v>
      </c>
      <c r="AK13481" s="1" t="s">
        <v>55</v>
      </c>
      <c r="AL13481" s="1">
        <v>43182</v>
      </c>
      <c r="AM13481">
        <v>2018</v>
      </c>
      <c r="AN13481">
        <f t="shared" si="635"/>
        <v>2018</v>
      </c>
      <c r="AO13481">
        <v>2</v>
      </c>
      <c r="AP13481" t="s">
        <v>56</v>
      </c>
      <c r="AQ13481" t="s">
        <v>24731</v>
      </c>
      <c r="AR13481">
        <v>1</v>
      </c>
      <c r="AS13481" t="s">
        <v>24795</v>
      </c>
      <c r="AT13481" t="s">
        <v>24731</v>
      </c>
      <c r="AU13481" t="s">
        <v>24731</v>
      </c>
      <c r="AV13481" t="b">
        <v>0</v>
      </c>
      <c r="AW13481" t="s">
        <v>22972</v>
      </c>
      <c r="AX13481" t="s">
        <v>22972</v>
      </c>
      <c r="AY13481" t="s">
        <v>261</v>
      </c>
      <c r="AZ13481" s="3">
        <v>4.8</v>
      </c>
      <c r="BA13481" s="3">
        <v>7.9</v>
      </c>
      <c r="BB13481" s="3">
        <v>4.0999999999999996</v>
      </c>
      <c r="BC13481" s="3">
        <v>5.9</v>
      </c>
      <c r="BD13481" s="3">
        <v>5.3</v>
      </c>
      <c r="BE13481">
        <v>45103010</v>
      </c>
      <c r="BF13481" t="s">
        <v>401</v>
      </c>
      <c r="BG13481" t="s">
        <v>139</v>
      </c>
      <c r="BH13481" t="s">
        <v>41</v>
      </c>
      <c r="BI13481" t="s">
        <v>263</v>
      </c>
      <c r="BJ13481" t="s">
        <v>261</v>
      </c>
      <c r="BK13481" t="s">
        <v>64</v>
      </c>
      <c r="BL13481">
        <v>2020</v>
      </c>
    </row>
    <row r="13482" spans="1:64" x14ac:dyDescent="0.25">
      <c r="A13482">
        <v>1200461</v>
      </c>
      <c r="B13482">
        <v>33973839</v>
      </c>
      <c r="C13482" t="s">
        <v>23101</v>
      </c>
      <c r="D13482" t="s">
        <v>23102</v>
      </c>
      <c r="E13482" t="s">
        <v>48</v>
      </c>
      <c r="F13482" t="s">
        <v>49</v>
      </c>
      <c r="G13482" t="s">
        <v>215</v>
      </c>
      <c r="H13482" t="s">
        <v>215</v>
      </c>
      <c r="I13482" t="s">
        <v>51</v>
      </c>
      <c r="J13482">
        <v>0</v>
      </c>
      <c r="K13482" t="s">
        <v>215</v>
      </c>
      <c r="L13482">
        <v>0</v>
      </c>
      <c r="M13482" t="s">
        <v>71</v>
      </c>
      <c r="N13482" t="s">
        <v>23103</v>
      </c>
      <c r="O13482" t="s">
        <v>23103</v>
      </c>
      <c r="P13482" s="2">
        <v>9</v>
      </c>
      <c r="Q13482">
        <v>0.75800000000000001</v>
      </c>
      <c r="R13482">
        <v>3</v>
      </c>
      <c r="S13482" s="1">
        <v>43770</v>
      </c>
      <c r="T13482" s="7">
        <v>763.89864</v>
      </c>
      <c r="U13482" s="7">
        <v>1650.5784799999999</v>
      </c>
      <c r="V13482" s="7">
        <v>1.8980138909528625</v>
      </c>
      <c r="W13482" s="7">
        <v>935.22862999999995</v>
      </c>
      <c r="X13482" s="7">
        <v>1134.2511400000001</v>
      </c>
      <c r="Y13482" s="7">
        <v>0.2128062632128789</v>
      </c>
      <c r="Z13482" s="7">
        <v>705.53279999999995</v>
      </c>
      <c r="AA13482" s="7">
        <v>700.15350000000001</v>
      </c>
      <c r="AB13482" s="7">
        <v>425.60009000000002</v>
      </c>
      <c r="AC13482" s="8">
        <v>0.64509716151610774</v>
      </c>
      <c r="AD13482">
        <v>2019</v>
      </c>
      <c r="AE13482" s="1">
        <v>42817</v>
      </c>
      <c r="AF13482" s="15">
        <f t="shared" si="633"/>
        <v>2.6109589041095891</v>
      </c>
      <c r="AG13482" s="1">
        <v>42815</v>
      </c>
      <c r="AH13482">
        <v>2017</v>
      </c>
      <c r="AI13482">
        <f t="shared" si="634"/>
        <v>2017</v>
      </c>
      <c r="AJ13482" s="1">
        <v>44428</v>
      </c>
      <c r="AK13482" s="1" t="s">
        <v>55</v>
      </c>
      <c r="AL13482" s="1">
        <v>42817</v>
      </c>
      <c r="AM13482">
        <v>2017</v>
      </c>
      <c r="AN13482">
        <f t="shared" si="635"/>
        <v>2017</v>
      </c>
      <c r="AO13482">
        <v>2</v>
      </c>
      <c r="AP13482" t="s">
        <v>150</v>
      </c>
      <c r="AQ13482" t="s">
        <v>16660</v>
      </c>
      <c r="AR13482">
        <v>135</v>
      </c>
      <c r="AS13482" t="s">
        <v>24795</v>
      </c>
      <c r="AT13482" t="s">
        <v>16660</v>
      </c>
      <c r="AU13482" t="s">
        <v>24808</v>
      </c>
      <c r="AV13482" t="b">
        <v>0</v>
      </c>
      <c r="AW13482" t="s">
        <v>23104</v>
      </c>
      <c r="AX13482" t="s">
        <v>23104</v>
      </c>
      <c r="AY13482" t="s">
        <v>116</v>
      </c>
      <c r="AZ13482" s="3">
        <v>6.0646031746031754</v>
      </c>
      <c r="BA13482" s="3">
        <v>7.436349206349206</v>
      </c>
      <c r="BB13482" s="3">
        <v>5.9684126984126982</v>
      </c>
      <c r="BC13482" s="3">
        <v>5.0887301587301588</v>
      </c>
      <c r="BD13482" s="3">
        <v>5.597777777777778</v>
      </c>
      <c r="BE13482">
        <v>35202010</v>
      </c>
      <c r="BF13482" t="s">
        <v>117</v>
      </c>
      <c r="BG13482" t="s">
        <v>139</v>
      </c>
      <c r="BH13482" t="s">
        <v>62</v>
      </c>
      <c r="BI13482" t="s">
        <v>117</v>
      </c>
      <c r="BJ13482" t="s">
        <v>116</v>
      </c>
      <c r="BK13482" t="s">
        <v>101</v>
      </c>
      <c r="BL13482">
        <v>2019</v>
      </c>
    </row>
    <row r="13483" spans="1:64" x14ac:dyDescent="0.25">
      <c r="A13483">
        <v>1179523</v>
      </c>
      <c r="B13483">
        <v>39835868</v>
      </c>
      <c r="C13483" t="s">
        <v>23109</v>
      </c>
      <c r="D13483" t="s">
        <v>23110</v>
      </c>
      <c r="E13483" t="s">
        <v>48</v>
      </c>
      <c r="F13483" t="s">
        <v>49</v>
      </c>
      <c r="G13483" t="s">
        <v>670</v>
      </c>
      <c r="H13483" t="s">
        <v>50</v>
      </c>
      <c r="I13483" t="s">
        <v>51</v>
      </c>
      <c r="J13483">
        <v>4148670</v>
      </c>
      <c r="K13483" t="s">
        <v>50</v>
      </c>
      <c r="L13483">
        <v>0</v>
      </c>
      <c r="M13483" t="s">
        <v>71</v>
      </c>
      <c r="N13483" t="s">
        <v>23111</v>
      </c>
      <c r="O13483" t="s">
        <v>23111</v>
      </c>
      <c r="P13483" s="2">
        <v>4</v>
      </c>
      <c r="Q13483">
        <v>7.81</v>
      </c>
      <c r="R13483">
        <v>3</v>
      </c>
      <c r="S13483" s="1">
        <v>44225</v>
      </c>
      <c r="T13483" s="7">
        <v>188.25445999999999</v>
      </c>
      <c r="U13483" s="7">
        <v>38.473080000000003</v>
      </c>
      <c r="V13483" s="7">
        <v>-0.72693449068882621</v>
      </c>
      <c r="W13483" s="7">
        <v>60.636600000000001</v>
      </c>
      <c r="X13483" s="7">
        <v>39.281469999999999</v>
      </c>
      <c r="Y13483" s="7">
        <v>-0.35218218039929683</v>
      </c>
      <c r="Z13483" s="7">
        <v>48.862319999999997</v>
      </c>
      <c r="AA13483" s="7">
        <v>79.088040000000007</v>
      </c>
      <c r="AB13483" s="7">
        <v>52.265830000000001</v>
      </c>
      <c r="AC13483" s="8">
        <v>0.51318825320481865</v>
      </c>
      <c r="AD13483">
        <v>2021</v>
      </c>
      <c r="AE13483" s="1">
        <v>43262</v>
      </c>
      <c r="AF13483" s="15">
        <f t="shared" si="633"/>
        <v>2.6383561643835618</v>
      </c>
      <c r="AG13483" s="1">
        <v>43249</v>
      </c>
      <c r="AH13483">
        <v>2018</v>
      </c>
      <c r="AI13483">
        <f t="shared" si="634"/>
        <v>2018</v>
      </c>
      <c r="AJ13483" s="1">
        <v>44428</v>
      </c>
      <c r="AK13483" s="1" t="s">
        <v>55</v>
      </c>
      <c r="AL13483" s="1">
        <v>43262</v>
      </c>
      <c r="AM13483">
        <v>2018</v>
      </c>
      <c r="AN13483">
        <f t="shared" si="635"/>
        <v>2018</v>
      </c>
      <c r="AO13483">
        <v>2</v>
      </c>
      <c r="AP13483" t="s">
        <v>150</v>
      </c>
      <c r="AQ13483" t="s">
        <v>16660</v>
      </c>
      <c r="AR13483">
        <v>135</v>
      </c>
      <c r="AS13483" t="s">
        <v>24795</v>
      </c>
      <c r="AT13483" t="s">
        <v>16660</v>
      </c>
      <c r="AU13483" t="s">
        <v>24808</v>
      </c>
      <c r="AV13483" t="b">
        <v>0</v>
      </c>
      <c r="AW13483" t="s">
        <v>23112</v>
      </c>
      <c r="AX13483" t="s">
        <v>23112</v>
      </c>
      <c r="AY13483" t="s">
        <v>116</v>
      </c>
      <c r="AZ13483" s="3">
        <v>6.0646031746031754</v>
      </c>
      <c r="BA13483" s="3">
        <v>7.436349206349206</v>
      </c>
      <c r="BB13483" s="3">
        <v>5.9684126984126982</v>
      </c>
      <c r="BC13483" s="3">
        <v>5.0887301587301588</v>
      </c>
      <c r="BD13483" s="3">
        <v>5.597777777777778</v>
      </c>
      <c r="BE13483">
        <v>35202010</v>
      </c>
      <c r="BF13483" t="s">
        <v>117</v>
      </c>
      <c r="BG13483" t="s">
        <v>139</v>
      </c>
      <c r="BH13483" t="s">
        <v>62</v>
      </c>
      <c r="BI13483" t="s">
        <v>117</v>
      </c>
      <c r="BJ13483" t="s">
        <v>116</v>
      </c>
      <c r="BK13483" t="s">
        <v>101</v>
      </c>
      <c r="BL13483">
        <v>2021</v>
      </c>
    </row>
    <row r="13484" spans="1:64" x14ac:dyDescent="0.25">
      <c r="A13484">
        <v>1183694</v>
      </c>
      <c r="B13484">
        <v>32172990</v>
      </c>
      <c r="C13484" t="s">
        <v>23186</v>
      </c>
      <c r="D13484" t="s">
        <v>23187</v>
      </c>
      <c r="E13484" t="s">
        <v>48</v>
      </c>
      <c r="F13484" t="s">
        <v>49</v>
      </c>
      <c r="G13484" t="s">
        <v>517</v>
      </c>
      <c r="H13484" t="s">
        <v>67</v>
      </c>
      <c r="I13484" t="s">
        <v>51</v>
      </c>
      <c r="J13484">
        <v>0</v>
      </c>
      <c r="K13484" t="s">
        <v>67</v>
      </c>
      <c r="L13484">
        <v>0</v>
      </c>
      <c r="M13484" t="s">
        <v>71</v>
      </c>
      <c r="N13484" t="s">
        <v>23188</v>
      </c>
      <c r="O13484" t="s">
        <v>23188</v>
      </c>
      <c r="P13484" s="2">
        <v>17</v>
      </c>
      <c r="Q13484">
        <v>1.4E-2</v>
      </c>
      <c r="R13484">
        <v>8.4392499999999995</v>
      </c>
      <c r="S13484" s="1">
        <v>43073</v>
      </c>
      <c r="T13484" s="7">
        <v>915.35086000000001</v>
      </c>
      <c r="U13484" s="7">
        <v>1203.2465199999999</v>
      </c>
      <c r="V13484" s="7">
        <v>0.31451946196893277</v>
      </c>
      <c r="W13484" s="7">
        <v>690.48693000000003</v>
      </c>
      <c r="X13484" s="7">
        <v>1793.4018900000001</v>
      </c>
      <c r="Y13484" s="7">
        <v>1.5973002704048287</v>
      </c>
      <c r="Z13484" s="7">
        <v>1630.8899899999999</v>
      </c>
      <c r="AA13484" s="7">
        <v>13559.560680000001</v>
      </c>
      <c r="AB13484" s="7">
        <v>10706.55946</v>
      </c>
      <c r="AC13484" s="8">
        <v>0.26647227156948888</v>
      </c>
      <c r="AD13484">
        <v>2017</v>
      </c>
      <c r="AE13484" s="1">
        <v>42279</v>
      </c>
      <c r="AF13484" s="15">
        <f t="shared" si="633"/>
        <v>2.1753424657534248</v>
      </c>
      <c r="AG13484" s="1">
        <v>42279</v>
      </c>
      <c r="AH13484">
        <v>2015</v>
      </c>
      <c r="AI13484">
        <f t="shared" si="634"/>
        <v>2015</v>
      </c>
      <c r="AJ13484" s="1">
        <v>44428</v>
      </c>
      <c r="AK13484" s="1" t="s">
        <v>55</v>
      </c>
      <c r="AL13484" s="1">
        <v>42279</v>
      </c>
      <c r="AM13484">
        <v>2015</v>
      </c>
      <c r="AN13484">
        <f t="shared" si="635"/>
        <v>2015</v>
      </c>
      <c r="AO13484">
        <v>2</v>
      </c>
      <c r="AP13484" t="s">
        <v>23189</v>
      </c>
      <c r="AQ13484" t="s">
        <v>24771</v>
      </c>
      <c r="AR13484">
        <v>293</v>
      </c>
      <c r="AS13484" t="s">
        <v>24797</v>
      </c>
      <c r="AT13484" t="s">
        <v>24733</v>
      </c>
      <c r="AU13484" t="s">
        <v>24808</v>
      </c>
      <c r="AV13484" t="b">
        <v>0</v>
      </c>
      <c r="AW13484" t="s">
        <v>23190</v>
      </c>
      <c r="AX13484" t="s">
        <v>23190</v>
      </c>
      <c r="AY13484" t="s">
        <v>98</v>
      </c>
      <c r="AZ13484" s="3">
        <v>8.6999999999999993</v>
      </c>
      <c r="BA13484" s="3">
        <v>6.5</v>
      </c>
      <c r="BB13484" s="3">
        <v>9</v>
      </c>
      <c r="BC13484" s="3">
        <v>4.8</v>
      </c>
      <c r="BD13484" s="3">
        <v>6.3</v>
      </c>
      <c r="BE13484">
        <v>35101010</v>
      </c>
      <c r="BF13484" t="s">
        <v>254</v>
      </c>
      <c r="BG13484" t="s">
        <v>139</v>
      </c>
      <c r="BH13484" t="s">
        <v>41</v>
      </c>
      <c r="BI13484" t="s">
        <v>255</v>
      </c>
      <c r="BJ13484" t="s">
        <v>98</v>
      </c>
      <c r="BK13484" t="s">
        <v>101</v>
      </c>
      <c r="BL13484">
        <v>2017</v>
      </c>
    </row>
    <row r="13485" spans="1:64" x14ac:dyDescent="0.25">
      <c r="A13485">
        <v>1193299</v>
      </c>
      <c r="B13485">
        <v>35396068</v>
      </c>
      <c r="C13485" t="s">
        <v>23258</v>
      </c>
      <c r="D13485" t="s">
        <v>21687</v>
      </c>
      <c r="E13485" t="s">
        <v>158</v>
      </c>
      <c r="F13485" t="s">
        <v>209</v>
      </c>
      <c r="G13485" t="s">
        <v>517</v>
      </c>
      <c r="H13485" t="s">
        <v>67</v>
      </c>
      <c r="I13485" t="s">
        <v>209</v>
      </c>
      <c r="J13485">
        <v>0</v>
      </c>
      <c r="K13485" t="s">
        <v>67</v>
      </c>
      <c r="L13485">
        <v>0</v>
      </c>
      <c r="M13485" t="s">
        <v>71</v>
      </c>
      <c r="N13485" t="s">
        <v>23259</v>
      </c>
      <c r="O13485" t="s">
        <v>21688</v>
      </c>
      <c r="P13485" s="2">
        <v>6</v>
      </c>
      <c r="Q13485">
        <v>3.26</v>
      </c>
      <c r="R13485">
        <v>8.7101000000000006</v>
      </c>
      <c r="S13485" s="1">
        <v>44006</v>
      </c>
      <c r="T13485" s="7">
        <v>1224.7287699999999</v>
      </c>
      <c r="U13485" s="7">
        <v>1110.3241599999999</v>
      </c>
      <c r="V13485" s="7">
        <v>-9.3412200972465151E-2</v>
      </c>
      <c r="W13485" s="7">
        <v>1663.51</v>
      </c>
      <c r="X13485" s="7">
        <v>808.21270000000004</v>
      </c>
      <c r="Y13485" s="7">
        <v>-0.51415218423694475</v>
      </c>
      <c r="Z13485" s="7">
        <v>1159.67689</v>
      </c>
      <c r="AA13485" s="7">
        <v>10239.04047</v>
      </c>
      <c r="AB13485" s="7">
        <v>1384.1861899999999</v>
      </c>
      <c r="AC13485" s="8">
        <v>6.3971554867196012</v>
      </c>
      <c r="AD13485">
        <v>2020</v>
      </c>
      <c r="AE13485" s="1" t="s">
        <v>55</v>
      </c>
      <c r="AF13485" s="15" t="e">
        <f t="shared" si="633"/>
        <v>#VALUE!</v>
      </c>
      <c r="AG13485" s="1">
        <v>43074</v>
      </c>
      <c r="AH13485">
        <v>2017</v>
      </c>
      <c r="AI13485">
        <f t="shared" si="634"/>
        <v>2017</v>
      </c>
      <c r="AJ13485" s="1">
        <v>44105</v>
      </c>
      <c r="AK13485" s="1" t="s">
        <v>55</v>
      </c>
      <c r="AL13485" s="1">
        <v>43074</v>
      </c>
      <c r="AM13485">
        <v>2017</v>
      </c>
      <c r="AN13485">
        <f t="shared" si="635"/>
        <v>2017</v>
      </c>
      <c r="AO13485">
        <v>2</v>
      </c>
      <c r="AP13485" t="s">
        <v>312</v>
      </c>
      <c r="AQ13485" t="s">
        <v>24733</v>
      </c>
      <c r="AR13485">
        <v>293</v>
      </c>
      <c r="AS13485" t="s">
        <v>24797</v>
      </c>
      <c r="AT13485" t="s">
        <v>24733</v>
      </c>
      <c r="AU13485" t="s">
        <v>24808</v>
      </c>
      <c r="AV13485" t="b">
        <v>0</v>
      </c>
      <c r="AW13485" t="s">
        <v>23260</v>
      </c>
      <c r="AX13485" t="s">
        <v>21689</v>
      </c>
      <c r="AY13485" t="s">
        <v>76</v>
      </c>
      <c r="AZ13485" s="3">
        <v>6.4</v>
      </c>
      <c r="BA13485" s="3">
        <v>8.3000000000000007</v>
      </c>
      <c r="BB13485" s="3">
        <v>7.9</v>
      </c>
      <c r="BC13485" s="3">
        <v>3.2</v>
      </c>
      <c r="BD13485" s="3">
        <v>6.3</v>
      </c>
      <c r="BE13485">
        <v>25101010</v>
      </c>
      <c r="BF13485" t="s">
        <v>1416</v>
      </c>
      <c r="BG13485" t="s">
        <v>139</v>
      </c>
      <c r="BH13485" t="s">
        <v>41</v>
      </c>
      <c r="BI13485" t="s">
        <v>1417</v>
      </c>
      <c r="BJ13485" t="s">
        <v>1204</v>
      </c>
      <c r="BK13485" t="s">
        <v>76</v>
      </c>
      <c r="BL13485">
        <v>2020</v>
      </c>
    </row>
    <row r="13486" spans="1:64" hidden="1" x14ac:dyDescent="0.25">
      <c r="A13486">
        <v>1191089</v>
      </c>
      <c r="B13486">
        <v>32457179</v>
      </c>
      <c r="C13486" t="s">
        <v>23338</v>
      </c>
      <c r="D13486" t="s">
        <v>15853</v>
      </c>
      <c r="E13486" t="s">
        <v>48</v>
      </c>
      <c r="F13486" t="s">
        <v>137</v>
      </c>
      <c r="G13486" t="s">
        <v>215</v>
      </c>
      <c r="H13486" t="s">
        <v>215</v>
      </c>
      <c r="I13486" t="s">
        <v>138</v>
      </c>
      <c r="J13486">
        <v>0</v>
      </c>
      <c r="K13486" t="s">
        <v>215</v>
      </c>
      <c r="L13486">
        <v>0</v>
      </c>
      <c r="M13486" t="s">
        <v>71</v>
      </c>
      <c r="N13486" t="s">
        <v>23339</v>
      </c>
      <c r="O13486" t="s">
        <v>15854</v>
      </c>
      <c r="P13486" s="2">
        <v>9</v>
      </c>
      <c r="Q13486">
        <v>5.0999999999999997E-2</v>
      </c>
      <c r="R13486">
        <v>7.5293599999999996</v>
      </c>
      <c r="S13486" s="1">
        <v>43780</v>
      </c>
      <c r="T13486" s="7">
        <v>2037.1192599999999</v>
      </c>
      <c r="U13486" s="7">
        <v>2099.39408</v>
      </c>
      <c r="V13486" s="7">
        <v>3.0570041343578526E-2</v>
      </c>
      <c r="W13486" s="7">
        <v>2994.14273</v>
      </c>
      <c r="X13486" s="7">
        <v>2073.6918799999999</v>
      </c>
      <c r="Y13486" s="7">
        <v>-0.30741715843319206</v>
      </c>
      <c r="Z13486" s="7">
        <v>1818.8689199999999</v>
      </c>
      <c r="AA13486" s="7">
        <v>5160.3598400000001</v>
      </c>
      <c r="AB13486" s="7">
        <v>1845.9222600000001</v>
      </c>
      <c r="AC13486" s="8">
        <v>1.7955455935614535</v>
      </c>
      <c r="AD13486">
        <v>2019</v>
      </c>
      <c r="AE13486" s="1" t="s">
        <v>55</v>
      </c>
      <c r="AF13486" s="15" t="e">
        <f t="shared" si="633"/>
        <v>#VALUE!</v>
      </c>
      <c r="AG13486" s="1">
        <v>42930</v>
      </c>
      <c r="AH13486">
        <v>2017</v>
      </c>
      <c r="AI13486">
        <f t="shared" si="634"/>
        <v>2017</v>
      </c>
      <c r="AJ13486" s="1">
        <v>44113</v>
      </c>
      <c r="AK13486" s="1" t="s">
        <v>55</v>
      </c>
      <c r="AL13486" s="1">
        <v>42930</v>
      </c>
      <c r="AM13486">
        <v>2017</v>
      </c>
      <c r="AN13486">
        <f t="shared" si="635"/>
        <v>2017</v>
      </c>
      <c r="AO13486">
        <v>2</v>
      </c>
      <c r="AP13486" t="s">
        <v>56</v>
      </c>
      <c r="AQ13486" t="s">
        <v>24731</v>
      </c>
      <c r="AR13486">
        <v>1</v>
      </c>
      <c r="AS13486" t="s">
        <v>24795</v>
      </c>
      <c r="AT13486" t="s">
        <v>24731</v>
      </c>
      <c r="AU13486" t="s">
        <v>24731</v>
      </c>
      <c r="AV13486" t="b">
        <v>0</v>
      </c>
      <c r="AW13486" t="s">
        <v>23340</v>
      </c>
      <c r="AX13486" t="s">
        <v>15855</v>
      </c>
      <c r="AY13486" t="s">
        <v>116</v>
      </c>
      <c r="AZ13486" s="3">
        <v>4.5999999999999996</v>
      </c>
      <c r="BA13486" s="3">
        <v>6.6</v>
      </c>
      <c r="BB13486" s="3">
        <v>5.2</v>
      </c>
      <c r="BC13486" s="3">
        <v>4.0999999999999996</v>
      </c>
      <c r="BD13486" s="3">
        <v>4.4000000000000004</v>
      </c>
      <c r="BE13486">
        <v>35201010</v>
      </c>
      <c r="BF13486" t="s">
        <v>330</v>
      </c>
      <c r="BG13486" t="s">
        <v>139</v>
      </c>
      <c r="BH13486" t="s">
        <v>41</v>
      </c>
      <c r="BI13486" t="s">
        <v>330</v>
      </c>
      <c r="BJ13486" t="s">
        <v>116</v>
      </c>
      <c r="BK13486" t="s">
        <v>101</v>
      </c>
      <c r="BL13486">
        <v>2019</v>
      </c>
    </row>
    <row r="13487" spans="1:64" x14ac:dyDescent="0.25">
      <c r="A13487">
        <v>1206080</v>
      </c>
      <c r="B13487">
        <v>32011599</v>
      </c>
      <c r="C13487" t="s">
        <v>23357</v>
      </c>
      <c r="D13487" t="s">
        <v>23358</v>
      </c>
      <c r="E13487" t="s">
        <v>158</v>
      </c>
      <c r="F13487" t="s">
        <v>137</v>
      </c>
      <c r="G13487" t="s">
        <v>214</v>
      </c>
      <c r="H13487" t="s">
        <v>215</v>
      </c>
      <c r="I13487" t="s">
        <v>138</v>
      </c>
      <c r="J13487">
        <v>0</v>
      </c>
      <c r="K13487" t="s">
        <v>215</v>
      </c>
      <c r="L13487">
        <v>0</v>
      </c>
      <c r="M13487" t="s">
        <v>71</v>
      </c>
      <c r="N13487" t="s">
        <v>23359</v>
      </c>
      <c r="O13487" t="s">
        <v>23360</v>
      </c>
      <c r="P13487" s="2">
        <v>5</v>
      </c>
      <c r="Q13487">
        <v>8.1000000000000003E-2</v>
      </c>
      <c r="R13487">
        <v>13.25231</v>
      </c>
      <c r="S13487" s="1">
        <v>44138</v>
      </c>
      <c r="T13487" s="7">
        <v>4860.9045400000005</v>
      </c>
      <c r="U13487" s="7">
        <v>902.47427000000005</v>
      </c>
      <c r="V13487" s="7">
        <v>-0.81434026062976339</v>
      </c>
      <c r="W13487" s="7">
        <v>4204.2707799999998</v>
      </c>
      <c r="X13487" s="7">
        <v>927.72428000000002</v>
      </c>
      <c r="Y13487" s="7">
        <v>-0.77933764770498437</v>
      </c>
      <c r="Z13487" s="7">
        <v>841.91552999999999</v>
      </c>
      <c r="AA13487" s="7">
        <v>5224.4380099999998</v>
      </c>
      <c r="AB13487" s="7">
        <v>597.73459000000003</v>
      </c>
      <c r="AC13487" s="8">
        <v>7.7403976570939284</v>
      </c>
      <c r="AD13487">
        <v>2020</v>
      </c>
      <c r="AE13487" s="1" t="s">
        <v>55</v>
      </c>
      <c r="AF13487" s="15" t="e">
        <f t="shared" si="633"/>
        <v>#VALUE!</v>
      </c>
      <c r="AG13487" s="1">
        <v>43300</v>
      </c>
      <c r="AH13487">
        <v>2018</v>
      </c>
      <c r="AI13487">
        <f t="shared" si="634"/>
        <v>2018</v>
      </c>
      <c r="AJ13487" s="1">
        <v>44319</v>
      </c>
      <c r="AK13487" s="1" t="s">
        <v>55</v>
      </c>
      <c r="AL13487" s="1">
        <v>43300</v>
      </c>
      <c r="AM13487">
        <v>2018</v>
      </c>
      <c r="AN13487">
        <f t="shared" si="635"/>
        <v>2018</v>
      </c>
      <c r="AO13487">
        <v>2</v>
      </c>
      <c r="AP13487" t="s">
        <v>150</v>
      </c>
      <c r="AQ13487" t="s">
        <v>16660</v>
      </c>
      <c r="AR13487">
        <v>135</v>
      </c>
      <c r="AS13487" t="s">
        <v>24795</v>
      </c>
      <c r="AT13487" t="s">
        <v>16660</v>
      </c>
      <c r="AU13487" t="s">
        <v>24808</v>
      </c>
      <c r="AV13487" t="b">
        <v>0</v>
      </c>
      <c r="AW13487" t="s">
        <v>23361</v>
      </c>
      <c r="AX13487" t="s">
        <v>23361</v>
      </c>
      <c r="AY13487" t="s">
        <v>116</v>
      </c>
      <c r="AZ13487" s="3">
        <v>6.4</v>
      </c>
      <c r="BA13487" s="3">
        <v>8</v>
      </c>
      <c r="BB13487" s="3">
        <v>0.2</v>
      </c>
      <c r="BC13487" s="3">
        <v>5.5</v>
      </c>
      <c r="BD13487" s="3">
        <v>4.4000000000000004</v>
      </c>
      <c r="BE13487">
        <v>35202010</v>
      </c>
      <c r="BF13487" t="s">
        <v>117</v>
      </c>
      <c r="BG13487" t="s">
        <v>139</v>
      </c>
      <c r="BH13487" t="s">
        <v>41</v>
      </c>
      <c r="BI13487" t="s">
        <v>117</v>
      </c>
      <c r="BJ13487" t="s">
        <v>116</v>
      </c>
      <c r="BK13487" t="s">
        <v>101</v>
      </c>
      <c r="BL13487">
        <v>2020</v>
      </c>
    </row>
    <row r="13488" spans="1:64" x14ac:dyDescent="0.25">
      <c r="A13488">
        <v>1243834</v>
      </c>
      <c r="B13488">
        <v>32011599</v>
      </c>
      <c r="C13488" t="s">
        <v>23357</v>
      </c>
      <c r="D13488" t="s">
        <v>23358</v>
      </c>
      <c r="E13488" t="s">
        <v>158</v>
      </c>
      <c r="F13488" t="s">
        <v>209</v>
      </c>
      <c r="G13488" t="s">
        <v>215</v>
      </c>
      <c r="H13488" t="s">
        <v>215</v>
      </c>
      <c r="I13488" t="s">
        <v>209</v>
      </c>
      <c r="J13488">
        <v>0</v>
      </c>
      <c r="K13488" t="s">
        <v>215</v>
      </c>
      <c r="L13488">
        <v>0</v>
      </c>
      <c r="M13488" t="s">
        <v>71</v>
      </c>
      <c r="N13488" t="s">
        <v>23359</v>
      </c>
      <c r="O13488" t="s">
        <v>23360</v>
      </c>
      <c r="P13488" s="2">
        <v>4</v>
      </c>
      <c r="Q13488">
        <v>3.2000000000000001E-2</v>
      </c>
      <c r="R13488">
        <v>13.577260000000001</v>
      </c>
      <c r="S13488" s="1">
        <v>44270</v>
      </c>
      <c r="T13488" s="7">
        <v>3119.4682499999999</v>
      </c>
      <c r="U13488" s="7">
        <v>672.76936000000001</v>
      </c>
      <c r="V13488" s="7">
        <v>-0.78433203800038664</v>
      </c>
      <c r="W13488" s="7">
        <v>1869.44236</v>
      </c>
      <c r="X13488" s="7">
        <v>1050.85213</v>
      </c>
      <c r="Y13488" s="7">
        <v>-0.4378793631273018</v>
      </c>
      <c r="Z13488" s="7">
        <v>5232.5979699999998</v>
      </c>
      <c r="AA13488" s="7">
        <v>5224.4380099999998</v>
      </c>
      <c r="AB13488" s="7">
        <v>597.73459000000003</v>
      </c>
      <c r="AC13488" s="8">
        <v>7.7403976570939284</v>
      </c>
      <c r="AD13488">
        <v>2021</v>
      </c>
      <c r="AE13488" s="1" t="s">
        <v>55</v>
      </c>
      <c r="AF13488" s="15" t="e">
        <f t="shared" si="633"/>
        <v>#VALUE!</v>
      </c>
      <c r="AG13488" s="1">
        <v>43300</v>
      </c>
      <c r="AH13488">
        <v>2018</v>
      </c>
      <c r="AI13488">
        <f t="shared" si="634"/>
        <v>2018</v>
      </c>
      <c r="AJ13488" s="1">
        <v>44319</v>
      </c>
      <c r="AK13488" s="1" t="s">
        <v>55</v>
      </c>
      <c r="AL13488" s="1">
        <v>43300</v>
      </c>
      <c r="AM13488">
        <v>2018</v>
      </c>
      <c r="AN13488">
        <f t="shared" si="635"/>
        <v>2018</v>
      </c>
      <c r="AO13488">
        <v>2</v>
      </c>
      <c r="AP13488" t="s">
        <v>150</v>
      </c>
      <c r="AQ13488" t="s">
        <v>16660</v>
      </c>
      <c r="AR13488">
        <v>135</v>
      </c>
      <c r="AS13488" t="s">
        <v>24795</v>
      </c>
      <c r="AT13488" t="s">
        <v>16660</v>
      </c>
      <c r="AU13488" t="s">
        <v>24808</v>
      </c>
      <c r="AV13488" t="b">
        <v>0</v>
      </c>
      <c r="AW13488" t="s">
        <v>23361</v>
      </c>
      <c r="AX13488" t="s">
        <v>23361</v>
      </c>
      <c r="AY13488" t="s">
        <v>116</v>
      </c>
      <c r="AZ13488" s="3">
        <v>6.4</v>
      </c>
      <c r="BA13488" s="3">
        <v>8</v>
      </c>
      <c r="BB13488" s="3">
        <v>0.2</v>
      </c>
      <c r="BC13488" s="3">
        <v>5.5</v>
      </c>
      <c r="BD13488" s="3">
        <v>4.4000000000000004</v>
      </c>
      <c r="BE13488">
        <v>35202010</v>
      </c>
      <c r="BF13488" t="s">
        <v>117</v>
      </c>
      <c r="BG13488" t="s">
        <v>139</v>
      </c>
      <c r="BH13488" t="s">
        <v>41</v>
      </c>
      <c r="BI13488" t="s">
        <v>117</v>
      </c>
      <c r="BJ13488" t="s">
        <v>116</v>
      </c>
      <c r="BK13488" t="s">
        <v>101</v>
      </c>
      <c r="BL13488">
        <v>2021</v>
      </c>
    </row>
    <row r="13489" spans="1:64" x14ac:dyDescent="0.25">
      <c r="A13489">
        <v>1243839</v>
      </c>
      <c r="B13489">
        <v>32011599</v>
      </c>
      <c r="C13489" t="s">
        <v>23357</v>
      </c>
      <c r="D13489" t="s">
        <v>23358</v>
      </c>
      <c r="E13489" t="s">
        <v>158</v>
      </c>
      <c r="F13489" t="s">
        <v>137</v>
      </c>
      <c r="G13489" t="s">
        <v>215</v>
      </c>
      <c r="H13489" t="s">
        <v>215</v>
      </c>
      <c r="I13489" t="s">
        <v>138</v>
      </c>
      <c r="J13489">
        <v>0</v>
      </c>
      <c r="K13489" t="s">
        <v>215</v>
      </c>
      <c r="L13489">
        <v>0</v>
      </c>
      <c r="M13489" t="s">
        <v>71</v>
      </c>
      <c r="N13489" t="s">
        <v>23359</v>
      </c>
      <c r="O13489" t="s">
        <v>23360</v>
      </c>
      <c r="P13489" s="2">
        <v>3</v>
      </c>
      <c r="Q13489">
        <v>0</v>
      </c>
      <c r="R13489">
        <v>13.45275</v>
      </c>
      <c r="S13489" s="1">
        <v>44288</v>
      </c>
      <c r="T13489" s="7">
        <v>2370.4016200000001</v>
      </c>
      <c r="U13489" s="7">
        <v>612.99590000000001</v>
      </c>
      <c r="V13489" s="7">
        <v>-0.74139576398028284</v>
      </c>
      <c r="W13489" s="7">
        <v>1648.3255300000001</v>
      </c>
      <c r="X13489" s="7">
        <v>1102.9274</v>
      </c>
      <c r="Y13489" s="7">
        <v>-0.33088010837276788</v>
      </c>
      <c r="Z13489" s="7">
        <v>3837.06675</v>
      </c>
      <c r="AA13489" s="7">
        <v>5224.4380099999998</v>
      </c>
      <c r="AB13489" s="7">
        <v>597.73459000000003</v>
      </c>
      <c r="AC13489" s="8">
        <v>7.7403976570939284</v>
      </c>
      <c r="AD13489">
        <v>2021</v>
      </c>
      <c r="AE13489" s="1" t="s">
        <v>55</v>
      </c>
      <c r="AF13489" s="15" t="e">
        <f t="shared" si="633"/>
        <v>#VALUE!</v>
      </c>
      <c r="AG13489" s="1">
        <v>43300</v>
      </c>
      <c r="AH13489">
        <v>2018</v>
      </c>
      <c r="AI13489">
        <f t="shared" si="634"/>
        <v>2018</v>
      </c>
      <c r="AJ13489" s="1">
        <v>44319</v>
      </c>
      <c r="AK13489" s="1" t="s">
        <v>55</v>
      </c>
      <c r="AL13489" s="1">
        <v>43300</v>
      </c>
      <c r="AM13489">
        <v>2018</v>
      </c>
      <c r="AN13489">
        <f t="shared" si="635"/>
        <v>2018</v>
      </c>
      <c r="AO13489">
        <v>2</v>
      </c>
      <c r="AP13489" t="s">
        <v>150</v>
      </c>
      <c r="AQ13489" t="s">
        <v>16660</v>
      </c>
      <c r="AR13489">
        <v>135</v>
      </c>
      <c r="AS13489" t="s">
        <v>24795</v>
      </c>
      <c r="AT13489" t="s">
        <v>16660</v>
      </c>
      <c r="AU13489" t="s">
        <v>24808</v>
      </c>
      <c r="AV13489" t="b">
        <v>0</v>
      </c>
      <c r="AW13489" t="s">
        <v>23361</v>
      </c>
      <c r="AX13489" t="s">
        <v>23361</v>
      </c>
      <c r="AY13489" t="s">
        <v>116</v>
      </c>
      <c r="AZ13489" s="3">
        <v>6.4</v>
      </c>
      <c r="BA13489" s="3">
        <v>8</v>
      </c>
      <c r="BB13489" s="3">
        <v>0.2</v>
      </c>
      <c r="BC13489" s="3">
        <v>5.5</v>
      </c>
      <c r="BD13489" s="3">
        <v>4.4000000000000004</v>
      </c>
      <c r="BE13489">
        <v>35202010</v>
      </c>
      <c r="BF13489" t="s">
        <v>117</v>
      </c>
      <c r="BG13489" t="s">
        <v>139</v>
      </c>
      <c r="BH13489" t="s">
        <v>41</v>
      </c>
      <c r="BI13489" t="s">
        <v>117</v>
      </c>
      <c r="BJ13489" t="s">
        <v>116</v>
      </c>
      <c r="BK13489" t="s">
        <v>101</v>
      </c>
      <c r="BL13489">
        <v>2021</v>
      </c>
    </row>
    <row r="13490" spans="1:64" hidden="1" x14ac:dyDescent="0.25">
      <c r="A13490">
        <v>1194334</v>
      </c>
      <c r="B13490">
        <v>35398135</v>
      </c>
      <c r="C13490" t="s">
        <v>23403</v>
      </c>
      <c r="D13490" t="s">
        <v>23404</v>
      </c>
      <c r="E13490" t="s">
        <v>48</v>
      </c>
      <c r="F13490" t="s">
        <v>49</v>
      </c>
      <c r="G13490" t="s">
        <v>215</v>
      </c>
      <c r="H13490" t="s">
        <v>215</v>
      </c>
      <c r="I13490" t="s">
        <v>51</v>
      </c>
      <c r="J13490">
        <v>0</v>
      </c>
      <c r="K13490" t="s">
        <v>215</v>
      </c>
      <c r="L13490">
        <v>0</v>
      </c>
      <c r="M13490" t="s">
        <v>71</v>
      </c>
      <c r="N13490" t="s">
        <v>23405</v>
      </c>
      <c r="O13490" t="s">
        <v>23405</v>
      </c>
      <c r="P13490" s="2">
        <v>7</v>
      </c>
      <c r="Q13490">
        <v>8.25</v>
      </c>
      <c r="R13490">
        <v>1.3812599999999999</v>
      </c>
      <c r="S13490" s="1">
        <v>43913</v>
      </c>
      <c r="T13490" s="7">
        <v>1051.8071500000001</v>
      </c>
      <c r="U13490" s="7">
        <v>196.50926000000001</v>
      </c>
      <c r="V13490" s="7">
        <v>-0.8131698762458498</v>
      </c>
      <c r="W13490" s="7">
        <v>532.28673000000003</v>
      </c>
      <c r="X13490" s="7">
        <v>49.459359999999997</v>
      </c>
      <c r="Y13490" s="7">
        <v>-0.90708135819955538</v>
      </c>
      <c r="Z13490" s="7">
        <v>23.27778</v>
      </c>
      <c r="AA13490" s="7">
        <v>289.52305999999999</v>
      </c>
      <c r="AB13490" s="7">
        <v>56.054340000000003</v>
      </c>
      <c r="AC13490" s="8">
        <v>4.1650427067734626</v>
      </c>
      <c r="AD13490">
        <v>2020</v>
      </c>
      <c r="AE13490" s="1">
        <v>42929</v>
      </c>
      <c r="AF13490" s="15">
        <f t="shared" si="633"/>
        <v>2.6958904109589041</v>
      </c>
      <c r="AG13490" s="1">
        <v>42929</v>
      </c>
      <c r="AH13490">
        <v>2017</v>
      </c>
      <c r="AI13490">
        <f t="shared" si="634"/>
        <v>2017</v>
      </c>
      <c r="AJ13490" s="1">
        <v>44428</v>
      </c>
      <c r="AK13490" s="1" t="s">
        <v>55</v>
      </c>
      <c r="AL13490" s="1">
        <v>42929</v>
      </c>
      <c r="AM13490">
        <v>2017</v>
      </c>
      <c r="AN13490">
        <f t="shared" si="635"/>
        <v>2017</v>
      </c>
      <c r="AO13490">
        <v>2</v>
      </c>
      <c r="AP13490" t="s">
        <v>56</v>
      </c>
      <c r="AQ13490" t="s">
        <v>24731</v>
      </c>
      <c r="AR13490">
        <v>1</v>
      </c>
      <c r="AS13490" t="s">
        <v>24795</v>
      </c>
      <c r="AT13490" t="s">
        <v>24731</v>
      </c>
      <c r="AU13490" t="s">
        <v>24731</v>
      </c>
      <c r="AV13490" t="b">
        <v>0</v>
      </c>
      <c r="AW13490" t="s">
        <v>23406</v>
      </c>
      <c r="AX13490" t="s">
        <v>23406</v>
      </c>
      <c r="AY13490" t="s">
        <v>261</v>
      </c>
      <c r="AZ13490" s="3">
        <v>6.1234986945169716</v>
      </c>
      <c r="BA13490" s="3">
        <v>7.389033942558747</v>
      </c>
      <c r="BB13490" s="3">
        <v>5.6156657963446479</v>
      </c>
      <c r="BC13490" s="3">
        <v>5.8464751958224541</v>
      </c>
      <c r="BD13490" s="3">
        <v>5.6336814621409923</v>
      </c>
      <c r="BE13490">
        <v>45102020</v>
      </c>
      <c r="BF13490" t="s">
        <v>1119</v>
      </c>
      <c r="BG13490" t="s">
        <v>139</v>
      </c>
      <c r="BH13490" t="s">
        <v>62</v>
      </c>
      <c r="BI13490" t="s">
        <v>1108</v>
      </c>
      <c r="BJ13490" t="s">
        <v>261</v>
      </c>
      <c r="BK13490" t="s">
        <v>64</v>
      </c>
      <c r="BL13490">
        <v>2020</v>
      </c>
    </row>
    <row r="13491" spans="1:64" hidden="1" x14ac:dyDescent="0.25">
      <c r="A13491">
        <v>1210790</v>
      </c>
      <c r="B13491">
        <v>35398135</v>
      </c>
      <c r="C13491" t="s">
        <v>23403</v>
      </c>
      <c r="D13491" t="s">
        <v>23404</v>
      </c>
      <c r="E13491" t="s">
        <v>48</v>
      </c>
      <c r="F13491" t="s">
        <v>137</v>
      </c>
      <c r="G13491" t="s">
        <v>215</v>
      </c>
      <c r="H13491" t="s">
        <v>215</v>
      </c>
      <c r="I13491" t="s">
        <v>138</v>
      </c>
      <c r="J13491">
        <v>0</v>
      </c>
      <c r="K13491" t="s">
        <v>215</v>
      </c>
      <c r="L13491">
        <v>0</v>
      </c>
      <c r="M13491" t="s">
        <v>71</v>
      </c>
      <c r="N13491" t="s">
        <v>23405</v>
      </c>
      <c r="O13491" t="s">
        <v>23405</v>
      </c>
      <c r="P13491" s="2">
        <v>6</v>
      </c>
      <c r="Q13491">
        <v>9.4700000000000006</v>
      </c>
      <c r="R13491">
        <v>1.9014599999999999</v>
      </c>
      <c r="S13491" s="1">
        <v>44020</v>
      </c>
      <c r="T13491" s="7">
        <v>605.07807000000003</v>
      </c>
      <c r="U13491" s="7">
        <v>59.72195</v>
      </c>
      <c r="V13491" s="7">
        <v>-0.90129876959513677</v>
      </c>
      <c r="W13491" s="7">
        <v>563.03607</v>
      </c>
      <c r="X13491" s="7">
        <v>24.441669999999998</v>
      </c>
      <c r="Y13491" s="7">
        <v>-0.95658951299514428</v>
      </c>
      <c r="Z13491" s="7">
        <v>68.59281</v>
      </c>
      <c r="AA13491" s="7">
        <v>289.52305999999999</v>
      </c>
      <c r="AB13491" s="7">
        <v>56.054340000000003</v>
      </c>
      <c r="AC13491" s="8">
        <v>4.1650427067734626</v>
      </c>
      <c r="AD13491">
        <v>2020</v>
      </c>
      <c r="AE13491" s="1">
        <v>42929</v>
      </c>
      <c r="AF13491" s="15">
        <f t="shared" si="633"/>
        <v>2.989041095890411</v>
      </c>
      <c r="AG13491" s="1">
        <v>42929</v>
      </c>
      <c r="AH13491">
        <v>2017</v>
      </c>
      <c r="AI13491">
        <f t="shared" si="634"/>
        <v>2017</v>
      </c>
      <c r="AJ13491" s="1">
        <v>44428</v>
      </c>
      <c r="AK13491" s="1" t="s">
        <v>55</v>
      </c>
      <c r="AL13491" s="1">
        <v>42929</v>
      </c>
      <c r="AM13491">
        <v>2017</v>
      </c>
      <c r="AN13491">
        <f t="shared" si="635"/>
        <v>2017</v>
      </c>
      <c r="AO13491">
        <v>2</v>
      </c>
      <c r="AP13491" t="s">
        <v>56</v>
      </c>
      <c r="AQ13491" t="s">
        <v>24731</v>
      </c>
      <c r="AR13491">
        <v>1</v>
      </c>
      <c r="AS13491" t="s">
        <v>24795</v>
      </c>
      <c r="AT13491" t="s">
        <v>24731</v>
      </c>
      <c r="AU13491" t="s">
        <v>24731</v>
      </c>
      <c r="AV13491" t="b">
        <v>0</v>
      </c>
      <c r="AW13491" t="s">
        <v>23406</v>
      </c>
      <c r="AX13491" t="s">
        <v>23406</v>
      </c>
      <c r="AY13491" t="s">
        <v>261</v>
      </c>
      <c r="AZ13491" s="3">
        <v>6.1234986945169716</v>
      </c>
      <c r="BA13491" s="3">
        <v>7.389033942558747</v>
      </c>
      <c r="BB13491" s="3">
        <v>5.6156657963446479</v>
      </c>
      <c r="BC13491" s="3">
        <v>5.8464751958224541</v>
      </c>
      <c r="BD13491" s="3">
        <v>5.6336814621409923</v>
      </c>
      <c r="BE13491">
        <v>45102020</v>
      </c>
      <c r="BF13491" t="s">
        <v>1119</v>
      </c>
      <c r="BG13491" t="s">
        <v>139</v>
      </c>
      <c r="BH13491" t="s">
        <v>62</v>
      </c>
      <c r="BI13491" t="s">
        <v>1108</v>
      </c>
      <c r="BJ13491" t="s">
        <v>261</v>
      </c>
      <c r="BK13491" t="s">
        <v>64</v>
      </c>
      <c r="BL13491">
        <v>2020</v>
      </c>
    </row>
    <row r="13492" spans="1:64" hidden="1" x14ac:dyDescent="0.25">
      <c r="A13492">
        <v>1194829</v>
      </c>
      <c r="B13492">
        <v>32042652</v>
      </c>
      <c r="C13492" t="s">
        <v>23419</v>
      </c>
      <c r="D13492" t="s">
        <v>23419</v>
      </c>
      <c r="E13492" t="s">
        <v>48</v>
      </c>
      <c r="F13492" t="s">
        <v>209</v>
      </c>
      <c r="G13492" t="s">
        <v>67</v>
      </c>
      <c r="H13492" t="s">
        <v>67</v>
      </c>
      <c r="I13492" t="s">
        <v>209</v>
      </c>
      <c r="J13492">
        <v>0</v>
      </c>
      <c r="K13492" t="s">
        <v>67</v>
      </c>
      <c r="L13492">
        <v>0</v>
      </c>
      <c r="M13492" t="s">
        <v>71</v>
      </c>
      <c r="N13492" t="s">
        <v>23420</v>
      </c>
      <c r="O13492" t="s">
        <v>23420</v>
      </c>
      <c r="P13492" s="2">
        <v>6</v>
      </c>
      <c r="Q13492">
        <v>4.79</v>
      </c>
      <c r="R13492">
        <v>0.48714000000000002</v>
      </c>
      <c r="S13492" s="1">
        <v>44019</v>
      </c>
      <c r="T13492" s="7">
        <v>312.49522999999999</v>
      </c>
      <c r="U13492" s="7">
        <v>329.28951000000001</v>
      </c>
      <c r="V13492" s="7">
        <v>5.3742516325769242E-2</v>
      </c>
      <c r="W13492" s="7">
        <v>329.29408000000001</v>
      </c>
      <c r="X13492" s="7">
        <v>160.71409</v>
      </c>
      <c r="Y13492" s="7">
        <v>-0.51194357942906232</v>
      </c>
      <c r="Z13492" s="7">
        <v>285.41455999999999</v>
      </c>
      <c r="AA13492" s="7">
        <v>461.82625999999999</v>
      </c>
      <c r="AB13492" s="7">
        <v>264.33395999999999</v>
      </c>
      <c r="AC13492" s="8">
        <v>0.74713177224750082</v>
      </c>
      <c r="AD13492">
        <v>2020</v>
      </c>
      <c r="AE13492" s="1">
        <v>43201</v>
      </c>
      <c r="AF13492" s="15">
        <f t="shared" si="633"/>
        <v>2.2410958904109588</v>
      </c>
      <c r="AG13492" s="1">
        <v>43199</v>
      </c>
      <c r="AH13492">
        <v>2018</v>
      </c>
      <c r="AI13492">
        <f t="shared" si="634"/>
        <v>2018</v>
      </c>
      <c r="AJ13492" s="1">
        <v>44428</v>
      </c>
      <c r="AK13492" s="1" t="s">
        <v>55</v>
      </c>
      <c r="AL13492" s="1">
        <v>43201</v>
      </c>
      <c r="AM13492">
        <v>2018</v>
      </c>
      <c r="AN13492">
        <f t="shared" si="635"/>
        <v>2018</v>
      </c>
      <c r="AO13492">
        <v>2</v>
      </c>
      <c r="AP13492" t="s">
        <v>56</v>
      </c>
      <c r="AQ13492" t="s">
        <v>24731</v>
      </c>
      <c r="AR13492">
        <v>1</v>
      </c>
      <c r="AS13492" t="s">
        <v>24795</v>
      </c>
      <c r="AT13492" t="s">
        <v>24731</v>
      </c>
      <c r="AU13492" t="s">
        <v>24731</v>
      </c>
      <c r="AV13492" t="b">
        <v>0</v>
      </c>
      <c r="AW13492" t="s">
        <v>23421</v>
      </c>
      <c r="AX13492" t="s">
        <v>23421</v>
      </c>
      <c r="AY13492" t="s">
        <v>108</v>
      </c>
      <c r="AZ13492" s="3">
        <v>6.0026186579378074</v>
      </c>
      <c r="BA13492" s="3">
        <v>7.92962356792144</v>
      </c>
      <c r="BB13492" s="3">
        <v>6.4036006546644844</v>
      </c>
      <c r="BC13492" s="3">
        <v>6.2635024549918166</v>
      </c>
      <c r="BD13492" s="3">
        <v>6.2574468085106378</v>
      </c>
      <c r="BE13492">
        <v>40101015</v>
      </c>
      <c r="BF13492" t="s">
        <v>109</v>
      </c>
      <c r="BG13492" t="s">
        <v>139</v>
      </c>
      <c r="BH13492" t="s">
        <v>62</v>
      </c>
      <c r="BI13492" t="s">
        <v>108</v>
      </c>
      <c r="BJ13492" t="s">
        <v>108</v>
      </c>
      <c r="BK13492" t="s">
        <v>110</v>
      </c>
      <c r="BL13492">
        <v>2020</v>
      </c>
    </row>
    <row r="13493" spans="1:64" hidden="1" x14ac:dyDescent="0.25">
      <c r="A13493">
        <v>1197044</v>
      </c>
      <c r="B13493">
        <v>32042652</v>
      </c>
      <c r="C13493" t="s">
        <v>23419</v>
      </c>
      <c r="D13493" t="s">
        <v>23419</v>
      </c>
      <c r="E13493" t="s">
        <v>48</v>
      </c>
      <c r="F13493" t="s">
        <v>209</v>
      </c>
      <c r="G13493" t="s">
        <v>67</v>
      </c>
      <c r="H13493" t="s">
        <v>67</v>
      </c>
      <c r="I13493" t="s">
        <v>209</v>
      </c>
      <c r="J13493">
        <v>0</v>
      </c>
      <c r="K13493" t="s">
        <v>67</v>
      </c>
      <c r="L13493">
        <v>0</v>
      </c>
      <c r="M13493" t="s">
        <v>71</v>
      </c>
      <c r="N13493" t="s">
        <v>23420</v>
      </c>
      <c r="O13493" t="s">
        <v>23420</v>
      </c>
      <c r="P13493" s="2">
        <v>5</v>
      </c>
      <c r="Q13493">
        <v>4.51</v>
      </c>
      <c r="R13493">
        <v>0.34156999999999998</v>
      </c>
      <c r="S13493" s="1">
        <v>44125</v>
      </c>
      <c r="T13493" s="7">
        <v>329.69371000000001</v>
      </c>
      <c r="U13493" s="7">
        <v>166.56551999999999</v>
      </c>
      <c r="V13493" s="7">
        <v>-0.49478708586827458</v>
      </c>
      <c r="W13493" s="7">
        <v>336.17489</v>
      </c>
      <c r="X13493" s="7">
        <v>296.78154000000001</v>
      </c>
      <c r="Y13493" s="7">
        <v>-0.11718111962496663</v>
      </c>
      <c r="Z13493" s="7">
        <v>339.14936</v>
      </c>
      <c r="AA13493" s="7">
        <v>461.82625999999999</v>
      </c>
      <c r="AB13493" s="7">
        <v>264.33395999999999</v>
      </c>
      <c r="AC13493" s="8">
        <v>0.74713177224750082</v>
      </c>
      <c r="AD13493">
        <v>2020</v>
      </c>
      <c r="AE13493" s="1">
        <v>43201</v>
      </c>
      <c r="AF13493" s="15">
        <f t="shared" si="633"/>
        <v>2.5315068493150683</v>
      </c>
      <c r="AG13493" s="1">
        <v>43199</v>
      </c>
      <c r="AH13493">
        <v>2018</v>
      </c>
      <c r="AI13493">
        <f t="shared" si="634"/>
        <v>2018</v>
      </c>
      <c r="AJ13493" s="1">
        <v>44428</v>
      </c>
      <c r="AK13493" s="1" t="s">
        <v>55</v>
      </c>
      <c r="AL13493" s="1">
        <v>43201</v>
      </c>
      <c r="AM13493">
        <v>2018</v>
      </c>
      <c r="AN13493">
        <f t="shared" si="635"/>
        <v>2018</v>
      </c>
      <c r="AO13493">
        <v>2</v>
      </c>
      <c r="AP13493" t="s">
        <v>56</v>
      </c>
      <c r="AQ13493" t="s">
        <v>24731</v>
      </c>
      <c r="AR13493">
        <v>1</v>
      </c>
      <c r="AS13493" t="s">
        <v>24795</v>
      </c>
      <c r="AT13493" t="s">
        <v>24731</v>
      </c>
      <c r="AU13493" t="s">
        <v>24731</v>
      </c>
      <c r="AV13493" t="b">
        <v>0</v>
      </c>
      <c r="AW13493" t="s">
        <v>23421</v>
      </c>
      <c r="AX13493" t="s">
        <v>23421</v>
      </c>
      <c r="AY13493" t="s">
        <v>108</v>
      </c>
      <c r="AZ13493" s="3">
        <v>6.0026186579378074</v>
      </c>
      <c r="BA13493" s="3">
        <v>7.92962356792144</v>
      </c>
      <c r="BB13493" s="3">
        <v>6.4036006546644844</v>
      </c>
      <c r="BC13493" s="3">
        <v>6.2635024549918166</v>
      </c>
      <c r="BD13493" s="3">
        <v>6.2574468085106378</v>
      </c>
      <c r="BE13493">
        <v>40101015</v>
      </c>
      <c r="BF13493" t="s">
        <v>109</v>
      </c>
      <c r="BG13493" t="s">
        <v>139</v>
      </c>
      <c r="BH13493" t="s">
        <v>62</v>
      </c>
      <c r="BI13493" t="s">
        <v>108</v>
      </c>
      <c r="BJ13493" t="s">
        <v>108</v>
      </c>
      <c r="BK13493" t="s">
        <v>110</v>
      </c>
      <c r="BL13493">
        <v>2020</v>
      </c>
    </row>
    <row r="13494" spans="1:64" hidden="1" x14ac:dyDescent="0.25">
      <c r="A13494">
        <v>1198515</v>
      </c>
      <c r="B13494">
        <v>36914904</v>
      </c>
      <c r="C13494" t="s">
        <v>23448</v>
      </c>
      <c r="D13494" t="s">
        <v>23449</v>
      </c>
      <c r="E13494" t="s">
        <v>48</v>
      </c>
      <c r="F13494" t="s">
        <v>49</v>
      </c>
      <c r="G13494" t="s">
        <v>215</v>
      </c>
      <c r="H13494" t="s">
        <v>215</v>
      </c>
      <c r="I13494" t="s">
        <v>51</v>
      </c>
      <c r="J13494">
        <v>0</v>
      </c>
      <c r="K13494" t="s">
        <v>215</v>
      </c>
      <c r="L13494">
        <v>0</v>
      </c>
      <c r="M13494" t="s">
        <v>71</v>
      </c>
      <c r="N13494" t="s">
        <v>23450</v>
      </c>
      <c r="O13494" t="s">
        <v>23451</v>
      </c>
      <c r="P13494" s="2">
        <v>7</v>
      </c>
      <c r="Q13494">
        <v>0.16200000000000001</v>
      </c>
      <c r="R13494">
        <v>8.8973200000000006</v>
      </c>
      <c r="S13494" s="1">
        <v>43937</v>
      </c>
      <c r="T13494" s="7">
        <v>18487.099760000001</v>
      </c>
      <c r="U13494" s="7">
        <v>11717.88679</v>
      </c>
      <c r="V13494" s="7">
        <v>-0.36615873002678057</v>
      </c>
      <c r="W13494" s="7">
        <v>12324.04639</v>
      </c>
      <c r="X13494" s="7">
        <v>17243.27648</v>
      </c>
      <c r="Y13494" s="7">
        <v>0.3991570572139011</v>
      </c>
      <c r="Z13494" s="7">
        <v>14115.333979999999</v>
      </c>
      <c r="AA13494" s="7">
        <v>6708.9217200000003</v>
      </c>
      <c r="AB13494" s="7">
        <v>17358.045829999999</v>
      </c>
      <c r="AC13494" s="8">
        <v>-0.61349786803737227</v>
      </c>
      <c r="AD13494">
        <v>2020</v>
      </c>
      <c r="AE13494" s="1">
        <v>43188</v>
      </c>
      <c r="AF13494" s="15">
        <f t="shared" si="633"/>
        <v>2.0520547945205481</v>
      </c>
      <c r="AG13494" s="1">
        <v>43188</v>
      </c>
      <c r="AH13494">
        <v>2018</v>
      </c>
      <c r="AI13494">
        <f t="shared" si="634"/>
        <v>2018</v>
      </c>
      <c r="AJ13494" s="1">
        <v>44428</v>
      </c>
      <c r="AK13494" s="1" t="s">
        <v>55</v>
      </c>
      <c r="AL13494" s="1">
        <v>43188</v>
      </c>
      <c r="AM13494">
        <v>2018</v>
      </c>
      <c r="AN13494">
        <f t="shared" si="635"/>
        <v>2018</v>
      </c>
      <c r="AO13494">
        <v>2</v>
      </c>
      <c r="AP13494" t="s">
        <v>1075</v>
      </c>
      <c r="AQ13494" t="s">
        <v>24740</v>
      </c>
      <c r="AR13494">
        <v>141</v>
      </c>
      <c r="AS13494" t="s">
        <v>24796</v>
      </c>
      <c r="AT13494" t="s">
        <v>24802</v>
      </c>
      <c r="AU13494" t="s">
        <v>24809</v>
      </c>
      <c r="AV13494" t="b">
        <v>1</v>
      </c>
      <c r="AW13494" t="s">
        <v>23452</v>
      </c>
      <c r="AX13494" t="s">
        <v>23453</v>
      </c>
      <c r="AY13494" t="s">
        <v>173</v>
      </c>
      <c r="AZ13494" s="3">
        <v>7.2696275071633236</v>
      </c>
      <c r="BA13494" s="3">
        <v>6.9134670487106016</v>
      </c>
      <c r="BB13494" s="3">
        <v>4.4736389684813753</v>
      </c>
      <c r="BC13494" s="3">
        <v>5.7819484240687684</v>
      </c>
      <c r="BD13494" s="3">
        <v>5.2083094555873934</v>
      </c>
      <c r="BE13494">
        <v>50202010</v>
      </c>
      <c r="BF13494" t="s">
        <v>174</v>
      </c>
      <c r="BG13494" t="s">
        <v>139</v>
      </c>
      <c r="BH13494" t="s">
        <v>62</v>
      </c>
      <c r="BI13494" t="s">
        <v>175</v>
      </c>
      <c r="BJ13494" t="s">
        <v>176</v>
      </c>
      <c r="BK13494" t="s">
        <v>173</v>
      </c>
      <c r="BL13494">
        <v>2020</v>
      </c>
    </row>
    <row r="13495" spans="1:64" hidden="1" x14ac:dyDescent="0.25">
      <c r="A13495">
        <v>1203010</v>
      </c>
      <c r="B13495">
        <v>36914904</v>
      </c>
      <c r="C13495" t="s">
        <v>23448</v>
      </c>
      <c r="D13495" t="s">
        <v>23449</v>
      </c>
      <c r="E13495" t="s">
        <v>48</v>
      </c>
      <c r="F13495" t="s">
        <v>49</v>
      </c>
      <c r="G13495" t="s">
        <v>517</v>
      </c>
      <c r="H13495" t="s">
        <v>67</v>
      </c>
      <c r="I13495" t="s">
        <v>51</v>
      </c>
      <c r="J13495">
        <v>0</v>
      </c>
      <c r="K13495" t="s">
        <v>67</v>
      </c>
      <c r="L13495">
        <v>0</v>
      </c>
      <c r="M13495" t="s">
        <v>71</v>
      </c>
      <c r="N13495" t="s">
        <v>23450</v>
      </c>
      <c r="O13495" t="s">
        <v>23451</v>
      </c>
      <c r="P13495" s="2">
        <v>7</v>
      </c>
      <c r="Q13495">
        <v>0.16200000000000001</v>
      </c>
      <c r="R13495">
        <v>6.7457799999999999</v>
      </c>
      <c r="S13495" s="1">
        <v>43997</v>
      </c>
      <c r="T13495" s="7">
        <v>12808.90317</v>
      </c>
      <c r="U13495" s="7">
        <v>14792.38184</v>
      </c>
      <c r="V13495" s="7">
        <v>0.15485156251673035</v>
      </c>
      <c r="W13495" s="7">
        <v>19592.654770000001</v>
      </c>
      <c r="X13495" s="7">
        <v>13711.829110000001</v>
      </c>
      <c r="Y13495" s="7">
        <v>-0.30015461044128838</v>
      </c>
      <c r="Z13495" s="7">
        <v>14049.305909999999</v>
      </c>
      <c r="AA13495" s="7">
        <v>6708.9217200000003</v>
      </c>
      <c r="AB13495" s="7">
        <v>17358.045829999999</v>
      </c>
      <c r="AC13495" s="8">
        <v>-0.61349786803737227</v>
      </c>
      <c r="AD13495">
        <v>2020</v>
      </c>
      <c r="AE13495" s="1">
        <v>43188</v>
      </c>
      <c r="AF13495" s="15">
        <f t="shared" si="633"/>
        <v>2.2164383561643834</v>
      </c>
      <c r="AG13495" s="1">
        <v>43188</v>
      </c>
      <c r="AH13495">
        <v>2018</v>
      </c>
      <c r="AI13495">
        <f t="shared" si="634"/>
        <v>2018</v>
      </c>
      <c r="AJ13495" s="1">
        <v>44428</v>
      </c>
      <c r="AK13495" s="1" t="s">
        <v>55</v>
      </c>
      <c r="AL13495" s="1">
        <v>43188</v>
      </c>
      <c r="AM13495">
        <v>2018</v>
      </c>
      <c r="AN13495">
        <f t="shared" si="635"/>
        <v>2018</v>
      </c>
      <c r="AO13495">
        <v>2</v>
      </c>
      <c r="AP13495" t="s">
        <v>1075</v>
      </c>
      <c r="AQ13495" t="s">
        <v>24740</v>
      </c>
      <c r="AR13495">
        <v>141</v>
      </c>
      <c r="AS13495" t="s">
        <v>24796</v>
      </c>
      <c r="AT13495" t="s">
        <v>24802</v>
      </c>
      <c r="AU13495" t="s">
        <v>24809</v>
      </c>
      <c r="AV13495" t="b">
        <v>1</v>
      </c>
      <c r="AW13495" t="s">
        <v>23452</v>
      </c>
      <c r="AX13495" t="s">
        <v>23453</v>
      </c>
      <c r="AY13495" t="s">
        <v>173</v>
      </c>
      <c r="AZ13495" s="3">
        <v>7.2696275071633236</v>
      </c>
      <c r="BA13495" s="3">
        <v>6.9134670487106016</v>
      </c>
      <c r="BB13495" s="3">
        <v>4.4736389684813753</v>
      </c>
      <c r="BC13495" s="3">
        <v>5.7819484240687684</v>
      </c>
      <c r="BD13495" s="3">
        <v>5.2083094555873934</v>
      </c>
      <c r="BE13495">
        <v>50202010</v>
      </c>
      <c r="BF13495" t="s">
        <v>174</v>
      </c>
      <c r="BG13495" t="s">
        <v>139</v>
      </c>
      <c r="BH13495" t="s">
        <v>62</v>
      </c>
      <c r="BI13495" t="s">
        <v>175</v>
      </c>
      <c r="BJ13495" t="s">
        <v>176</v>
      </c>
      <c r="BK13495" t="s">
        <v>173</v>
      </c>
      <c r="BL13495">
        <v>2020</v>
      </c>
    </row>
    <row r="13496" spans="1:64" hidden="1" x14ac:dyDescent="0.25">
      <c r="A13496">
        <v>1221383</v>
      </c>
      <c r="B13496">
        <v>36489518</v>
      </c>
      <c r="C13496" t="s">
        <v>23493</v>
      </c>
      <c r="D13496" t="s">
        <v>23493</v>
      </c>
      <c r="E13496" t="s">
        <v>158</v>
      </c>
      <c r="F13496" t="s">
        <v>209</v>
      </c>
      <c r="G13496" t="s">
        <v>517</v>
      </c>
      <c r="H13496" t="s">
        <v>67</v>
      </c>
      <c r="I13496" t="s">
        <v>209</v>
      </c>
      <c r="J13496">
        <v>0</v>
      </c>
      <c r="K13496" t="s">
        <v>67</v>
      </c>
      <c r="L13496">
        <v>0</v>
      </c>
      <c r="M13496" t="s">
        <v>71</v>
      </c>
      <c r="N13496" t="s">
        <v>23494</v>
      </c>
      <c r="O13496" t="s">
        <v>23495</v>
      </c>
      <c r="P13496" s="2">
        <v>6</v>
      </c>
      <c r="Q13496">
        <v>0.47599999999999998</v>
      </c>
      <c r="R13496">
        <v>3.70784</v>
      </c>
      <c r="S13496" s="1">
        <v>44013</v>
      </c>
      <c r="T13496" s="7">
        <v>241.82415</v>
      </c>
      <c r="U13496" s="7">
        <v>54.301009999999998</v>
      </c>
      <c r="V13496" s="7">
        <v>-0.77545249306159048</v>
      </c>
      <c r="W13496" s="7">
        <v>245.01772</v>
      </c>
      <c r="X13496" s="7">
        <v>36.810209999999998</v>
      </c>
      <c r="Y13496" s="7">
        <v>-0.84976511086626716</v>
      </c>
      <c r="Z13496" s="7">
        <v>75.078239999999994</v>
      </c>
      <c r="AA13496" s="7">
        <v>223.21426</v>
      </c>
      <c r="AB13496" s="7">
        <v>80.198499999999996</v>
      </c>
      <c r="AC13496" s="8">
        <v>1.7832722557155061</v>
      </c>
      <c r="AD13496">
        <v>2020</v>
      </c>
      <c r="AE13496" s="1" t="s">
        <v>55</v>
      </c>
      <c r="AF13496" s="15" t="e">
        <f t="shared" si="633"/>
        <v>#VALUE!</v>
      </c>
      <c r="AG13496" s="1">
        <v>43126</v>
      </c>
      <c r="AH13496">
        <v>2018</v>
      </c>
      <c r="AI13496">
        <f t="shared" si="634"/>
        <v>2018</v>
      </c>
      <c r="AJ13496" s="1">
        <v>44090</v>
      </c>
      <c r="AK13496" s="1" t="s">
        <v>55</v>
      </c>
      <c r="AL13496" s="1">
        <v>43126</v>
      </c>
      <c r="AM13496">
        <v>2018</v>
      </c>
      <c r="AN13496">
        <f t="shared" si="635"/>
        <v>2018</v>
      </c>
      <c r="AO13496">
        <v>2</v>
      </c>
      <c r="AP13496" t="s">
        <v>56</v>
      </c>
      <c r="AQ13496" t="s">
        <v>24731</v>
      </c>
      <c r="AR13496">
        <v>1</v>
      </c>
      <c r="AS13496" t="s">
        <v>24795</v>
      </c>
      <c r="AT13496" t="s">
        <v>24731</v>
      </c>
      <c r="AU13496" t="s">
        <v>24731</v>
      </c>
      <c r="AV13496" t="b">
        <v>0</v>
      </c>
      <c r="AW13496" t="s">
        <v>23496</v>
      </c>
      <c r="AX13496" t="s">
        <v>23496</v>
      </c>
      <c r="AY13496" t="s">
        <v>116</v>
      </c>
      <c r="AZ13496" s="3">
        <v>6.0646031746031754</v>
      </c>
      <c r="BA13496" s="3">
        <v>7.436349206349206</v>
      </c>
      <c r="BB13496" s="3">
        <v>5.9684126984126982</v>
      </c>
      <c r="BC13496" s="3">
        <v>5.0887301587301588</v>
      </c>
      <c r="BD13496" s="3">
        <v>5.597777777777778</v>
      </c>
      <c r="BE13496">
        <v>35202010</v>
      </c>
      <c r="BF13496" t="s">
        <v>117</v>
      </c>
      <c r="BG13496" t="s">
        <v>139</v>
      </c>
      <c r="BH13496" t="s">
        <v>62</v>
      </c>
      <c r="BI13496" t="s">
        <v>117</v>
      </c>
      <c r="BJ13496" t="s">
        <v>116</v>
      </c>
      <c r="BK13496" t="s">
        <v>101</v>
      </c>
      <c r="BL13496">
        <v>2020</v>
      </c>
    </row>
    <row r="13497" spans="1:64" hidden="1" x14ac:dyDescent="0.25">
      <c r="A13497">
        <v>1204935</v>
      </c>
      <c r="B13497">
        <v>35906152</v>
      </c>
      <c r="C13497" t="s">
        <v>23507</v>
      </c>
      <c r="D13497" t="s">
        <v>23507</v>
      </c>
      <c r="E13497" t="s">
        <v>48</v>
      </c>
      <c r="F13497" t="s">
        <v>49</v>
      </c>
      <c r="G13497" t="s">
        <v>517</v>
      </c>
      <c r="H13497" t="s">
        <v>67</v>
      </c>
      <c r="I13497" t="s">
        <v>51</v>
      </c>
      <c r="J13497">
        <v>0</v>
      </c>
      <c r="K13497" t="s">
        <v>67</v>
      </c>
      <c r="L13497">
        <v>0</v>
      </c>
      <c r="M13497" t="s">
        <v>71</v>
      </c>
      <c r="N13497" t="s">
        <v>23508</v>
      </c>
      <c r="O13497" t="s">
        <v>23508</v>
      </c>
      <c r="P13497" s="2">
        <v>5</v>
      </c>
      <c r="Q13497">
        <v>0.35799999999999998</v>
      </c>
      <c r="R13497">
        <v>2.43668</v>
      </c>
      <c r="S13497" s="1">
        <v>44099</v>
      </c>
      <c r="T13497" s="7">
        <v>290.54104000000001</v>
      </c>
      <c r="U13497" s="7">
        <v>140.44535999999999</v>
      </c>
      <c r="V13497" s="7">
        <v>-0.5166074988924112</v>
      </c>
      <c r="W13497" s="7">
        <v>240.47444999999999</v>
      </c>
      <c r="X13497" s="7">
        <v>150.15057999999999</v>
      </c>
      <c r="Y13497" s="7">
        <v>-0.37560693038283277</v>
      </c>
      <c r="Z13497" s="7">
        <v>259.72235999999998</v>
      </c>
      <c r="AA13497" s="7">
        <v>220.94153</v>
      </c>
      <c r="AB13497" s="7">
        <v>274.48552999999998</v>
      </c>
      <c r="AC13497" s="8">
        <v>-0.19507039223524819</v>
      </c>
      <c r="AD13497">
        <v>2020</v>
      </c>
      <c r="AE13497" s="1">
        <v>43010</v>
      </c>
      <c r="AF13497" s="15">
        <f t="shared" si="633"/>
        <v>2.9835616438356163</v>
      </c>
      <c r="AG13497" s="1">
        <v>43010</v>
      </c>
      <c r="AH13497">
        <v>2017</v>
      </c>
      <c r="AI13497">
        <f t="shared" si="634"/>
        <v>2017</v>
      </c>
      <c r="AJ13497" s="1">
        <v>44428</v>
      </c>
      <c r="AK13497" s="1" t="s">
        <v>55</v>
      </c>
      <c r="AL13497" s="1">
        <v>43010</v>
      </c>
      <c r="AM13497">
        <v>2017</v>
      </c>
      <c r="AN13497">
        <f t="shared" si="635"/>
        <v>2017</v>
      </c>
      <c r="AO13497">
        <v>2</v>
      </c>
      <c r="AP13497" t="s">
        <v>56</v>
      </c>
      <c r="AQ13497" t="s">
        <v>24731</v>
      </c>
      <c r="AR13497">
        <v>1</v>
      </c>
      <c r="AS13497" t="s">
        <v>24795</v>
      </c>
      <c r="AT13497" t="s">
        <v>24731</v>
      </c>
      <c r="AU13497" t="s">
        <v>24731</v>
      </c>
      <c r="AV13497" t="b">
        <v>0</v>
      </c>
      <c r="AW13497" t="s">
        <v>23509</v>
      </c>
      <c r="AX13497" t="s">
        <v>23509</v>
      </c>
      <c r="AY13497" t="s">
        <v>76</v>
      </c>
      <c r="AZ13497" s="3">
        <v>6.7667235494880549</v>
      </c>
      <c r="BA13497" s="3">
        <v>7.3868600682593861</v>
      </c>
      <c r="BB13497" s="3">
        <v>5.6940273037542664</v>
      </c>
      <c r="BC13497" s="3">
        <v>5.3962457337883958</v>
      </c>
      <c r="BD13497" s="3">
        <v>5.6699658703071671</v>
      </c>
      <c r="BE13497">
        <v>25201040</v>
      </c>
      <c r="BF13497" t="s">
        <v>916</v>
      </c>
      <c r="BG13497" t="s">
        <v>139</v>
      </c>
      <c r="BH13497" t="s">
        <v>62</v>
      </c>
      <c r="BI13497" t="s">
        <v>193</v>
      </c>
      <c r="BJ13497" t="s">
        <v>194</v>
      </c>
      <c r="BK13497" t="s">
        <v>76</v>
      </c>
      <c r="BL13497">
        <v>2020</v>
      </c>
    </row>
    <row r="13498" spans="1:64" hidden="1" x14ac:dyDescent="0.25">
      <c r="A13498">
        <v>1227992</v>
      </c>
      <c r="B13498">
        <v>1071622</v>
      </c>
      <c r="C13498" t="s">
        <v>20172</v>
      </c>
      <c r="D13498" t="s">
        <v>20172</v>
      </c>
      <c r="E13498" t="s">
        <v>48</v>
      </c>
      <c r="F13498" t="s">
        <v>49</v>
      </c>
      <c r="G13498" t="s">
        <v>215</v>
      </c>
      <c r="H13498" t="s">
        <v>215</v>
      </c>
      <c r="I13498" t="s">
        <v>51</v>
      </c>
      <c r="J13498">
        <v>0</v>
      </c>
      <c r="K13498" t="s">
        <v>215</v>
      </c>
      <c r="L13498">
        <v>0</v>
      </c>
      <c r="M13498" t="s">
        <v>71</v>
      </c>
      <c r="N13498" t="s">
        <v>20174</v>
      </c>
      <c r="O13498" t="s">
        <v>20174</v>
      </c>
      <c r="P13498" s="2">
        <v>5</v>
      </c>
      <c r="Q13498">
        <v>0.93400000000000005</v>
      </c>
      <c r="R13498">
        <v>3.20513</v>
      </c>
      <c r="S13498" s="1">
        <v>44120</v>
      </c>
      <c r="T13498" s="7">
        <v>11622.03362</v>
      </c>
      <c r="U13498" s="7">
        <v>9040.7738499999996</v>
      </c>
      <c r="V13498" s="7">
        <v>-0.22210052512307227</v>
      </c>
      <c r="W13498" s="7">
        <v>12196.33625</v>
      </c>
      <c r="X13498" s="7">
        <v>9573.4647100000002</v>
      </c>
      <c r="Y13498" s="7">
        <v>-0.21505405281032655</v>
      </c>
      <c r="Z13498" s="7">
        <v>14882.111559999999</v>
      </c>
      <c r="AA13498" s="7">
        <v>15042.00792</v>
      </c>
      <c r="AB13498" s="7">
        <v>10535.01196</v>
      </c>
      <c r="AC13498" s="8">
        <v>0.42781118589256922</v>
      </c>
      <c r="AD13498">
        <v>2020</v>
      </c>
      <c r="AE13498" s="1">
        <v>43363</v>
      </c>
      <c r="AF13498" s="15">
        <f t="shared" si="633"/>
        <v>2.0739726027397261</v>
      </c>
      <c r="AG13498" s="1">
        <v>43363</v>
      </c>
      <c r="AH13498">
        <v>2018</v>
      </c>
      <c r="AI13498">
        <f t="shared" si="634"/>
        <v>2018</v>
      </c>
      <c r="AJ13498" s="1">
        <v>44428</v>
      </c>
      <c r="AK13498" s="1" t="s">
        <v>55</v>
      </c>
      <c r="AL13498" s="1">
        <v>43363</v>
      </c>
      <c r="AM13498">
        <v>2018</v>
      </c>
      <c r="AN13498">
        <f t="shared" si="635"/>
        <v>2018</v>
      </c>
      <c r="AO13498">
        <v>2</v>
      </c>
      <c r="AP13498" t="s">
        <v>56</v>
      </c>
      <c r="AQ13498" t="s">
        <v>24731</v>
      </c>
      <c r="AR13498">
        <v>1</v>
      </c>
      <c r="AS13498" t="s">
        <v>24795</v>
      </c>
      <c r="AT13498" t="s">
        <v>24731</v>
      </c>
      <c r="AU13498" t="s">
        <v>24731</v>
      </c>
      <c r="AV13498" t="b">
        <v>0</v>
      </c>
      <c r="AW13498" t="s">
        <v>20176</v>
      </c>
      <c r="AX13498" t="s">
        <v>20176</v>
      </c>
      <c r="AY13498" t="s">
        <v>116</v>
      </c>
      <c r="AZ13498" s="3">
        <v>2.6</v>
      </c>
      <c r="BA13498" s="3">
        <v>6.5</v>
      </c>
      <c r="BB13498" s="3">
        <v>4.0999999999999996</v>
      </c>
      <c r="BC13498" s="3">
        <v>7.3</v>
      </c>
      <c r="BD13498" s="3">
        <v>4.4000000000000004</v>
      </c>
      <c r="BE13498">
        <v>35202010</v>
      </c>
      <c r="BF13498" t="s">
        <v>117</v>
      </c>
      <c r="BG13498" t="s">
        <v>139</v>
      </c>
      <c r="BH13498" t="s">
        <v>41</v>
      </c>
      <c r="BI13498" t="s">
        <v>117</v>
      </c>
      <c r="BJ13498" t="s">
        <v>116</v>
      </c>
      <c r="BK13498" t="s">
        <v>101</v>
      </c>
      <c r="BL13498">
        <v>2020</v>
      </c>
    </row>
    <row r="13499" spans="1:64" hidden="1" x14ac:dyDescent="0.25">
      <c r="A13499">
        <v>1205442</v>
      </c>
      <c r="B13499">
        <v>17332247</v>
      </c>
      <c r="C13499" t="s">
        <v>23523</v>
      </c>
      <c r="D13499" t="s">
        <v>23524</v>
      </c>
      <c r="E13499" t="s">
        <v>48</v>
      </c>
      <c r="F13499" t="s">
        <v>111</v>
      </c>
      <c r="G13499" t="s">
        <v>215</v>
      </c>
      <c r="H13499" t="s">
        <v>215</v>
      </c>
      <c r="I13499" t="s">
        <v>66</v>
      </c>
      <c r="J13499">
        <v>0</v>
      </c>
      <c r="K13499" t="s">
        <v>215</v>
      </c>
      <c r="L13499">
        <v>0</v>
      </c>
      <c r="M13499" t="s">
        <v>71</v>
      </c>
      <c r="N13499" t="s">
        <v>23525</v>
      </c>
      <c r="O13499" t="s">
        <v>23525</v>
      </c>
      <c r="P13499" s="2">
        <v>7</v>
      </c>
      <c r="Q13499">
        <v>0</v>
      </c>
      <c r="R13499">
        <v>3</v>
      </c>
      <c r="S13499" s="1">
        <v>43962</v>
      </c>
      <c r="T13499" s="7">
        <v>13.52847</v>
      </c>
      <c r="U13499" s="7">
        <v>2.7056900000000002</v>
      </c>
      <c r="V13499" s="7">
        <v>-0.80000029567275532</v>
      </c>
      <c r="W13499" s="7">
        <v>24.080680000000001</v>
      </c>
      <c r="X13499" s="7">
        <v>2.7056900000000002</v>
      </c>
      <c r="Y13499" s="7">
        <v>-0.8876406314107409</v>
      </c>
      <c r="Z13499" s="7">
        <v>16.234159999999999</v>
      </c>
      <c r="AA13499" s="7" t="s">
        <v>57</v>
      </c>
      <c r="AB13499" s="7">
        <v>3.3063600000000002</v>
      </c>
      <c r="AC13499" s="8" t="s">
        <v>57</v>
      </c>
      <c r="AD13499">
        <v>2020</v>
      </c>
      <c r="AE13499" s="1" t="s">
        <v>55</v>
      </c>
      <c r="AF13499" s="15" t="e">
        <f t="shared" si="633"/>
        <v>#VALUE!</v>
      </c>
      <c r="AG13499" s="1">
        <v>43185</v>
      </c>
      <c r="AH13499">
        <v>2018</v>
      </c>
      <c r="AI13499">
        <f t="shared" si="634"/>
        <v>2018</v>
      </c>
      <c r="AJ13499" s="1">
        <v>44235</v>
      </c>
      <c r="AK13499" s="1" t="s">
        <v>55</v>
      </c>
      <c r="AL13499" s="1">
        <v>43185</v>
      </c>
      <c r="AM13499">
        <v>2018</v>
      </c>
      <c r="AN13499">
        <f t="shared" si="635"/>
        <v>2018</v>
      </c>
      <c r="AO13499">
        <v>2</v>
      </c>
      <c r="AP13499" t="s">
        <v>56</v>
      </c>
      <c r="AQ13499" t="s">
        <v>24731</v>
      </c>
      <c r="AR13499">
        <v>1</v>
      </c>
      <c r="AS13499" t="s">
        <v>24795</v>
      </c>
      <c r="AT13499" t="s">
        <v>24731</v>
      </c>
      <c r="AU13499" t="s">
        <v>24731</v>
      </c>
      <c r="AV13499" t="b">
        <v>0</v>
      </c>
      <c r="AW13499" t="s">
        <v>23526</v>
      </c>
      <c r="AX13499" t="s">
        <v>23526</v>
      </c>
      <c r="AY13499" t="s">
        <v>173</v>
      </c>
      <c r="AZ13499" s="3">
        <v>7.2696275071633236</v>
      </c>
      <c r="BA13499" s="3">
        <v>6.9134670487106016</v>
      </c>
      <c r="BB13499" s="3">
        <v>4.4736389684813753</v>
      </c>
      <c r="BC13499" s="3">
        <v>5.7819484240687684</v>
      </c>
      <c r="BD13499" s="3">
        <v>5.2083094555873934</v>
      </c>
      <c r="BE13499">
        <v>50201010</v>
      </c>
      <c r="BF13499" t="s">
        <v>554</v>
      </c>
      <c r="BG13499" t="s">
        <v>139</v>
      </c>
      <c r="BH13499" t="s">
        <v>62</v>
      </c>
      <c r="BI13499" t="s">
        <v>555</v>
      </c>
      <c r="BJ13499" t="s">
        <v>176</v>
      </c>
      <c r="BK13499" t="s">
        <v>173</v>
      </c>
      <c r="BL13499">
        <v>2020</v>
      </c>
    </row>
    <row r="13500" spans="1:64" hidden="1" x14ac:dyDescent="0.25">
      <c r="A13500">
        <v>1206943</v>
      </c>
      <c r="B13500">
        <v>35394800</v>
      </c>
      <c r="C13500" t="s">
        <v>23546</v>
      </c>
      <c r="D13500" t="s">
        <v>23546</v>
      </c>
      <c r="E13500" t="s">
        <v>48</v>
      </c>
      <c r="F13500" t="s">
        <v>49</v>
      </c>
      <c r="G13500" t="s">
        <v>215</v>
      </c>
      <c r="H13500" t="s">
        <v>215</v>
      </c>
      <c r="I13500" t="s">
        <v>51</v>
      </c>
      <c r="J13500">
        <v>0</v>
      </c>
      <c r="K13500" t="s">
        <v>215</v>
      </c>
      <c r="L13500">
        <v>0</v>
      </c>
      <c r="M13500" t="s">
        <v>71</v>
      </c>
      <c r="N13500" t="s">
        <v>23547</v>
      </c>
      <c r="O13500" t="s">
        <v>23547</v>
      </c>
      <c r="P13500" s="2">
        <v>7</v>
      </c>
      <c r="Q13500">
        <v>0</v>
      </c>
      <c r="R13500">
        <v>3.16723</v>
      </c>
      <c r="S13500" s="1">
        <v>43997</v>
      </c>
      <c r="T13500" s="7">
        <v>24.808530000000001</v>
      </c>
      <c r="U13500" s="7">
        <v>17.339919999999999</v>
      </c>
      <c r="V13500" s="7">
        <v>-0.301050082370862</v>
      </c>
      <c r="W13500" s="7">
        <v>19.376460000000002</v>
      </c>
      <c r="X13500" s="7">
        <v>250.30474000000001</v>
      </c>
      <c r="Y13500" s="7">
        <v>11.917980890214208</v>
      </c>
      <c r="Z13500" s="7">
        <v>478.30326000000002</v>
      </c>
      <c r="AA13500" s="7">
        <v>288.3211</v>
      </c>
      <c r="AB13500" s="7">
        <v>377.71244000000002</v>
      </c>
      <c r="AC13500" s="8">
        <v>-0.23666506721356598</v>
      </c>
      <c r="AD13500">
        <v>2020</v>
      </c>
      <c r="AE13500" s="1">
        <v>42928</v>
      </c>
      <c r="AF13500" s="15">
        <f t="shared" si="633"/>
        <v>2.9287671232876713</v>
      </c>
      <c r="AG13500" s="1">
        <v>42928</v>
      </c>
      <c r="AH13500">
        <v>2017</v>
      </c>
      <c r="AI13500">
        <f t="shared" si="634"/>
        <v>2017</v>
      </c>
      <c r="AJ13500" s="1">
        <v>44428</v>
      </c>
      <c r="AK13500" s="1" t="s">
        <v>55</v>
      </c>
      <c r="AL13500" s="1">
        <v>42928</v>
      </c>
      <c r="AM13500">
        <v>2017</v>
      </c>
      <c r="AN13500">
        <f t="shared" si="635"/>
        <v>2017</v>
      </c>
      <c r="AO13500">
        <v>2</v>
      </c>
      <c r="AP13500" t="s">
        <v>56</v>
      </c>
      <c r="AQ13500" t="s">
        <v>24731</v>
      </c>
      <c r="AR13500">
        <v>1</v>
      </c>
      <c r="AS13500" t="s">
        <v>24795</v>
      </c>
      <c r="AT13500" t="s">
        <v>24731</v>
      </c>
      <c r="AU13500" t="s">
        <v>24731</v>
      </c>
      <c r="AV13500" t="b">
        <v>0</v>
      </c>
      <c r="AW13500" t="s">
        <v>23548</v>
      </c>
      <c r="AX13500" t="s">
        <v>23548</v>
      </c>
      <c r="AY13500" t="s">
        <v>98</v>
      </c>
      <c r="AZ13500" s="3">
        <v>6.7590909090909088</v>
      </c>
      <c r="BA13500" s="3">
        <v>7.6274621212121216</v>
      </c>
      <c r="BB13500" s="3">
        <v>6.3092803030303033</v>
      </c>
      <c r="BC13500" s="3">
        <v>5.5611742424242427</v>
      </c>
      <c r="BD13500" s="3">
        <v>6.0251893939393941</v>
      </c>
      <c r="BE13500">
        <v>35101010</v>
      </c>
      <c r="BF13500" t="s">
        <v>254</v>
      </c>
      <c r="BG13500" t="s">
        <v>139</v>
      </c>
      <c r="BH13500" t="s">
        <v>62</v>
      </c>
      <c r="BI13500" t="s">
        <v>255</v>
      </c>
      <c r="BJ13500" t="s">
        <v>98</v>
      </c>
      <c r="BK13500" t="s">
        <v>101</v>
      </c>
      <c r="BL13500">
        <v>2020</v>
      </c>
    </row>
    <row r="13501" spans="1:64" hidden="1" x14ac:dyDescent="0.25">
      <c r="A13501">
        <v>1208789</v>
      </c>
      <c r="B13501">
        <v>33752107</v>
      </c>
      <c r="C13501" t="s">
        <v>23578</v>
      </c>
      <c r="D13501" t="s">
        <v>23579</v>
      </c>
      <c r="E13501" t="s">
        <v>48</v>
      </c>
      <c r="F13501" t="s">
        <v>49</v>
      </c>
      <c r="G13501" t="s">
        <v>215</v>
      </c>
      <c r="H13501" t="s">
        <v>215</v>
      </c>
      <c r="I13501" t="s">
        <v>51</v>
      </c>
      <c r="J13501">
        <v>0</v>
      </c>
      <c r="K13501" t="s">
        <v>215</v>
      </c>
      <c r="L13501">
        <v>0</v>
      </c>
      <c r="M13501" t="s">
        <v>71</v>
      </c>
      <c r="N13501" t="s">
        <v>23580</v>
      </c>
      <c r="O13501" t="s">
        <v>23581</v>
      </c>
      <c r="P13501" s="2">
        <v>6</v>
      </c>
      <c r="Q13501">
        <v>1.4</v>
      </c>
      <c r="R13501">
        <v>4.1113299999999997</v>
      </c>
      <c r="S13501" s="1">
        <v>44007</v>
      </c>
      <c r="T13501" s="7">
        <v>709.99318000000005</v>
      </c>
      <c r="U13501" s="7">
        <v>414.24970000000002</v>
      </c>
      <c r="V13501" s="7">
        <v>-0.41654411384627665</v>
      </c>
      <c r="W13501" s="7">
        <v>841.17691000000002</v>
      </c>
      <c r="X13501" s="7">
        <v>106.98925</v>
      </c>
      <c r="Y13501" s="7">
        <v>-0.87281004895866676</v>
      </c>
      <c r="Z13501" s="7">
        <v>132.80243999999999</v>
      </c>
      <c r="AA13501" s="7">
        <v>277.27060999999998</v>
      </c>
      <c r="AB13501" s="7">
        <v>125.37549</v>
      </c>
      <c r="AC13501" s="8">
        <v>1.2115216458974554</v>
      </c>
      <c r="AD13501">
        <v>2020</v>
      </c>
      <c r="AE13501" s="1">
        <v>43126</v>
      </c>
      <c r="AF13501" s="15">
        <f t="shared" si="633"/>
        <v>2.4136986301369863</v>
      </c>
      <c r="AG13501" s="1">
        <v>43126</v>
      </c>
      <c r="AH13501">
        <v>2018</v>
      </c>
      <c r="AI13501">
        <f t="shared" si="634"/>
        <v>2018</v>
      </c>
      <c r="AJ13501" s="1">
        <v>44428</v>
      </c>
      <c r="AK13501" s="1" t="s">
        <v>55</v>
      </c>
      <c r="AL13501" s="1">
        <v>43126</v>
      </c>
      <c r="AM13501">
        <v>2018</v>
      </c>
      <c r="AN13501">
        <f t="shared" si="635"/>
        <v>2018</v>
      </c>
      <c r="AO13501">
        <v>2</v>
      </c>
      <c r="AP13501" t="s">
        <v>56</v>
      </c>
      <c r="AQ13501" t="s">
        <v>24731</v>
      </c>
      <c r="AR13501">
        <v>1</v>
      </c>
      <c r="AS13501" t="s">
        <v>24795</v>
      </c>
      <c r="AT13501" t="s">
        <v>24731</v>
      </c>
      <c r="AU13501" t="s">
        <v>24731</v>
      </c>
      <c r="AV13501" t="b">
        <v>0</v>
      </c>
      <c r="AW13501" t="s">
        <v>23582</v>
      </c>
      <c r="AX13501" t="s">
        <v>57</v>
      </c>
      <c r="AY13501" t="s">
        <v>76</v>
      </c>
      <c r="AZ13501" s="3">
        <v>6.7667235494880549</v>
      </c>
      <c r="BA13501" s="3">
        <v>7.3868600682593861</v>
      </c>
      <c r="BB13501" s="3">
        <v>5.6940273037542664</v>
      </c>
      <c r="BC13501" s="3">
        <v>5.3962457337883958</v>
      </c>
      <c r="BD13501" s="3">
        <v>5.6699658703071671</v>
      </c>
      <c r="BE13501">
        <v>25301010</v>
      </c>
      <c r="BF13501" t="s">
        <v>227</v>
      </c>
      <c r="BG13501" t="s">
        <v>139</v>
      </c>
      <c r="BH13501" t="s">
        <v>62</v>
      </c>
      <c r="BI13501" t="s">
        <v>78</v>
      </c>
      <c r="BJ13501" t="s">
        <v>79</v>
      </c>
      <c r="BK13501" t="s">
        <v>76</v>
      </c>
      <c r="BL13501">
        <v>2020</v>
      </c>
    </row>
    <row r="13502" spans="1:64" hidden="1" x14ac:dyDescent="0.25">
      <c r="A13502">
        <v>1211587</v>
      </c>
      <c r="B13502">
        <v>37139115</v>
      </c>
      <c r="C13502" t="s">
        <v>23591</v>
      </c>
      <c r="D13502" t="s">
        <v>23591</v>
      </c>
      <c r="E13502" t="s">
        <v>48</v>
      </c>
      <c r="F13502" t="s">
        <v>49</v>
      </c>
      <c r="G13502" t="s">
        <v>67</v>
      </c>
      <c r="H13502" t="s">
        <v>67</v>
      </c>
      <c r="I13502" t="s">
        <v>51</v>
      </c>
      <c r="J13502">
        <v>0</v>
      </c>
      <c r="K13502" t="s">
        <v>67</v>
      </c>
      <c r="L13502">
        <v>0</v>
      </c>
      <c r="M13502" t="s">
        <v>71</v>
      </c>
      <c r="N13502" t="s">
        <v>23592</v>
      </c>
      <c r="O13502" t="s">
        <v>23592</v>
      </c>
      <c r="P13502" s="2">
        <v>4</v>
      </c>
      <c r="Q13502">
        <v>13.27</v>
      </c>
      <c r="R13502">
        <v>1.9086099999999999</v>
      </c>
      <c r="S13502" s="1">
        <v>44186</v>
      </c>
      <c r="T13502" s="7">
        <v>243.71644000000001</v>
      </c>
      <c r="U13502" s="7">
        <v>355.98185999999998</v>
      </c>
      <c r="V13502" s="7">
        <v>0.46063950384307262</v>
      </c>
      <c r="W13502" s="7">
        <v>353.68542000000002</v>
      </c>
      <c r="X13502" s="7">
        <v>225.36052000000001</v>
      </c>
      <c r="Y13502" s="7">
        <v>-0.36282213725406043</v>
      </c>
      <c r="Z13502" s="7">
        <v>275.72667999999999</v>
      </c>
      <c r="AA13502" s="7">
        <v>309.81574999999998</v>
      </c>
      <c r="AB13502" s="7">
        <v>204.70893000000001</v>
      </c>
      <c r="AC13502" s="8">
        <v>0.51344521218492989</v>
      </c>
      <c r="AD13502">
        <v>2020</v>
      </c>
      <c r="AE13502" s="1">
        <v>43266</v>
      </c>
      <c r="AF13502" s="15">
        <f t="shared" si="633"/>
        <v>2.5205479452054793</v>
      </c>
      <c r="AG13502" s="1">
        <v>43266</v>
      </c>
      <c r="AH13502">
        <v>2018</v>
      </c>
      <c r="AI13502">
        <f t="shared" si="634"/>
        <v>2018</v>
      </c>
      <c r="AJ13502" s="1">
        <v>44428</v>
      </c>
      <c r="AK13502" s="1" t="s">
        <v>55</v>
      </c>
      <c r="AL13502" s="1">
        <v>43266</v>
      </c>
      <c r="AM13502">
        <v>2018</v>
      </c>
      <c r="AN13502">
        <f t="shared" si="635"/>
        <v>2018</v>
      </c>
      <c r="AO13502">
        <v>2</v>
      </c>
      <c r="AP13502" t="s">
        <v>56</v>
      </c>
      <c r="AQ13502" t="s">
        <v>24731</v>
      </c>
      <c r="AR13502">
        <v>1</v>
      </c>
      <c r="AS13502" t="s">
        <v>24795</v>
      </c>
      <c r="AT13502" t="s">
        <v>24731</v>
      </c>
      <c r="AU13502" t="s">
        <v>24731</v>
      </c>
      <c r="AV13502" t="b">
        <v>0</v>
      </c>
      <c r="AW13502" t="s">
        <v>23593</v>
      </c>
      <c r="AX13502" t="s">
        <v>23593</v>
      </c>
      <c r="AY13502" t="s">
        <v>116</v>
      </c>
      <c r="AZ13502" s="3">
        <v>6.0646031746031754</v>
      </c>
      <c r="BA13502" s="3">
        <v>7.436349206349206</v>
      </c>
      <c r="BB13502" s="3">
        <v>5.9684126984126982</v>
      </c>
      <c r="BC13502" s="3">
        <v>5.0887301587301588</v>
      </c>
      <c r="BD13502" s="3">
        <v>5.597777777777778</v>
      </c>
      <c r="BE13502">
        <v>35202010</v>
      </c>
      <c r="BF13502" t="s">
        <v>117</v>
      </c>
      <c r="BG13502" t="s">
        <v>139</v>
      </c>
      <c r="BH13502" t="s">
        <v>62</v>
      </c>
      <c r="BI13502" t="s">
        <v>117</v>
      </c>
      <c r="BJ13502" t="s">
        <v>116</v>
      </c>
      <c r="BK13502" t="s">
        <v>101</v>
      </c>
      <c r="BL13502">
        <v>2020</v>
      </c>
    </row>
    <row r="13503" spans="1:64" x14ac:dyDescent="0.25">
      <c r="A13503">
        <v>1212250</v>
      </c>
      <c r="B13503">
        <v>12398376</v>
      </c>
      <c r="C13503" t="s">
        <v>23601</v>
      </c>
      <c r="D13503" t="s">
        <v>23602</v>
      </c>
      <c r="E13503" t="s">
        <v>48</v>
      </c>
      <c r="F13503" t="s">
        <v>49</v>
      </c>
      <c r="G13503" t="s">
        <v>67</v>
      </c>
      <c r="H13503" t="s">
        <v>67</v>
      </c>
      <c r="I13503" t="s">
        <v>51</v>
      </c>
      <c r="J13503">
        <v>0</v>
      </c>
      <c r="K13503" t="s">
        <v>67</v>
      </c>
      <c r="L13503">
        <v>0</v>
      </c>
      <c r="M13503" t="s">
        <v>71</v>
      </c>
      <c r="N13503" t="s">
        <v>23603</v>
      </c>
      <c r="O13503" t="s">
        <v>23603</v>
      </c>
      <c r="P13503" s="2">
        <v>13</v>
      </c>
      <c r="Q13503">
        <v>0</v>
      </c>
      <c r="R13503">
        <v>3</v>
      </c>
      <c r="S13503" s="1">
        <v>43423</v>
      </c>
      <c r="T13503" s="7">
        <v>76.002300000000005</v>
      </c>
      <c r="U13503" s="7">
        <v>33.682789999999997</v>
      </c>
      <c r="V13503" s="7">
        <v>0.59190669229746973</v>
      </c>
      <c r="W13503" s="7">
        <v>55.386429999999997</v>
      </c>
      <c r="X13503" s="7">
        <v>82.831530000000001</v>
      </c>
      <c r="Y13503" s="7">
        <v>0.49552029260596875</v>
      </c>
      <c r="Z13503" s="7">
        <v>119.17072</v>
      </c>
      <c r="AA13503" s="7">
        <v>62.590409999999999</v>
      </c>
      <c r="AB13503" s="7">
        <v>24.475919999999999</v>
      </c>
      <c r="AC13503" s="8">
        <v>1.5572239981173335</v>
      </c>
      <c r="AD13503">
        <v>2018</v>
      </c>
      <c r="AE13503" s="1">
        <v>42576</v>
      </c>
      <c r="AF13503" s="15">
        <f t="shared" si="633"/>
        <v>2.3205479452054796</v>
      </c>
      <c r="AG13503" s="1">
        <v>38607</v>
      </c>
      <c r="AH13503">
        <v>2005</v>
      </c>
      <c r="AI13503">
        <f t="shared" si="634"/>
        <v>2005</v>
      </c>
      <c r="AJ13503" s="1">
        <v>44430</v>
      </c>
      <c r="AK13503" s="1" t="s">
        <v>55</v>
      </c>
      <c r="AL13503" s="1">
        <v>42576</v>
      </c>
      <c r="AM13503">
        <v>2016</v>
      </c>
      <c r="AN13503">
        <f t="shared" si="635"/>
        <v>2016</v>
      </c>
      <c r="AO13503">
        <v>2</v>
      </c>
      <c r="AP13503" t="s">
        <v>908</v>
      </c>
      <c r="AQ13503" t="s">
        <v>24739</v>
      </c>
      <c r="AR13503">
        <v>190</v>
      </c>
      <c r="AS13503" t="s">
        <v>24798</v>
      </c>
      <c r="AT13503" t="s">
        <v>24739</v>
      </c>
      <c r="AU13503" t="s">
        <v>24808</v>
      </c>
      <c r="AV13503" t="b">
        <v>0</v>
      </c>
      <c r="AW13503" t="s">
        <v>23604</v>
      </c>
      <c r="AX13503" t="s">
        <v>23604</v>
      </c>
      <c r="AY13503" t="s">
        <v>261</v>
      </c>
      <c r="AZ13503" s="3">
        <v>6.1234986945169716</v>
      </c>
      <c r="BA13503" s="3">
        <v>7.389033942558747</v>
      </c>
      <c r="BB13503" s="3">
        <v>5.6156657963446479</v>
      </c>
      <c r="BC13503" s="3">
        <v>5.8464751958224541</v>
      </c>
      <c r="BD13503" s="3">
        <v>5.6336814621409923</v>
      </c>
      <c r="BE13503">
        <v>45103010</v>
      </c>
      <c r="BF13503" t="s">
        <v>401</v>
      </c>
      <c r="BG13503" t="s">
        <v>139</v>
      </c>
      <c r="BH13503" t="s">
        <v>62</v>
      </c>
      <c r="BI13503" t="s">
        <v>263</v>
      </c>
      <c r="BJ13503" t="s">
        <v>261</v>
      </c>
      <c r="BK13503" t="s">
        <v>64</v>
      </c>
      <c r="BL13503">
        <v>2018</v>
      </c>
    </row>
    <row r="13504" spans="1:64" hidden="1" x14ac:dyDescent="0.25">
      <c r="A13504">
        <v>1214045</v>
      </c>
      <c r="B13504">
        <v>22057574</v>
      </c>
      <c r="C13504" t="s">
        <v>23609</v>
      </c>
      <c r="D13504" t="s">
        <v>23610</v>
      </c>
      <c r="E13504" t="s">
        <v>48</v>
      </c>
      <c r="F13504" t="s">
        <v>49</v>
      </c>
      <c r="G13504" t="s">
        <v>215</v>
      </c>
      <c r="H13504" t="s">
        <v>215</v>
      </c>
      <c r="I13504" t="s">
        <v>51</v>
      </c>
      <c r="J13504">
        <v>0</v>
      </c>
      <c r="K13504" t="s">
        <v>215</v>
      </c>
      <c r="L13504">
        <v>0</v>
      </c>
      <c r="M13504" t="s">
        <v>71</v>
      </c>
      <c r="N13504" t="s">
        <v>23611</v>
      </c>
      <c r="O13504" t="s">
        <v>23611</v>
      </c>
      <c r="P13504" s="2">
        <v>6</v>
      </c>
      <c r="Q13504">
        <v>0</v>
      </c>
      <c r="R13504">
        <v>2.3759600000000001</v>
      </c>
      <c r="S13504" s="1">
        <v>44067</v>
      </c>
      <c r="T13504" s="7">
        <v>13.49685</v>
      </c>
      <c r="U13504" s="7">
        <v>61.08531</v>
      </c>
      <c r="V13504" s="7">
        <v>3.5258938196690335</v>
      </c>
      <c r="W13504" s="7">
        <v>10.734299999999999</v>
      </c>
      <c r="X13504" s="7">
        <v>215.87638000000001</v>
      </c>
      <c r="Y13504" s="7">
        <v>19.110894981507879</v>
      </c>
      <c r="Z13504" s="7">
        <v>803.72546</v>
      </c>
      <c r="AA13504" s="7">
        <v>1025.9705100000001</v>
      </c>
      <c r="AB13504" s="7">
        <v>785.16115000000002</v>
      </c>
      <c r="AC13504" s="8">
        <v>0.3067005544021123</v>
      </c>
      <c r="AD13504">
        <v>2020</v>
      </c>
      <c r="AE13504" s="1">
        <v>43145</v>
      </c>
      <c r="AF13504" s="15">
        <f t="shared" si="633"/>
        <v>2.526027397260274</v>
      </c>
      <c r="AG13504" s="1">
        <v>43145</v>
      </c>
      <c r="AH13504">
        <v>2018</v>
      </c>
      <c r="AI13504">
        <f t="shared" si="634"/>
        <v>2018</v>
      </c>
      <c r="AJ13504" s="1">
        <v>44428</v>
      </c>
      <c r="AK13504" s="1" t="s">
        <v>55</v>
      </c>
      <c r="AL13504" s="1">
        <v>43145</v>
      </c>
      <c r="AM13504">
        <v>2018</v>
      </c>
      <c r="AN13504">
        <f t="shared" si="635"/>
        <v>2018</v>
      </c>
      <c r="AO13504">
        <v>2</v>
      </c>
      <c r="AP13504" t="s">
        <v>56</v>
      </c>
      <c r="AQ13504" t="s">
        <v>24731</v>
      </c>
      <c r="AR13504">
        <v>1</v>
      </c>
      <c r="AS13504" t="s">
        <v>24795</v>
      </c>
      <c r="AT13504" t="s">
        <v>24731</v>
      </c>
      <c r="AU13504" t="s">
        <v>24731</v>
      </c>
      <c r="AV13504" t="b">
        <v>0</v>
      </c>
      <c r="AW13504" t="s">
        <v>23612</v>
      </c>
      <c r="AX13504" t="s">
        <v>23612</v>
      </c>
      <c r="AY13504" t="s">
        <v>116</v>
      </c>
      <c r="AZ13504" s="3">
        <v>5.7</v>
      </c>
      <c r="BA13504" s="3">
        <v>7.4</v>
      </c>
      <c r="BB13504" s="3">
        <v>6.6</v>
      </c>
      <c r="BC13504" s="3">
        <v>4.9000000000000004</v>
      </c>
      <c r="BD13504" s="3">
        <v>5.6</v>
      </c>
      <c r="BE13504">
        <v>35201010</v>
      </c>
      <c r="BF13504" t="s">
        <v>330</v>
      </c>
      <c r="BG13504" t="s">
        <v>139</v>
      </c>
      <c r="BH13504" t="s">
        <v>41</v>
      </c>
      <c r="BI13504" t="s">
        <v>330</v>
      </c>
      <c r="BJ13504" t="s">
        <v>116</v>
      </c>
      <c r="BK13504" t="s">
        <v>101</v>
      </c>
      <c r="BL13504">
        <v>2020</v>
      </c>
    </row>
    <row r="13505" spans="1:64" hidden="1" x14ac:dyDescent="0.25">
      <c r="A13505">
        <v>1214643</v>
      </c>
      <c r="B13505">
        <v>37136506</v>
      </c>
      <c r="C13505" t="s">
        <v>23619</v>
      </c>
      <c r="D13505" t="s">
        <v>23619</v>
      </c>
      <c r="E13505" t="s">
        <v>48</v>
      </c>
      <c r="F13505" t="s">
        <v>209</v>
      </c>
      <c r="G13505" t="s">
        <v>215</v>
      </c>
      <c r="H13505" t="s">
        <v>215</v>
      </c>
      <c r="I13505" t="s">
        <v>209</v>
      </c>
      <c r="J13505">
        <v>0</v>
      </c>
      <c r="K13505" t="s">
        <v>215</v>
      </c>
      <c r="L13505">
        <v>0</v>
      </c>
      <c r="M13505" t="s">
        <v>71</v>
      </c>
      <c r="N13505" t="s">
        <v>23620</v>
      </c>
      <c r="O13505" t="s">
        <v>23620</v>
      </c>
      <c r="P13505" s="2">
        <v>7</v>
      </c>
      <c r="Q13505">
        <v>9.2999999999999999E-2</v>
      </c>
      <c r="R13505">
        <v>5.0530900000000001</v>
      </c>
      <c r="S13505" s="1">
        <v>43980</v>
      </c>
      <c r="T13505" s="7">
        <v>1060.36994</v>
      </c>
      <c r="U13505" s="7">
        <v>1257.37003</v>
      </c>
      <c r="V13505" s="7">
        <v>0.18578430278776104</v>
      </c>
      <c r="W13505" s="7">
        <v>1215.7969900000001</v>
      </c>
      <c r="X13505" s="7">
        <v>769.59717000000001</v>
      </c>
      <c r="Y13505" s="7">
        <v>-0.36700191205441302</v>
      </c>
      <c r="Z13505" s="7">
        <v>793.90862000000004</v>
      </c>
      <c r="AA13505" s="7">
        <v>1052.88032</v>
      </c>
      <c r="AB13505" s="7">
        <v>407.46105999999997</v>
      </c>
      <c r="AC13505" s="8">
        <v>1.5840023093249698</v>
      </c>
      <c r="AD13505">
        <v>2020</v>
      </c>
      <c r="AE13505" s="1">
        <v>43230</v>
      </c>
      <c r="AF13505" s="15">
        <f t="shared" si="633"/>
        <v>2.0547945205479454</v>
      </c>
      <c r="AG13505" s="1">
        <v>43230</v>
      </c>
      <c r="AH13505">
        <v>2018</v>
      </c>
      <c r="AI13505">
        <f t="shared" si="634"/>
        <v>2018</v>
      </c>
      <c r="AJ13505" s="1">
        <v>44428</v>
      </c>
      <c r="AK13505" s="1" t="s">
        <v>55</v>
      </c>
      <c r="AL13505" s="1">
        <v>43230</v>
      </c>
      <c r="AM13505">
        <v>2018</v>
      </c>
      <c r="AN13505">
        <f t="shared" si="635"/>
        <v>2018</v>
      </c>
      <c r="AO13505">
        <v>2</v>
      </c>
      <c r="AP13505" t="s">
        <v>56</v>
      </c>
      <c r="AQ13505" t="s">
        <v>24731</v>
      </c>
      <c r="AR13505">
        <v>1</v>
      </c>
      <c r="AS13505" t="s">
        <v>24795</v>
      </c>
      <c r="AT13505" t="s">
        <v>24731</v>
      </c>
      <c r="AU13505" t="s">
        <v>24731</v>
      </c>
      <c r="AV13505" t="b">
        <v>0</v>
      </c>
      <c r="AW13505" t="s">
        <v>23621</v>
      </c>
      <c r="AX13505" t="s">
        <v>23621</v>
      </c>
      <c r="AY13505" t="s">
        <v>439</v>
      </c>
      <c r="AZ13505" s="3">
        <v>3.4</v>
      </c>
      <c r="BA13505" s="3">
        <v>8.3000000000000007</v>
      </c>
      <c r="BB13505" s="3">
        <v>4.8</v>
      </c>
      <c r="BC13505" s="3">
        <v>6.8</v>
      </c>
      <c r="BD13505" s="3">
        <v>5.7</v>
      </c>
      <c r="BE13505">
        <v>10102020</v>
      </c>
      <c r="BF13505" t="s">
        <v>541</v>
      </c>
      <c r="BG13505" t="s">
        <v>139</v>
      </c>
      <c r="BH13505" t="s">
        <v>41</v>
      </c>
      <c r="BI13505" t="s">
        <v>441</v>
      </c>
      <c r="BJ13505" t="s">
        <v>439</v>
      </c>
      <c r="BK13505" t="s">
        <v>439</v>
      </c>
      <c r="BL13505">
        <v>2020</v>
      </c>
    </row>
    <row r="13506" spans="1:64" hidden="1" x14ac:dyDescent="0.25">
      <c r="A13506">
        <v>1247444</v>
      </c>
      <c r="B13506">
        <v>29781604</v>
      </c>
      <c r="C13506" t="s">
        <v>23642</v>
      </c>
      <c r="D13506" t="s">
        <v>23642</v>
      </c>
      <c r="E13506" t="s">
        <v>48</v>
      </c>
      <c r="F13506" t="s">
        <v>49</v>
      </c>
      <c r="G13506" t="s">
        <v>215</v>
      </c>
      <c r="H13506" t="s">
        <v>215</v>
      </c>
      <c r="I13506" t="s">
        <v>51</v>
      </c>
      <c r="J13506">
        <v>0</v>
      </c>
      <c r="K13506" t="s">
        <v>215</v>
      </c>
      <c r="L13506">
        <v>0</v>
      </c>
      <c r="M13506" t="s">
        <v>71</v>
      </c>
      <c r="N13506" t="s">
        <v>23643</v>
      </c>
      <c r="O13506" t="s">
        <v>23643</v>
      </c>
      <c r="P13506" s="2">
        <v>3</v>
      </c>
      <c r="Q13506">
        <v>1.38</v>
      </c>
      <c r="R13506">
        <v>2.5198499999999999</v>
      </c>
      <c r="S13506" s="1">
        <v>44315</v>
      </c>
      <c r="T13506" s="7">
        <v>13877.10549</v>
      </c>
      <c r="U13506" s="7">
        <v>38635.581389999999</v>
      </c>
      <c r="V13506" s="7">
        <v>1.7841239239581508</v>
      </c>
      <c r="W13506" s="7">
        <v>12627.07877</v>
      </c>
      <c r="X13506" s="7">
        <v>42344.003859999997</v>
      </c>
      <c r="Y13506" s="7">
        <v>2.3534283448522428</v>
      </c>
      <c r="Z13506" s="7">
        <v>43440.286489999999</v>
      </c>
      <c r="AA13506" s="7">
        <v>34925.98979</v>
      </c>
      <c r="AB13506" s="7">
        <v>23751.788649999999</v>
      </c>
      <c r="AC13506" s="8">
        <v>0.47045724870072053</v>
      </c>
      <c r="AD13506">
        <v>2021</v>
      </c>
      <c r="AE13506" s="1">
        <v>43573</v>
      </c>
      <c r="AF13506" s="15">
        <f t="shared" si="633"/>
        <v>2.032876712328767</v>
      </c>
      <c r="AG13506" s="1">
        <v>43573</v>
      </c>
      <c r="AH13506">
        <v>2019</v>
      </c>
      <c r="AI13506">
        <f t="shared" si="634"/>
        <v>2019</v>
      </c>
      <c r="AJ13506" s="1">
        <v>44428</v>
      </c>
      <c r="AK13506" s="1" t="s">
        <v>55</v>
      </c>
      <c r="AL13506" s="1">
        <v>43573</v>
      </c>
      <c r="AM13506">
        <v>2019</v>
      </c>
      <c r="AN13506">
        <f t="shared" si="635"/>
        <v>2019</v>
      </c>
      <c r="AO13506">
        <v>2</v>
      </c>
      <c r="AP13506" t="s">
        <v>56</v>
      </c>
      <c r="AQ13506" t="s">
        <v>24731</v>
      </c>
      <c r="AR13506">
        <v>1</v>
      </c>
      <c r="AS13506" t="s">
        <v>24795</v>
      </c>
      <c r="AT13506" t="s">
        <v>24731</v>
      </c>
      <c r="AU13506" t="s">
        <v>24731</v>
      </c>
      <c r="AV13506" t="b">
        <v>0</v>
      </c>
      <c r="AW13506" t="s">
        <v>23644</v>
      </c>
      <c r="AX13506" t="s">
        <v>23644</v>
      </c>
      <c r="AY13506" t="s">
        <v>173</v>
      </c>
      <c r="AZ13506" s="3">
        <v>8.1</v>
      </c>
      <c r="BA13506" s="3">
        <v>8.6</v>
      </c>
      <c r="BB13506" s="3">
        <v>0</v>
      </c>
      <c r="BC13506" s="3">
        <v>5</v>
      </c>
      <c r="BD13506" s="3">
        <v>4.8</v>
      </c>
      <c r="BE13506">
        <v>50203010</v>
      </c>
      <c r="BF13506" t="s">
        <v>754</v>
      </c>
      <c r="BG13506" t="s">
        <v>139</v>
      </c>
      <c r="BH13506" t="s">
        <v>41</v>
      </c>
      <c r="BI13506" t="s">
        <v>755</v>
      </c>
      <c r="BJ13506" t="s">
        <v>176</v>
      </c>
      <c r="BK13506" t="s">
        <v>173</v>
      </c>
      <c r="BL13506">
        <v>2021</v>
      </c>
    </row>
    <row r="13507" spans="1:64" hidden="1" x14ac:dyDescent="0.25">
      <c r="A13507">
        <v>1217943</v>
      </c>
      <c r="B13507">
        <v>36392849</v>
      </c>
      <c r="C13507" t="s">
        <v>23708</v>
      </c>
      <c r="D13507" t="s">
        <v>23708</v>
      </c>
      <c r="E13507" t="s">
        <v>48</v>
      </c>
      <c r="F13507" t="s">
        <v>49</v>
      </c>
      <c r="G13507" t="s">
        <v>215</v>
      </c>
      <c r="H13507" t="s">
        <v>215</v>
      </c>
      <c r="I13507" t="s">
        <v>51</v>
      </c>
      <c r="J13507">
        <v>0</v>
      </c>
      <c r="K13507" t="s">
        <v>215</v>
      </c>
      <c r="L13507">
        <v>0</v>
      </c>
      <c r="M13507" t="s">
        <v>71</v>
      </c>
      <c r="N13507" t="s">
        <v>23709</v>
      </c>
      <c r="O13507" t="s">
        <v>23709</v>
      </c>
      <c r="P13507" s="2">
        <v>6</v>
      </c>
      <c r="Q13507">
        <v>0</v>
      </c>
      <c r="R13507">
        <v>1.24207</v>
      </c>
      <c r="S13507" s="1">
        <v>44083</v>
      </c>
      <c r="T13507" s="7">
        <v>1832.1893</v>
      </c>
      <c r="U13507" s="7">
        <v>1692.4629600000001</v>
      </c>
      <c r="V13507" s="7">
        <v>-7.6261956119927088E-2</v>
      </c>
      <c r="W13507" s="7">
        <v>1888.0951399999999</v>
      </c>
      <c r="X13507" s="7">
        <v>1633.5517600000001</v>
      </c>
      <c r="Y13507" s="7">
        <v>-0.13481491192228789</v>
      </c>
      <c r="Z13507" s="7">
        <v>1250.7723000000001</v>
      </c>
      <c r="AA13507" s="7">
        <v>1072.2273299999999</v>
      </c>
      <c r="AB13507" s="7">
        <v>1177.09175</v>
      </c>
      <c r="AC13507" s="8">
        <v>-8.9087719797543485E-2</v>
      </c>
      <c r="AD13507">
        <v>2020</v>
      </c>
      <c r="AE13507" s="1">
        <v>43090</v>
      </c>
      <c r="AF13507" s="15">
        <f t="shared" ref="AF13507:AF13570" si="636">(S13507-AE13507)/365</f>
        <v>2.7205479452054795</v>
      </c>
      <c r="AG13507" s="1">
        <v>43090</v>
      </c>
      <c r="AH13507">
        <v>2017</v>
      </c>
      <c r="AI13507">
        <f t="shared" si="634"/>
        <v>2017</v>
      </c>
      <c r="AJ13507" s="1">
        <v>44428</v>
      </c>
      <c r="AK13507" s="1" t="s">
        <v>55</v>
      </c>
      <c r="AL13507" s="1">
        <v>43090</v>
      </c>
      <c r="AM13507">
        <v>2017</v>
      </c>
      <c r="AN13507">
        <f t="shared" si="635"/>
        <v>2017</v>
      </c>
      <c r="AO13507">
        <v>2</v>
      </c>
      <c r="AP13507" t="s">
        <v>1075</v>
      </c>
      <c r="AQ13507" t="s">
        <v>24740</v>
      </c>
      <c r="AR13507">
        <v>141</v>
      </c>
      <c r="AS13507" t="s">
        <v>24796</v>
      </c>
      <c r="AT13507" t="s">
        <v>24802</v>
      </c>
      <c r="AU13507" t="s">
        <v>24809</v>
      </c>
      <c r="AV13507" t="b">
        <v>1</v>
      </c>
      <c r="AW13507" t="s">
        <v>23710</v>
      </c>
      <c r="AX13507" t="s">
        <v>23710</v>
      </c>
      <c r="AY13507" t="s">
        <v>206</v>
      </c>
      <c r="AZ13507" s="3">
        <v>5.4525911708253361</v>
      </c>
      <c r="BA13507" s="3">
        <v>7.5149712092130523</v>
      </c>
      <c r="BB13507" s="3">
        <v>5.9506717850287911</v>
      </c>
      <c r="BC13507" s="3">
        <v>5.9205374280230334</v>
      </c>
      <c r="BD13507" s="3">
        <v>5.7115163147792707</v>
      </c>
      <c r="BE13507">
        <v>40202010</v>
      </c>
      <c r="BF13507" t="s">
        <v>207</v>
      </c>
      <c r="BG13507" t="s">
        <v>139</v>
      </c>
      <c r="BH13507" t="s">
        <v>62</v>
      </c>
      <c r="BI13507" t="s">
        <v>207</v>
      </c>
      <c r="BJ13507" t="s">
        <v>206</v>
      </c>
      <c r="BK13507" t="s">
        <v>110</v>
      </c>
      <c r="BL13507">
        <v>2020</v>
      </c>
    </row>
    <row r="13508" spans="1:64" hidden="1" x14ac:dyDescent="0.25">
      <c r="A13508">
        <v>1218748</v>
      </c>
      <c r="B13508">
        <v>36791025</v>
      </c>
      <c r="C13508" t="s">
        <v>23738</v>
      </c>
      <c r="D13508" t="s">
        <v>23739</v>
      </c>
      <c r="E13508" t="s">
        <v>48</v>
      </c>
      <c r="F13508" t="s">
        <v>49</v>
      </c>
      <c r="G13508" t="s">
        <v>215</v>
      </c>
      <c r="H13508" t="s">
        <v>215</v>
      </c>
      <c r="I13508" t="s">
        <v>51</v>
      </c>
      <c r="J13508">
        <v>0</v>
      </c>
      <c r="K13508" t="s">
        <v>215</v>
      </c>
      <c r="L13508">
        <v>0</v>
      </c>
      <c r="M13508" t="s">
        <v>71</v>
      </c>
      <c r="N13508" t="s">
        <v>23740</v>
      </c>
      <c r="O13508" t="s">
        <v>23740</v>
      </c>
      <c r="P13508" s="2">
        <v>6</v>
      </c>
      <c r="Q13508">
        <v>35.159999999999997</v>
      </c>
      <c r="R13508">
        <v>0.88531000000000004</v>
      </c>
      <c r="S13508" s="1">
        <v>44084</v>
      </c>
      <c r="T13508" s="7">
        <v>2000.2236800000001</v>
      </c>
      <c r="U13508" s="7">
        <v>1303.15762</v>
      </c>
      <c r="V13508" s="7">
        <v>-0.34849405442495318</v>
      </c>
      <c r="W13508" s="7">
        <v>2022.7990299999999</v>
      </c>
      <c r="X13508" s="7">
        <v>878.86378999999999</v>
      </c>
      <c r="Y13508" s="7">
        <v>-0.5655209553862599</v>
      </c>
      <c r="Z13508" s="7">
        <v>649.34397000000001</v>
      </c>
      <c r="AA13508" s="7">
        <v>1245.68767</v>
      </c>
      <c r="AB13508" s="7">
        <v>586.33831999999995</v>
      </c>
      <c r="AC13508" s="8">
        <v>1.1245203110722835</v>
      </c>
      <c r="AD13508">
        <v>2020</v>
      </c>
      <c r="AE13508" s="1">
        <v>43132</v>
      </c>
      <c r="AF13508" s="15">
        <f t="shared" si="636"/>
        <v>2.6082191780821917</v>
      </c>
      <c r="AG13508" s="1">
        <v>43132</v>
      </c>
      <c r="AH13508">
        <v>2018</v>
      </c>
      <c r="AI13508">
        <f t="shared" si="634"/>
        <v>2018</v>
      </c>
      <c r="AJ13508" s="1">
        <v>44428</v>
      </c>
      <c r="AK13508" s="1" t="s">
        <v>55</v>
      </c>
      <c r="AL13508" s="1">
        <v>43132</v>
      </c>
      <c r="AM13508">
        <v>2018</v>
      </c>
      <c r="AN13508">
        <f t="shared" si="635"/>
        <v>2018</v>
      </c>
      <c r="AO13508">
        <v>2</v>
      </c>
      <c r="AP13508" t="s">
        <v>56</v>
      </c>
      <c r="AQ13508" t="s">
        <v>24731</v>
      </c>
      <c r="AR13508">
        <v>1</v>
      </c>
      <c r="AS13508" t="s">
        <v>24795</v>
      </c>
      <c r="AT13508" t="s">
        <v>24731</v>
      </c>
      <c r="AU13508" t="s">
        <v>24731</v>
      </c>
      <c r="AV13508" t="b">
        <v>0</v>
      </c>
      <c r="AW13508" t="s">
        <v>23741</v>
      </c>
      <c r="AX13508" t="s">
        <v>23741</v>
      </c>
      <c r="AY13508" t="s">
        <v>206</v>
      </c>
      <c r="AZ13508" s="3">
        <v>2.5</v>
      </c>
      <c r="BA13508" s="3">
        <v>8.8000000000000007</v>
      </c>
      <c r="BB13508" s="3">
        <v>5.7</v>
      </c>
      <c r="BC13508" s="3">
        <v>7</v>
      </c>
      <c r="BD13508" s="3">
        <v>6.1</v>
      </c>
      <c r="BE13508">
        <v>40204010</v>
      </c>
      <c r="BF13508" t="s">
        <v>2722</v>
      </c>
      <c r="BG13508" t="s">
        <v>139</v>
      </c>
      <c r="BH13508" t="s">
        <v>41</v>
      </c>
      <c r="BI13508" t="s">
        <v>2723</v>
      </c>
      <c r="BJ13508" t="s">
        <v>206</v>
      </c>
      <c r="BK13508" t="s">
        <v>110</v>
      </c>
      <c r="BL13508">
        <v>2020</v>
      </c>
    </row>
    <row r="13509" spans="1:64" hidden="1" x14ac:dyDescent="0.25">
      <c r="A13509">
        <v>1218985</v>
      </c>
      <c r="B13509">
        <v>36193000</v>
      </c>
      <c r="C13509" t="s">
        <v>23749</v>
      </c>
      <c r="D13509" t="s">
        <v>23749</v>
      </c>
      <c r="E13509" t="s">
        <v>48</v>
      </c>
      <c r="F13509" t="s">
        <v>49</v>
      </c>
      <c r="G13509" t="s">
        <v>215</v>
      </c>
      <c r="H13509" t="s">
        <v>215</v>
      </c>
      <c r="I13509" t="s">
        <v>51</v>
      </c>
      <c r="J13509">
        <v>0</v>
      </c>
      <c r="K13509" t="s">
        <v>215</v>
      </c>
      <c r="L13509">
        <v>0</v>
      </c>
      <c r="M13509" t="s">
        <v>71</v>
      </c>
      <c r="N13509" t="s">
        <v>23750</v>
      </c>
      <c r="O13509" t="s">
        <v>23750</v>
      </c>
      <c r="P13509" s="2">
        <v>6</v>
      </c>
      <c r="Q13509">
        <v>44.22</v>
      </c>
      <c r="R13509">
        <v>3.16858</v>
      </c>
      <c r="S13509" s="1">
        <v>44090</v>
      </c>
      <c r="T13509" s="7">
        <v>635.45144000000005</v>
      </c>
      <c r="U13509" s="7">
        <v>648.31659000000002</v>
      </c>
      <c r="V13509" s="7">
        <v>2.0245685492505879E-2</v>
      </c>
      <c r="W13509" s="7">
        <v>668.67003</v>
      </c>
      <c r="X13509" s="7">
        <v>1465.17246</v>
      </c>
      <c r="Y13509" s="7">
        <v>1.1911741131870379</v>
      </c>
      <c r="Z13509" s="7">
        <v>580.45744000000002</v>
      </c>
      <c r="AA13509" s="7">
        <v>117.42358</v>
      </c>
      <c r="AB13509" s="7">
        <v>547.62271999999996</v>
      </c>
      <c r="AC13509" s="8">
        <v>-0.78557577012144419</v>
      </c>
      <c r="AD13509">
        <v>2020</v>
      </c>
      <c r="AE13509" s="1">
        <v>43076</v>
      </c>
      <c r="AF13509" s="15">
        <f t="shared" si="636"/>
        <v>2.7780821917808218</v>
      </c>
      <c r="AG13509" s="1">
        <v>43076</v>
      </c>
      <c r="AH13509">
        <v>2017</v>
      </c>
      <c r="AI13509">
        <f t="shared" si="634"/>
        <v>2017</v>
      </c>
      <c r="AJ13509" s="1">
        <v>44428</v>
      </c>
      <c r="AK13509" s="1" t="s">
        <v>55</v>
      </c>
      <c r="AL13509" s="1">
        <v>43076</v>
      </c>
      <c r="AM13509">
        <v>2017</v>
      </c>
      <c r="AN13509">
        <f t="shared" si="635"/>
        <v>2017</v>
      </c>
      <c r="AO13509">
        <v>2</v>
      </c>
      <c r="AP13509" t="s">
        <v>56</v>
      </c>
      <c r="AQ13509" t="s">
        <v>24731</v>
      </c>
      <c r="AR13509">
        <v>1</v>
      </c>
      <c r="AS13509" t="s">
        <v>24795</v>
      </c>
      <c r="AT13509" t="s">
        <v>24731</v>
      </c>
      <c r="AU13509" t="s">
        <v>24731</v>
      </c>
      <c r="AV13509" t="b">
        <v>0</v>
      </c>
      <c r="AW13509" t="s">
        <v>23751</v>
      </c>
      <c r="AX13509" t="s">
        <v>23751</v>
      </c>
      <c r="AY13509" t="s">
        <v>116</v>
      </c>
      <c r="AZ13509" s="3">
        <v>6.0646031746031754</v>
      </c>
      <c r="BA13509" s="3">
        <v>7.436349206349206</v>
      </c>
      <c r="BB13509" s="3">
        <v>5.9684126984126982</v>
      </c>
      <c r="BC13509" s="3">
        <v>5.0887301587301588</v>
      </c>
      <c r="BD13509" s="3">
        <v>5.597777777777778</v>
      </c>
      <c r="BE13509">
        <v>35202010</v>
      </c>
      <c r="BF13509" t="s">
        <v>117</v>
      </c>
      <c r="BG13509" t="s">
        <v>139</v>
      </c>
      <c r="BH13509" t="s">
        <v>62</v>
      </c>
      <c r="BI13509" t="s">
        <v>117</v>
      </c>
      <c r="BJ13509" t="s">
        <v>116</v>
      </c>
      <c r="BK13509" t="s">
        <v>101</v>
      </c>
      <c r="BL13509">
        <v>2020</v>
      </c>
    </row>
    <row r="13510" spans="1:64" hidden="1" x14ac:dyDescent="0.25">
      <c r="A13510">
        <v>1220563</v>
      </c>
      <c r="B13510">
        <v>37140286</v>
      </c>
      <c r="C13510" t="s">
        <v>23799</v>
      </c>
      <c r="D13510" t="s">
        <v>23800</v>
      </c>
      <c r="E13510" t="s">
        <v>48</v>
      </c>
      <c r="F13510" t="s">
        <v>49</v>
      </c>
      <c r="G13510" t="s">
        <v>215</v>
      </c>
      <c r="H13510" t="s">
        <v>215</v>
      </c>
      <c r="I13510" t="s">
        <v>51</v>
      </c>
      <c r="J13510">
        <v>0</v>
      </c>
      <c r="K13510" t="s">
        <v>215</v>
      </c>
      <c r="L13510">
        <v>0</v>
      </c>
      <c r="M13510" t="s">
        <v>71</v>
      </c>
      <c r="N13510" t="s">
        <v>23801</v>
      </c>
      <c r="O13510" t="s">
        <v>23802</v>
      </c>
      <c r="P13510" s="2">
        <v>5</v>
      </c>
      <c r="Q13510">
        <v>24.32</v>
      </c>
      <c r="R13510">
        <v>6.4073500000000001</v>
      </c>
      <c r="S13510" s="1">
        <v>44097</v>
      </c>
      <c r="T13510" s="7">
        <v>178.96453</v>
      </c>
      <c r="U13510" s="7">
        <v>100.94865</v>
      </c>
      <c r="V13510" s="7">
        <v>-0.43592928721685797</v>
      </c>
      <c r="W13510" s="7">
        <v>191.07480000000001</v>
      </c>
      <c r="X13510" s="7">
        <v>319.56265999999999</v>
      </c>
      <c r="Y13510" s="7">
        <v>0.67244796278734809</v>
      </c>
      <c r="Z13510" s="7">
        <v>221.84666000000001</v>
      </c>
      <c r="AA13510" s="7">
        <v>257.84329000000002</v>
      </c>
      <c r="AB13510" s="7">
        <v>221.84666000000001</v>
      </c>
      <c r="AC13510" s="8">
        <v>0.16225905767524293</v>
      </c>
      <c r="AD13510">
        <v>2020</v>
      </c>
      <c r="AE13510" s="1">
        <v>43249</v>
      </c>
      <c r="AF13510" s="15">
        <f t="shared" si="636"/>
        <v>2.3232876712328765</v>
      </c>
      <c r="AG13510" s="1">
        <v>43242</v>
      </c>
      <c r="AH13510">
        <v>2018</v>
      </c>
      <c r="AI13510">
        <f t="shared" si="634"/>
        <v>2018</v>
      </c>
      <c r="AJ13510" s="1">
        <v>44428</v>
      </c>
      <c r="AK13510" s="1" t="s">
        <v>55</v>
      </c>
      <c r="AL13510" s="1">
        <v>43249</v>
      </c>
      <c r="AM13510">
        <v>2018</v>
      </c>
      <c r="AN13510">
        <f t="shared" si="635"/>
        <v>2018</v>
      </c>
      <c r="AO13510">
        <v>2</v>
      </c>
      <c r="AP13510" t="s">
        <v>56</v>
      </c>
      <c r="AQ13510" t="s">
        <v>24731</v>
      </c>
      <c r="AR13510">
        <v>1</v>
      </c>
      <c r="AS13510" t="s">
        <v>24795</v>
      </c>
      <c r="AT13510" t="s">
        <v>24731</v>
      </c>
      <c r="AU13510" t="s">
        <v>24731</v>
      </c>
      <c r="AV13510" t="b">
        <v>0</v>
      </c>
      <c r="AW13510" t="s">
        <v>23803</v>
      </c>
      <c r="AX13510" t="s">
        <v>23804</v>
      </c>
      <c r="AY13510" t="s">
        <v>59</v>
      </c>
      <c r="AZ13510" s="3">
        <v>6.6854271356783919</v>
      </c>
      <c r="BA13510" s="3">
        <v>7.6108040201005034</v>
      </c>
      <c r="BB13510" s="3">
        <v>6.3768844221105532</v>
      </c>
      <c r="BC13510" s="3">
        <v>5.8057788944723621</v>
      </c>
      <c r="BD13510" s="3">
        <v>6.068844221105528</v>
      </c>
      <c r="BE13510">
        <v>45203010</v>
      </c>
      <c r="BF13510" t="s">
        <v>182</v>
      </c>
      <c r="BG13510" t="s">
        <v>139</v>
      </c>
      <c r="BH13510" t="s">
        <v>62</v>
      </c>
      <c r="BI13510" t="s">
        <v>183</v>
      </c>
      <c r="BJ13510" t="s">
        <v>59</v>
      </c>
      <c r="BK13510" t="s">
        <v>64</v>
      </c>
      <c r="BL13510">
        <v>2020</v>
      </c>
    </row>
    <row r="13511" spans="1:64" hidden="1" x14ac:dyDescent="0.25">
      <c r="A13511">
        <v>5000589</v>
      </c>
      <c r="B13511">
        <v>37140286</v>
      </c>
      <c r="C13511" t="s">
        <v>23799</v>
      </c>
      <c r="D13511" t="s">
        <v>23800</v>
      </c>
      <c r="E13511" t="s">
        <v>48</v>
      </c>
      <c r="F13511" t="s">
        <v>137</v>
      </c>
      <c r="G13511" t="s">
        <v>215</v>
      </c>
      <c r="H13511" t="s">
        <v>215</v>
      </c>
      <c r="I13511" t="s">
        <v>138</v>
      </c>
      <c r="J13511">
        <v>0</v>
      </c>
      <c r="K13511" t="s">
        <v>215</v>
      </c>
      <c r="L13511">
        <v>0</v>
      </c>
      <c r="M13511" t="s">
        <v>71</v>
      </c>
      <c r="N13511" t="s">
        <v>23801</v>
      </c>
      <c r="O13511" t="s">
        <v>23802</v>
      </c>
      <c r="P13511" s="2">
        <v>5</v>
      </c>
      <c r="Q13511">
        <v>24.32</v>
      </c>
      <c r="R13511">
        <v>5.05382</v>
      </c>
      <c r="S13511" s="1">
        <v>44148</v>
      </c>
      <c r="T13511" s="7">
        <v>182.76759999999999</v>
      </c>
      <c r="U13511" s="7">
        <v>129.53147999999999</v>
      </c>
      <c r="V13511" s="7">
        <v>-0.29127766628220758</v>
      </c>
      <c r="W13511" s="7">
        <v>133.45425</v>
      </c>
      <c r="X13511" s="7">
        <v>308.10005999999998</v>
      </c>
      <c r="Y13511" s="7">
        <v>1.3086567868764014</v>
      </c>
      <c r="Z13511" s="7">
        <v>226.61631</v>
      </c>
      <c r="AA13511" s="7">
        <v>257.84329000000002</v>
      </c>
      <c r="AB13511" s="7">
        <v>221.84666000000001</v>
      </c>
      <c r="AC13511" s="8">
        <v>0.16225905767524293</v>
      </c>
      <c r="AD13511">
        <v>2020</v>
      </c>
      <c r="AE13511" s="1">
        <v>43249</v>
      </c>
      <c r="AF13511" s="15">
        <f t="shared" si="636"/>
        <v>2.463013698630137</v>
      </c>
      <c r="AG13511" s="1">
        <v>43242</v>
      </c>
      <c r="AH13511">
        <v>2018</v>
      </c>
      <c r="AI13511">
        <f t="shared" si="634"/>
        <v>2018</v>
      </c>
      <c r="AJ13511" s="1">
        <v>44428</v>
      </c>
      <c r="AK13511" s="1" t="s">
        <v>55</v>
      </c>
      <c r="AL13511" s="1">
        <v>43249</v>
      </c>
      <c r="AM13511">
        <v>2018</v>
      </c>
      <c r="AN13511">
        <f t="shared" si="635"/>
        <v>2018</v>
      </c>
      <c r="AO13511">
        <v>2</v>
      </c>
      <c r="AP13511" t="s">
        <v>56</v>
      </c>
      <c r="AQ13511" t="s">
        <v>24731</v>
      </c>
      <c r="AR13511">
        <v>1</v>
      </c>
      <c r="AS13511" t="s">
        <v>24795</v>
      </c>
      <c r="AT13511" t="s">
        <v>24731</v>
      </c>
      <c r="AU13511" t="s">
        <v>24731</v>
      </c>
      <c r="AV13511" t="b">
        <v>0</v>
      </c>
      <c r="AW13511" t="s">
        <v>23803</v>
      </c>
      <c r="AX13511" t="s">
        <v>23804</v>
      </c>
      <c r="AY13511" t="s">
        <v>59</v>
      </c>
      <c r="AZ13511" s="3">
        <v>6.6854271356783919</v>
      </c>
      <c r="BA13511" s="3">
        <v>7.6108040201005034</v>
      </c>
      <c r="BB13511" s="3">
        <v>6.3768844221105532</v>
      </c>
      <c r="BC13511" s="3">
        <v>5.8057788944723621</v>
      </c>
      <c r="BD13511" s="3">
        <v>6.068844221105528</v>
      </c>
      <c r="BE13511">
        <v>45203010</v>
      </c>
      <c r="BF13511" t="s">
        <v>182</v>
      </c>
      <c r="BG13511" t="s">
        <v>139</v>
      </c>
      <c r="BH13511" t="s">
        <v>62</v>
      </c>
      <c r="BI13511" t="s">
        <v>183</v>
      </c>
      <c r="BJ13511" t="s">
        <v>59</v>
      </c>
      <c r="BK13511" t="s">
        <v>64</v>
      </c>
      <c r="BL13511">
        <v>2020</v>
      </c>
    </row>
    <row r="13512" spans="1:64" hidden="1" x14ac:dyDescent="0.25">
      <c r="A13512">
        <v>1225722</v>
      </c>
      <c r="B13512">
        <v>1012234</v>
      </c>
      <c r="C13512" t="s">
        <v>23907</v>
      </c>
      <c r="D13512" t="s">
        <v>23908</v>
      </c>
      <c r="E13512" t="s">
        <v>158</v>
      </c>
      <c r="F13512" t="s">
        <v>209</v>
      </c>
      <c r="G13512" t="s">
        <v>215</v>
      </c>
      <c r="H13512" t="s">
        <v>215</v>
      </c>
      <c r="I13512" t="s">
        <v>209</v>
      </c>
      <c r="J13512">
        <v>0</v>
      </c>
      <c r="K13512" t="s">
        <v>215</v>
      </c>
      <c r="L13512">
        <v>0</v>
      </c>
      <c r="M13512" t="s">
        <v>71</v>
      </c>
      <c r="N13512" t="s">
        <v>23909</v>
      </c>
      <c r="O13512" t="s">
        <v>23910</v>
      </c>
      <c r="P13512" s="2">
        <v>5</v>
      </c>
      <c r="Q13512">
        <v>4.18</v>
      </c>
      <c r="R13512">
        <v>6.1756599999999997</v>
      </c>
      <c r="S13512" s="1">
        <v>44113</v>
      </c>
      <c r="T13512" s="7">
        <v>6058.1506600000002</v>
      </c>
      <c r="U13512" s="7">
        <v>6251.1666100000002</v>
      </c>
      <c r="V13512" s="7">
        <v>3.1860539764126623E-2</v>
      </c>
      <c r="W13512" s="7">
        <v>6607.9083700000001</v>
      </c>
      <c r="X13512" s="7">
        <v>7684.9345899999998</v>
      </c>
      <c r="Y13512" s="7">
        <v>0.16299048953065307</v>
      </c>
      <c r="Z13512" s="7">
        <v>8937.5262500000008</v>
      </c>
      <c r="AA13512" s="7">
        <v>31995.232390000001</v>
      </c>
      <c r="AB13512" s="7">
        <v>8559.4445500000002</v>
      </c>
      <c r="AC13512" s="8">
        <v>2.7380033485934554</v>
      </c>
      <c r="AD13512">
        <v>2020</v>
      </c>
      <c r="AE13512" s="1">
        <v>43171</v>
      </c>
      <c r="AF13512" s="15">
        <f t="shared" si="636"/>
        <v>2.580821917808219</v>
      </c>
      <c r="AG13512" s="1">
        <v>43171</v>
      </c>
      <c r="AH13512">
        <v>2018</v>
      </c>
      <c r="AI13512">
        <f t="shared" si="634"/>
        <v>2018</v>
      </c>
      <c r="AJ13512" s="1">
        <v>44183</v>
      </c>
      <c r="AK13512" s="1" t="s">
        <v>55</v>
      </c>
      <c r="AL13512" s="1">
        <v>43171</v>
      </c>
      <c r="AM13512">
        <v>2018</v>
      </c>
      <c r="AN13512">
        <f t="shared" si="635"/>
        <v>2018</v>
      </c>
      <c r="AO13512">
        <v>2</v>
      </c>
      <c r="AP13512" t="s">
        <v>56</v>
      </c>
      <c r="AQ13512" t="s">
        <v>24731</v>
      </c>
      <c r="AR13512">
        <v>1</v>
      </c>
      <c r="AS13512" t="s">
        <v>24795</v>
      </c>
      <c r="AT13512" t="s">
        <v>24731</v>
      </c>
      <c r="AU13512" t="s">
        <v>24731</v>
      </c>
      <c r="AV13512" t="b">
        <v>0</v>
      </c>
      <c r="AW13512" t="s">
        <v>23911</v>
      </c>
      <c r="AX13512" t="s">
        <v>23912</v>
      </c>
      <c r="AY13512" t="s">
        <v>173</v>
      </c>
      <c r="AZ13512" s="3">
        <v>4.3</v>
      </c>
      <c r="BA13512" s="3">
        <v>5.9</v>
      </c>
      <c r="BB13512" s="3">
        <v>2.6</v>
      </c>
      <c r="BC13512" s="3">
        <v>6.1</v>
      </c>
      <c r="BD13512" s="3">
        <v>3.6</v>
      </c>
      <c r="BE13512">
        <v>50101010</v>
      </c>
      <c r="BF13512" t="s">
        <v>688</v>
      </c>
      <c r="BG13512" t="s">
        <v>139</v>
      </c>
      <c r="BH13512" t="s">
        <v>41</v>
      </c>
      <c r="BI13512" t="s">
        <v>474</v>
      </c>
      <c r="BJ13512" t="s">
        <v>342</v>
      </c>
      <c r="BK13512" t="s">
        <v>173</v>
      </c>
      <c r="BL13512">
        <v>2020</v>
      </c>
    </row>
    <row r="13513" spans="1:64" hidden="1" x14ac:dyDescent="0.25">
      <c r="A13513">
        <v>1225657</v>
      </c>
      <c r="B13513">
        <v>1012234</v>
      </c>
      <c r="C13513" t="s">
        <v>23907</v>
      </c>
      <c r="D13513" t="s">
        <v>23908</v>
      </c>
      <c r="E13513" t="s">
        <v>158</v>
      </c>
      <c r="F13513" t="s">
        <v>209</v>
      </c>
      <c r="G13513" t="s">
        <v>67</v>
      </c>
      <c r="H13513" t="s">
        <v>67</v>
      </c>
      <c r="I13513" t="s">
        <v>209</v>
      </c>
      <c r="J13513">
        <v>0</v>
      </c>
      <c r="K13513" t="s">
        <v>67</v>
      </c>
      <c r="L13513">
        <v>0</v>
      </c>
      <c r="M13513" t="s">
        <v>71</v>
      </c>
      <c r="N13513" t="s">
        <v>23909</v>
      </c>
      <c r="O13513" t="s">
        <v>23910</v>
      </c>
      <c r="P13513" s="2">
        <v>5</v>
      </c>
      <c r="Q13513">
        <v>4.18</v>
      </c>
      <c r="R13513">
        <v>5.6329500000000001</v>
      </c>
      <c r="S13513" s="1">
        <v>44133</v>
      </c>
      <c r="T13513" s="7">
        <v>6268.1041599999999</v>
      </c>
      <c r="U13513" s="7">
        <v>6604.4346699999996</v>
      </c>
      <c r="V13513" s="7">
        <v>5.3657453899106838E-2</v>
      </c>
      <c r="W13513" s="7">
        <v>6360.8320100000001</v>
      </c>
      <c r="X13513" s="7">
        <v>8005.1188700000002</v>
      </c>
      <c r="Y13513" s="7">
        <v>0.25850185281028987</v>
      </c>
      <c r="Z13513" s="7">
        <v>8278.7357800000009</v>
      </c>
      <c r="AA13513" s="7">
        <v>31995.232390000001</v>
      </c>
      <c r="AB13513" s="7">
        <v>8559.4445500000002</v>
      </c>
      <c r="AC13513" s="8">
        <v>2.7380033485934554</v>
      </c>
      <c r="AD13513">
        <v>2020</v>
      </c>
      <c r="AE13513" s="1">
        <v>43171</v>
      </c>
      <c r="AF13513" s="15">
        <f t="shared" si="636"/>
        <v>2.6356164383561644</v>
      </c>
      <c r="AG13513" s="1">
        <v>43171</v>
      </c>
      <c r="AH13513">
        <v>2018</v>
      </c>
      <c r="AI13513">
        <f t="shared" si="634"/>
        <v>2018</v>
      </c>
      <c r="AJ13513" s="1">
        <v>44183</v>
      </c>
      <c r="AK13513" s="1" t="s">
        <v>55</v>
      </c>
      <c r="AL13513" s="1">
        <v>43171</v>
      </c>
      <c r="AM13513">
        <v>2018</v>
      </c>
      <c r="AN13513">
        <f t="shared" si="635"/>
        <v>2018</v>
      </c>
      <c r="AO13513">
        <v>2</v>
      </c>
      <c r="AP13513" t="s">
        <v>56</v>
      </c>
      <c r="AQ13513" t="s">
        <v>24731</v>
      </c>
      <c r="AR13513">
        <v>1</v>
      </c>
      <c r="AS13513" t="s">
        <v>24795</v>
      </c>
      <c r="AT13513" t="s">
        <v>24731</v>
      </c>
      <c r="AU13513" t="s">
        <v>24731</v>
      </c>
      <c r="AV13513" t="b">
        <v>0</v>
      </c>
      <c r="AW13513" t="s">
        <v>23911</v>
      </c>
      <c r="AX13513" t="s">
        <v>23912</v>
      </c>
      <c r="AY13513" t="s">
        <v>173</v>
      </c>
      <c r="AZ13513" s="3">
        <v>4.3</v>
      </c>
      <c r="BA13513" s="3">
        <v>5.9</v>
      </c>
      <c r="BB13513" s="3">
        <v>2.6</v>
      </c>
      <c r="BC13513" s="3">
        <v>6.1</v>
      </c>
      <c r="BD13513" s="3">
        <v>3.6</v>
      </c>
      <c r="BE13513">
        <v>50101010</v>
      </c>
      <c r="BF13513" t="s">
        <v>688</v>
      </c>
      <c r="BG13513" t="s">
        <v>139</v>
      </c>
      <c r="BH13513" t="s">
        <v>41</v>
      </c>
      <c r="BI13513" t="s">
        <v>474</v>
      </c>
      <c r="BJ13513" t="s">
        <v>342</v>
      </c>
      <c r="BK13513" t="s">
        <v>173</v>
      </c>
      <c r="BL13513">
        <v>2020</v>
      </c>
    </row>
    <row r="13514" spans="1:64" hidden="1" x14ac:dyDescent="0.25">
      <c r="A13514">
        <v>1226295</v>
      </c>
      <c r="B13514">
        <v>2719413</v>
      </c>
      <c r="C13514" t="s">
        <v>23923</v>
      </c>
      <c r="D13514" t="s">
        <v>23924</v>
      </c>
      <c r="E13514" t="s">
        <v>48</v>
      </c>
      <c r="F13514" t="s">
        <v>209</v>
      </c>
      <c r="G13514" t="s">
        <v>215</v>
      </c>
      <c r="H13514" t="s">
        <v>215</v>
      </c>
      <c r="I13514" t="s">
        <v>209</v>
      </c>
      <c r="J13514">
        <v>0</v>
      </c>
      <c r="K13514" t="s">
        <v>215</v>
      </c>
      <c r="L13514">
        <v>0</v>
      </c>
      <c r="M13514" t="s">
        <v>71</v>
      </c>
      <c r="N13514" t="s">
        <v>23925</v>
      </c>
      <c r="O13514" t="s">
        <v>23925</v>
      </c>
      <c r="P13514" s="2">
        <v>5</v>
      </c>
      <c r="Q13514">
        <v>0</v>
      </c>
      <c r="R13514">
        <v>1.9461599999999999</v>
      </c>
      <c r="S13514" s="1">
        <v>44111</v>
      </c>
      <c r="T13514" s="7">
        <v>203.46587</v>
      </c>
      <c r="U13514" s="7">
        <v>139.57284000000001</v>
      </c>
      <c r="V13514" s="7">
        <v>-0.31402332980956454</v>
      </c>
      <c r="W13514" s="7">
        <v>153.61425</v>
      </c>
      <c r="X13514" s="7">
        <v>297.06689</v>
      </c>
      <c r="Y13514" s="7">
        <v>0.93384982187524923</v>
      </c>
      <c r="Z13514" s="7">
        <v>194.42294000000001</v>
      </c>
      <c r="AA13514" s="7">
        <v>145.0104</v>
      </c>
      <c r="AB13514" s="7">
        <v>184.60740999999999</v>
      </c>
      <c r="AC13514" s="8">
        <v>-0.2144930693735424</v>
      </c>
      <c r="AD13514">
        <v>2020</v>
      </c>
      <c r="AE13514" s="1">
        <v>43307</v>
      </c>
      <c r="AF13514" s="15">
        <f t="shared" si="636"/>
        <v>2.2027397260273971</v>
      </c>
      <c r="AG13514" s="1">
        <v>43307</v>
      </c>
      <c r="AH13514">
        <v>2018</v>
      </c>
      <c r="AI13514">
        <f t="shared" si="634"/>
        <v>2018</v>
      </c>
      <c r="AJ13514" s="1">
        <v>44428</v>
      </c>
      <c r="AK13514" s="1" t="s">
        <v>55</v>
      </c>
      <c r="AL13514" s="1">
        <v>43307</v>
      </c>
      <c r="AM13514">
        <v>2018</v>
      </c>
      <c r="AN13514">
        <f t="shared" si="635"/>
        <v>2018</v>
      </c>
      <c r="AO13514">
        <v>2</v>
      </c>
      <c r="AP13514" t="s">
        <v>56</v>
      </c>
      <c r="AQ13514" t="s">
        <v>24731</v>
      </c>
      <c r="AR13514">
        <v>1</v>
      </c>
      <c r="AS13514" t="s">
        <v>24795</v>
      </c>
      <c r="AT13514" t="s">
        <v>24731</v>
      </c>
      <c r="AU13514" t="s">
        <v>24731</v>
      </c>
      <c r="AV13514" t="b">
        <v>0</v>
      </c>
      <c r="AW13514" t="s">
        <v>23926</v>
      </c>
      <c r="AX13514" t="s">
        <v>23926</v>
      </c>
      <c r="AY13514" t="s">
        <v>116</v>
      </c>
      <c r="AZ13514" s="3">
        <v>6.0646031746031754</v>
      </c>
      <c r="BA13514" s="3">
        <v>7.436349206349206</v>
      </c>
      <c r="BB13514" s="3">
        <v>5.9684126984126982</v>
      </c>
      <c r="BC13514" s="3">
        <v>5.0887301587301588</v>
      </c>
      <c r="BD13514" s="3">
        <v>5.597777777777778</v>
      </c>
      <c r="BE13514">
        <v>35202010</v>
      </c>
      <c r="BF13514" t="s">
        <v>117</v>
      </c>
      <c r="BG13514" t="s">
        <v>139</v>
      </c>
      <c r="BH13514" t="s">
        <v>62</v>
      </c>
      <c r="BI13514" t="s">
        <v>117</v>
      </c>
      <c r="BJ13514" t="s">
        <v>116</v>
      </c>
      <c r="BK13514" t="s">
        <v>101</v>
      </c>
      <c r="BL13514">
        <v>2020</v>
      </c>
    </row>
    <row r="13515" spans="1:64" hidden="1" x14ac:dyDescent="0.25">
      <c r="A13515">
        <v>1228140</v>
      </c>
      <c r="B13515">
        <v>1027576</v>
      </c>
      <c r="C13515" t="s">
        <v>23927</v>
      </c>
      <c r="D13515" t="s">
        <v>23928</v>
      </c>
      <c r="E13515" t="s">
        <v>70</v>
      </c>
      <c r="F13515" t="s">
        <v>65</v>
      </c>
      <c r="G13515" t="s">
        <v>50</v>
      </c>
      <c r="H13515" t="s">
        <v>50</v>
      </c>
      <c r="I13515" t="s">
        <v>66</v>
      </c>
      <c r="J13515">
        <v>1000000</v>
      </c>
      <c r="K13515" t="s">
        <v>50</v>
      </c>
      <c r="L13515">
        <v>0</v>
      </c>
      <c r="M13515" t="s">
        <v>71</v>
      </c>
      <c r="N13515" t="s">
        <v>23929</v>
      </c>
      <c r="O13515" t="s">
        <v>23930</v>
      </c>
      <c r="P13515" s="2">
        <v>5</v>
      </c>
      <c r="Q13515">
        <v>1.4E-2</v>
      </c>
      <c r="R13515">
        <v>2.5108700000000002</v>
      </c>
      <c r="S13515" s="1">
        <v>44173</v>
      </c>
      <c r="T13515" s="7">
        <v>278.6671</v>
      </c>
      <c r="U13515" s="7">
        <v>116.86779</v>
      </c>
      <c r="V13515" s="7">
        <v>-0.58061863061696195</v>
      </c>
      <c r="W13515" s="7">
        <v>252.50747999999999</v>
      </c>
      <c r="X13515" s="7">
        <v>1.889</v>
      </c>
      <c r="Y13515" s="7">
        <v>-0.99251903349556214</v>
      </c>
      <c r="Z13515" s="7">
        <v>1.0567899999999999</v>
      </c>
      <c r="AA13515" s="7">
        <v>2435.1936000000001</v>
      </c>
      <c r="AB13515" s="7">
        <v>1.47488</v>
      </c>
      <c r="AC13515" s="8">
        <v>1650.1130397049251</v>
      </c>
      <c r="AD13515">
        <v>2020</v>
      </c>
      <c r="AE13515" s="1" t="s">
        <v>55</v>
      </c>
      <c r="AF13515" s="15" t="e">
        <f t="shared" si="636"/>
        <v>#VALUE!</v>
      </c>
      <c r="AG13515" s="1">
        <v>43252</v>
      </c>
      <c r="AH13515">
        <v>2018</v>
      </c>
      <c r="AI13515">
        <f t="shared" si="634"/>
        <v>2018</v>
      </c>
      <c r="AJ13515" s="1">
        <v>44196</v>
      </c>
      <c r="AK13515" s="1" t="s">
        <v>55</v>
      </c>
      <c r="AL13515" s="1">
        <v>43252</v>
      </c>
      <c r="AM13515">
        <v>2018</v>
      </c>
      <c r="AN13515">
        <f t="shared" si="635"/>
        <v>2018</v>
      </c>
      <c r="AO13515">
        <v>2</v>
      </c>
      <c r="AP13515" t="s">
        <v>56</v>
      </c>
      <c r="AQ13515" t="s">
        <v>24731</v>
      </c>
      <c r="AR13515">
        <v>1</v>
      </c>
      <c r="AS13515" t="s">
        <v>24795</v>
      </c>
      <c r="AT13515" t="s">
        <v>24731</v>
      </c>
      <c r="AU13515" t="s">
        <v>24731</v>
      </c>
      <c r="AV13515" t="b">
        <v>0</v>
      </c>
      <c r="AW13515" t="s">
        <v>23931</v>
      </c>
      <c r="AX13515" t="s">
        <v>23932</v>
      </c>
      <c r="AY13515" t="s">
        <v>439</v>
      </c>
      <c r="AZ13515" s="3">
        <v>5.3703349282296653</v>
      </c>
      <c r="BA13515" s="3">
        <v>7.098086124401914</v>
      </c>
      <c r="BB13515" s="3">
        <v>6.8650717703349287</v>
      </c>
      <c r="BC13515" s="3">
        <v>5.267942583732057</v>
      </c>
      <c r="BD13515" s="3">
        <v>5.5693779904306222</v>
      </c>
      <c r="BE13515">
        <v>10101020</v>
      </c>
      <c r="BF13515" t="s">
        <v>693</v>
      </c>
      <c r="BG13515" t="s">
        <v>139</v>
      </c>
      <c r="BH13515" t="s">
        <v>62</v>
      </c>
      <c r="BI13515" t="s">
        <v>694</v>
      </c>
      <c r="BJ13515" t="s">
        <v>439</v>
      </c>
      <c r="BK13515" t="s">
        <v>439</v>
      </c>
      <c r="BL13515">
        <v>2020</v>
      </c>
    </row>
    <row r="13516" spans="1:64" hidden="1" x14ac:dyDescent="0.25">
      <c r="A13516">
        <v>1226705</v>
      </c>
      <c r="B13516">
        <v>1027576</v>
      </c>
      <c r="C13516" t="s">
        <v>23927</v>
      </c>
      <c r="D13516" t="s">
        <v>23928</v>
      </c>
      <c r="E13516" t="s">
        <v>70</v>
      </c>
      <c r="F13516" t="s">
        <v>49</v>
      </c>
      <c r="G13516" t="s">
        <v>215</v>
      </c>
      <c r="H13516" t="s">
        <v>215</v>
      </c>
      <c r="I13516" t="s">
        <v>51</v>
      </c>
      <c r="J13516">
        <v>0</v>
      </c>
      <c r="K13516" t="s">
        <v>215</v>
      </c>
      <c r="L13516">
        <v>0</v>
      </c>
      <c r="M13516" t="s">
        <v>71</v>
      </c>
      <c r="N13516" t="s">
        <v>23929</v>
      </c>
      <c r="O13516" t="s">
        <v>23930</v>
      </c>
      <c r="P13516" s="2">
        <v>5</v>
      </c>
      <c r="Q13516">
        <v>1.4E-2</v>
      </c>
      <c r="R13516">
        <v>2.5157500000000002</v>
      </c>
      <c r="S13516" s="1">
        <v>44175</v>
      </c>
      <c r="T13516" s="7">
        <v>297.06965000000002</v>
      </c>
      <c r="U13516" s="7">
        <v>103.09766999999999</v>
      </c>
      <c r="V13516" s="7">
        <v>-0.65295118501671245</v>
      </c>
      <c r="W13516" s="7">
        <v>285.38605999999999</v>
      </c>
      <c r="X13516" s="7">
        <v>1.8757900000000001</v>
      </c>
      <c r="Y13516" s="7">
        <v>-0.99342718421495435</v>
      </c>
      <c r="Z13516" s="7">
        <v>0.92469000000000001</v>
      </c>
      <c r="AA13516" s="7">
        <v>2435.1936000000001</v>
      </c>
      <c r="AB13516" s="7">
        <v>1.47488</v>
      </c>
      <c r="AC13516" s="8">
        <v>1650.1130397049251</v>
      </c>
      <c r="AD13516">
        <v>2020</v>
      </c>
      <c r="AE13516" s="1" t="s">
        <v>55</v>
      </c>
      <c r="AF13516" s="15" t="e">
        <f t="shared" si="636"/>
        <v>#VALUE!</v>
      </c>
      <c r="AG13516" s="1">
        <v>43252</v>
      </c>
      <c r="AH13516">
        <v>2018</v>
      </c>
      <c r="AI13516">
        <f t="shared" si="634"/>
        <v>2018</v>
      </c>
      <c r="AJ13516" s="1">
        <v>44196</v>
      </c>
      <c r="AK13516" s="1" t="s">
        <v>55</v>
      </c>
      <c r="AL13516" s="1">
        <v>43252</v>
      </c>
      <c r="AM13516">
        <v>2018</v>
      </c>
      <c r="AN13516">
        <f t="shared" si="635"/>
        <v>2018</v>
      </c>
      <c r="AO13516">
        <v>2</v>
      </c>
      <c r="AP13516" t="s">
        <v>56</v>
      </c>
      <c r="AQ13516" t="s">
        <v>24731</v>
      </c>
      <c r="AR13516">
        <v>1</v>
      </c>
      <c r="AS13516" t="s">
        <v>24795</v>
      </c>
      <c r="AT13516" t="s">
        <v>24731</v>
      </c>
      <c r="AU13516" t="s">
        <v>24731</v>
      </c>
      <c r="AV13516" t="b">
        <v>0</v>
      </c>
      <c r="AW13516" t="s">
        <v>23931</v>
      </c>
      <c r="AX13516" t="s">
        <v>23932</v>
      </c>
      <c r="AY13516" t="s">
        <v>439</v>
      </c>
      <c r="AZ13516" s="3">
        <v>5.3703349282296653</v>
      </c>
      <c r="BA13516" s="3">
        <v>7.098086124401914</v>
      </c>
      <c r="BB13516" s="3">
        <v>6.8650717703349287</v>
      </c>
      <c r="BC13516" s="3">
        <v>5.267942583732057</v>
      </c>
      <c r="BD13516" s="3">
        <v>5.5693779904306222</v>
      </c>
      <c r="BE13516">
        <v>10101020</v>
      </c>
      <c r="BF13516" t="s">
        <v>693</v>
      </c>
      <c r="BG13516" t="s">
        <v>139</v>
      </c>
      <c r="BH13516" t="s">
        <v>62</v>
      </c>
      <c r="BI13516" t="s">
        <v>694</v>
      </c>
      <c r="BJ13516" t="s">
        <v>439</v>
      </c>
      <c r="BK13516" t="s">
        <v>439</v>
      </c>
      <c r="BL13516">
        <v>2020</v>
      </c>
    </row>
    <row r="13517" spans="1:64" hidden="1" x14ac:dyDescent="0.25">
      <c r="A13517">
        <v>1232361</v>
      </c>
      <c r="B13517">
        <v>30259054</v>
      </c>
      <c r="C13517" t="s">
        <v>24032</v>
      </c>
      <c r="D13517" t="s">
        <v>24032</v>
      </c>
      <c r="E13517" t="s">
        <v>48</v>
      </c>
      <c r="F13517" t="s">
        <v>49</v>
      </c>
      <c r="G13517" t="s">
        <v>215</v>
      </c>
      <c r="H13517" t="s">
        <v>215</v>
      </c>
      <c r="I13517" t="s">
        <v>51</v>
      </c>
      <c r="J13517">
        <v>0</v>
      </c>
      <c r="K13517" t="s">
        <v>215</v>
      </c>
      <c r="L13517">
        <v>0</v>
      </c>
      <c r="M13517" t="s">
        <v>71</v>
      </c>
      <c r="N13517" t="s">
        <v>24033</v>
      </c>
      <c r="O13517" t="s">
        <v>24033</v>
      </c>
      <c r="P13517" s="2">
        <v>4</v>
      </c>
      <c r="Q13517">
        <v>2.2999999999999998</v>
      </c>
      <c r="R13517">
        <v>9.4807100000000002</v>
      </c>
      <c r="S13517" s="1">
        <v>44202</v>
      </c>
      <c r="T13517" s="7">
        <v>1756.27279</v>
      </c>
      <c r="U13517" s="7">
        <v>1326.7246399999999</v>
      </c>
      <c r="V13517" s="7">
        <v>-0.24457940272478973</v>
      </c>
      <c r="W13517" s="7">
        <v>1565.67454</v>
      </c>
      <c r="X13517" s="7">
        <v>462.95299</v>
      </c>
      <c r="Y13517" s="7">
        <v>-0.70431083972279451</v>
      </c>
      <c r="Z13517" s="7">
        <v>369.35791999999998</v>
      </c>
      <c r="AA13517" s="7">
        <v>218.86071000000001</v>
      </c>
      <c r="AB13517" s="7">
        <v>466.95690999999999</v>
      </c>
      <c r="AC13517" s="8">
        <v>-0.53130426959523946</v>
      </c>
      <c r="AD13517">
        <v>2021</v>
      </c>
      <c r="AE13517" s="1">
        <v>43279</v>
      </c>
      <c r="AF13517" s="15">
        <f t="shared" si="636"/>
        <v>2.5287671232876714</v>
      </c>
      <c r="AG13517" s="1">
        <v>43279</v>
      </c>
      <c r="AH13517">
        <v>2018</v>
      </c>
      <c r="AI13517">
        <f t="shared" ref="AI13517:AI13580" si="637">IF(AH13517&lt;=2004,"Before 2004",AH13517)</f>
        <v>2018</v>
      </c>
      <c r="AJ13517" s="1">
        <v>44428</v>
      </c>
      <c r="AK13517" s="1" t="s">
        <v>55</v>
      </c>
      <c r="AL13517" s="1">
        <v>43279</v>
      </c>
      <c r="AM13517">
        <v>2018</v>
      </c>
      <c r="AN13517">
        <f t="shared" ref="AN13517:AN13580" si="638">IF(AM13517&lt;=2004,"Before 2004",AM13517)</f>
        <v>2018</v>
      </c>
      <c r="AO13517">
        <v>2</v>
      </c>
      <c r="AP13517" t="s">
        <v>56</v>
      </c>
      <c r="AQ13517" t="s">
        <v>24731</v>
      </c>
      <c r="AR13517">
        <v>1</v>
      </c>
      <c r="AS13517" t="s">
        <v>24795</v>
      </c>
      <c r="AT13517" t="s">
        <v>24731</v>
      </c>
      <c r="AU13517" t="s">
        <v>24731</v>
      </c>
      <c r="AV13517" t="b">
        <v>0</v>
      </c>
      <c r="AW13517" t="s">
        <v>24034</v>
      </c>
      <c r="AX13517" t="s">
        <v>24034</v>
      </c>
      <c r="AY13517" t="s">
        <v>116</v>
      </c>
      <c r="AZ13517" s="3">
        <v>6.0646031746031754</v>
      </c>
      <c r="BA13517" s="3">
        <v>7.436349206349206</v>
      </c>
      <c r="BB13517" s="3">
        <v>5.9684126984126982</v>
      </c>
      <c r="BC13517" s="3">
        <v>5.0887301587301588</v>
      </c>
      <c r="BD13517" s="3">
        <v>5.597777777777778</v>
      </c>
      <c r="BE13517">
        <v>35202010</v>
      </c>
      <c r="BF13517" t="s">
        <v>117</v>
      </c>
      <c r="BG13517" t="s">
        <v>139</v>
      </c>
      <c r="BH13517" t="s">
        <v>62</v>
      </c>
      <c r="BI13517" t="s">
        <v>117</v>
      </c>
      <c r="BJ13517" t="s">
        <v>116</v>
      </c>
      <c r="BK13517" t="s">
        <v>101</v>
      </c>
      <c r="BL13517">
        <v>2021</v>
      </c>
    </row>
    <row r="13518" spans="1:64" hidden="1" x14ac:dyDescent="0.25">
      <c r="A13518">
        <v>1245278</v>
      </c>
      <c r="B13518">
        <v>30259054</v>
      </c>
      <c r="C13518" t="s">
        <v>24032</v>
      </c>
      <c r="D13518" t="s">
        <v>24032</v>
      </c>
      <c r="E13518" t="s">
        <v>48</v>
      </c>
      <c r="F13518" t="s">
        <v>137</v>
      </c>
      <c r="G13518" t="s">
        <v>215</v>
      </c>
      <c r="H13518" t="s">
        <v>215</v>
      </c>
      <c r="I13518" t="s">
        <v>138</v>
      </c>
      <c r="J13518">
        <v>0</v>
      </c>
      <c r="K13518" t="s">
        <v>215</v>
      </c>
      <c r="L13518">
        <v>0</v>
      </c>
      <c r="M13518" t="s">
        <v>71</v>
      </c>
      <c r="N13518" t="s">
        <v>24033</v>
      </c>
      <c r="O13518" t="s">
        <v>24033</v>
      </c>
      <c r="P13518" s="2">
        <v>4</v>
      </c>
      <c r="Q13518">
        <v>2.2999999999999998</v>
      </c>
      <c r="R13518">
        <v>8.79115</v>
      </c>
      <c r="S13518" s="1">
        <v>44242</v>
      </c>
      <c r="T13518" s="7">
        <v>1612.10148</v>
      </c>
      <c r="U13518" s="7">
        <v>709.69442000000004</v>
      </c>
      <c r="V13518" s="7">
        <v>-0.5597706293278758</v>
      </c>
      <c r="W13518" s="7">
        <v>1667.0078900000001</v>
      </c>
      <c r="X13518" s="7">
        <v>324.19186999999999</v>
      </c>
      <c r="Y13518" s="7">
        <v>-0.80552469370735857</v>
      </c>
      <c r="Z13518" s="7">
        <v>340.75276000000002</v>
      </c>
      <c r="AA13518" s="7">
        <v>218.86071000000001</v>
      </c>
      <c r="AB13518" s="7">
        <v>466.95690999999999</v>
      </c>
      <c r="AC13518" s="8">
        <v>-0.53130426959523946</v>
      </c>
      <c r="AD13518">
        <v>2021</v>
      </c>
      <c r="AE13518" s="1">
        <v>43279</v>
      </c>
      <c r="AF13518" s="15">
        <f t="shared" si="636"/>
        <v>2.6383561643835618</v>
      </c>
      <c r="AG13518" s="1">
        <v>43279</v>
      </c>
      <c r="AH13518">
        <v>2018</v>
      </c>
      <c r="AI13518">
        <f t="shared" si="637"/>
        <v>2018</v>
      </c>
      <c r="AJ13518" s="1">
        <v>44428</v>
      </c>
      <c r="AK13518" s="1" t="s">
        <v>55</v>
      </c>
      <c r="AL13518" s="1">
        <v>43279</v>
      </c>
      <c r="AM13518">
        <v>2018</v>
      </c>
      <c r="AN13518">
        <f t="shared" si="638"/>
        <v>2018</v>
      </c>
      <c r="AO13518">
        <v>2</v>
      </c>
      <c r="AP13518" t="s">
        <v>56</v>
      </c>
      <c r="AQ13518" t="s">
        <v>24731</v>
      </c>
      <c r="AR13518">
        <v>1</v>
      </c>
      <c r="AS13518" t="s">
        <v>24795</v>
      </c>
      <c r="AT13518" t="s">
        <v>24731</v>
      </c>
      <c r="AU13518" t="s">
        <v>24731</v>
      </c>
      <c r="AV13518" t="b">
        <v>0</v>
      </c>
      <c r="AW13518" t="s">
        <v>24034</v>
      </c>
      <c r="AX13518" t="s">
        <v>24034</v>
      </c>
      <c r="AY13518" t="s">
        <v>116</v>
      </c>
      <c r="AZ13518" s="3">
        <v>6.0646031746031754</v>
      </c>
      <c r="BA13518" s="3">
        <v>7.436349206349206</v>
      </c>
      <c r="BB13518" s="3">
        <v>5.9684126984126982</v>
      </c>
      <c r="BC13518" s="3">
        <v>5.0887301587301588</v>
      </c>
      <c r="BD13518" s="3">
        <v>5.597777777777778</v>
      </c>
      <c r="BE13518">
        <v>35202010</v>
      </c>
      <c r="BF13518" t="s">
        <v>117</v>
      </c>
      <c r="BG13518" t="s">
        <v>139</v>
      </c>
      <c r="BH13518" t="s">
        <v>62</v>
      </c>
      <c r="BI13518" t="s">
        <v>117</v>
      </c>
      <c r="BJ13518" t="s">
        <v>116</v>
      </c>
      <c r="BK13518" t="s">
        <v>101</v>
      </c>
      <c r="BL13518">
        <v>2021</v>
      </c>
    </row>
    <row r="13519" spans="1:64" hidden="1" x14ac:dyDescent="0.25">
      <c r="A13519">
        <v>1232478</v>
      </c>
      <c r="B13519">
        <v>36491820</v>
      </c>
      <c r="C13519" t="s">
        <v>24041</v>
      </c>
      <c r="D13519" t="s">
        <v>24042</v>
      </c>
      <c r="E13519" t="s">
        <v>48</v>
      </c>
      <c r="F13519" t="s">
        <v>137</v>
      </c>
      <c r="G13519" t="s">
        <v>67</v>
      </c>
      <c r="H13519" t="s">
        <v>67</v>
      </c>
      <c r="I13519" t="s">
        <v>138</v>
      </c>
      <c r="J13519">
        <v>0</v>
      </c>
      <c r="K13519" t="s">
        <v>67</v>
      </c>
      <c r="L13519">
        <v>0</v>
      </c>
      <c r="M13519" t="s">
        <v>71</v>
      </c>
      <c r="N13519" t="s">
        <v>24043</v>
      </c>
      <c r="O13519" t="s">
        <v>24044</v>
      </c>
      <c r="P13519" s="2">
        <v>5</v>
      </c>
      <c r="Q13519">
        <v>0.58499999999999996</v>
      </c>
      <c r="R13519">
        <v>0.60843000000000003</v>
      </c>
      <c r="S13519" s="1">
        <v>44181</v>
      </c>
      <c r="T13519" s="7">
        <v>1617.9400900000001</v>
      </c>
      <c r="U13519" s="7">
        <v>1580.4025899999999</v>
      </c>
      <c r="V13519" s="7">
        <v>-2.3200797255725419E-2</v>
      </c>
      <c r="W13519" s="7">
        <v>1757.6121499999999</v>
      </c>
      <c r="X13519" s="7">
        <v>1248.6131399999999</v>
      </c>
      <c r="Y13519" s="7">
        <v>-0.28959688859683863</v>
      </c>
      <c r="Z13519" s="7">
        <v>1706.8937599999999</v>
      </c>
      <c r="AA13519" s="7">
        <v>1928.93768</v>
      </c>
      <c r="AB13519" s="7">
        <v>1183.13032</v>
      </c>
      <c r="AC13519" s="8">
        <v>0.63036788711492076</v>
      </c>
      <c r="AD13519">
        <v>2020</v>
      </c>
      <c r="AE13519" s="1">
        <v>43210</v>
      </c>
      <c r="AF13519" s="15">
        <f t="shared" si="636"/>
        <v>2.6602739726027398</v>
      </c>
      <c r="AG13519" s="1">
        <v>43210</v>
      </c>
      <c r="AH13519">
        <v>2018</v>
      </c>
      <c r="AI13519">
        <f t="shared" si="637"/>
        <v>2018</v>
      </c>
      <c r="AJ13519" s="1">
        <v>44428</v>
      </c>
      <c r="AK13519" s="1" t="s">
        <v>55</v>
      </c>
      <c r="AL13519" s="1">
        <v>43210</v>
      </c>
      <c r="AM13519">
        <v>2018</v>
      </c>
      <c r="AN13519">
        <f t="shared" si="638"/>
        <v>2018</v>
      </c>
      <c r="AO13519">
        <v>2</v>
      </c>
      <c r="AP13519" t="s">
        <v>56</v>
      </c>
      <c r="AQ13519" t="s">
        <v>24731</v>
      </c>
      <c r="AR13519">
        <v>1</v>
      </c>
      <c r="AS13519" t="s">
        <v>24795</v>
      </c>
      <c r="AT13519" t="s">
        <v>24731</v>
      </c>
      <c r="AU13519" t="s">
        <v>24731</v>
      </c>
      <c r="AV13519" t="b">
        <v>0</v>
      </c>
      <c r="AW13519" t="s">
        <v>24045</v>
      </c>
      <c r="AX13519" t="s">
        <v>57</v>
      </c>
      <c r="AY13519" t="s">
        <v>108</v>
      </c>
      <c r="AZ13519" s="3">
        <v>9.3000000000000007</v>
      </c>
      <c r="BA13519" s="3">
        <v>7.6</v>
      </c>
      <c r="BB13519" s="3">
        <v>3.3</v>
      </c>
      <c r="BC13519" s="3">
        <v>5</v>
      </c>
      <c r="BD13519" s="3">
        <v>5.5</v>
      </c>
      <c r="BE13519">
        <v>40102010</v>
      </c>
      <c r="BF13519" t="s">
        <v>582</v>
      </c>
      <c r="BG13519" t="s">
        <v>139</v>
      </c>
      <c r="BH13519" t="s">
        <v>41</v>
      </c>
      <c r="BI13519" t="s">
        <v>583</v>
      </c>
      <c r="BJ13519" t="s">
        <v>108</v>
      </c>
      <c r="BK13519" t="s">
        <v>110</v>
      </c>
      <c r="BL13519">
        <v>2020</v>
      </c>
    </row>
    <row r="13520" spans="1:64" hidden="1" x14ac:dyDescent="0.25">
      <c r="A13520">
        <v>1234170</v>
      </c>
      <c r="B13520">
        <v>36489520</v>
      </c>
      <c r="C13520" t="s">
        <v>24104</v>
      </c>
      <c r="D13520" t="s">
        <v>24105</v>
      </c>
      <c r="E13520" t="s">
        <v>48</v>
      </c>
      <c r="F13520" t="s">
        <v>49</v>
      </c>
      <c r="G13520" t="s">
        <v>215</v>
      </c>
      <c r="H13520" t="s">
        <v>215</v>
      </c>
      <c r="I13520" t="s">
        <v>51</v>
      </c>
      <c r="J13520">
        <v>0</v>
      </c>
      <c r="K13520" t="s">
        <v>215</v>
      </c>
      <c r="L13520">
        <v>0</v>
      </c>
      <c r="M13520" t="s">
        <v>71</v>
      </c>
      <c r="N13520" t="s">
        <v>24106</v>
      </c>
      <c r="O13520" t="s">
        <v>24106</v>
      </c>
      <c r="P13520" s="2">
        <v>4</v>
      </c>
      <c r="Q13520">
        <v>0</v>
      </c>
      <c r="R13520">
        <v>0.35439999999999999</v>
      </c>
      <c r="S13520" s="1">
        <v>44216</v>
      </c>
      <c r="T13520" s="7">
        <v>41.423810000000003</v>
      </c>
      <c r="U13520" s="7">
        <v>40.951479999999997</v>
      </c>
      <c r="V13520" s="7">
        <v>-1.1402379452783473E-2</v>
      </c>
      <c r="W13520" s="7">
        <v>7.1298199999999996</v>
      </c>
      <c r="X13520" s="7">
        <v>166.93089000000001</v>
      </c>
      <c r="Y13520" s="7">
        <v>22.41305811366907</v>
      </c>
      <c r="Z13520" s="7">
        <v>803.29214000000002</v>
      </c>
      <c r="AA13520" s="7">
        <v>527.36143000000004</v>
      </c>
      <c r="AB13520" s="7">
        <v>168.24186</v>
      </c>
      <c r="AC13520" s="8">
        <v>2.1345435077810011</v>
      </c>
      <c r="AD13520">
        <v>2021</v>
      </c>
      <c r="AE13520" s="1">
        <v>43179</v>
      </c>
      <c r="AF13520" s="15">
        <f t="shared" si="636"/>
        <v>2.8410958904109589</v>
      </c>
      <c r="AG13520" s="1">
        <v>43179</v>
      </c>
      <c r="AH13520">
        <v>2018</v>
      </c>
      <c r="AI13520">
        <f t="shared" si="637"/>
        <v>2018</v>
      </c>
      <c r="AJ13520" s="1">
        <v>44428</v>
      </c>
      <c r="AK13520" s="1" t="s">
        <v>55</v>
      </c>
      <c r="AL13520" s="1">
        <v>43179</v>
      </c>
      <c r="AM13520">
        <v>2018</v>
      </c>
      <c r="AN13520">
        <f t="shared" si="638"/>
        <v>2018</v>
      </c>
      <c r="AO13520">
        <v>2</v>
      </c>
      <c r="AP13520" t="s">
        <v>56</v>
      </c>
      <c r="AQ13520" t="s">
        <v>24731</v>
      </c>
      <c r="AR13520">
        <v>1</v>
      </c>
      <c r="AS13520" t="s">
        <v>24795</v>
      </c>
      <c r="AT13520" t="s">
        <v>24731</v>
      </c>
      <c r="AU13520" t="s">
        <v>24731</v>
      </c>
      <c r="AV13520" t="b">
        <v>0</v>
      </c>
      <c r="AW13520" t="s">
        <v>24107</v>
      </c>
      <c r="AX13520" t="s">
        <v>24107</v>
      </c>
      <c r="AY13520" t="s">
        <v>261</v>
      </c>
      <c r="AZ13520" s="3">
        <v>6.1234986945169716</v>
      </c>
      <c r="BA13520" s="3">
        <v>7.389033942558747</v>
      </c>
      <c r="BB13520" s="3">
        <v>5.6156657963446479</v>
      </c>
      <c r="BC13520" s="3">
        <v>5.8464751958224541</v>
      </c>
      <c r="BD13520" s="3">
        <v>5.6336814621409923</v>
      </c>
      <c r="BE13520">
        <v>45103010</v>
      </c>
      <c r="BF13520" t="s">
        <v>401</v>
      </c>
      <c r="BG13520" t="s">
        <v>139</v>
      </c>
      <c r="BH13520" t="s">
        <v>62</v>
      </c>
      <c r="BI13520" t="s">
        <v>263</v>
      </c>
      <c r="BJ13520" t="s">
        <v>261</v>
      </c>
      <c r="BK13520" t="s">
        <v>64</v>
      </c>
      <c r="BL13520">
        <v>2021</v>
      </c>
    </row>
    <row r="13521" spans="1:64" hidden="1" x14ac:dyDescent="0.25">
      <c r="A13521">
        <v>1234988</v>
      </c>
      <c r="B13521">
        <v>2752724</v>
      </c>
      <c r="C13521" t="s">
        <v>24123</v>
      </c>
      <c r="D13521" t="s">
        <v>24124</v>
      </c>
      <c r="E13521" t="s">
        <v>48</v>
      </c>
      <c r="F13521" t="s">
        <v>111</v>
      </c>
      <c r="G13521" t="s">
        <v>50</v>
      </c>
      <c r="H13521" t="s">
        <v>50</v>
      </c>
      <c r="I13521" t="s">
        <v>66</v>
      </c>
      <c r="J13521">
        <v>6031800</v>
      </c>
      <c r="K13521" t="s">
        <v>50</v>
      </c>
      <c r="L13521">
        <v>0</v>
      </c>
      <c r="M13521" t="s">
        <v>71</v>
      </c>
      <c r="N13521" t="s">
        <v>24125</v>
      </c>
      <c r="O13521" t="s">
        <v>24125</v>
      </c>
      <c r="P13521" s="2">
        <v>5</v>
      </c>
      <c r="Q13521">
        <v>0</v>
      </c>
      <c r="R13521">
        <v>3</v>
      </c>
      <c r="S13521" s="1">
        <v>44126</v>
      </c>
      <c r="T13521" s="7">
        <v>362.96748000000002</v>
      </c>
      <c r="U13521" s="7">
        <v>110.33412</v>
      </c>
      <c r="V13521" s="7">
        <v>-0.51892445020143407</v>
      </c>
      <c r="W13521" s="7">
        <v>323.05376000000001</v>
      </c>
      <c r="X13521" s="7">
        <v>222.63385</v>
      </c>
      <c r="Y13521" s="7">
        <v>-0.31084581711725012</v>
      </c>
      <c r="Z13521" s="7">
        <v>193.97814</v>
      </c>
      <c r="AA13521" s="7">
        <v>118.61062</v>
      </c>
      <c r="AB13521" s="7">
        <v>184.95590000000001</v>
      </c>
      <c r="AC13521" s="8">
        <v>-0.35870864351988779</v>
      </c>
      <c r="AD13521">
        <v>2020</v>
      </c>
      <c r="AE13521" s="1">
        <v>43371</v>
      </c>
      <c r="AF13521" s="15">
        <f t="shared" si="636"/>
        <v>2.0684931506849313</v>
      </c>
      <c r="AG13521" s="1">
        <v>42242</v>
      </c>
      <c r="AH13521">
        <v>2015</v>
      </c>
      <c r="AI13521">
        <f t="shared" si="637"/>
        <v>2015</v>
      </c>
      <c r="AJ13521" s="1">
        <v>44431</v>
      </c>
      <c r="AK13521" s="1" t="s">
        <v>55</v>
      </c>
      <c r="AL13521" s="1">
        <v>43371</v>
      </c>
      <c r="AM13521">
        <v>2018</v>
      </c>
      <c r="AN13521">
        <f t="shared" si="638"/>
        <v>2018</v>
      </c>
      <c r="AO13521">
        <v>2</v>
      </c>
      <c r="AP13521" t="s">
        <v>55</v>
      </c>
      <c r="AQ13521" t="s">
        <v>24731</v>
      </c>
      <c r="AR13521">
        <v>1</v>
      </c>
      <c r="AS13521" t="s">
        <v>24795</v>
      </c>
      <c r="AT13521" t="s">
        <v>24731</v>
      </c>
      <c r="AU13521" t="s">
        <v>24731</v>
      </c>
      <c r="AV13521" t="b">
        <v>0</v>
      </c>
      <c r="AW13521" t="s">
        <v>24126</v>
      </c>
      <c r="AX13521" t="s">
        <v>24126</v>
      </c>
      <c r="AY13521" t="s">
        <v>261</v>
      </c>
      <c r="AZ13521" s="3">
        <v>6.1234986945169716</v>
      </c>
      <c r="BA13521" s="3">
        <v>7.389033942558747</v>
      </c>
      <c r="BB13521" s="3">
        <v>5.6156657963446479</v>
      </c>
      <c r="BC13521" s="3">
        <v>5.8464751958224541</v>
      </c>
      <c r="BD13521" s="3">
        <v>5.6336814621409923</v>
      </c>
      <c r="BE13521">
        <v>45103010</v>
      </c>
      <c r="BF13521" t="s">
        <v>401</v>
      </c>
      <c r="BG13521" t="s">
        <v>139</v>
      </c>
      <c r="BH13521" t="s">
        <v>62</v>
      </c>
      <c r="BI13521" t="s">
        <v>263</v>
      </c>
      <c r="BJ13521" t="s">
        <v>261</v>
      </c>
      <c r="BK13521" t="s">
        <v>64</v>
      </c>
      <c r="BL13521">
        <v>2020</v>
      </c>
    </row>
    <row r="13522" spans="1:64" hidden="1" x14ac:dyDescent="0.25">
      <c r="A13522">
        <v>1236329</v>
      </c>
      <c r="B13522">
        <v>37137867</v>
      </c>
      <c r="C13522" t="s">
        <v>24164</v>
      </c>
      <c r="D13522" t="s">
        <v>257</v>
      </c>
      <c r="E13522" t="s">
        <v>158</v>
      </c>
      <c r="F13522" t="s">
        <v>209</v>
      </c>
      <c r="G13522" t="s">
        <v>215</v>
      </c>
      <c r="H13522" t="s">
        <v>215</v>
      </c>
      <c r="I13522" t="s">
        <v>209</v>
      </c>
      <c r="J13522">
        <v>0</v>
      </c>
      <c r="K13522" t="s">
        <v>215</v>
      </c>
      <c r="L13522">
        <v>0</v>
      </c>
      <c r="M13522" t="s">
        <v>71</v>
      </c>
      <c r="N13522" t="s">
        <v>24165</v>
      </c>
      <c r="O13522" t="s">
        <v>259</v>
      </c>
      <c r="P13522" s="2">
        <v>3</v>
      </c>
      <c r="Q13522">
        <v>22.19</v>
      </c>
      <c r="R13522">
        <v>1.19516</v>
      </c>
      <c r="S13522" s="1">
        <v>44291</v>
      </c>
      <c r="T13522" s="7">
        <v>4156.4341599999998</v>
      </c>
      <c r="U13522" s="7">
        <v>3080.1247899999998</v>
      </c>
      <c r="V13522" s="7">
        <v>-0.25895017906406581</v>
      </c>
      <c r="W13522" s="7">
        <v>4285.3922300000004</v>
      </c>
      <c r="X13522" s="7">
        <v>3793.9143600000002</v>
      </c>
      <c r="Y13522" s="7">
        <v>-0.11468678795826354</v>
      </c>
      <c r="Z13522" s="7">
        <v>4701.3668100000004</v>
      </c>
      <c r="AA13522" s="7" t="s">
        <v>57</v>
      </c>
      <c r="AB13522" s="7">
        <v>3044.7580200000002</v>
      </c>
      <c r="AC13522" s="8" t="s">
        <v>57</v>
      </c>
      <c r="AD13522">
        <v>2021</v>
      </c>
      <c r="AE13522" s="1" t="s">
        <v>55</v>
      </c>
      <c r="AF13522" s="15" t="e">
        <f t="shared" si="636"/>
        <v>#VALUE!</v>
      </c>
      <c r="AG13522" s="1">
        <v>43244</v>
      </c>
      <c r="AH13522">
        <v>2018</v>
      </c>
      <c r="AI13522">
        <f t="shared" si="637"/>
        <v>2018</v>
      </c>
      <c r="AJ13522" s="1">
        <v>44322</v>
      </c>
      <c r="AK13522" s="1" t="s">
        <v>55</v>
      </c>
      <c r="AL13522" s="1">
        <v>43244</v>
      </c>
      <c r="AM13522">
        <v>2018</v>
      </c>
      <c r="AN13522">
        <f t="shared" si="638"/>
        <v>2018</v>
      </c>
      <c r="AO13522">
        <v>2</v>
      </c>
      <c r="AP13522" t="s">
        <v>56</v>
      </c>
      <c r="AQ13522" t="s">
        <v>24731</v>
      </c>
      <c r="AR13522">
        <v>1</v>
      </c>
      <c r="AS13522" t="s">
        <v>24795</v>
      </c>
      <c r="AT13522" t="s">
        <v>24731</v>
      </c>
      <c r="AU13522" t="s">
        <v>24731</v>
      </c>
      <c r="AV13522" t="b">
        <v>0</v>
      </c>
      <c r="AW13522" t="s">
        <v>24166</v>
      </c>
      <c r="AX13522" t="s">
        <v>57</v>
      </c>
      <c r="AY13522" t="s">
        <v>261</v>
      </c>
      <c r="AZ13522" s="3">
        <v>6.1234986945169716</v>
      </c>
      <c r="BA13522" s="3">
        <v>7.389033942558747</v>
      </c>
      <c r="BB13522" s="3">
        <v>5.6156657963446479</v>
      </c>
      <c r="BC13522" s="3">
        <v>5.8464751958224541</v>
      </c>
      <c r="BD13522" s="3">
        <v>5.6336814621409923</v>
      </c>
      <c r="BE13522">
        <v>45102010</v>
      </c>
      <c r="BF13522" t="s">
        <v>1107</v>
      </c>
      <c r="BG13522" t="s">
        <v>139</v>
      </c>
      <c r="BH13522" t="s">
        <v>62</v>
      </c>
      <c r="BI13522" t="s">
        <v>1108</v>
      </c>
      <c r="BJ13522" t="s">
        <v>261</v>
      </c>
      <c r="BK13522" t="s">
        <v>64</v>
      </c>
      <c r="BL13522">
        <v>2021</v>
      </c>
    </row>
    <row r="13523" spans="1:64" x14ac:dyDescent="0.25">
      <c r="A13523">
        <v>1238382</v>
      </c>
      <c r="B13523">
        <v>38637992</v>
      </c>
      <c r="C13523" t="s">
        <v>24211</v>
      </c>
      <c r="D13523" t="s">
        <v>24212</v>
      </c>
      <c r="E13523" t="s">
        <v>48</v>
      </c>
      <c r="F13523" t="s">
        <v>49</v>
      </c>
      <c r="G13523" t="s">
        <v>215</v>
      </c>
      <c r="H13523" t="s">
        <v>215</v>
      </c>
      <c r="I13523" t="s">
        <v>51</v>
      </c>
      <c r="J13523">
        <v>0</v>
      </c>
      <c r="K13523" t="s">
        <v>215</v>
      </c>
      <c r="L13523">
        <v>0</v>
      </c>
      <c r="M13523" t="s">
        <v>71</v>
      </c>
      <c r="N13523" t="s">
        <v>24213</v>
      </c>
      <c r="O13523" t="s">
        <v>24213</v>
      </c>
      <c r="P13523" s="2">
        <v>6</v>
      </c>
      <c r="Q13523">
        <v>5.14</v>
      </c>
      <c r="R13523">
        <v>3.644E-2</v>
      </c>
      <c r="S13523" s="1">
        <v>44032</v>
      </c>
      <c r="T13523" s="7">
        <v>80.221819999999994</v>
      </c>
      <c r="U13523" s="7">
        <v>12.69112</v>
      </c>
      <c r="V13523" s="7">
        <v>-0.84179965002040591</v>
      </c>
      <c r="W13523" s="7">
        <v>80.221819999999994</v>
      </c>
      <c r="X13523" s="7">
        <v>12.69112</v>
      </c>
      <c r="Y13523" s="7">
        <v>-0.84179965002040591</v>
      </c>
      <c r="Z13523" s="7">
        <v>5.7099999999999998E-3</v>
      </c>
      <c r="AA13523" s="7">
        <v>4.9950000000000001E-2</v>
      </c>
      <c r="AB13523" s="7">
        <v>3.5680000000000003E-2</v>
      </c>
      <c r="AC13523" s="8">
        <v>0.39994394618834073</v>
      </c>
      <c r="AD13523">
        <v>2020</v>
      </c>
      <c r="AE13523" s="1">
        <v>43271</v>
      </c>
      <c r="AF13523" s="15">
        <f t="shared" si="636"/>
        <v>2.0849315068493151</v>
      </c>
      <c r="AG13523" s="1">
        <v>43271</v>
      </c>
      <c r="AH13523">
        <v>2018</v>
      </c>
      <c r="AI13523">
        <f t="shared" si="637"/>
        <v>2018</v>
      </c>
      <c r="AJ13523" s="1">
        <v>44419</v>
      </c>
      <c r="AK13523" s="1" t="s">
        <v>55</v>
      </c>
      <c r="AL13523" s="1">
        <v>43271</v>
      </c>
      <c r="AM13523">
        <v>2018</v>
      </c>
      <c r="AN13523">
        <f t="shared" si="638"/>
        <v>2018</v>
      </c>
      <c r="AO13523">
        <v>2</v>
      </c>
      <c r="AP13523" t="s">
        <v>150</v>
      </c>
      <c r="AQ13523" t="s">
        <v>16660</v>
      </c>
      <c r="AR13523">
        <v>135</v>
      </c>
      <c r="AS13523" t="s">
        <v>24795</v>
      </c>
      <c r="AT13523" t="s">
        <v>16660</v>
      </c>
      <c r="AU13523" t="s">
        <v>24808</v>
      </c>
      <c r="AV13523" t="b">
        <v>0</v>
      </c>
      <c r="AW13523" t="s">
        <v>24214</v>
      </c>
      <c r="AX13523" t="s">
        <v>24214</v>
      </c>
      <c r="AY13523" t="s">
        <v>173</v>
      </c>
      <c r="AZ13523" s="3">
        <v>7.2696275071633236</v>
      </c>
      <c r="BA13523" s="3">
        <v>6.9134670487106016</v>
      </c>
      <c r="BB13523" s="3">
        <v>4.4736389684813753</v>
      </c>
      <c r="BC13523" s="3">
        <v>5.7819484240687684</v>
      </c>
      <c r="BD13523" s="3">
        <v>5.2083094555873934</v>
      </c>
      <c r="BE13523">
        <v>50202010</v>
      </c>
      <c r="BF13523" t="s">
        <v>174</v>
      </c>
      <c r="BG13523" t="s">
        <v>139</v>
      </c>
      <c r="BH13523" t="s">
        <v>62</v>
      </c>
      <c r="BI13523" t="s">
        <v>175</v>
      </c>
      <c r="BJ13523" t="s">
        <v>176</v>
      </c>
      <c r="BK13523" t="s">
        <v>173</v>
      </c>
      <c r="BL13523">
        <v>2020</v>
      </c>
    </row>
    <row r="13524" spans="1:64" hidden="1" x14ac:dyDescent="0.25">
      <c r="A13524">
        <v>1238721</v>
      </c>
      <c r="B13524">
        <v>33335770</v>
      </c>
      <c r="C13524" t="s">
        <v>24215</v>
      </c>
      <c r="D13524" t="s">
        <v>24216</v>
      </c>
      <c r="E13524" t="s">
        <v>48</v>
      </c>
      <c r="F13524" t="s">
        <v>49</v>
      </c>
      <c r="G13524" t="s">
        <v>215</v>
      </c>
      <c r="H13524" t="s">
        <v>215</v>
      </c>
      <c r="I13524" t="s">
        <v>51</v>
      </c>
      <c r="J13524">
        <v>0</v>
      </c>
      <c r="K13524" t="s">
        <v>215</v>
      </c>
      <c r="L13524">
        <v>0</v>
      </c>
      <c r="M13524" t="s">
        <v>71</v>
      </c>
      <c r="N13524" t="s">
        <v>24217</v>
      </c>
      <c r="O13524" t="s">
        <v>24217</v>
      </c>
      <c r="P13524" s="2">
        <v>4</v>
      </c>
      <c r="Q13524">
        <v>0</v>
      </c>
      <c r="R13524">
        <v>5.6271000000000004</v>
      </c>
      <c r="S13524" s="1">
        <v>44253</v>
      </c>
      <c r="T13524" s="7">
        <v>4.1296200000000001</v>
      </c>
      <c r="U13524" s="7">
        <v>139.07373000000001</v>
      </c>
      <c r="V13524" s="7">
        <v>32.677125256076835</v>
      </c>
      <c r="W13524" s="7">
        <v>9.08643</v>
      </c>
      <c r="X13524" s="7">
        <v>164.08447000000001</v>
      </c>
      <c r="Y13524" s="7">
        <v>17.058188969705373</v>
      </c>
      <c r="Z13524" s="7">
        <v>476.29273999999998</v>
      </c>
      <c r="AA13524" s="7">
        <v>234.45457999999999</v>
      </c>
      <c r="AB13524" s="7">
        <v>145.36924999999999</v>
      </c>
      <c r="AC13524" s="8">
        <v>0.61282100581794297</v>
      </c>
      <c r="AD13524">
        <v>2021</v>
      </c>
      <c r="AE13524" s="1">
        <v>43186</v>
      </c>
      <c r="AF13524" s="15">
        <f t="shared" si="636"/>
        <v>2.9232876712328766</v>
      </c>
      <c r="AG13524" s="1">
        <v>43186</v>
      </c>
      <c r="AH13524">
        <v>2018</v>
      </c>
      <c r="AI13524">
        <f t="shared" si="637"/>
        <v>2018</v>
      </c>
      <c r="AJ13524" s="1">
        <v>44428</v>
      </c>
      <c r="AK13524" s="1" t="s">
        <v>55</v>
      </c>
      <c r="AL13524" s="1">
        <v>43186</v>
      </c>
      <c r="AM13524">
        <v>2018</v>
      </c>
      <c r="AN13524">
        <f t="shared" si="638"/>
        <v>2018</v>
      </c>
      <c r="AO13524">
        <v>2</v>
      </c>
      <c r="AP13524" t="s">
        <v>56</v>
      </c>
      <c r="AQ13524" t="s">
        <v>24731</v>
      </c>
      <c r="AR13524">
        <v>1</v>
      </c>
      <c r="AS13524" t="s">
        <v>24795</v>
      </c>
      <c r="AT13524" t="s">
        <v>24731</v>
      </c>
      <c r="AU13524" t="s">
        <v>24731</v>
      </c>
      <c r="AV13524" t="b">
        <v>0</v>
      </c>
      <c r="AW13524" t="s">
        <v>24218</v>
      </c>
      <c r="AX13524" t="s">
        <v>24218</v>
      </c>
      <c r="AY13524" t="s">
        <v>144</v>
      </c>
      <c r="AZ13524" s="3">
        <v>6.2052785923753664</v>
      </c>
      <c r="BA13524" s="3">
        <v>7.1472140762463354</v>
      </c>
      <c r="BB13524" s="3">
        <v>6.2469208211143696</v>
      </c>
      <c r="BC13524" s="3">
        <v>5.5410557184750733</v>
      </c>
      <c r="BD13524" s="3">
        <v>5.6366568914956012</v>
      </c>
      <c r="BE13524">
        <v>20106015</v>
      </c>
      <c r="BF13524" t="s">
        <v>3792</v>
      </c>
      <c r="BG13524" t="s">
        <v>139</v>
      </c>
      <c r="BH13524" t="s">
        <v>62</v>
      </c>
      <c r="BI13524" t="s">
        <v>168</v>
      </c>
      <c r="BJ13524" t="s">
        <v>144</v>
      </c>
      <c r="BK13524" t="s">
        <v>84</v>
      </c>
      <c r="BL13524">
        <v>2021</v>
      </c>
    </row>
    <row r="13525" spans="1:64" hidden="1" x14ac:dyDescent="0.25">
      <c r="A13525">
        <v>1242565</v>
      </c>
      <c r="B13525">
        <v>33335770</v>
      </c>
      <c r="C13525" t="s">
        <v>24215</v>
      </c>
      <c r="D13525" t="s">
        <v>24216</v>
      </c>
      <c r="E13525" t="s">
        <v>48</v>
      </c>
      <c r="F13525" t="s">
        <v>137</v>
      </c>
      <c r="G13525" t="s">
        <v>215</v>
      </c>
      <c r="H13525" t="s">
        <v>215</v>
      </c>
      <c r="I13525" t="s">
        <v>138</v>
      </c>
      <c r="J13525">
        <v>0</v>
      </c>
      <c r="K13525" t="s">
        <v>215</v>
      </c>
      <c r="L13525">
        <v>0</v>
      </c>
      <c r="M13525" t="s">
        <v>71</v>
      </c>
      <c r="N13525" t="s">
        <v>24217</v>
      </c>
      <c r="O13525" t="s">
        <v>24217</v>
      </c>
      <c r="P13525" s="2">
        <v>4</v>
      </c>
      <c r="Q13525">
        <v>0</v>
      </c>
      <c r="R13525">
        <v>3.5918700000000001</v>
      </c>
      <c r="S13525" s="1">
        <v>44272</v>
      </c>
      <c r="T13525" s="7">
        <v>4.22607</v>
      </c>
      <c r="U13525" s="7">
        <v>155.09869</v>
      </c>
      <c r="V13525" s="7">
        <v>35.70045455943702</v>
      </c>
      <c r="W13525" s="7">
        <v>7.4384899999999998</v>
      </c>
      <c r="X13525" s="7">
        <v>186.69681</v>
      </c>
      <c r="Y13525" s="7">
        <v>24.098751225047017</v>
      </c>
      <c r="Z13525" s="7">
        <v>473.94067999999999</v>
      </c>
      <c r="AA13525" s="7">
        <v>234.45457999999999</v>
      </c>
      <c r="AB13525" s="7">
        <v>145.36924999999999</v>
      </c>
      <c r="AC13525" s="8">
        <v>0.61282100581794297</v>
      </c>
      <c r="AD13525">
        <v>2021</v>
      </c>
      <c r="AE13525" s="1">
        <v>43186</v>
      </c>
      <c r="AF13525" s="15">
        <f t="shared" si="636"/>
        <v>2.9753424657534246</v>
      </c>
      <c r="AG13525" s="1">
        <v>43186</v>
      </c>
      <c r="AH13525">
        <v>2018</v>
      </c>
      <c r="AI13525">
        <f t="shared" si="637"/>
        <v>2018</v>
      </c>
      <c r="AJ13525" s="1">
        <v>44428</v>
      </c>
      <c r="AK13525" s="1" t="s">
        <v>55</v>
      </c>
      <c r="AL13525" s="1">
        <v>43186</v>
      </c>
      <c r="AM13525">
        <v>2018</v>
      </c>
      <c r="AN13525">
        <f t="shared" si="638"/>
        <v>2018</v>
      </c>
      <c r="AO13525">
        <v>2</v>
      </c>
      <c r="AP13525" t="s">
        <v>56</v>
      </c>
      <c r="AQ13525" t="s">
        <v>24731</v>
      </c>
      <c r="AR13525">
        <v>1</v>
      </c>
      <c r="AS13525" t="s">
        <v>24795</v>
      </c>
      <c r="AT13525" t="s">
        <v>24731</v>
      </c>
      <c r="AU13525" t="s">
        <v>24731</v>
      </c>
      <c r="AV13525" t="b">
        <v>0</v>
      </c>
      <c r="AW13525" t="s">
        <v>24218</v>
      </c>
      <c r="AX13525" t="s">
        <v>24218</v>
      </c>
      <c r="AY13525" t="s">
        <v>144</v>
      </c>
      <c r="AZ13525" s="3">
        <v>6.2052785923753664</v>
      </c>
      <c r="BA13525" s="3">
        <v>7.1472140762463354</v>
      </c>
      <c r="BB13525" s="3">
        <v>6.2469208211143696</v>
      </c>
      <c r="BC13525" s="3">
        <v>5.5410557184750733</v>
      </c>
      <c r="BD13525" s="3">
        <v>5.6366568914956012</v>
      </c>
      <c r="BE13525">
        <v>20106015</v>
      </c>
      <c r="BF13525" t="s">
        <v>3792</v>
      </c>
      <c r="BG13525" t="s">
        <v>139</v>
      </c>
      <c r="BH13525" t="s">
        <v>62</v>
      </c>
      <c r="BI13525" t="s">
        <v>168</v>
      </c>
      <c r="BJ13525" t="s">
        <v>144</v>
      </c>
      <c r="BK13525" t="s">
        <v>84</v>
      </c>
      <c r="BL13525">
        <v>2021</v>
      </c>
    </row>
    <row r="13526" spans="1:64" hidden="1" x14ac:dyDescent="0.25">
      <c r="A13526">
        <v>1239091</v>
      </c>
      <c r="B13526">
        <v>13257905</v>
      </c>
      <c r="C13526" t="s">
        <v>24229</v>
      </c>
      <c r="D13526" t="s">
        <v>24229</v>
      </c>
      <c r="E13526" t="s">
        <v>48</v>
      </c>
      <c r="F13526" t="s">
        <v>49</v>
      </c>
      <c r="G13526" t="s">
        <v>215</v>
      </c>
      <c r="H13526" t="s">
        <v>215</v>
      </c>
      <c r="I13526" t="s">
        <v>51</v>
      </c>
      <c r="J13526">
        <v>0</v>
      </c>
      <c r="K13526" t="s">
        <v>215</v>
      </c>
      <c r="L13526">
        <v>0</v>
      </c>
      <c r="M13526" t="s">
        <v>71</v>
      </c>
      <c r="N13526" t="s">
        <v>24230</v>
      </c>
      <c r="O13526" t="s">
        <v>24230</v>
      </c>
      <c r="P13526" s="2">
        <v>4</v>
      </c>
      <c r="Q13526">
        <v>6.05</v>
      </c>
      <c r="R13526">
        <v>5.2119099999999996</v>
      </c>
      <c r="S13526" s="1">
        <v>44256</v>
      </c>
      <c r="T13526" s="7">
        <v>95.086110000000005</v>
      </c>
      <c r="U13526" s="7">
        <v>263.57920000000001</v>
      </c>
      <c r="V13526" s="7">
        <v>1.77200529078327</v>
      </c>
      <c r="W13526" s="7">
        <v>195.08468999999999</v>
      </c>
      <c r="X13526" s="7">
        <v>231.64039</v>
      </c>
      <c r="Y13526" s="7">
        <v>0.18738374600282576</v>
      </c>
      <c r="Z13526" s="7">
        <v>177.84871999999999</v>
      </c>
      <c r="AA13526" s="7">
        <v>172.26704000000001</v>
      </c>
      <c r="AB13526" s="7">
        <v>269.63076000000001</v>
      </c>
      <c r="AC13526" s="8">
        <v>-0.36110019494808382</v>
      </c>
      <c r="AD13526">
        <v>2021</v>
      </c>
      <c r="AE13526" s="1">
        <v>43306</v>
      </c>
      <c r="AF13526" s="15">
        <f t="shared" si="636"/>
        <v>2.6027397260273974</v>
      </c>
      <c r="AG13526" s="1">
        <v>43306</v>
      </c>
      <c r="AH13526">
        <v>2018</v>
      </c>
      <c r="AI13526">
        <f t="shared" si="637"/>
        <v>2018</v>
      </c>
      <c r="AJ13526" s="1">
        <v>44428</v>
      </c>
      <c r="AK13526" s="1" t="s">
        <v>55</v>
      </c>
      <c r="AL13526" s="1">
        <v>43306</v>
      </c>
      <c r="AM13526">
        <v>2018</v>
      </c>
      <c r="AN13526">
        <f t="shared" si="638"/>
        <v>2018</v>
      </c>
      <c r="AO13526">
        <v>2</v>
      </c>
      <c r="AP13526" t="s">
        <v>56</v>
      </c>
      <c r="AQ13526" t="s">
        <v>24731</v>
      </c>
      <c r="AR13526">
        <v>1</v>
      </c>
      <c r="AS13526" t="s">
        <v>24795</v>
      </c>
      <c r="AT13526" t="s">
        <v>24731</v>
      </c>
      <c r="AU13526" t="s">
        <v>24731</v>
      </c>
      <c r="AV13526" t="b">
        <v>0</v>
      </c>
      <c r="AW13526" t="s">
        <v>24231</v>
      </c>
      <c r="AX13526" t="s">
        <v>24231</v>
      </c>
      <c r="AY13526" t="s">
        <v>116</v>
      </c>
      <c r="AZ13526" s="3">
        <v>6.0646031746031754</v>
      </c>
      <c r="BA13526" s="3">
        <v>7.436349206349206</v>
      </c>
      <c r="BB13526" s="3">
        <v>5.9684126984126982</v>
      </c>
      <c r="BC13526" s="3">
        <v>5.0887301587301588</v>
      </c>
      <c r="BD13526" s="3">
        <v>5.597777777777778</v>
      </c>
      <c r="BE13526">
        <v>35202010</v>
      </c>
      <c r="BF13526" t="s">
        <v>117</v>
      </c>
      <c r="BG13526" t="s">
        <v>139</v>
      </c>
      <c r="BH13526" t="s">
        <v>62</v>
      </c>
      <c r="BI13526" t="s">
        <v>117</v>
      </c>
      <c r="BJ13526" t="s">
        <v>116</v>
      </c>
      <c r="BK13526" t="s">
        <v>101</v>
      </c>
      <c r="BL13526">
        <v>2021</v>
      </c>
    </row>
    <row r="13527" spans="1:64" hidden="1" x14ac:dyDescent="0.25">
      <c r="A13527">
        <v>1245781</v>
      </c>
      <c r="B13527">
        <v>36200053</v>
      </c>
      <c r="C13527" t="s">
        <v>24346</v>
      </c>
      <c r="D13527" t="s">
        <v>16676</v>
      </c>
      <c r="E13527" t="s">
        <v>158</v>
      </c>
      <c r="F13527" t="s">
        <v>209</v>
      </c>
      <c r="G13527" t="s">
        <v>215</v>
      </c>
      <c r="H13527" t="s">
        <v>215</v>
      </c>
      <c r="I13527" t="s">
        <v>209</v>
      </c>
      <c r="J13527">
        <v>0</v>
      </c>
      <c r="K13527" t="s">
        <v>215</v>
      </c>
      <c r="L13527">
        <v>0</v>
      </c>
      <c r="M13527" t="s">
        <v>71</v>
      </c>
      <c r="N13527" t="s">
        <v>24347</v>
      </c>
      <c r="O13527" t="s">
        <v>16678</v>
      </c>
      <c r="P13527" s="2">
        <v>3</v>
      </c>
      <c r="Q13527">
        <v>1.05</v>
      </c>
      <c r="R13527">
        <v>3.6124200000000002</v>
      </c>
      <c r="S13527" s="1">
        <v>44309</v>
      </c>
      <c r="T13527" s="7">
        <v>97.371470000000002</v>
      </c>
      <c r="U13527" s="7">
        <v>33.819459999999999</v>
      </c>
      <c r="V13527" s="7">
        <v>-0.65267588134388854</v>
      </c>
      <c r="W13527" s="7">
        <v>149.76021</v>
      </c>
      <c r="X13527" s="7">
        <v>36.859409999999997</v>
      </c>
      <c r="Y13527" s="7">
        <v>-0.7538771480088069</v>
      </c>
      <c r="Z13527" s="7">
        <v>17.900449999999999</v>
      </c>
      <c r="AA13527" s="7" t="s">
        <v>57</v>
      </c>
      <c r="AB13527" s="7">
        <v>29.06953</v>
      </c>
      <c r="AC13527" s="8" t="s">
        <v>57</v>
      </c>
      <c r="AD13527">
        <v>2021</v>
      </c>
      <c r="AE13527" s="1" t="s">
        <v>55</v>
      </c>
      <c r="AF13527" s="15" t="e">
        <f t="shared" si="636"/>
        <v>#VALUE!</v>
      </c>
      <c r="AG13527" s="1">
        <v>43444</v>
      </c>
      <c r="AH13527">
        <v>2018</v>
      </c>
      <c r="AI13527">
        <f t="shared" si="637"/>
        <v>2018</v>
      </c>
      <c r="AJ13527" s="1">
        <v>44390</v>
      </c>
      <c r="AK13527" s="1" t="s">
        <v>55</v>
      </c>
      <c r="AL13527" s="1">
        <v>43444</v>
      </c>
      <c r="AM13527">
        <v>2018</v>
      </c>
      <c r="AN13527">
        <f t="shared" si="638"/>
        <v>2018</v>
      </c>
      <c r="AO13527">
        <v>2</v>
      </c>
      <c r="AP13527" t="s">
        <v>56</v>
      </c>
      <c r="AQ13527" t="s">
        <v>24731</v>
      </c>
      <c r="AR13527">
        <v>1</v>
      </c>
      <c r="AS13527" t="s">
        <v>24795</v>
      </c>
      <c r="AT13527" t="s">
        <v>24731</v>
      </c>
      <c r="AU13527" t="s">
        <v>24731</v>
      </c>
      <c r="AV13527" t="b">
        <v>0</v>
      </c>
      <c r="AW13527" t="s">
        <v>16679</v>
      </c>
      <c r="AX13527" t="s">
        <v>57</v>
      </c>
      <c r="AY13527" t="s">
        <v>116</v>
      </c>
      <c r="AZ13527" s="3">
        <v>6.0646031746031754</v>
      </c>
      <c r="BA13527" s="3">
        <v>7.436349206349206</v>
      </c>
      <c r="BB13527" s="3">
        <v>5.9684126984126982</v>
      </c>
      <c r="BC13527" s="3">
        <v>5.0887301587301588</v>
      </c>
      <c r="BD13527" s="3">
        <v>5.597777777777778</v>
      </c>
      <c r="BE13527">
        <v>35201010</v>
      </c>
      <c r="BF13527" t="s">
        <v>330</v>
      </c>
      <c r="BG13527" t="s">
        <v>139</v>
      </c>
      <c r="BH13527" t="s">
        <v>62</v>
      </c>
      <c r="BI13527" t="s">
        <v>330</v>
      </c>
      <c r="BJ13527" t="s">
        <v>116</v>
      </c>
      <c r="BK13527" t="s">
        <v>101</v>
      </c>
      <c r="BL13527">
        <v>2021</v>
      </c>
    </row>
    <row r="13528" spans="1:64" hidden="1" x14ac:dyDescent="0.25">
      <c r="A13528">
        <v>1249956</v>
      </c>
      <c r="B13528">
        <v>38220625</v>
      </c>
      <c r="C13528" t="s">
        <v>24487</v>
      </c>
      <c r="D13528" t="s">
        <v>24487</v>
      </c>
      <c r="E13528" t="s">
        <v>48</v>
      </c>
      <c r="F13528" t="s">
        <v>49</v>
      </c>
      <c r="G13528" t="s">
        <v>215</v>
      </c>
      <c r="H13528" t="s">
        <v>215</v>
      </c>
      <c r="I13528" t="s">
        <v>51</v>
      </c>
      <c r="J13528">
        <v>0</v>
      </c>
      <c r="K13528" t="s">
        <v>215</v>
      </c>
      <c r="L13528">
        <v>0</v>
      </c>
      <c r="M13528" t="s">
        <v>71</v>
      </c>
      <c r="N13528" t="s">
        <v>24488</v>
      </c>
      <c r="O13528" t="s">
        <v>24488</v>
      </c>
      <c r="P13528" s="2">
        <v>3</v>
      </c>
      <c r="Q13528">
        <v>7.58</v>
      </c>
      <c r="R13528">
        <v>6.4100999999999999</v>
      </c>
      <c r="S13528" s="1">
        <v>44337</v>
      </c>
      <c r="T13528" s="7">
        <v>416.83566000000002</v>
      </c>
      <c r="U13528" s="7">
        <v>781.79241000000002</v>
      </c>
      <c r="V13528" s="7">
        <v>0.87554109454071172</v>
      </c>
      <c r="W13528" s="7">
        <v>714.57542000000001</v>
      </c>
      <c r="X13528" s="7">
        <v>931.65768000000003</v>
      </c>
      <c r="Y13528" s="7">
        <v>0.30379194963073319</v>
      </c>
      <c r="Z13528" s="7">
        <v>484.81675000000001</v>
      </c>
      <c r="AA13528" s="7">
        <v>413.20328999999998</v>
      </c>
      <c r="AB13528" s="7">
        <v>693.93345999999997</v>
      </c>
      <c r="AC13528" s="8">
        <v>-0.40454911916194386</v>
      </c>
      <c r="AD13528">
        <v>2021</v>
      </c>
      <c r="AE13528" s="1">
        <v>43305</v>
      </c>
      <c r="AF13528" s="15">
        <f t="shared" si="636"/>
        <v>2.8273972602739725</v>
      </c>
      <c r="AG13528" s="1">
        <v>43305</v>
      </c>
      <c r="AH13528">
        <v>2018</v>
      </c>
      <c r="AI13528">
        <f t="shared" si="637"/>
        <v>2018</v>
      </c>
      <c r="AJ13528" s="1">
        <v>44428</v>
      </c>
      <c r="AK13528" s="1" t="s">
        <v>55</v>
      </c>
      <c r="AL13528" s="1">
        <v>43305</v>
      </c>
      <c r="AM13528">
        <v>2018</v>
      </c>
      <c r="AN13528">
        <f t="shared" si="638"/>
        <v>2018</v>
      </c>
      <c r="AO13528">
        <v>2</v>
      </c>
      <c r="AP13528" t="s">
        <v>56</v>
      </c>
      <c r="AQ13528" t="s">
        <v>24731</v>
      </c>
      <c r="AR13528">
        <v>1</v>
      </c>
      <c r="AS13528" t="s">
        <v>24795</v>
      </c>
      <c r="AT13528" t="s">
        <v>24731</v>
      </c>
      <c r="AU13528" t="s">
        <v>24731</v>
      </c>
      <c r="AV13528" t="b">
        <v>0</v>
      </c>
      <c r="AW13528" t="s">
        <v>24489</v>
      </c>
      <c r="AX13528" t="s">
        <v>24489</v>
      </c>
      <c r="AY13528" t="s">
        <v>116</v>
      </c>
      <c r="AZ13528" s="3">
        <v>9.5</v>
      </c>
      <c r="BA13528" s="3">
        <v>8.6</v>
      </c>
      <c r="BB13528" s="3">
        <v>5.9</v>
      </c>
      <c r="BC13528" s="3">
        <v>5</v>
      </c>
      <c r="BD13528" s="3">
        <v>6.8</v>
      </c>
      <c r="BE13528">
        <v>35202010</v>
      </c>
      <c r="BF13528" t="s">
        <v>117</v>
      </c>
      <c r="BG13528" t="s">
        <v>139</v>
      </c>
      <c r="BH13528" t="s">
        <v>41</v>
      </c>
      <c r="BI13528" t="s">
        <v>117</v>
      </c>
      <c r="BJ13528" t="s">
        <v>116</v>
      </c>
      <c r="BK13528" t="s">
        <v>101</v>
      </c>
      <c r="BL13528">
        <v>2021</v>
      </c>
    </row>
    <row r="13529" spans="1:64" hidden="1" x14ac:dyDescent="0.25">
      <c r="A13529">
        <v>1251186</v>
      </c>
      <c r="B13529">
        <v>40367453</v>
      </c>
      <c r="C13529" t="s">
        <v>24552</v>
      </c>
      <c r="D13529" t="s">
        <v>24553</v>
      </c>
      <c r="E13529" t="s">
        <v>48</v>
      </c>
      <c r="F13529" t="s">
        <v>209</v>
      </c>
      <c r="G13529" t="s">
        <v>215</v>
      </c>
      <c r="H13529" t="s">
        <v>215</v>
      </c>
      <c r="I13529" t="s">
        <v>209</v>
      </c>
      <c r="J13529">
        <v>0</v>
      </c>
      <c r="K13529" t="s">
        <v>215</v>
      </c>
      <c r="L13529">
        <v>0</v>
      </c>
      <c r="M13529" t="s">
        <v>71</v>
      </c>
      <c r="N13529" t="s">
        <v>24554</v>
      </c>
      <c r="O13529" t="s">
        <v>24554</v>
      </c>
      <c r="P13529" s="2">
        <v>3</v>
      </c>
      <c r="Q13529">
        <v>0</v>
      </c>
      <c r="R13529">
        <v>9.5043699999999998</v>
      </c>
      <c r="S13529" s="1">
        <v>44363</v>
      </c>
      <c r="T13529" s="7">
        <v>184.73013</v>
      </c>
      <c r="U13529" s="7">
        <v>195.15938</v>
      </c>
      <c r="V13529" s="7">
        <v>5.6456680889035243E-2</v>
      </c>
      <c r="W13529" s="7">
        <v>135.96544</v>
      </c>
      <c r="X13529" s="7">
        <v>371.423</v>
      </c>
      <c r="Y13529" s="7">
        <v>1.7317456553665402</v>
      </c>
      <c r="Z13529" s="7">
        <v>483.33066000000002</v>
      </c>
      <c r="AA13529" s="7">
        <v>448.12828999999999</v>
      </c>
      <c r="AB13529" s="7">
        <v>139.64171999999999</v>
      </c>
      <c r="AC13529" s="8">
        <v>2.2091289766410784</v>
      </c>
      <c r="AD13529">
        <v>2021</v>
      </c>
      <c r="AE13529" s="1">
        <v>43515</v>
      </c>
      <c r="AF13529" s="15">
        <f t="shared" si="636"/>
        <v>2.3232876712328765</v>
      </c>
      <c r="AG13529" s="1">
        <v>43515</v>
      </c>
      <c r="AH13529">
        <v>2019</v>
      </c>
      <c r="AI13529">
        <f t="shared" si="637"/>
        <v>2019</v>
      </c>
      <c r="AJ13529" s="1">
        <v>44428</v>
      </c>
      <c r="AK13529" s="1" t="s">
        <v>55</v>
      </c>
      <c r="AL13529" s="1">
        <v>43515</v>
      </c>
      <c r="AM13529">
        <v>2019</v>
      </c>
      <c r="AN13529">
        <f t="shared" si="638"/>
        <v>2019</v>
      </c>
      <c r="AO13529">
        <v>2</v>
      </c>
      <c r="AP13529" t="s">
        <v>56</v>
      </c>
      <c r="AQ13529" t="s">
        <v>24731</v>
      </c>
      <c r="AR13529">
        <v>1</v>
      </c>
      <c r="AS13529" t="s">
        <v>24795</v>
      </c>
      <c r="AT13529" t="s">
        <v>24731</v>
      </c>
      <c r="AU13529" t="s">
        <v>24731</v>
      </c>
      <c r="AV13529" t="b">
        <v>0</v>
      </c>
      <c r="AW13529" t="s">
        <v>24555</v>
      </c>
      <c r="AX13529" t="s">
        <v>24555</v>
      </c>
      <c r="AY13529" t="s">
        <v>98</v>
      </c>
      <c r="AZ13529" s="3">
        <v>6.7590909090909088</v>
      </c>
      <c r="BA13529" s="3">
        <v>7.6274621212121216</v>
      </c>
      <c r="BB13529" s="3">
        <v>6.3092803030303033</v>
      </c>
      <c r="BC13529" s="3">
        <v>5.5611742424242427</v>
      </c>
      <c r="BD13529" s="3">
        <v>6.0251893939393941</v>
      </c>
      <c r="BE13529">
        <v>35101010</v>
      </c>
      <c r="BF13529" t="s">
        <v>254</v>
      </c>
      <c r="BG13529" t="s">
        <v>139</v>
      </c>
      <c r="BH13529" t="s">
        <v>62</v>
      </c>
      <c r="BI13529" t="s">
        <v>255</v>
      </c>
      <c r="BJ13529" t="s">
        <v>98</v>
      </c>
      <c r="BK13529" t="s">
        <v>101</v>
      </c>
      <c r="BL13529">
        <v>2021</v>
      </c>
    </row>
    <row r="13530" spans="1:64" hidden="1" x14ac:dyDescent="0.25">
      <c r="A13530">
        <v>1253869</v>
      </c>
      <c r="B13530">
        <v>17398759</v>
      </c>
      <c r="C13530" t="s">
        <v>24607</v>
      </c>
      <c r="D13530" t="s">
        <v>24608</v>
      </c>
      <c r="E13530" t="s">
        <v>48</v>
      </c>
      <c r="F13530" t="s">
        <v>209</v>
      </c>
      <c r="G13530" t="s">
        <v>215</v>
      </c>
      <c r="H13530" t="s">
        <v>215</v>
      </c>
      <c r="I13530" t="s">
        <v>209</v>
      </c>
      <c r="J13530">
        <v>0</v>
      </c>
      <c r="K13530" t="s">
        <v>215</v>
      </c>
      <c r="L13530">
        <v>0</v>
      </c>
      <c r="M13530" t="s">
        <v>71</v>
      </c>
      <c r="N13530" t="s">
        <v>24609</v>
      </c>
      <c r="O13530" t="s">
        <v>24610</v>
      </c>
      <c r="P13530" s="2">
        <v>2</v>
      </c>
      <c r="Q13530">
        <v>7.85</v>
      </c>
      <c r="R13530">
        <v>11.139760000000001</v>
      </c>
      <c r="S13530" s="1">
        <v>44376</v>
      </c>
      <c r="T13530" s="7">
        <v>1946.8866499999999</v>
      </c>
      <c r="U13530" s="7">
        <v>1430.59592</v>
      </c>
      <c r="V13530" s="7">
        <v>-0.26518787316149089</v>
      </c>
      <c r="W13530" s="7">
        <v>1366.8439900000001</v>
      </c>
      <c r="X13530" s="7">
        <v>1121.27901</v>
      </c>
      <c r="Y13530" s="7">
        <v>-0.17965838222692854</v>
      </c>
      <c r="Z13530" s="7">
        <v>1626.16949</v>
      </c>
      <c r="AA13530" s="7">
        <v>1429.28286</v>
      </c>
      <c r="AB13530" s="7">
        <v>836.95056</v>
      </c>
      <c r="AC13530" s="8">
        <v>0.70772675031127286</v>
      </c>
      <c r="AD13530">
        <v>2021</v>
      </c>
      <c r="AE13530" s="1" t="s">
        <v>55</v>
      </c>
      <c r="AF13530" s="15" t="e">
        <f t="shared" si="636"/>
        <v>#VALUE!</v>
      </c>
      <c r="AG13530" s="1">
        <v>43300</v>
      </c>
      <c r="AH13530">
        <v>2018</v>
      </c>
      <c r="AI13530">
        <f t="shared" si="637"/>
        <v>2018</v>
      </c>
      <c r="AJ13530" s="1">
        <v>44391</v>
      </c>
      <c r="AK13530" s="1" t="s">
        <v>55</v>
      </c>
      <c r="AL13530" s="1">
        <v>43300</v>
      </c>
      <c r="AM13530">
        <v>2018</v>
      </c>
      <c r="AN13530">
        <f t="shared" si="638"/>
        <v>2018</v>
      </c>
      <c r="AO13530">
        <v>2</v>
      </c>
      <c r="AP13530" t="s">
        <v>56</v>
      </c>
      <c r="AQ13530" t="s">
        <v>24731</v>
      </c>
      <c r="AR13530">
        <v>1</v>
      </c>
      <c r="AS13530" t="s">
        <v>24795</v>
      </c>
      <c r="AT13530" t="s">
        <v>24731</v>
      </c>
      <c r="AU13530" t="s">
        <v>24731</v>
      </c>
      <c r="AV13530" t="b">
        <v>0</v>
      </c>
      <c r="AW13530" t="s">
        <v>24611</v>
      </c>
      <c r="AX13530" t="s">
        <v>24612</v>
      </c>
      <c r="AY13530" t="s">
        <v>116</v>
      </c>
      <c r="AZ13530" s="3">
        <v>6.0646031746031754</v>
      </c>
      <c r="BA13530" s="3">
        <v>7.436349206349206</v>
      </c>
      <c r="BB13530" s="3">
        <v>5.9684126984126982</v>
      </c>
      <c r="BC13530" s="3">
        <v>5.0887301587301588</v>
      </c>
      <c r="BD13530" s="3">
        <v>5.597777777777778</v>
      </c>
      <c r="BE13530">
        <v>35201010</v>
      </c>
      <c r="BF13530" t="s">
        <v>330</v>
      </c>
      <c r="BG13530" t="s">
        <v>139</v>
      </c>
      <c r="BH13530" t="s">
        <v>62</v>
      </c>
      <c r="BI13530" t="s">
        <v>330</v>
      </c>
      <c r="BJ13530" t="s">
        <v>116</v>
      </c>
      <c r="BK13530" t="s">
        <v>101</v>
      </c>
      <c r="BL13530">
        <v>2021</v>
      </c>
    </row>
    <row r="13531" spans="1:64" hidden="1" x14ac:dyDescent="0.25">
      <c r="A13531">
        <v>1254090</v>
      </c>
      <c r="B13531">
        <v>40367985</v>
      </c>
      <c r="C13531" t="s">
        <v>24614</v>
      </c>
      <c r="D13531" t="s">
        <v>24615</v>
      </c>
      <c r="E13531" t="s">
        <v>48</v>
      </c>
      <c r="F13531" t="s">
        <v>209</v>
      </c>
      <c r="G13531" t="s">
        <v>215</v>
      </c>
      <c r="H13531" t="s">
        <v>215</v>
      </c>
      <c r="I13531" t="s">
        <v>209</v>
      </c>
      <c r="J13531">
        <v>0</v>
      </c>
      <c r="K13531" t="s">
        <v>215</v>
      </c>
      <c r="L13531">
        <v>0</v>
      </c>
      <c r="M13531" t="s">
        <v>71</v>
      </c>
      <c r="N13531" t="s">
        <v>24616</v>
      </c>
      <c r="O13531" t="s">
        <v>24617</v>
      </c>
      <c r="P13531" s="2">
        <v>2</v>
      </c>
      <c r="Q13531">
        <v>5.6000000000000001E-2</v>
      </c>
      <c r="R13531">
        <v>1.7274400000000001</v>
      </c>
      <c r="S13531" s="1">
        <v>44379</v>
      </c>
      <c r="T13531" s="7">
        <v>682.04583000000002</v>
      </c>
      <c r="U13531" s="7">
        <v>268.42000999999999</v>
      </c>
      <c r="V13531" s="7">
        <v>-0.60644871914252452</v>
      </c>
      <c r="W13531" s="7">
        <v>396.30824999999999</v>
      </c>
      <c r="X13531" s="7">
        <v>413.90548999999999</v>
      </c>
      <c r="Y13531" s="7">
        <v>4.4402911117797823E-2</v>
      </c>
      <c r="Z13531" s="7">
        <v>410.42178999999999</v>
      </c>
      <c r="AA13531" s="7">
        <v>860.45119</v>
      </c>
      <c r="AB13531" s="7">
        <v>274.05961000000002</v>
      </c>
      <c r="AC13531" s="8">
        <v>2.1396497645165589</v>
      </c>
      <c r="AD13531">
        <v>2021</v>
      </c>
      <c r="AE13531" s="1" t="s">
        <v>55</v>
      </c>
      <c r="AF13531" s="15" t="e">
        <f t="shared" si="636"/>
        <v>#VALUE!</v>
      </c>
      <c r="AG13531" s="1">
        <v>43552</v>
      </c>
      <c r="AH13531">
        <v>2019</v>
      </c>
      <c r="AI13531">
        <f t="shared" si="637"/>
        <v>2019</v>
      </c>
      <c r="AJ13531" s="1">
        <v>44392</v>
      </c>
      <c r="AK13531" s="1" t="s">
        <v>55</v>
      </c>
      <c r="AL13531" s="1">
        <v>43552</v>
      </c>
      <c r="AM13531">
        <v>2019</v>
      </c>
      <c r="AN13531">
        <f t="shared" si="638"/>
        <v>2019</v>
      </c>
      <c r="AO13531">
        <v>2</v>
      </c>
      <c r="AP13531" t="s">
        <v>56</v>
      </c>
      <c r="AQ13531" t="s">
        <v>24731</v>
      </c>
      <c r="AR13531">
        <v>1</v>
      </c>
      <c r="AS13531" t="s">
        <v>24795</v>
      </c>
      <c r="AT13531" t="s">
        <v>24731</v>
      </c>
      <c r="AU13531" t="s">
        <v>24731</v>
      </c>
      <c r="AV13531" t="b">
        <v>0</v>
      </c>
      <c r="AW13531" t="s">
        <v>24618</v>
      </c>
      <c r="AX13531" t="s">
        <v>24619</v>
      </c>
      <c r="AY13531" t="s">
        <v>439</v>
      </c>
      <c r="AZ13531" s="3">
        <v>5.3703349282296653</v>
      </c>
      <c r="BA13531" s="3">
        <v>7.098086124401914</v>
      </c>
      <c r="BB13531" s="3">
        <v>6.8650717703349287</v>
      </c>
      <c r="BC13531" s="3">
        <v>5.267942583732057</v>
      </c>
      <c r="BD13531" s="3">
        <v>5.5693779904306222</v>
      </c>
      <c r="BE13531">
        <v>10102040</v>
      </c>
      <c r="BF13531" t="s">
        <v>440</v>
      </c>
      <c r="BG13531" t="s">
        <v>139</v>
      </c>
      <c r="BH13531" t="s">
        <v>62</v>
      </c>
      <c r="BI13531" t="s">
        <v>441</v>
      </c>
      <c r="BJ13531" t="s">
        <v>439</v>
      </c>
      <c r="BK13531" t="s">
        <v>439</v>
      </c>
      <c r="BL13531">
        <v>2021</v>
      </c>
    </row>
    <row r="13532" spans="1:64" hidden="1" x14ac:dyDescent="0.25">
      <c r="A13532">
        <v>1255652</v>
      </c>
      <c r="B13532">
        <v>29158117</v>
      </c>
      <c r="C13532" t="s">
        <v>24648</v>
      </c>
      <c r="D13532" t="s">
        <v>24648</v>
      </c>
      <c r="E13532" t="s">
        <v>48</v>
      </c>
      <c r="F13532" t="s">
        <v>137</v>
      </c>
      <c r="G13532" t="s">
        <v>215</v>
      </c>
      <c r="H13532" t="s">
        <v>215</v>
      </c>
      <c r="I13532" t="s">
        <v>138</v>
      </c>
      <c r="J13532">
        <v>0</v>
      </c>
      <c r="K13532" t="s">
        <v>215</v>
      </c>
      <c r="L13532">
        <v>0</v>
      </c>
      <c r="M13532" t="s">
        <v>71</v>
      </c>
      <c r="N13532" t="s">
        <v>24649</v>
      </c>
      <c r="O13532" t="s">
        <v>24649</v>
      </c>
      <c r="P13532" s="2">
        <v>5</v>
      </c>
      <c r="Q13532">
        <v>1.1499999999999999</v>
      </c>
      <c r="R13532">
        <v>0.90407999999999999</v>
      </c>
      <c r="S13532" s="1">
        <v>44097</v>
      </c>
      <c r="T13532" s="7">
        <v>1690.03439</v>
      </c>
      <c r="U13532" s="7">
        <v>2436.3957599999999</v>
      </c>
      <c r="V13532" s="7">
        <v>0.44162496006959945</v>
      </c>
      <c r="W13532" s="7">
        <v>2142.1547099999998</v>
      </c>
      <c r="X13532" s="7">
        <v>3672.6849299999999</v>
      </c>
      <c r="Y13532" s="7">
        <v>0.71448164451203444</v>
      </c>
      <c r="Z13532" s="7">
        <v>3160.3073300000001</v>
      </c>
      <c r="AA13532" s="7">
        <v>2772.7393999999999</v>
      </c>
      <c r="AB13532" s="7">
        <v>3160.3073300000001</v>
      </c>
      <c r="AC13532" s="8">
        <v>-0.12263615197196664</v>
      </c>
      <c r="AD13532">
        <v>2020</v>
      </c>
      <c r="AE13532" s="1">
        <v>43059</v>
      </c>
      <c r="AF13532" s="15">
        <f t="shared" si="636"/>
        <v>2.8438356164383563</v>
      </c>
      <c r="AG13532" s="1">
        <v>43059</v>
      </c>
      <c r="AH13532">
        <v>2017</v>
      </c>
      <c r="AI13532">
        <f t="shared" si="637"/>
        <v>2017</v>
      </c>
      <c r="AJ13532" s="1">
        <v>44428</v>
      </c>
      <c r="AK13532" s="1" t="s">
        <v>55</v>
      </c>
      <c r="AL13532" s="1">
        <v>43059</v>
      </c>
      <c r="AM13532">
        <v>2017</v>
      </c>
      <c r="AN13532">
        <f t="shared" si="638"/>
        <v>2017</v>
      </c>
      <c r="AO13532">
        <v>2</v>
      </c>
      <c r="AP13532" t="s">
        <v>56</v>
      </c>
      <c r="AQ13532" t="s">
        <v>24731</v>
      </c>
      <c r="AR13532">
        <v>1</v>
      </c>
      <c r="AS13532" t="s">
        <v>24795</v>
      </c>
      <c r="AT13532" t="s">
        <v>24731</v>
      </c>
      <c r="AU13532" t="s">
        <v>24731</v>
      </c>
      <c r="AV13532" t="b">
        <v>0</v>
      </c>
      <c r="AW13532" t="s">
        <v>24650</v>
      </c>
      <c r="AX13532" t="s">
        <v>24650</v>
      </c>
      <c r="AY13532" t="s">
        <v>206</v>
      </c>
      <c r="AZ13532" s="3">
        <v>7.1</v>
      </c>
      <c r="BA13532" s="3">
        <v>7.2</v>
      </c>
      <c r="BB13532" s="3">
        <v>5.2</v>
      </c>
      <c r="BC13532" s="3">
        <v>8</v>
      </c>
      <c r="BD13532" s="3">
        <v>6.1</v>
      </c>
      <c r="BE13532">
        <v>40201030</v>
      </c>
      <c r="BF13532" t="s">
        <v>1261</v>
      </c>
      <c r="BG13532" t="s">
        <v>139</v>
      </c>
      <c r="BH13532" t="s">
        <v>41</v>
      </c>
      <c r="BI13532" t="s">
        <v>1262</v>
      </c>
      <c r="BJ13532" t="s">
        <v>206</v>
      </c>
      <c r="BK13532" t="s">
        <v>110</v>
      </c>
      <c r="BL13532">
        <v>2020</v>
      </c>
    </row>
    <row r="13533" spans="1:64" hidden="1" x14ac:dyDescent="0.25">
      <c r="A13533">
        <v>1256181</v>
      </c>
      <c r="B13533">
        <v>39837115</v>
      </c>
      <c r="C13533" t="s">
        <v>24687</v>
      </c>
      <c r="D13533" t="s">
        <v>24688</v>
      </c>
      <c r="E13533" t="s">
        <v>48</v>
      </c>
      <c r="F13533" t="s">
        <v>49</v>
      </c>
      <c r="G13533" t="s">
        <v>215</v>
      </c>
      <c r="H13533" t="s">
        <v>215</v>
      </c>
      <c r="I13533" t="s">
        <v>51</v>
      </c>
      <c r="J13533">
        <v>0</v>
      </c>
      <c r="K13533" t="s">
        <v>215</v>
      </c>
      <c r="L13533">
        <v>0</v>
      </c>
      <c r="M13533" t="s">
        <v>71</v>
      </c>
      <c r="N13533" t="s">
        <v>24689</v>
      </c>
      <c r="O13533" t="s">
        <v>24689</v>
      </c>
      <c r="P13533" s="2">
        <v>2</v>
      </c>
      <c r="Q13533">
        <v>0</v>
      </c>
      <c r="R13533">
        <v>0.69298000000000004</v>
      </c>
      <c r="S13533" s="1">
        <v>44385</v>
      </c>
      <c r="T13533" s="7">
        <v>1486.29303</v>
      </c>
      <c r="U13533" s="7">
        <v>1972.88678</v>
      </c>
      <c r="V13533" s="7">
        <v>0.32738749370304182</v>
      </c>
      <c r="W13533" s="7">
        <v>1206.28874</v>
      </c>
      <c r="X13533" s="7">
        <v>4073.5472599999998</v>
      </c>
      <c r="Y13533" s="7">
        <v>2.3769255443767134</v>
      </c>
      <c r="Z13533" s="7">
        <v>3965.3439499999999</v>
      </c>
      <c r="AA13533" s="7">
        <v>3313.0890599999998</v>
      </c>
      <c r="AB13533" s="7">
        <v>1925.3597600000001</v>
      </c>
      <c r="AC13533" s="8">
        <v>0.72076363536339816</v>
      </c>
      <c r="AD13533">
        <v>2021</v>
      </c>
      <c r="AE13533" s="1">
        <v>43448</v>
      </c>
      <c r="AF13533" s="15">
        <f t="shared" si="636"/>
        <v>2.5671232876712327</v>
      </c>
      <c r="AG13533" s="1">
        <v>43448</v>
      </c>
      <c r="AH13533">
        <v>2018</v>
      </c>
      <c r="AI13533">
        <f t="shared" si="637"/>
        <v>2018</v>
      </c>
      <c r="AJ13533" s="1">
        <v>44428</v>
      </c>
      <c r="AK13533" s="1" t="s">
        <v>55</v>
      </c>
      <c r="AL13533" s="1">
        <v>43448</v>
      </c>
      <c r="AM13533">
        <v>2018</v>
      </c>
      <c r="AN13533">
        <f t="shared" si="638"/>
        <v>2018</v>
      </c>
      <c r="AO13533">
        <v>2</v>
      </c>
      <c r="AP13533" t="s">
        <v>1075</v>
      </c>
      <c r="AQ13533" t="s">
        <v>24740</v>
      </c>
      <c r="AR13533">
        <v>141</v>
      </c>
      <c r="AS13533" t="s">
        <v>24796</v>
      </c>
      <c r="AT13533" t="s">
        <v>24802</v>
      </c>
      <c r="AU13533" t="s">
        <v>24809</v>
      </c>
      <c r="AV13533" t="b">
        <v>1</v>
      </c>
      <c r="AW13533" t="s">
        <v>24690</v>
      </c>
      <c r="AX13533" t="s">
        <v>24690</v>
      </c>
      <c r="AY13533" t="s">
        <v>206</v>
      </c>
      <c r="AZ13533" s="3">
        <v>5.4525911708253361</v>
      </c>
      <c r="BA13533" s="3">
        <v>7.5149712092130523</v>
      </c>
      <c r="BB13533" s="3">
        <v>5.9506717850287911</v>
      </c>
      <c r="BC13533" s="3">
        <v>5.9205374280230334</v>
      </c>
      <c r="BD13533" s="3">
        <v>5.7115163147792707</v>
      </c>
      <c r="BE13533">
        <v>40202010</v>
      </c>
      <c r="BF13533" t="s">
        <v>207</v>
      </c>
      <c r="BG13533" t="s">
        <v>139</v>
      </c>
      <c r="BH13533" t="s">
        <v>62</v>
      </c>
      <c r="BI13533" t="s">
        <v>207</v>
      </c>
      <c r="BJ13533" t="s">
        <v>206</v>
      </c>
      <c r="BK13533" t="s">
        <v>110</v>
      </c>
      <c r="BL13533">
        <v>2021</v>
      </c>
    </row>
    <row r="13534" spans="1:64" hidden="1" x14ac:dyDescent="0.25">
      <c r="A13534">
        <v>5000386</v>
      </c>
      <c r="B13534">
        <v>2754843</v>
      </c>
      <c r="C13534" t="s">
        <v>24704</v>
      </c>
      <c r="D13534" t="s">
        <v>24705</v>
      </c>
      <c r="E13534" t="s">
        <v>48</v>
      </c>
      <c r="F13534" t="s">
        <v>49</v>
      </c>
      <c r="G13534" t="s">
        <v>215</v>
      </c>
      <c r="H13534" t="s">
        <v>215</v>
      </c>
      <c r="I13534" t="s">
        <v>51</v>
      </c>
      <c r="J13534">
        <v>0</v>
      </c>
      <c r="K13534" t="s">
        <v>215</v>
      </c>
      <c r="L13534">
        <v>0</v>
      </c>
      <c r="M13534" t="s">
        <v>71</v>
      </c>
      <c r="N13534" t="s">
        <v>24706</v>
      </c>
      <c r="O13534" t="s">
        <v>24706</v>
      </c>
      <c r="P13534" s="2">
        <v>4</v>
      </c>
      <c r="Q13534">
        <v>0</v>
      </c>
      <c r="R13534">
        <v>3</v>
      </c>
      <c r="S13534" s="1">
        <v>44245</v>
      </c>
      <c r="T13534" s="7">
        <v>1102.52926</v>
      </c>
      <c r="U13534" s="7">
        <v>603.23934999999994</v>
      </c>
      <c r="V13534" s="7">
        <v>-0.2434676518244967</v>
      </c>
      <c r="W13534" s="7">
        <v>1514.9958099999999</v>
      </c>
      <c r="X13534" s="7">
        <v>834.09905000000003</v>
      </c>
      <c r="Y13534" s="7">
        <v>-0.44943804828080675</v>
      </c>
      <c r="Z13534" s="7">
        <v>834.09905000000003</v>
      </c>
      <c r="AA13534" s="7">
        <v>130.24137999999999</v>
      </c>
      <c r="AB13534" s="7">
        <v>834.09905000000003</v>
      </c>
      <c r="AC13534" s="8">
        <v>-0.8438538204785152</v>
      </c>
      <c r="AD13534">
        <v>2021</v>
      </c>
      <c r="AE13534" s="1">
        <v>43186</v>
      </c>
      <c r="AF13534" s="15">
        <f t="shared" si="636"/>
        <v>2.9013698630136986</v>
      </c>
      <c r="AG13534" s="1">
        <v>33605</v>
      </c>
      <c r="AH13534">
        <v>1992</v>
      </c>
      <c r="AI13534" t="str">
        <f t="shared" si="637"/>
        <v>Before 2004</v>
      </c>
      <c r="AJ13534" s="1">
        <v>44431</v>
      </c>
      <c r="AK13534" s="1" t="s">
        <v>55</v>
      </c>
      <c r="AL13534" s="1">
        <v>43186</v>
      </c>
      <c r="AM13534">
        <v>2018</v>
      </c>
      <c r="AN13534">
        <f t="shared" si="638"/>
        <v>2018</v>
      </c>
      <c r="AO13534">
        <v>2</v>
      </c>
      <c r="AP13534" t="s">
        <v>5128</v>
      </c>
      <c r="AQ13534" t="s">
        <v>24750</v>
      </c>
      <c r="AR13534">
        <v>112</v>
      </c>
      <c r="AS13534" t="s">
        <v>24799</v>
      </c>
      <c r="AT13534" t="s">
        <v>24799</v>
      </c>
      <c r="AU13534" t="s">
        <v>24750</v>
      </c>
      <c r="AV13534" t="b">
        <v>0</v>
      </c>
      <c r="AW13534" t="s">
        <v>24707</v>
      </c>
      <c r="AX13534" t="s">
        <v>24707</v>
      </c>
      <c r="AY13534" t="s">
        <v>152</v>
      </c>
      <c r="AZ13534" s="3">
        <v>7.342307692307692</v>
      </c>
      <c r="BA13534" s="3">
        <v>7.3230769230769228</v>
      </c>
      <c r="BB13534" s="3">
        <v>5.4692307692307693</v>
      </c>
      <c r="BC13534" s="3">
        <v>6.5629807692307693</v>
      </c>
      <c r="BD13534" s="3">
        <v>5.9163461538461544</v>
      </c>
      <c r="BE13534">
        <v>30202030</v>
      </c>
      <c r="BF13534" t="s">
        <v>493</v>
      </c>
      <c r="BG13534" t="s">
        <v>139</v>
      </c>
      <c r="BH13534" t="s">
        <v>62</v>
      </c>
      <c r="BI13534" t="s">
        <v>494</v>
      </c>
      <c r="BJ13534" t="s">
        <v>155</v>
      </c>
      <c r="BK13534" t="s">
        <v>152</v>
      </c>
      <c r="BL13534">
        <v>2021</v>
      </c>
    </row>
    <row r="13535" spans="1:64" hidden="1" x14ac:dyDescent="0.25">
      <c r="A13535">
        <v>2</v>
      </c>
      <c r="B13535">
        <v>2714610</v>
      </c>
      <c r="C13535" t="s">
        <v>46</v>
      </c>
      <c r="D13535" t="s">
        <v>47</v>
      </c>
      <c r="E13535" t="s">
        <v>48</v>
      </c>
      <c r="F13535" t="s">
        <v>49</v>
      </c>
      <c r="G13535" t="s">
        <v>50</v>
      </c>
      <c r="H13535" t="s">
        <v>50</v>
      </c>
      <c r="I13535" t="s">
        <v>51</v>
      </c>
      <c r="J13535">
        <v>7500000</v>
      </c>
      <c r="K13535" t="s">
        <v>50</v>
      </c>
      <c r="L13535">
        <v>0</v>
      </c>
      <c r="M13535" t="s">
        <v>52</v>
      </c>
      <c r="N13535" t="s">
        <v>53</v>
      </c>
      <c r="O13535" t="s">
        <v>54</v>
      </c>
      <c r="P13535" s="2">
        <v>107</v>
      </c>
      <c r="Q13535">
        <v>0</v>
      </c>
      <c r="R13535">
        <v>3</v>
      </c>
      <c r="S13535" s="1">
        <v>34816</v>
      </c>
      <c r="T13535" s="7">
        <v>72.393000000000001</v>
      </c>
      <c r="U13535" s="7">
        <v>24.918500000000002</v>
      </c>
      <c r="V13535" s="7">
        <v>-0.65578854309118284</v>
      </c>
      <c r="W13535" s="7">
        <v>70.712999999999994</v>
      </c>
      <c r="X13535" s="7">
        <v>25.59375</v>
      </c>
      <c r="Y13535" s="7">
        <v>-0.63806160112002031</v>
      </c>
      <c r="Z13535" s="7">
        <v>23.625</v>
      </c>
      <c r="AA13535" s="7" t="s">
        <v>57</v>
      </c>
      <c r="AB13535" s="7" t="s">
        <v>57</v>
      </c>
      <c r="AC13535" s="8" t="s">
        <v>57</v>
      </c>
      <c r="AD13535">
        <v>1995</v>
      </c>
      <c r="AE13535" s="1" t="s">
        <v>55</v>
      </c>
      <c r="AF13535" s="15" t="e">
        <f t="shared" si="636"/>
        <v>#VALUE!</v>
      </c>
      <c r="AG13535" s="1">
        <v>34198</v>
      </c>
      <c r="AH13535">
        <v>1993</v>
      </c>
      <c r="AI13535" t="str">
        <f t="shared" si="637"/>
        <v>Before 2004</v>
      </c>
      <c r="AJ13535" s="1">
        <v>35611</v>
      </c>
      <c r="AK13535" s="1" t="s">
        <v>55</v>
      </c>
      <c r="AL13535" s="1">
        <v>34198</v>
      </c>
      <c r="AM13535">
        <v>1993</v>
      </c>
      <c r="AN13535" t="str">
        <f t="shared" si="638"/>
        <v>Before 2004</v>
      </c>
      <c r="AO13535">
        <v>1</v>
      </c>
      <c r="AP13535" t="s">
        <v>56</v>
      </c>
      <c r="AQ13535" t="s">
        <v>24731</v>
      </c>
      <c r="AR13535">
        <v>1</v>
      </c>
      <c r="AS13535" t="s">
        <v>24795</v>
      </c>
      <c r="AT13535" t="s">
        <v>24731</v>
      </c>
      <c r="AU13535" t="s">
        <v>24731</v>
      </c>
      <c r="AV13535" t="b">
        <v>0</v>
      </c>
      <c r="AW13535" t="s">
        <v>57</v>
      </c>
      <c r="AX13535" t="s">
        <v>58</v>
      </c>
      <c r="AY13535" t="s">
        <v>59</v>
      </c>
      <c r="AZ13535" s="3">
        <v>6.6854271356783919</v>
      </c>
      <c r="BA13535" s="3">
        <v>7.6108040201005034</v>
      </c>
      <c r="BB13535" s="3">
        <v>6.3768844221105532</v>
      </c>
      <c r="BC13535" s="3">
        <v>5.8057788944723621</v>
      </c>
      <c r="BD13535" s="3">
        <v>6.068844221105528</v>
      </c>
      <c r="BE13535">
        <v>45202030</v>
      </c>
      <c r="BF13535" t="s">
        <v>60</v>
      </c>
      <c r="BG13535" t="s">
        <v>61</v>
      </c>
      <c r="BH13535" t="s">
        <v>62</v>
      </c>
      <c r="BI13535" t="s">
        <v>63</v>
      </c>
      <c r="BJ13535" t="s">
        <v>59</v>
      </c>
      <c r="BK13535" t="s">
        <v>64</v>
      </c>
      <c r="BL13535" t="s">
        <v>61</v>
      </c>
    </row>
    <row r="13536" spans="1:64" hidden="1" x14ac:dyDescent="0.25">
      <c r="A13536">
        <v>66</v>
      </c>
      <c r="B13536">
        <v>2711978</v>
      </c>
      <c r="C13536" t="s">
        <v>286</v>
      </c>
      <c r="D13536" t="s">
        <v>287</v>
      </c>
      <c r="E13536" t="s">
        <v>158</v>
      </c>
      <c r="F13536" t="s">
        <v>49</v>
      </c>
      <c r="G13536" t="s">
        <v>50</v>
      </c>
      <c r="H13536" t="s">
        <v>50</v>
      </c>
      <c r="I13536" t="s">
        <v>51</v>
      </c>
      <c r="J13536">
        <v>1487500</v>
      </c>
      <c r="K13536" t="s">
        <v>50</v>
      </c>
      <c r="L13536">
        <v>0</v>
      </c>
      <c r="M13536" t="s">
        <v>71</v>
      </c>
      <c r="N13536" t="s">
        <v>288</v>
      </c>
      <c r="O13536" t="s">
        <v>289</v>
      </c>
      <c r="P13536" s="2">
        <v>104</v>
      </c>
      <c r="Q13536">
        <v>0</v>
      </c>
      <c r="R13536">
        <v>3</v>
      </c>
      <c r="S13536" s="1">
        <v>35115</v>
      </c>
      <c r="T13536" s="7">
        <v>209.19374999999999</v>
      </c>
      <c r="U13536" s="7">
        <v>177.435</v>
      </c>
      <c r="V13536" s="7">
        <v>-0.15181500403334225</v>
      </c>
      <c r="W13536" s="7">
        <v>275.45350000000002</v>
      </c>
      <c r="X13536" s="7">
        <v>139.23750000000001</v>
      </c>
      <c r="Y13536" s="7">
        <v>-0.4945154082267969</v>
      </c>
      <c r="Z13536" s="7">
        <v>172.27449999999999</v>
      </c>
      <c r="AA13536" s="7">
        <v>3536.7575400000001</v>
      </c>
      <c r="AB13536" s="7">
        <v>2627.9430600000001</v>
      </c>
      <c r="AC13536" s="8">
        <v>0.34582731027665414</v>
      </c>
      <c r="AD13536">
        <v>1996</v>
      </c>
      <c r="AE13536" s="1" t="s">
        <v>55</v>
      </c>
      <c r="AF13536" s="15" t="e">
        <f t="shared" si="636"/>
        <v>#VALUE!</v>
      </c>
      <c r="AG13536" s="1">
        <v>34422</v>
      </c>
      <c r="AH13536">
        <v>1994</v>
      </c>
      <c r="AI13536" t="str">
        <f t="shared" si="637"/>
        <v>Before 2004</v>
      </c>
      <c r="AJ13536" s="1">
        <v>36472</v>
      </c>
      <c r="AK13536" s="1" t="s">
        <v>55</v>
      </c>
      <c r="AL13536" s="1">
        <v>34422</v>
      </c>
      <c r="AM13536">
        <v>1994</v>
      </c>
      <c r="AN13536" t="str">
        <f t="shared" si="638"/>
        <v>Before 2004</v>
      </c>
      <c r="AO13536">
        <v>1</v>
      </c>
      <c r="AP13536" t="s">
        <v>56</v>
      </c>
      <c r="AQ13536" t="s">
        <v>24731</v>
      </c>
      <c r="AR13536">
        <v>1</v>
      </c>
      <c r="AS13536" t="s">
        <v>24795</v>
      </c>
      <c r="AT13536" t="s">
        <v>24731</v>
      </c>
      <c r="AU13536" t="s">
        <v>24731</v>
      </c>
      <c r="AV13536" t="b">
        <v>0</v>
      </c>
      <c r="AW13536" t="s">
        <v>290</v>
      </c>
      <c r="AX13536" t="s">
        <v>291</v>
      </c>
      <c r="AY13536" t="s">
        <v>59</v>
      </c>
      <c r="AZ13536" s="3">
        <v>9.9</v>
      </c>
      <c r="BA13536" s="3">
        <v>8.3000000000000007</v>
      </c>
      <c r="BB13536" s="3">
        <v>7.2</v>
      </c>
      <c r="BC13536" s="3">
        <v>6.4</v>
      </c>
      <c r="BD13536" s="3">
        <v>7.4</v>
      </c>
      <c r="BE13536">
        <v>45201020</v>
      </c>
      <c r="BF13536" t="s">
        <v>221</v>
      </c>
      <c r="BG13536" t="s">
        <v>61</v>
      </c>
      <c r="BH13536" t="s">
        <v>41</v>
      </c>
      <c r="BI13536" t="s">
        <v>221</v>
      </c>
      <c r="BJ13536" t="s">
        <v>59</v>
      </c>
      <c r="BK13536" t="s">
        <v>64</v>
      </c>
      <c r="BL13536" t="s">
        <v>61</v>
      </c>
    </row>
    <row r="13537" spans="1:64" hidden="1" x14ac:dyDescent="0.25">
      <c r="A13537">
        <v>67</v>
      </c>
      <c r="B13537">
        <v>1150881</v>
      </c>
      <c r="C13537" t="s">
        <v>292</v>
      </c>
      <c r="D13537" t="s">
        <v>293</v>
      </c>
      <c r="E13537" t="s">
        <v>48</v>
      </c>
      <c r="F13537" t="s">
        <v>49</v>
      </c>
      <c r="G13537" t="s">
        <v>50</v>
      </c>
      <c r="H13537" t="s">
        <v>50</v>
      </c>
      <c r="I13537" t="s">
        <v>51</v>
      </c>
      <c r="J13537">
        <v>950000</v>
      </c>
      <c r="K13537" t="s">
        <v>50</v>
      </c>
      <c r="L13537">
        <v>0</v>
      </c>
      <c r="M13537" t="s">
        <v>71</v>
      </c>
      <c r="N13537" t="s">
        <v>294</v>
      </c>
      <c r="O13537" t="s">
        <v>294</v>
      </c>
      <c r="P13537" s="2">
        <v>104</v>
      </c>
      <c r="Q13537">
        <v>0</v>
      </c>
      <c r="R13537">
        <v>3</v>
      </c>
      <c r="S13537" s="1">
        <v>35142</v>
      </c>
      <c r="T13537" s="7">
        <v>222.63499999999999</v>
      </c>
      <c r="U13537" s="7">
        <v>100.18575</v>
      </c>
      <c r="V13537" s="7">
        <v>-0.54999999999999993</v>
      </c>
      <c r="W13537" s="7">
        <v>139.14688000000001</v>
      </c>
      <c r="X13537" s="7">
        <v>105.75163000000001</v>
      </c>
      <c r="Y13537" s="7">
        <v>-0.23999999137601938</v>
      </c>
      <c r="Z13537" s="7">
        <v>155.84450000000001</v>
      </c>
      <c r="AA13537" s="7">
        <v>4.45E-3</v>
      </c>
      <c r="AB13537" s="7">
        <v>5.0000000000000002E-5</v>
      </c>
      <c r="AC13537" s="8">
        <v>88</v>
      </c>
      <c r="AD13537">
        <v>1996</v>
      </c>
      <c r="AE13537" s="1">
        <v>34446</v>
      </c>
      <c r="AF13537" s="15">
        <f t="shared" si="636"/>
        <v>1.9068493150684931</v>
      </c>
      <c r="AG13537" s="1">
        <v>34446</v>
      </c>
      <c r="AH13537">
        <v>1994</v>
      </c>
      <c r="AI13537" t="str">
        <f t="shared" si="637"/>
        <v>Before 2004</v>
      </c>
      <c r="AJ13537" s="1">
        <v>44428</v>
      </c>
      <c r="AK13537" s="1" t="s">
        <v>55</v>
      </c>
      <c r="AL13537" s="1">
        <v>34446</v>
      </c>
      <c r="AM13537">
        <v>1994</v>
      </c>
      <c r="AN13537" t="str">
        <f t="shared" si="638"/>
        <v>Before 2004</v>
      </c>
      <c r="AO13537">
        <v>1</v>
      </c>
      <c r="AP13537" t="s">
        <v>56</v>
      </c>
      <c r="AQ13537" t="s">
        <v>24731</v>
      </c>
      <c r="AR13537">
        <v>1</v>
      </c>
      <c r="AS13537" t="s">
        <v>24795</v>
      </c>
      <c r="AT13537" t="s">
        <v>24731</v>
      </c>
      <c r="AU13537" t="s">
        <v>24731</v>
      </c>
      <c r="AV13537" t="b">
        <v>0</v>
      </c>
      <c r="AW13537" t="s">
        <v>295</v>
      </c>
      <c r="AX13537" t="s">
        <v>295</v>
      </c>
      <c r="AY13537" t="s">
        <v>59</v>
      </c>
      <c r="AZ13537" s="3">
        <v>6.6854271356783919</v>
      </c>
      <c r="BA13537" s="3">
        <v>7.6108040201005034</v>
      </c>
      <c r="BB13537" s="3">
        <v>6.3768844221105532</v>
      </c>
      <c r="BC13537" s="3">
        <v>5.8057788944723621</v>
      </c>
      <c r="BD13537" s="3">
        <v>6.068844221105528</v>
      </c>
      <c r="BE13537">
        <v>45203020</v>
      </c>
      <c r="BF13537" t="s">
        <v>296</v>
      </c>
      <c r="BG13537" t="s">
        <v>61</v>
      </c>
      <c r="BH13537" t="s">
        <v>62</v>
      </c>
      <c r="BI13537" t="s">
        <v>183</v>
      </c>
      <c r="BJ13537" t="s">
        <v>59</v>
      </c>
      <c r="BK13537" t="s">
        <v>64</v>
      </c>
      <c r="BL13537" t="s">
        <v>61</v>
      </c>
    </row>
    <row r="13538" spans="1:64" hidden="1" x14ac:dyDescent="0.25">
      <c r="A13538">
        <v>117</v>
      </c>
      <c r="B13538">
        <v>1224787</v>
      </c>
      <c r="C13538" t="s">
        <v>402</v>
      </c>
      <c r="D13538" t="s">
        <v>403</v>
      </c>
      <c r="E13538" t="s">
        <v>48</v>
      </c>
      <c r="F13538" t="s">
        <v>49</v>
      </c>
      <c r="G13538" t="s">
        <v>50</v>
      </c>
      <c r="H13538" t="s">
        <v>50</v>
      </c>
      <c r="I13538" t="s">
        <v>51</v>
      </c>
      <c r="J13538">
        <v>3250000</v>
      </c>
      <c r="K13538" t="s">
        <v>50</v>
      </c>
      <c r="L13538">
        <v>0</v>
      </c>
      <c r="M13538" t="s">
        <v>71</v>
      </c>
      <c r="N13538" t="s">
        <v>404</v>
      </c>
      <c r="O13538" t="s">
        <v>405</v>
      </c>
      <c r="P13538" s="2">
        <v>100</v>
      </c>
      <c r="Q13538">
        <v>0</v>
      </c>
      <c r="R13538">
        <v>3</v>
      </c>
      <c r="S13538" s="1">
        <v>35457</v>
      </c>
      <c r="T13538" s="7" t="s">
        <v>57</v>
      </c>
      <c r="U13538" s="7">
        <v>44.05444</v>
      </c>
      <c r="V13538" s="7" t="s">
        <v>57</v>
      </c>
      <c r="W13538" s="7" t="s">
        <v>57</v>
      </c>
      <c r="X13538" s="7">
        <v>21.163409999999999</v>
      </c>
      <c r="Y13538" s="7" t="s">
        <v>57</v>
      </c>
      <c r="Z13538" s="7">
        <v>31.96106</v>
      </c>
      <c r="AA13538" s="7" t="s">
        <v>57</v>
      </c>
      <c r="AB13538" s="7" t="s">
        <v>57</v>
      </c>
      <c r="AC13538" s="8" t="s">
        <v>57</v>
      </c>
      <c r="AD13538">
        <v>1997</v>
      </c>
      <c r="AE13538" s="1" t="s">
        <v>55</v>
      </c>
      <c r="AF13538" s="15" t="e">
        <f t="shared" si="636"/>
        <v>#VALUE!</v>
      </c>
      <c r="AG13538" s="1">
        <v>34758</v>
      </c>
      <c r="AH13538">
        <v>1995</v>
      </c>
      <c r="AI13538" t="str">
        <f t="shared" si="637"/>
        <v>Before 2004</v>
      </c>
      <c r="AJ13538" s="1">
        <v>39007</v>
      </c>
      <c r="AK13538" s="1" t="s">
        <v>55</v>
      </c>
      <c r="AL13538" s="1">
        <v>34758</v>
      </c>
      <c r="AM13538">
        <v>1995</v>
      </c>
      <c r="AN13538" t="str">
        <f t="shared" si="638"/>
        <v>Before 2004</v>
      </c>
      <c r="AO13538">
        <v>1</v>
      </c>
      <c r="AP13538" t="s">
        <v>56</v>
      </c>
      <c r="AQ13538" t="s">
        <v>24731</v>
      </c>
      <c r="AR13538">
        <v>1</v>
      </c>
      <c r="AS13538" t="s">
        <v>24795</v>
      </c>
      <c r="AT13538" t="s">
        <v>24731</v>
      </c>
      <c r="AU13538" t="s">
        <v>24731</v>
      </c>
      <c r="AV13538" t="b">
        <v>0</v>
      </c>
      <c r="AW13538" t="s">
        <v>406</v>
      </c>
      <c r="AX13538" t="s">
        <v>57</v>
      </c>
      <c r="AY13538" t="s">
        <v>261</v>
      </c>
      <c r="AZ13538" s="3">
        <v>6.1234986945169716</v>
      </c>
      <c r="BA13538" s="3">
        <v>7.389033942558747</v>
      </c>
      <c r="BB13538" s="3">
        <v>5.6156657963446479</v>
      </c>
      <c r="BC13538" s="3">
        <v>5.8464751958224541</v>
      </c>
      <c r="BD13538" s="3">
        <v>5.6336814621409923</v>
      </c>
      <c r="BE13538">
        <v>45103020</v>
      </c>
      <c r="BF13538" t="s">
        <v>262</v>
      </c>
      <c r="BG13538" t="s">
        <v>61</v>
      </c>
      <c r="BH13538" t="s">
        <v>62</v>
      </c>
      <c r="BI13538" t="s">
        <v>263</v>
      </c>
      <c r="BJ13538" t="s">
        <v>261</v>
      </c>
      <c r="BK13538" t="s">
        <v>64</v>
      </c>
      <c r="BL13538" t="s">
        <v>61</v>
      </c>
    </row>
    <row r="13539" spans="1:64" hidden="1" x14ac:dyDescent="0.25">
      <c r="A13539">
        <v>219</v>
      </c>
      <c r="B13539">
        <v>1018058</v>
      </c>
      <c r="C13539" t="s">
        <v>689</v>
      </c>
      <c r="D13539" t="s">
        <v>690</v>
      </c>
      <c r="E13539" t="s">
        <v>158</v>
      </c>
      <c r="F13539" t="s">
        <v>49</v>
      </c>
      <c r="G13539" t="s">
        <v>50</v>
      </c>
      <c r="H13539" t="s">
        <v>50</v>
      </c>
      <c r="I13539" t="s">
        <v>51</v>
      </c>
      <c r="J13539">
        <v>5250000</v>
      </c>
      <c r="K13539" t="s">
        <v>50</v>
      </c>
      <c r="L13539">
        <v>0</v>
      </c>
      <c r="M13539" t="s">
        <v>71</v>
      </c>
      <c r="N13539" t="s">
        <v>691</v>
      </c>
      <c r="O13539" t="s">
        <v>691</v>
      </c>
      <c r="P13539" s="2">
        <v>66</v>
      </c>
      <c r="Q13539">
        <v>43.8</v>
      </c>
      <c r="R13539">
        <v>3</v>
      </c>
      <c r="S13539" s="1">
        <v>38562</v>
      </c>
      <c r="T13539" s="7" t="s">
        <v>57</v>
      </c>
      <c r="U13539" s="7">
        <v>198.54667000000001</v>
      </c>
      <c r="V13539" s="7" t="s">
        <v>57</v>
      </c>
      <c r="W13539" s="7" t="s">
        <v>57</v>
      </c>
      <c r="X13539" s="7">
        <v>194.73302000000001</v>
      </c>
      <c r="Y13539" s="7" t="s">
        <v>57</v>
      </c>
      <c r="Z13539" s="7">
        <v>258.90179999999998</v>
      </c>
      <c r="AA13539" s="7" t="s">
        <v>57</v>
      </c>
      <c r="AB13539" s="7" t="s">
        <v>57</v>
      </c>
      <c r="AC13539" s="8" t="s">
        <v>57</v>
      </c>
      <c r="AD13539">
        <v>2005</v>
      </c>
      <c r="AE13539" s="1" t="s">
        <v>55</v>
      </c>
      <c r="AF13539" s="15" t="e">
        <f t="shared" si="636"/>
        <v>#VALUE!</v>
      </c>
      <c r="AG13539" s="1">
        <v>38163</v>
      </c>
      <c r="AH13539">
        <v>2004</v>
      </c>
      <c r="AI13539" t="str">
        <f t="shared" si="637"/>
        <v>Before 2004</v>
      </c>
      <c r="AJ13539" s="1">
        <v>39133</v>
      </c>
      <c r="AK13539" s="1" t="s">
        <v>55</v>
      </c>
      <c r="AL13539" s="1">
        <v>38163</v>
      </c>
      <c r="AM13539">
        <v>2004</v>
      </c>
      <c r="AN13539" t="str">
        <f t="shared" si="638"/>
        <v>Before 2004</v>
      </c>
      <c r="AO13539">
        <v>1</v>
      </c>
      <c r="AP13539" t="s">
        <v>56</v>
      </c>
      <c r="AQ13539" t="s">
        <v>24731</v>
      </c>
      <c r="AR13539">
        <v>1</v>
      </c>
      <c r="AS13539" t="s">
        <v>24795</v>
      </c>
      <c r="AT13539" t="s">
        <v>24731</v>
      </c>
      <c r="AU13539" t="s">
        <v>24731</v>
      </c>
      <c r="AV13539" t="b">
        <v>0</v>
      </c>
      <c r="AW13539" t="s">
        <v>692</v>
      </c>
      <c r="AX13539" t="s">
        <v>692</v>
      </c>
      <c r="AY13539" t="s">
        <v>439</v>
      </c>
      <c r="AZ13539" s="3">
        <v>5.3703349282296653</v>
      </c>
      <c r="BA13539" s="3">
        <v>7.098086124401914</v>
      </c>
      <c r="BB13539" s="3">
        <v>6.8650717703349287</v>
      </c>
      <c r="BC13539" s="3">
        <v>5.267942583732057</v>
      </c>
      <c r="BD13539" s="3">
        <v>5.5693779904306222</v>
      </c>
      <c r="BE13539">
        <v>10101020</v>
      </c>
      <c r="BF13539" t="s">
        <v>693</v>
      </c>
      <c r="BG13539" t="s">
        <v>139</v>
      </c>
      <c r="BH13539" t="s">
        <v>62</v>
      </c>
      <c r="BI13539" t="s">
        <v>694</v>
      </c>
      <c r="BJ13539" t="s">
        <v>439</v>
      </c>
      <c r="BK13539" t="s">
        <v>439</v>
      </c>
      <c r="BL13539">
        <v>2005</v>
      </c>
    </row>
    <row r="13540" spans="1:64" hidden="1" x14ac:dyDescent="0.25">
      <c r="A13540">
        <v>627877</v>
      </c>
      <c r="B13540">
        <v>1018058</v>
      </c>
      <c r="C13540" t="s">
        <v>689</v>
      </c>
      <c r="D13540" t="s">
        <v>690</v>
      </c>
      <c r="E13540" t="s">
        <v>158</v>
      </c>
      <c r="F13540" t="s">
        <v>65</v>
      </c>
      <c r="G13540" t="s">
        <v>50</v>
      </c>
      <c r="H13540" t="s">
        <v>50</v>
      </c>
      <c r="I13540" t="s">
        <v>66</v>
      </c>
      <c r="J13540">
        <v>0</v>
      </c>
      <c r="K13540" t="s">
        <v>67</v>
      </c>
      <c r="L13540">
        <v>1</v>
      </c>
      <c r="M13540" t="s">
        <v>93</v>
      </c>
      <c r="N13540" t="s">
        <v>691</v>
      </c>
      <c r="O13540" t="s">
        <v>691</v>
      </c>
      <c r="P13540" s="2">
        <v>63</v>
      </c>
      <c r="Q13540">
        <v>47.59</v>
      </c>
      <c r="R13540">
        <v>3</v>
      </c>
      <c r="S13540" s="1">
        <v>38847</v>
      </c>
      <c r="T13540" s="7">
        <v>163.95142000000001</v>
      </c>
      <c r="U13540" s="7">
        <v>243.60263</v>
      </c>
      <c r="V13540" s="7">
        <v>0.48582201971779193</v>
      </c>
      <c r="W13540" s="7">
        <v>197.04253</v>
      </c>
      <c r="X13540" s="7">
        <v>378.08357999999998</v>
      </c>
      <c r="Y13540" s="7">
        <v>0.91879174511208306</v>
      </c>
      <c r="Z13540" s="7">
        <v>774.25703999999996</v>
      </c>
      <c r="AA13540" s="7" t="s">
        <v>57</v>
      </c>
      <c r="AB13540" s="7" t="s">
        <v>57</v>
      </c>
      <c r="AC13540" s="8" t="s">
        <v>57</v>
      </c>
      <c r="AD13540">
        <v>2006</v>
      </c>
      <c r="AE13540" s="1" t="s">
        <v>55</v>
      </c>
      <c r="AF13540" s="15" t="e">
        <f t="shared" si="636"/>
        <v>#VALUE!</v>
      </c>
      <c r="AG13540" s="1">
        <v>38163</v>
      </c>
      <c r="AH13540">
        <v>2004</v>
      </c>
      <c r="AI13540" t="str">
        <f t="shared" si="637"/>
        <v>Before 2004</v>
      </c>
      <c r="AJ13540" s="1">
        <v>39133</v>
      </c>
      <c r="AK13540" s="1" t="s">
        <v>55</v>
      </c>
      <c r="AL13540" s="1">
        <v>38163</v>
      </c>
      <c r="AM13540">
        <v>2004</v>
      </c>
      <c r="AN13540" t="str">
        <f t="shared" si="638"/>
        <v>Before 2004</v>
      </c>
      <c r="AO13540">
        <v>1</v>
      </c>
      <c r="AP13540" t="s">
        <v>56</v>
      </c>
      <c r="AQ13540" t="s">
        <v>24731</v>
      </c>
      <c r="AR13540">
        <v>1</v>
      </c>
      <c r="AS13540" t="s">
        <v>24795</v>
      </c>
      <c r="AT13540" t="s">
        <v>24731</v>
      </c>
      <c r="AU13540" t="s">
        <v>24731</v>
      </c>
      <c r="AV13540" t="b">
        <v>0</v>
      </c>
      <c r="AW13540" t="s">
        <v>692</v>
      </c>
      <c r="AX13540" t="s">
        <v>692</v>
      </c>
      <c r="AY13540" t="s">
        <v>439</v>
      </c>
      <c r="AZ13540" s="3">
        <v>5.3703349282296653</v>
      </c>
      <c r="BA13540" s="3">
        <v>7.098086124401914</v>
      </c>
      <c r="BB13540" s="3">
        <v>6.8650717703349287</v>
      </c>
      <c r="BC13540" s="3">
        <v>5.267942583732057</v>
      </c>
      <c r="BD13540" s="3">
        <v>5.5693779904306222</v>
      </c>
      <c r="BE13540">
        <v>10101020</v>
      </c>
      <c r="BF13540" t="s">
        <v>693</v>
      </c>
      <c r="BG13540" t="s">
        <v>139</v>
      </c>
      <c r="BH13540" t="s">
        <v>62</v>
      </c>
      <c r="BI13540" t="s">
        <v>694</v>
      </c>
      <c r="BJ13540" t="s">
        <v>439</v>
      </c>
      <c r="BK13540" t="s">
        <v>439</v>
      </c>
      <c r="BL13540">
        <v>2006</v>
      </c>
    </row>
    <row r="13541" spans="1:64" hidden="1" x14ac:dyDescent="0.25">
      <c r="A13541">
        <v>294</v>
      </c>
      <c r="B13541">
        <v>1049549</v>
      </c>
      <c r="C13541" t="s">
        <v>894</v>
      </c>
      <c r="D13541" t="s">
        <v>895</v>
      </c>
      <c r="E13541" t="s">
        <v>158</v>
      </c>
      <c r="F13541" t="s">
        <v>49</v>
      </c>
      <c r="G13541" t="s">
        <v>50</v>
      </c>
      <c r="H13541" t="s">
        <v>50</v>
      </c>
      <c r="I13541" t="s">
        <v>51</v>
      </c>
      <c r="J13541">
        <v>0</v>
      </c>
      <c r="K13541" t="s">
        <v>67</v>
      </c>
      <c r="L13541">
        <v>1</v>
      </c>
      <c r="M13541" t="s">
        <v>71</v>
      </c>
      <c r="N13541" t="s">
        <v>896</v>
      </c>
      <c r="O13541" t="s">
        <v>897</v>
      </c>
      <c r="P13541" s="2">
        <v>79</v>
      </c>
      <c r="Q13541">
        <v>0</v>
      </c>
      <c r="R13541">
        <v>3</v>
      </c>
      <c r="S13541" s="1">
        <v>37364</v>
      </c>
      <c r="T13541" s="7">
        <v>780</v>
      </c>
      <c r="U13541" s="7">
        <v>614.06993999999997</v>
      </c>
      <c r="V13541" s="7">
        <v>-0.21273084615384619</v>
      </c>
      <c r="W13541" s="7">
        <v>1260.4873299999999</v>
      </c>
      <c r="X13541" s="7">
        <v>1234.19928</v>
      </c>
      <c r="Y13541" s="7">
        <v>-2.0855465480957978E-2</v>
      </c>
      <c r="Z13541" s="7">
        <v>1137.3266100000001</v>
      </c>
      <c r="AA13541" s="7" t="s">
        <v>57</v>
      </c>
      <c r="AB13541" s="7" t="s">
        <v>57</v>
      </c>
      <c r="AC13541" s="8" t="s">
        <v>57</v>
      </c>
      <c r="AD13541">
        <v>2002</v>
      </c>
      <c r="AE13541" s="1" t="s">
        <v>55</v>
      </c>
      <c r="AF13541" s="15" t="e">
        <f t="shared" si="636"/>
        <v>#VALUE!</v>
      </c>
      <c r="AG13541" s="1">
        <v>36650</v>
      </c>
      <c r="AH13541">
        <v>2000</v>
      </c>
      <c r="AI13541" t="str">
        <f t="shared" si="637"/>
        <v>Before 2004</v>
      </c>
      <c r="AJ13541" s="1">
        <v>42489</v>
      </c>
      <c r="AK13541" s="1" t="s">
        <v>55</v>
      </c>
      <c r="AL13541" s="1">
        <v>36650</v>
      </c>
      <c r="AM13541">
        <v>2000</v>
      </c>
      <c r="AN13541" t="str">
        <f t="shared" si="638"/>
        <v>Before 2004</v>
      </c>
      <c r="AO13541">
        <v>1</v>
      </c>
      <c r="AP13541" t="s">
        <v>56</v>
      </c>
      <c r="AQ13541" t="s">
        <v>24731</v>
      </c>
      <c r="AR13541">
        <v>1</v>
      </c>
      <c r="AS13541" t="s">
        <v>24795</v>
      </c>
      <c r="AT13541" t="s">
        <v>24731</v>
      </c>
      <c r="AU13541" t="s">
        <v>24731</v>
      </c>
      <c r="AV13541" t="b">
        <v>0</v>
      </c>
      <c r="AW13541" t="s">
        <v>898</v>
      </c>
      <c r="AX13541" t="s">
        <v>57</v>
      </c>
      <c r="AY13541" t="s">
        <v>173</v>
      </c>
      <c r="AZ13541" s="3">
        <v>7.2696275071633236</v>
      </c>
      <c r="BA13541" s="3">
        <v>6.9134670487106016</v>
      </c>
      <c r="BB13541" s="3">
        <v>4.4736389684813753</v>
      </c>
      <c r="BC13541" s="3">
        <v>5.7819484240687684</v>
      </c>
      <c r="BD13541" s="3">
        <v>5.2083094555873934</v>
      </c>
      <c r="BE13541">
        <v>50201020</v>
      </c>
      <c r="BF13541" t="s">
        <v>899</v>
      </c>
      <c r="BG13541" t="s">
        <v>61</v>
      </c>
      <c r="BH13541" t="s">
        <v>62</v>
      </c>
      <c r="BI13541" t="s">
        <v>555</v>
      </c>
      <c r="BJ13541" t="s">
        <v>176</v>
      </c>
      <c r="BK13541" t="s">
        <v>173</v>
      </c>
      <c r="BL13541" t="s">
        <v>61</v>
      </c>
    </row>
    <row r="13542" spans="1:64" hidden="1" x14ac:dyDescent="0.25">
      <c r="A13542">
        <v>375</v>
      </c>
      <c r="B13542">
        <v>1082143</v>
      </c>
      <c r="C13542" t="s">
        <v>1078</v>
      </c>
      <c r="D13542" t="s">
        <v>1079</v>
      </c>
      <c r="E13542" t="s">
        <v>158</v>
      </c>
      <c r="F13542" t="s">
        <v>209</v>
      </c>
      <c r="G13542" t="s">
        <v>50</v>
      </c>
      <c r="H13542" t="s">
        <v>50</v>
      </c>
      <c r="I13542" t="s">
        <v>209</v>
      </c>
      <c r="J13542">
        <v>13761482</v>
      </c>
      <c r="K13542" t="s">
        <v>50</v>
      </c>
      <c r="L13542">
        <v>0</v>
      </c>
      <c r="M13542" t="s">
        <v>71</v>
      </c>
      <c r="N13542" t="s">
        <v>1080</v>
      </c>
      <c r="O13542" t="s">
        <v>1080</v>
      </c>
      <c r="P13542" s="2">
        <v>86</v>
      </c>
      <c r="Q13542">
        <v>0</v>
      </c>
      <c r="R13542">
        <v>3</v>
      </c>
      <c r="S13542" s="1">
        <v>36739</v>
      </c>
      <c r="T13542" s="7" t="s">
        <v>57</v>
      </c>
      <c r="U13542" s="7">
        <v>108.009</v>
      </c>
      <c r="V13542" s="7" t="s">
        <v>57</v>
      </c>
      <c r="W13542" s="7" t="s">
        <v>57</v>
      </c>
      <c r="X13542" s="7">
        <v>119.4645</v>
      </c>
      <c r="Y13542" s="7" t="s">
        <v>57</v>
      </c>
      <c r="Z13542" s="7">
        <v>136.64775</v>
      </c>
      <c r="AA13542" s="7" t="s">
        <v>57</v>
      </c>
      <c r="AB13542" s="7" t="s">
        <v>57</v>
      </c>
      <c r="AC13542" s="8" t="s">
        <v>57</v>
      </c>
      <c r="AD13542">
        <v>2000</v>
      </c>
      <c r="AE13542" s="1" t="s">
        <v>55</v>
      </c>
      <c r="AF13542" s="15" t="e">
        <f t="shared" si="636"/>
        <v>#VALUE!</v>
      </c>
      <c r="AG13542" s="1">
        <v>36362</v>
      </c>
      <c r="AH13542">
        <v>1999</v>
      </c>
      <c r="AI13542" t="str">
        <f t="shared" si="637"/>
        <v>Before 2004</v>
      </c>
      <c r="AJ13542" s="1">
        <v>43245</v>
      </c>
      <c r="AK13542" s="1" t="s">
        <v>55</v>
      </c>
      <c r="AL13542" s="1">
        <v>36362</v>
      </c>
      <c r="AM13542">
        <v>1999</v>
      </c>
      <c r="AN13542" t="str">
        <f t="shared" si="638"/>
        <v>Before 2004</v>
      </c>
      <c r="AO13542">
        <v>1</v>
      </c>
      <c r="AP13542" t="s">
        <v>56</v>
      </c>
      <c r="AQ13542" t="s">
        <v>24731</v>
      </c>
      <c r="AR13542">
        <v>1</v>
      </c>
      <c r="AS13542" t="s">
        <v>24795</v>
      </c>
      <c r="AT13542" t="s">
        <v>24731</v>
      </c>
      <c r="AU13542" t="s">
        <v>24731</v>
      </c>
      <c r="AV13542" t="b">
        <v>0</v>
      </c>
      <c r="AW13542" t="s">
        <v>1081</v>
      </c>
      <c r="AX13542" t="s">
        <v>1081</v>
      </c>
      <c r="AY13542" t="s">
        <v>76</v>
      </c>
      <c r="AZ13542" s="3">
        <v>6.7667235494880549</v>
      </c>
      <c r="BA13542" s="3">
        <v>7.3868600682593861</v>
      </c>
      <c r="BB13542" s="3">
        <v>5.6940273037542664</v>
      </c>
      <c r="BC13542" s="3">
        <v>5.3962457337883958</v>
      </c>
      <c r="BD13542" s="3">
        <v>5.6699658703071671</v>
      </c>
      <c r="BE13542">
        <v>25504010</v>
      </c>
      <c r="BF13542" t="s">
        <v>683</v>
      </c>
      <c r="BG13542" t="s">
        <v>61</v>
      </c>
      <c r="BH13542" t="s">
        <v>62</v>
      </c>
      <c r="BI13542" t="s">
        <v>482</v>
      </c>
      <c r="BJ13542" t="s">
        <v>371</v>
      </c>
      <c r="BK13542" t="s">
        <v>76</v>
      </c>
      <c r="BL13542" t="s">
        <v>61</v>
      </c>
    </row>
    <row r="13543" spans="1:64" hidden="1" x14ac:dyDescent="0.25">
      <c r="A13543">
        <v>386</v>
      </c>
      <c r="B13543">
        <v>2715156</v>
      </c>
      <c r="C13543" t="s">
        <v>1096</v>
      </c>
      <c r="D13543" t="s">
        <v>1097</v>
      </c>
      <c r="E13543" t="s">
        <v>48</v>
      </c>
      <c r="F13543" t="s">
        <v>49</v>
      </c>
      <c r="G13543" t="s">
        <v>50</v>
      </c>
      <c r="H13543" t="s">
        <v>50</v>
      </c>
      <c r="I13543" t="s">
        <v>51</v>
      </c>
      <c r="J13543">
        <v>35000000</v>
      </c>
      <c r="K13543" t="s">
        <v>50</v>
      </c>
      <c r="L13543">
        <v>0</v>
      </c>
      <c r="M13543" t="s">
        <v>93</v>
      </c>
      <c r="N13543" t="s">
        <v>1098</v>
      </c>
      <c r="O13543" t="s">
        <v>1099</v>
      </c>
      <c r="P13543" s="2">
        <v>82</v>
      </c>
      <c r="Q13543">
        <v>0</v>
      </c>
      <c r="R13543">
        <v>3</v>
      </c>
      <c r="S13543" s="1">
        <v>37083</v>
      </c>
      <c r="T13543" s="7">
        <v>2522.7241100000001</v>
      </c>
      <c r="U13543" s="7">
        <v>325.23250000000002</v>
      </c>
      <c r="V13543" s="7">
        <v>-0.87107884738137298</v>
      </c>
      <c r="W13543" s="7">
        <v>1079.0554999999999</v>
      </c>
      <c r="X13543" s="7">
        <v>151.75185999999999</v>
      </c>
      <c r="Y13543" s="7">
        <v>-0.85936602890212788</v>
      </c>
      <c r="Z13543" s="7">
        <v>335.27080000000001</v>
      </c>
      <c r="AA13543" s="7" t="s">
        <v>57</v>
      </c>
      <c r="AB13543" s="7" t="s">
        <v>57</v>
      </c>
      <c r="AC13543" s="8" t="s">
        <v>57</v>
      </c>
      <c r="AD13543">
        <v>2001</v>
      </c>
      <c r="AE13543" s="1" t="s">
        <v>55</v>
      </c>
      <c r="AF13543" s="15" t="e">
        <f t="shared" si="636"/>
        <v>#VALUE!</v>
      </c>
      <c r="AG13543" s="1">
        <v>36362</v>
      </c>
      <c r="AH13543">
        <v>1999</v>
      </c>
      <c r="AI13543" t="str">
        <f t="shared" si="637"/>
        <v>Before 2004</v>
      </c>
      <c r="AJ13543" s="1">
        <v>37130</v>
      </c>
      <c r="AK13543" s="1" t="s">
        <v>55</v>
      </c>
      <c r="AL13543" s="1">
        <v>36362</v>
      </c>
      <c r="AM13543">
        <v>1999</v>
      </c>
      <c r="AN13543" t="str">
        <f t="shared" si="638"/>
        <v>Before 2004</v>
      </c>
      <c r="AO13543">
        <v>1</v>
      </c>
      <c r="AP13543" t="s">
        <v>56</v>
      </c>
      <c r="AQ13543" t="s">
        <v>24731</v>
      </c>
      <c r="AR13543">
        <v>1</v>
      </c>
      <c r="AS13543" t="s">
        <v>24795</v>
      </c>
      <c r="AT13543" t="s">
        <v>24731</v>
      </c>
      <c r="AU13543" t="s">
        <v>24731</v>
      </c>
      <c r="AV13543" t="b">
        <v>0</v>
      </c>
      <c r="AW13543" t="s">
        <v>1100</v>
      </c>
      <c r="AX13543" t="s">
        <v>57</v>
      </c>
      <c r="AY13543" t="s">
        <v>173</v>
      </c>
      <c r="AZ13543" s="3">
        <v>7.2696275071633236</v>
      </c>
      <c r="BA13543" s="3">
        <v>6.9134670487106016</v>
      </c>
      <c r="BB13543" s="3">
        <v>4.4736389684813753</v>
      </c>
      <c r="BC13543" s="3">
        <v>5.7819484240687684</v>
      </c>
      <c r="BD13543" s="3">
        <v>5.2083094555873934</v>
      </c>
      <c r="BE13543">
        <v>50202010</v>
      </c>
      <c r="BF13543" t="s">
        <v>174</v>
      </c>
      <c r="BG13543" t="s">
        <v>61</v>
      </c>
      <c r="BH13543" t="s">
        <v>62</v>
      </c>
      <c r="BI13543" t="s">
        <v>175</v>
      </c>
      <c r="BJ13543" t="s">
        <v>176</v>
      </c>
      <c r="BK13543" t="s">
        <v>173</v>
      </c>
      <c r="BL13543" t="s">
        <v>61</v>
      </c>
    </row>
    <row r="13544" spans="1:64" hidden="1" x14ac:dyDescent="0.25">
      <c r="A13544">
        <v>413</v>
      </c>
      <c r="B13544">
        <v>1063736</v>
      </c>
      <c r="C13544" t="s">
        <v>1166</v>
      </c>
      <c r="D13544" t="s">
        <v>1167</v>
      </c>
      <c r="E13544" t="s">
        <v>70</v>
      </c>
      <c r="F13544" t="s">
        <v>209</v>
      </c>
      <c r="G13544" t="s">
        <v>50</v>
      </c>
      <c r="H13544" t="s">
        <v>50</v>
      </c>
      <c r="I13544" t="s">
        <v>209</v>
      </c>
      <c r="J13544">
        <v>450000000</v>
      </c>
      <c r="K13544" t="s">
        <v>50</v>
      </c>
      <c r="L13544">
        <v>0</v>
      </c>
      <c r="M13544" t="s">
        <v>93</v>
      </c>
      <c r="N13544" t="s">
        <v>1168</v>
      </c>
      <c r="O13544" t="s">
        <v>1169</v>
      </c>
      <c r="P13544" s="2">
        <v>83</v>
      </c>
      <c r="Q13544">
        <v>0</v>
      </c>
      <c r="R13544">
        <v>0.66810000000000003</v>
      </c>
      <c r="S13544" s="1">
        <v>36987</v>
      </c>
      <c r="T13544" s="7">
        <v>1514.4375</v>
      </c>
      <c r="U13544" s="7">
        <v>2346.45469</v>
      </c>
      <c r="V13544" s="7">
        <v>0.54939024555321703</v>
      </c>
      <c r="W13544" s="7">
        <v>3447.84375</v>
      </c>
      <c r="X13544" s="7">
        <v>1436.9317000000001</v>
      </c>
      <c r="Y13544" s="7">
        <v>-0.58323758145942661</v>
      </c>
      <c r="Z13544" s="7">
        <v>719.68532000000005</v>
      </c>
      <c r="AA13544" s="7">
        <v>223814.67134</v>
      </c>
      <c r="AB13544" s="7">
        <v>243772.75348000001</v>
      </c>
      <c r="AC13544" s="8">
        <v>-8.1871668818957841E-2</v>
      </c>
      <c r="AD13544">
        <v>2001</v>
      </c>
      <c r="AE13544" s="1" t="s">
        <v>55</v>
      </c>
      <c r="AF13544" s="15" t="e">
        <f t="shared" si="636"/>
        <v>#VALUE!</v>
      </c>
      <c r="AG13544" s="1">
        <v>36371</v>
      </c>
      <c r="AH13544">
        <v>1999</v>
      </c>
      <c r="AI13544" t="str">
        <f t="shared" si="637"/>
        <v>Before 2004</v>
      </c>
      <c r="AJ13544" s="1">
        <v>37945</v>
      </c>
      <c r="AK13544" s="1" t="s">
        <v>55</v>
      </c>
      <c r="AL13544" s="1">
        <v>36371</v>
      </c>
      <c r="AM13544">
        <v>1999</v>
      </c>
      <c r="AN13544" t="str">
        <f t="shared" si="638"/>
        <v>Before 2004</v>
      </c>
      <c r="AO13544">
        <v>1</v>
      </c>
      <c r="AP13544" t="s">
        <v>56</v>
      </c>
      <c r="AQ13544" t="s">
        <v>24731</v>
      </c>
      <c r="AR13544">
        <v>1</v>
      </c>
      <c r="AS13544" t="s">
        <v>24795</v>
      </c>
      <c r="AT13544" t="s">
        <v>24731</v>
      </c>
      <c r="AU13544" t="s">
        <v>24731</v>
      </c>
      <c r="AV13544" t="b">
        <v>0</v>
      </c>
      <c r="AW13544" t="s">
        <v>1170</v>
      </c>
      <c r="AX13544" t="s">
        <v>1171</v>
      </c>
      <c r="AY13544" t="s">
        <v>261</v>
      </c>
      <c r="AZ13544" s="3">
        <v>9.4</v>
      </c>
      <c r="BA13544" s="3">
        <v>7.2</v>
      </c>
      <c r="BB13544" s="3">
        <v>6.6</v>
      </c>
      <c r="BC13544" s="3">
        <v>7.7</v>
      </c>
      <c r="BD13544" s="3">
        <v>6.8</v>
      </c>
      <c r="BE13544">
        <v>45102030</v>
      </c>
      <c r="BF13544" t="s">
        <v>1172</v>
      </c>
      <c r="BG13544" t="s">
        <v>61</v>
      </c>
      <c r="BH13544" t="s">
        <v>41</v>
      </c>
      <c r="BI13544" t="s">
        <v>1108</v>
      </c>
      <c r="BJ13544" t="s">
        <v>261</v>
      </c>
      <c r="BK13544" t="s">
        <v>64</v>
      </c>
      <c r="BL13544" t="s">
        <v>61</v>
      </c>
    </row>
    <row r="13545" spans="1:64" hidden="1" x14ac:dyDescent="0.25">
      <c r="A13545">
        <v>632568</v>
      </c>
      <c r="B13545">
        <v>1084917</v>
      </c>
      <c r="C13545" t="s">
        <v>1305</v>
      </c>
      <c r="D13545" t="s">
        <v>1306</v>
      </c>
      <c r="E13545" t="s">
        <v>70</v>
      </c>
      <c r="F13545" t="s">
        <v>65</v>
      </c>
      <c r="G13545" t="s">
        <v>50</v>
      </c>
      <c r="H13545" t="s">
        <v>50</v>
      </c>
      <c r="I13545" t="s">
        <v>66</v>
      </c>
      <c r="J13545">
        <v>1758680</v>
      </c>
      <c r="K13545" t="s">
        <v>50</v>
      </c>
      <c r="L13545">
        <v>0</v>
      </c>
      <c r="M13545" t="s">
        <v>52</v>
      </c>
      <c r="N13545" t="s">
        <v>1307</v>
      </c>
      <c r="O13545" t="s">
        <v>1308</v>
      </c>
      <c r="P13545" s="2">
        <v>71</v>
      </c>
      <c r="Q13545">
        <v>0</v>
      </c>
      <c r="R13545">
        <v>2.36558</v>
      </c>
      <c r="S13545" s="1">
        <v>38118</v>
      </c>
      <c r="T13545" s="7">
        <v>365.17156</v>
      </c>
      <c r="U13545" s="7">
        <v>761.37275</v>
      </c>
      <c r="V13545" s="7">
        <v>1.0849727454131421</v>
      </c>
      <c r="W13545" s="7">
        <v>468.45</v>
      </c>
      <c r="X13545" s="7">
        <v>807.50955999999996</v>
      </c>
      <c r="Y13545" s="7">
        <v>0.72379028711708826</v>
      </c>
      <c r="Z13545" s="7">
        <v>843.9171</v>
      </c>
      <c r="AA13545" s="7">
        <v>7642.30429</v>
      </c>
      <c r="AB13545" s="7">
        <v>4413.4539400000003</v>
      </c>
      <c r="AC13545" s="8">
        <v>0.73159262425654759</v>
      </c>
      <c r="AD13545">
        <v>2004</v>
      </c>
      <c r="AE13545" s="1" t="s">
        <v>55</v>
      </c>
      <c r="AF13545" s="15" t="e">
        <f t="shared" si="636"/>
        <v>#VALUE!</v>
      </c>
      <c r="AG13545" s="1">
        <v>37657</v>
      </c>
      <c r="AH13545">
        <v>2003</v>
      </c>
      <c r="AI13545" t="str">
        <f t="shared" si="637"/>
        <v>Before 2004</v>
      </c>
      <c r="AJ13545" s="1">
        <v>41318</v>
      </c>
      <c r="AK13545" s="1" t="s">
        <v>55</v>
      </c>
      <c r="AL13545" s="1">
        <v>37657</v>
      </c>
      <c r="AM13545">
        <v>2003</v>
      </c>
      <c r="AN13545" t="str">
        <f t="shared" si="638"/>
        <v>Before 2004</v>
      </c>
      <c r="AO13545">
        <v>1</v>
      </c>
      <c r="AP13545" t="s">
        <v>56</v>
      </c>
      <c r="AQ13545" t="s">
        <v>24731</v>
      </c>
      <c r="AR13545">
        <v>1</v>
      </c>
      <c r="AS13545" t="s">
        <v>24795</v>
      </c>
      <c r="AT13545" t="s">
        <v>24731</v>
      </c>
      <c r="AU13545" t="s">
        <v>24731</v>
      </c>
      <c r="AV13545" t="b">
        <v>0</v>
      </c>
      <c r="AW13545" t="s">
        <v>1309</v>
      </c>
      <c r="AX13545" t="s">
        <v>1310</v>
      </c>
      <c r="AY13545" t="s">
        <v>76</v>
      </c>
      <c r="AZ13545" s="3">
        <v>3.1</v>
      </c>
      <c r="BA13545" s="3">
        <v>6.6</v>
      </c>
      <c r="BB13545" s="3">
        <v>5.5</v>
      </c>
      <c r="BC13545" s="3">
        <v>6.8</v>
      </c>
      <c r="BD13545" s="3">
        <v>4.8</v>
      </c>
      <c r="BE13545">
        <v>25203010</v>
      </c>
      <c r="BF13545" t="s">
        <v>419</v>
      </c>
      <c r="BG13545" t="s">
        <v>61</v>
      </c>
      <c r="BH13545" t="s">
        <v>41</v>
      </c>
      <c r="BI13545" t="s">
        <v>420</v>
      </c>
      <c r="BJ13545" t="s">
        <v>194</v>
      </c>
      <c r="BK13545" t="s">
        <v>76</v>
      </c>
      <c r="BL13545" t="s">
        <v>61</v>
      </c>
    </row>
    <row r="13546" spans="1:64" hidden="1" x14ac:dyDescent="0.25">
      <c r="A13546">
        <v>473</v>
      </c>
      <c r="B13546">
        <v>1154310</v>
      </c>
      <c r="C13546" t="s">
        <v>1339</v>
      </c>
      <c r="D13546" t="s">
        <v>1340</v>
      </c>
      <c r="E13546" t="s">
        <v>48</v>
      </c>
      <c r="F13546" t="s">
        <v>49</v>
      </c>
      <c r="G13546" t="s">
        <v>50</v>
      </c>
      <c r="H13546" t="s">
        <v>50</v>
      </c>
      <c r="I13546" t="s">
        <v>51</v>
      </c>
      <c r="J13546">
        <v>7500000</v>
      </c>
      <c r="K13546" t="s">
        <v>50</v>
      </c>
      <c r="L13546">
        <v>0</v>
      </c>
      <c r="M13546" t="s">
        <v>71</v>
      </c>
      <c r="N13546" t="s">
        <v>1341</v>
      </c>
      <c r="O13546" t="s">
        <v>1341</v>
      </c>
      <c r="P13546" s="2">
        <v>82</v>
      </c>
      <c r="Q13546">
        <v>0</v>
      </c>
      <c r="R13546">
        <v>3</v>
      </c>
      <c r="S13546" s="1">
        <v>37082</v>
      </c>
      <c r="T13546" s="7">
        <v>195.49744000000001</v>
      </c>
      <c r="U13546" s="7">
        <v>4.8339400000000001</v>
      </c>
      <c r="V13546" s="7">
        <v>-0.97527364041186415</v>
      </c>
      <c r="W13546" s="7">
        <v>210.09299999999999</v>
      </c>
      <c r="X13546" s="7">
        <v>7.59619</v>
      </c>
      <c r="Y13546" s="7">
        <v>-0.96384367875179089</v>
      </c>
      <c r="Z13546" s="7">
        <v>7.59619</v>
      </c>
      <c r="AA13546" s="7">
        <v>1.0000000000000001E-5</v>
      </c>
      <c r="AB13546" s="7">
        <v>3.32E-3</v>
      </c>
      <c r="AC13546" s="8">
        <v>-0.99698795180722888</v>
      </c>
      <c r="AD13546">
        <v>2001</v>
      </c>
      <c r="AE13546" s="1">
        <v>36427</v>
      </c>
      <c r="AF13546" s="15">
        <f t="shared" si="636"/>
        <v>1.7945205479452055</v>
      </c>
      <c r="AG13546" s="1">
        <v>36427</v>
      </c>
      <c r="AH13546">
        <v>1999</v>
      </c>
      <c r="AI13546" t="str">
        <f t="shared" si="637"/>
        <v>Before 2004</v>
      </c>
      <c r="AJ13546" s="1">
        <v>44410</v>
      </c>
      <c r="AK13546" s="1" t="s">
        <v>55</v>
      </c>
      <c r="AL13546" s="1">
        <v>36427</v>
      </c>
      <c r="AM13546">
        <v>1999</v>
      </c>
      <c r="AN13546" t="str">
        <f t="shared" si="638"/>
        <v>Before 2004</v>
      </c>
      <c r="AO13546">
        <v>1</v>
      </c>
      <c r="AP13546" t="s">
        <v>56</v>
      </c>
      <c r="AQ13546" t="s">
        <v>24731</v>
      </c>
      <c r="AR13546">
        <v>1</v>
      </c>
      <c r="AS13546" t="s">
        <v>24795</v>
      </c>
      <c r="AT13546" t="s">
        <v>24731</v>
      </c>
      <c r="AU13546" t="s">
        <v>24731</v>
      </c>
      <c r="AV13546" t="b">
        <v>0</v>
      </c>
      <c r="AW13546" t="s">
        <v>1342</v>
      </c>
      <c r="AX13546" t="s">
        <v>1342</v>
      </c>
      <c r="AY13546" t="s">
        <v>59</v>
      </c>
      <c r="AZ13546" s="3">
        <v>6.6854271356783919</v>
      </c>
      <c r="BA13546" s="3">
        <v>7.6108040201005034</v>
      </c>
      <c r="BB13546" s="3">
        <v>6.3768844221105532</v>
      </c>
      <c r="BC13546" s="3">
        <v>5.8057788944723621</v>
      </c>
      <c r="BD13546" s="3">
        <v>6.068844221105528</v>
      </c>
      <c r="BE13546">
        <v>45201020</v>
      </c>
      <c r="BF13546" t="s">
        <v>221</v>
      </c>
      <c r="BG13546" t="s">
        <v>61</v>
      </c>
      <c r="BH13546" t="s">
        <v>62</v>
      </c>
      <c r="BI13546" t="s">
        <v>221</v>
      </c>
      <c r="BJ13546" t="s">
        <v>59</v>
      </c>
      <c r="BK13546" t="s">
        <v>64</v>
      </c>
      <c r="BL13546" t="s">
        <v>61</v>
      </c>
    </row>
    <row r="13547" spans="1:64" hidden="1" x14ac:dyDescent="0.25">
      <c r="A13547">
        <v>619</v>
      </c>
      <c r="B13547">
        <v>1125035</v>
      </c>
      <c r="C13547" t="s">
        <v>1631</v>
      </c>
      <c r="D13547" t="s">
        <v>1632</v>
      </c>
      <c r="E13547" t="s">
        <v>70</v>
      </c>
      <c r="F13547" t="s">
        <v>49</v>
      </c>
      <c r="G13547" t="s">
        <v>50</v>
      </c>
      <c r="H13547" t="s">
        <v>50</v>
      </c>
      <c r="I13547" t="s">
        <v>51</v>
      </c>
      <c r="J13547">
        <v>10000000</v>
      </c>
      <c r="K13547" t="s">
        <v>50</v>
      </c>
      <c r="L13547">
        <v>0</v>
      </c>
      <c r="M13547" t="s">
        <v>71</v>
      </c>
      <c r="N13547" t="s">
        <v>1633</v>
      </c>
      <c r="O13547" t="s">
        <v>1634</v>
      </c>
      <c r="P13547" s="2">
        <v>69</v>
      </c>
      <c r="Q13547">
        <v>0</v>
      </c>
      <c r="R13547">
        <v>1.18005</v>
      </c>
      <c r="S13547" s="1">
        <v>38273</v>
      </c>
      <c r="T13547" s="7">
        <v>923.34</v>
      </c>
      <c r="U13547" s="7">
        <v>1491.6938</v>
      </c>
      <c r="V13547" s="7">
        <v>0.61554118742824959</v>
      </c>
      <c r="W13547" s="7">
        <v>3259.2786999999998</v>
      </c>
      <c r="X13547" s="7">
        <v>1455.36166</v>
      </c>
      <c r="Y13547" s="7">
        <v>-0.55347124503344858</v>
      </c>
      <c r="Z13547" s="7">
        <v>1715.915</v>
      </c>
      <c r="AA13547" s="7">
        <v>1080.0340200000001</v>
      </c>
      <c r="AB13547" s="7">
        <v>465.52431999999999</v>
      </c>
      <c r="AC13547" s="8">
        <v>1.3200378016770424</v>
      </c>
      <c r="AD13547">
        <v>2004</v>
      </c>
      <c r="AE13547" s="1" t="s">
        <v>55</v>
      </c>
      <c r="AF13547" s="15" t="e">
        <f t="shared" si="636"/>
        <v>#VALUE!</v>
      </c>
      <c r="AG13547" s="1">
        <v>37804</v>
      </c>
      <c r="AH13547">
        <v>2003</v>
      </c>
      <c r="AI13547" t="str">
        <f t="shared" si="637"/>
        <v>Before 2004</v>
      </c>
      <c r="AJ13547" s="1">
        <v>39353</v>
      </c>
      <c r="AK13547" s="1" t="s">
        <v>55</v>
      </c>
      <c r="AL13547" s="1">
        <v>37804</v>
      </c>
      <c r="AM13547">
        <v>2003</v>
      </c>
      <c r="AN13547" t="str">
        <f t="shared" si="638"/>
        <v>Before 2004</v>
      </c>
      <c r="AO13547">
        <v>1</v>
      </c>
      <c r="AP13547" t="s">
        <v>56</v>
      </c>
      <c r="AQ13547" t="s">
        <v>24731</v>
      </c>
      <c r="AR13547">
        <v>1</v>
      </c>
      <c r="AS13547" t="s">
        <v>24795</v>
      </c>
      <c r="AT13547" t="s">
        <v>24731</v>
      </c>
      <c r="AU13547" t="s">
        <v>24731</v>
      </c>
      <c r="AV13547" t="b">
        <v>0</v>
      </c>
      <c r="AW13547" t="s">
        <v>1635</v>
      </c>
      <c r="AX13547" t="s">
        <v>1636</v>
      </c>
      <c r="AY13547" t="s">
        <v>84</v>
      </c>
      <c r="AZ13547" s="3">
        <v>6.5711764705882354</v>
      </c>
      <c r="BA13547" s="3">
        <v>7.3841176470588232</v>
      </c>
      <c r="BB13547" s="3">
        <v>6.408823529411765</v>
      </c>
      <c r="BC13547" s="3">
        <v>6.3094117647058834</v>
      </c>
      <c r="BD13547" s="3">
        <v>6.0335294117647056</v>
      </c>
      <c r="BE13547">
        <v>20304020</v>
      </c>
      <c r="BF13547" t="s">
        <v>857</v>
      </c>
      <c r="BG13547" t="s">
        <v>61</v>
      </c>
      <c r="BH13547" t="s">
        <v>62</v>
      </c>
      <c r="BI13547" t="s">
        <v>858</v>
      </c>
      <c r="BJ13547" t="s">
        <v>86</v>
      </c>
      <c r="BK13547" t="s">
        <v>84</v>
      </c>
      <c r="BL13547" t="s">
        <v>61</v>
      </c>
    </row>
    <row r="13548" spans="1:64" hidden="1" x14ac:dyDescent="0.25">
      <c r="A13548">
        <v>632794</v>
      </c>
      <c r="B13548">
        <v>2716422</v>
      </c>
      <c r="C13548" t="s">
        <v>1824</v>
      </c>
      <c r="D13548" t="s">
        <v>1825</v>
      </c>
      <c r="E13548" t="s">
        <v>48</v>
      </c>
      <c r="F13548" t="s">
        <v>49</v>
      </c>
      <c r="G13548" t="s">
        <v>67</v>
      </c>
      <c r="H13548" t="s">
        <v>67</v>
      </c>
      <c r="I13548" t="s">
        <v>51</v>
      </c>
      <c r="J13548">
        <v>0</v>
      </c>
      <c r="K13548" t="s">
        <v>67</v>
      </c>
      <c r="L13548">
        <v>0</v>
      </c>
      <c r="M13548" t="s">
        <v>71</v>
      </c>
      <c r="N13548" t="s">
        <v>1826</v>
      </c>
      <c r="O13548" t="s">
        <v>1827</v>
      </c>
      <c r="P13548" s="2">
        <v>102</v>
      </c>
      <c r="Q13548">
        <v>0</v>
      </c>
      <c r="R13548">
        <v>3</v>
      </c>
      <c r="S13548" s="1">
        <v>35278</v>
      </c>
      <c r="T13548" s="7" t="s">
        <v>57</v>
      </c>
      <c r="U13548" s="7">
        <v>43.874969999999998</v>
      </c>
      <c r="V13548" s="7" t="s">
        <v>57</v>
      </c>
      <c r="W13548" s="7">
        <v>48.375019999999999</v>
      </c>
      <c r="X13548" s="7">
        <v>53.437519999999999</v>
      </c>
      <c r="Y13548" s="7">
        <v>0.10465111952408496</v>
      </c>
      <c r="Z13548" s="7">
        <v>61.367049999999999</v>
      </c>
      <c r="AA13548" s="7" t="s">
        <v>57</v>
      </c>
      <c r="AB13548" s="7" t="s">
        <v>57</v>
      </c>
      <c r="AC13548" s="8" t="s">
        <v>57</v>
      </c>
      <c r="AD13548">
        <v>1996</v>
      </c>
      <c r="AE13548" s="1" t="s">
        <v>55</v>
      </c>
      <c r="AF13548" s="15" t="e">
        <f t="shared" si="636"/>
        <v>#VALUE!</v>
      </c>
      <c r="AG13548" s="1">
        <v>34744</v>
      </c>
      <c r="AH13548">
        <v>1995</v>
      </c>
      <c r="AI13548" t="str">
        <f t="shared" si="637"/>
        <v>Before 2004</v>
      </c>
      <c r="AJ13548" s="1">
        <v>36293</v>
      </c>
      <c r="AK13548" s="1" t="s">
        <v>55</v>
      </c>
      <c r="AL13548" s="1">
        <v>34744</v>
      </c>
      <c r="AM13548">
        <v>1995</v>
      </c>
      <c r="AN13548" t="str">
        <f t="shared" si="638"/>
        <v>Before 2004</v>
      </c>
      <c r="AO13548">
        <v>1</v>
      </c>
      <c r="AP13548" t="s">
        <v>56</v>
      </c>
      <c r="AQ13548" t="s">
        <v>24731</v>
      </c>
      <c r="AR13548">
        <v>1</v>
      </c>
      <c r="AS13548" t="s">
        <v>24795</v>
      </c>
      <c r="AT13548" t="s">
        <v>24731</v>
      </c>
      <c r="AU13548" t="s">
        <v>24731</v>
      </c>
      <c r="AV13548" t="b">
        <v>0</v>
      </c>
      <c r="AW13548" t="s">
        <v>57</v>
      </c>
      <c r="AX13548" t="s">
        <v>1828</v>
      </c>
      <c r="AY13548" t="s">
        <v>59</v>
      </c>
      <c r="AZ13548" s="3">
        <v>6.6854271356783919</v>
      </c>
      <c r="BA13548" s="3">
        <v>7.6108040201005034</v>
      </c>
      <c r="BB13548" s="3">
        <v>6.3768844221105532</v>
      </c>
      <c r="BC13548" s="3">
        <v>5.8057788944723621</v>
      </c>
      <c r="BD13548" s="3">
        <v>6.068844221105528</v>
      </c>
      <c r="BE13548">
        <v>45202030</v>
      </c>
      <c r="BF13548" t="s">
        <v>60</v>
      </c>
      <c r="BG13548" t="s">
        <v>61</v>
      </c>
      <c r="BH13548" t="s">
        <v>62</v>
      </c>
      <c r="BI13548" t="s">
        <v>63</v>
      </c>
      <c r="BJ13548" t="s">
        <v>59</v>
      </c>
      <c r="BK13548" t="s">
        <v>64</v>
      </c>
      <c r="BL13548" t="s">
        <v>61</v>
      </c>
    </row>
    <row r="13549" spans="1:64" hidden="1" x14ac:dyDescent="0.25">
      <c r="A13549">
        <v>750</v>
      </c>
      <c r="B13549">
        <v>2712385</v>
      </c>
      <c r="C13549" t="s">
        <v>2030</v>
      </c>
      <c r="D13549" t="s">
        <v>2031</v>
      </c>
      <c r="E13549" t="s">
        <v>48</v>
      </c>
      <c r="F13549" t="s">
        <v>49</v>
      </c>
      <c r="G13549" t="s">
        <v>50</v>
      </c>
      <c r="H13549" t="s">
        <v>50</v>
      </c>
      <c r="I13549" t="s">
        <v>51</v>
      </c>
      <c r="J13549">
        <v>1480000</v>
      </c>
      <c r="K13549" t="s">
        <v>50</v>
      </c>
      <c r="L13549">
        <v>0</v>
      </c>
      <c r="M13549" t="s">
        <v>71</v>
      </c>
      <c r="N13549" t="s">
        <v>2032</v>
      </c>
      <c r="O13549" t="s">
        <v>2033</v>
      </c>
      <c r="P13549" s="2">
        <v>98</v>
      </c>
      <c r="Q13549">
        <v>0</v>
      </c>
      <c r="R13549">
        <v>0.21526000000000001</v>
      </c>
      <c r="S13549" s="1">
        <v>35606</v>
      </c>
      <c r="T13549" s="7">
        <v>475.95</v>
      </c>
      <c r="U13549" s="7">
        <v>292.87132000000003</v>
      </c>
      <c r="V13549" s="7">
        <v>-0.38465948103792408</v>
      </c>
      <c r="W13549" s="7">
        <v>768.2</v>
      </c>
      <c r="X13549" s="7">
        <v>246.84868</v>
      </c>
      <c r="Y13549" s="7">
        <v>-0.67866612861234044</v>
      </c>
      <c r="Z13549" s="7">
        <v>255.21644000000001</v>
      </c>
      <c r="AA13549" s="7" t="s">
        <v>57</v>
      </c>
      <c r="AB13549" s="7" t="s">
        <v>57</v>
      </c>
      <c r="AC13549" s="8" t="s">
        <v>57</v>
      </c>
      <c r="AD13549">
        <v>1997</v>
      </c>
      <c r="AE13549" s="1" t="s">
        <v>55</v>
      </c>
      <c r="AF13549" s="15" t="e">
        <f t="shared" si="636"/>
        <v>#VALUE!</v>
      </c>
      <c r="AG13549" s="1">
        <v>34899</v>
      </c>
      <c r="AH13549">
        <v>1995</v>
      </c>
      <c r="AI13549" t="str">
        <f t="shared" si="637"/>
        <v>Before 2004</v>
      </c>
      <c r="AJ13549" s="1">
        <v>36068</v>
      </c>
      <c r="AK13549" s="1" t="s">
        <v>55</v>
      </c>
      <c r="AL13549" s="1">
        <v>34899</v>
      </c>
      <c r="AM13549">
        <v>1995</v>
      </c>
      <c r="AN13549" t="str">
        <f t="shared" si="638"/>
        <v>Before 2004</v>
      </c>
      <c r="AO13549">
        <v>1</v>
      </c>
      <c r="AP13549" t="s">
        <v>56</v>
      </c>
      <c r="AQ13549" t="s">
        <v>24731</v>
      </c>
      <c r="AR13549">
        <v>1</v>
      </c>
      <c r="AS13549" t="s">
        <v>24795</v>
      </c>
      <c r="AT13549" t="s">
        <v>24731</v>
      </c>
      <c r="AU13549" t="s">
        <v>24731</v>
      </c>
      <c r="AV13549" t="b">
        <v>0</v>
      </c>
      <c r="AW13549" t="s">
        <v>57</v>
      </c>
      <c r="AX13549" t="s">
        <v>2034</v>
      </c>
      <c r="AY13549" t="s">
        <v>84</v>
      </c>
      <c r="AZ13549" s="3">
        <v>6.5711764705882354</v>
      </c>
      <c r="BA13549" s="3">
        <v>7.3841176470588232</v>
      </c>
      <c r="BB13549" s="3">
        <v>6.408823529411765</v>
      </c>
      <c r="BC13549" s="3">
        <v>6.3094117647058834</v>
      </c>
      <c r="BD13549" s="3">
        <v>6.0335294117647056</v>
      </c>
      <c r="BE13549">
        <v>20201060</v>
      </c>
      <c r="BF13549" t="s">
        <v>458</v>
      </c>
      <c r="BG13549" t="s">
        <v>61</v>
      </c>
      <c r="BH13549" t="s">
        <v>62</v>
      </c>
      <c r="BI13549" t="s">
        <v>425</v>
      </c>
      <c r="BJ13549" t="s">
        <v>358</v>
      </c>
      <c r="BK13549" t="s">
        <v>84</v>
      </c>
      <c r="BL13549" t="s">
        <v>61</v>
      </c>
    </row>
    <row r="13550" spans="1:64" hidden="1" x14ac:dyDescent="0.25">
      <c r="A13550">
        <v>792</v>
      </c>
      <c r="B13550">
        <v>1065310</v>
      </c>
      <c r="C13550" t="s">
        <v>2139</v>
      </c>
      <c r="D13550" t="s">
        <v>2140</v>
      </c>
      <c r="E13550" t="s">
        <v>158</v>
      </c>
      <c r="F13550" t="s">
        <v>49</v>
      </c>
      <c r="G13550" t="s">
        <v>50</v>
      </c>
      <c r="H13550" t="s">
        <v>50</v>
      </c>
      <c r="I13550" t="s">
        <v>51</v>
      </c>
      <c r="J13550">
        <v>15000000</v>
      </c>
      <c r="K13550" t="s">
        <v>50</v>
      </c>
      <c r="L13550">
        <v>0</v>
      </c>
      <c r="M13550" t="s">
        <v>71</v>
      </c>
      <c r="N13550" t="s">
        <v>2141</v>
      </c>
      <c r="O13550" t="s">
        <v>2142</v>
      </c>
      <c r="P13550" s="2">
        <v>90</v>
      </c>
      <c r="Q13550">
        <v>0</v>
      </c>
      <c r="R13550">
        <v>3</v>
      </c>
      <c r="S13550" s="1">
        <v>36395</v>
      </c>
      <c r="T13550" s="7" t="s">
        <v>57</v>
      </c>
      <c r="U13550" s="7">
        <v>1530</v>
      </c>
      <c r="V13550" s="7" t="s">
        <v>57</v>
      </c>
      <c r="W13550" s="7" t="s">
        <v>57</v>
      </c>
      <c r="X13550" s="7">
        <v>1203.75</v>
      </c>
      <c r="Y13550" s="7" t="s">
        <v>57</v>
      </c>
      <c r="Z13550" s="7">
        <v>1377</v>
      </c>
      <c r="AA13550" s="7" t="s">
        <v>57</v>
      </c>
      <c r="AB13550" s="7" t="s">
        <v>57</v>
      </c>
      <c r="AC13550" s="8" t="s">
        <v>57</v>
      </c>
      <c r="AD13550">
        <v>1999</v>
      </c>
      <c r="AE13550" s="1" t="s">
        <v>55</v>
      </c>
      <c r="AF13550" s="15" t="e">
        <f t="shared" si="636"/>
        <v>#VALUE!</v>
      </c>
      <c r="AG13550" s="1">
        <v>35976</v>
      </c>
      <c r="AH13550">
        <v>1998</v>
      </c>
      <c r="AI13550" t="str">
        <f t="shared" si="637"/>
        <v>Before 2004</v>
      </c>
      <c r="AJ13550" s="1">
        <v>41312</v>
      </c>
      <c r="AK13550" s="1" t="s">
        <v>55</v>
      </c>
      <c r="AL13550" s="1">
        <v>35976</v>
      </c>
      <c r="AM13550">
        <v>1998</v>
      </c>
      <c r="AN13550" t="str">
        <f t="shared" si="638"/>
        <v>Before 2004</v>
      </c>
      <c r="AO13550">
        <v>1</v>
      </c>
      <c r="AP13550" t="s">
        <v>56</v>
      </c>
      <c r="AQ13550" t="s">
        <v>24731</v>
      </c>
      <c r="AR13550">
        <v>1</v>
      </c>
      <c r="AS13550" t="s">
        <v>24795</v>
      </c>
      <c r="AT13550" t="s">
        <v>24731</v>
      </c>
      <c r="AU13550" t="s">
        <v>24731</v>
      </c>
      <c r="AV13550" t="b">
        <v>0</v>
      </c>
      <c r="AW13550" t="s">
        <v>2143</v>
      </c>
      <c r="AX13550" t="s">
        <v>57</v>
      </c>
      <c r="AY13550" t="s">
        <v>64</v>
      </c>
      <c r="AZ13550" s="3">
        <v>6.8357976653696504</v>
      </c>
      <c r="BA13550" s="3">
        <v>7.7077821011673153</v>
      </c>
      <c r="BB13550" s="3">
        <v>6.1066147859922184</v>
      </c>
      <c r="BC13550" s="3">
        <v>6.1949416342412453</v>
      </c>
      <c r="BD13550" s="3">
        <v>6.1603112840466929</v>
      </c>
      <c r="BE13550">
        <v>45301020</v>
      </c>
      <c r="BF13550" t="s">
        <v>136</v>
      </c>
      <c r="BG13550" t="s">
        <v>61</v>
      </c>
      <c r="BH13550" t="s">
        <v>62</v>
      </c>
      <c r="BI13550" t="s">
        <v>132</v>
      </c>
      <c r="BJ13550" t="s">
        <v>132</v>
      </c>
      <c r="BK13550" t="s">
        <v>64</v>
      </c>
      <c r="BL13550" t="s">
        <v>61</v>
      </c>
    </row>
    <row r="13551" spans="1:64" hidden="1" x14ac:dyDescent="0.25">
      <c r="A13551">
        <v>1208619</v>
      </c>
      <c r="B13551">
        <v>1030190</v>
      </c>
      <c r="C13551" t="s">
        <v>2192</v>
      </c>
      <c r="D13551" t="s">
        <v>2192</v>
      </c>
      <c r="E13551" t="s">
        <v>48</v>
      </c>
      <c r="F13551" t="s">
        <v>49</v>
      </c>
      <c r="G13551" t="s">
        <v>215</v>
      </c>
      <c r="H13551" t="s">
        <v>215</v>
      </c>
      <c r="I13551" t="s">
        <v>51</v>
      </c>
      <c r="J13551">
        <v>0</v>
      </c>
      <c r="K13551" t="s">
        <v>215</v>
      </c>
      <c r="L13551">
        <v>0</v>
      </c>
      <c r="M13551" t="s">
        <v>71</v>
      </c>
      <c r="N13551" t="s">
        <v>2193</v>
      </c>
      <c r="O13551" t="s">
        <v>2193</v>
      </c>
      <c r="P13551" s="2">
        <v>8</v>
      </c>
      <c r="Q13551">
        <v>4.5</v>
      </c>
      <c r="R13551">
        <v>1.5020199999999999</v>
      </c>
      <c r="S13551" s="1">
        <v>43891</v>
      </c>
      <c r="T13551" s="7">
        <v>470.66845000000001</v>
      </c>
      <c r="U13551" s="7">
        <v>202.92983000000001</v>
      </c>
      <c r="V13551" s="7">
        <v>-0.56884760387062261</v>
      </c>
      <c r="W13551" s="7">
        <v>421.04993000000002</v>
      </c>
      <c r="X13551" s="7">
        <v>228.37459999999999</v>
      </c>
      <c r="Y13551" s="7">
        <v>-0.45760684486991843</v>
      </c>
      <c r="Z13551" s="7">
        <v>190.63576</v>
      </c>
      <c r="AA13551" s="7">
        <v>275.6431</v>
      </c>
      <c r="AB13551" s="7">
        <v>106.59699999999999</v>
      </c>
      <c r="AC13551" s="8">
        <v>1.5858429411709525</v>
      </c>
      <c r="AD13551">
        <v>2020</v>
      </c>
      <c r="AE13551" s="1">
        <v>43322</v>
      </c>
      <c r="AF13551" s="15">
        <f t="shared" si="636"/>
        <v>1.558904109589041</v>
      </c>
      <c r="AG13551" s="1">
        <v>43322</v>
      </c>
      <c r="AH13551">
        <v>2018</v>
      </c>
      <c r="AI13551">
        <f t="shared" si="637"/>
        <v>2018</v>
      </c>
      <c r="AJ13551" s="1">
        <v>44428</v>
      </c>
      <c r="AK13551" s="1" t="s">
        <v>55</v>
      </c>
      <c r="AL13551" s="1">
        <v>43322</v>
      </c>
      <c r="AM13551">
        <v>2018</v>
      </c>
      <c r="AN13551">
        <f t="shared" si="638"/>
        <v>2018</v>
      </c>
      <c r="AO13551">
        <v>1</v>
      </c>
      <c r="AP13551" t="s">
        <v>56</v>
      </c>
      <c r="AQ13551" t="s">
        <v>24731</v>
      </c>
      <c r="AR13551">
        <v>1</v>
      </c>
      <c r="AS13551" t="s">
        <v>24795</v>
      </c>
      <c r="AT13551" t="s">
        <v>24731</v>
      </c>
      <c r="AU13551" t="s">
        <v>24731</v>
      </c>
      <c r="AV13551" t="b">
        <v>0</v>
      </c>
      <c r="AW13551" t="s">
        <v>2194</v>
      </c>
      <c r="AX13551" t="s">
        <v>2194</v>
      </c>
      <c r="AY13551" t="s">
        <v>84</v>
      </c>
      <c r="AZ13551" s="3">
        <v>6.5711764705882354</v>
      </c>
      <c r="BA13551" s="3">
        <v>7.3841176470588232</v>
      </c>
      <c r="BB13551" s="3">
        <v>6.408823529411765</v>
      </c>
      <c r="BC13551" s="3">
        <v>6.3094117647058834</v>
      </c>
      <c r="BD13551" s="3">
        <v>6.0335294117647056</v>
      </c>
      <c r="BE13551">
        <v>20302010</v>
      </c>
      <c r="BF13551" t="s">
        <v>85</v>
      </c>
      <c r="BG13551" t="s">
        <v>139</v>
      </c>
      <c r="BH13551" t="s">
        <v>62</v>
      </c>
      <c r="BI13551" t="s">
        <v>85</v>
      </c>
      <c r="BJ13551" t="s">
        <v>86</v>
      </c>
      <c r="BK13551" t="s">
        <v>84</v>
      </c>
      <c r="BL13551">
        <v>2020</v>
      </c>
    </row>
    <row r="13552" spans="1:64" hidden="1" x14ac:dyDescent="0.25">
      <c r="A13552">
        <v>868</v>
      </c>
      <c r="B13552">
        <v>1466368</v>
      </c>
      <c r="C13552" t="s">
        <v>2299</v>
      </c>
      <c r="D13552" t="s">
        <v>2299</v>
      </c>
      <c r="E13552" t="s">
        <v>70</v>
      </c>
      <c r="F13552" t="s">
        <v>49</v>
      </c>
      <c r="G13552" t="s">
        <v>50</v>
      </c>
      <c r="H13552" t="s">
        <v>50</v>
      </c>
      <c r="I13552" t="s">
        <v>51</v>
      </c>
      <c r="J13552">
        <v>2500000</v>
      </c>
      <c r="K13552" t="s">
        <v>50</v>
      </c>
      <c r="L13552">
        <v>0</v>
      </c>
      <c r="M13552" t="s">
        <v>71</v>
      </c>
      <c r="N13552" t="s">
        <v>2300</v>
      </c>
      <c r="O13552" t="s">
        <v>2300</v>
      </c>
      <c r="P13552" s="2">
        <v>82</v>
      </c>
      <c r="Q13552">
        <v>0</v>
      </c>
      <c r="R13552">
        <v>3</v>
      </c>
      <c r="S13552" s="1">
        <v>37144</v>
      </c>
      <c r="T13552" s="7">
        <v>1.9987200000000001</v>
      </c>
      <c r="U13552" s="7">
        <v>6.7333800000000004</v>
      </c>
      <c r="V13552" s="7">
        <v>2.3688460614793465</v>
      </c>
      <c r="W13552" s="7">
        <v>2.0819999999999999</v>
      </c>
      <c r="X13552" s="7">
        <v>5.3867000000000003</v>
      </c>
      <c r="Y13552" s="7">
        <v>1.5872718539865518</v>
      </c>
      <c r="Z13552" s="7">
        <v>3.7095600000000002</v>
      </c>
      <c r="AA13552" s="7" t="s">
        <v>57</v>
      </c>
      <c r="AB13552" s="7" t="s">
        <v>57</v>
      </c>
      <c r="AC13552" s="8" t="s">
        <v>57</v>
      </c>
      <c r="AD13552">
        <v>2001</v>
      </c>
      <c r="AE13552" s="1" t="s">
        <v>55</v>
      </c>
      <c r="AF13552" s="15" t="e">
        <f t="shared" si="636"/>
        <v>#VALUE!</v>
      </c>
      <c r="AG13552" s="1">
        <v>36496</v>
      </c>
      <c r="AH13552">
        <v>1999</v>
      </c>
      <c r="AI13552" t="str">
        <f t="shared" si="637"/>
        <v>Before 2004</v>
      </c>
      <c r="AJ13552" s="1">
        <v>39105</v>
      </c>
      <c r="AK13552" s="1" t="s">
        <v>55</v>
      </c>
      <c r="AL13552" s="1">
        <v>36496</v>
      </c>
      <c r="AM13552">
        <v>1999</v>
      </c>
      <c r="AN13552" t="str">
        <f t="shared" si="638"/>
        <v>Before 2004</v>
      </c>
      <c r="AO13552">
        <v>1</v>
      </c>
      <c r="AP13552" t="s">
        <v>56</v>
      </c>
      <c r="AQ13552" t="s">
        <v>24731</v>
      </c>
      <c r="AR13552">
        <v>1</v>
      </c>
      <c r="AS13552" t="s">
        <v>24795</v>
      </c>
      <c r="AT13552" t="s">
        <v>24731</v>
      </c>
      <c r="AU13552" t="s">
        <v>24731</v>
      </c>
      <c r="AV13552" t="b">
        <v>0</v>
      </c>
      <c r="AW13552" t="s">
        <v>2301</v>
      </c>
      <c r="AX13552" t="s">
        <v>2301</v>
      </c>
      <c r="AY13552" t="s">
        <v>76</v>
      </c>
      <c r="AZ13552" s="3">
        <v>6.7667235494880549</v>
      </c>
      <c r="BA13552" s="3">
        <v>7.3868600682593861</v>
      </c>
      <c r="BB13552" s="3">
        <v>5.6940273037542664</v>
      </c>
      <c r="BC13552" s="3">
        <v>5.3962457337883958</v>
      </c>
      <c r="BD13552" s="3">
        <v>5.6699658703071671</v>
      </c>
      <c r="BE13552">
        <v>25504050</v>
      </c>
      <c r="BF13552" t="s">
        <v>1315</v>
      </c>
      <c r="BG13552" t="s">
        <v>61</v>
      </c>
      <c r="BH13552" t="s">
        <v>62</v>
      </c>
      <c r="BI13552" t="s">
        <v>482</v>
      </c>
      <c r="BJ13552" t="s">
        <v>371</v>
      </c>
      <c r="BK13552" t="s">
        <v>76</v>
      </c>
      <c r="BL13552" t="s">
        <v>61</v>
      </c>
    </row>
    <row r="13553" spans="1:64" hidden="1" x14ac:dyDescent="0.25">
      <c r="A13553">
        <v>703196</v>
      </c>
      <c r="B13553">
        <v>2714127</v>
      </c>
      <c r="C13553" t="s">
        <v>2376</v>
      </c>
      <c r="D13553" t="s">
        <v>2377</v>
      </c>
      <c r="E13553" t="s">
        <v>48</v>
      </c>
      <c r="F13553" t="s">
        <v>515</v>
      </c>
      <c r="G13553" t="s">
        <v>215</v>
      </c>
      <c r="H13553" t="s">
        <v>215</v>
      </c>
      <c r="I13553" t="s">
        <v>138</v>
      </c>
      <c r="J13553">
        <v>0</v>
      </c>
      <c r="K13553" t="s">
        <v>215</v>
      </c>
      <c r="L13553">
        <v>0</v>
      </c>
      <c r="M13553" t="s">
        <v>71</v>
      </c>
      <c r="N13553" t="s">
        <v>2378</v>
      </c>
      <c r="O13553" t="s">
        <v>2379</v>
      </c>
      <c r="P13553" s="2">
        <v>106</v>
      </c>
      <c r="Q13553">
        <v>0</v>
      </c>
      <c r="R13553">
        <v>1.3061100000000001</v>
      </c>
      <c r="S13553" s="1">
        <v>34953</v>
      </c>
      <c r="T13553" s="7">
        <v>186.75</v>
      </c>
      <c r="U13553" s="7">
        <v>144.59700000000001</v>
      </c>
      <c r="V13553" s="7">
        <v>-0.22571887550200798</v>
      </c>
      <c r="W13553" s="7">
        <v>180</v>
      </c>
      <c r="X13553" s="7">
        <v>226.55125000000001</v>
      </c>
      <c r="Y13553" s="7">
        <v>0.25861805555555561</v>
      </c>
      <c r="Z13553" s="7">
        <v>109.6985</v>
      </c>
      <c r="AA13553" s="7" t="s">
        <v>57</v>
      </c>
      <c r="AB13553" s="7" t="s">
        <v>57</v>
      </c>
      <c r="AC13553" s="8" t="s">
        <v>57</v>
      </c>
      <c r="AD13553">
        <v>1995</v>
      </c>
      <c r="AE13553" s="1" t="s">
        <v>55</v>
      </c>
      <c r="AF13553" s="15" t="e">
        <f t="shared" si="636"/>
        <v>#VALUE!</v>
      </c>
      <c r="AG13553" s="1">
        <v>34247</v>
      </c>
      <c r="AH13553">
        <v>1993</v>
      </c>
      <c r="AI13553" t="str">
        <f t="shared" si="637"/>
        <v>Before 2004</v>
      </c>
      <c r="AJ13553" s="1">
        <v>36238</v>
      </c>
      <c r="AK13553" s="1" t="s">
        <v>55</v>
      </c>
      <c r="AL13553" s="1">
        <v>34247</v>
      </c>
      <c r="AM13553">
        <v>1993</v>
      </c>
      <c r="AN13553" t="str">
        <f t="shared" si="638"/>
        <v>Before 2004</v>
      </c>
      <c r="AO13553">
        <v>1</v>
      </c>
      <c r="AP13553" t="s">
        <v>56</v>
      </c>
      <c r="AQ13553" t="s">
        <v>24731</v>
      </c>
      <c r="AR13553">
        <v>1</v>
      </c>
      <c r="AS13553" t="s">
        <v>24795</v>
      </c>
      <c r="AT13553" t="s">
        <v>24731</v>
      </c>
      <c r="AU13553" t="s">
        <v>24731</v>
      </c>
      <c r="AV13553" t="b">
        <v>0</v>
      </c>
      <c r="AW13553" t="s">
        <v>57</v>
      </c>
      <c r="AX13553" t="s">
        <v>2380</v>
      </c>
      <c r="AY13553" t="s">
        <v>76</v>
      </c>
      <c r="AZ13553" s="3">
        <v>6.7667235494880549</v>
      </c>
      <c r="BA13553" s="3">
        <v>7.3868600682593861</v>
      </c>
      <c r="BB13553" s="3">
        <v>5.6940273037542664</v>
      </c>
      <c r="BC13553" s="3">
        <v>5.3962457337883958</v>
      </c>
      <c r="BD13553" s="3">
        <v>5.6699658703071671</v>
      </c>
      <c r="BE13553">
        <v>25503020</v>
      </c>
      <c r="BF13553" t="s">
        <v>369</v>
      </c>
      <c r="BG13553" t="s">
        <v>61</v>
      </c>
      <c r="BH13553" t="s">
        <v>62</v>
      </c>
      <c r="BI13553" t="s">
        <v>370</v>
      </c>
      <c r="BJ13553" t="s">
        <v>371</v>
      </c>
      <c r="BK13553" t="s">
        <v>76</v>
      </c>
      <c r="BL13553" t="s">
        <v>61</v>
      </c>
    </row>
    <row r="13554" spans="1:64" hidden="1" x14ac:dyDescent="0.25">
      <c r="A13554">
        <v>1050955</v>
      </c>
      <c r="B13554">
        <v>2732377</v>
      </c>
      <c r="C13554" t="s">
        <v>2458</v>
      </c>
      <c r="D13554" t="s">
        <v>2458</v>
      </c>
      <c r="E13554" t="s">
        <v>48</v>
      </c>
      <c r="F13554" t="s">
        <v>49</v>
      </c>
      <c r="G13554" t="s">
        <v>50</v>
      </c>
      <c r="H13554" t="s">
        <v>50</v>
      </c>
      <c r="I13554" t="s">
        <v>51</v>
      </c>
      <c r="J13554">
        <v>0</v>
      </c>
      <c r="K13554" t="s">
        <v>67</v>
      </c>
      <c r="L13554">
        <v>1</v>
      </c>
      <c r="M13554" t="s">
        <v>71</v>
      </c>
      <c r="N13554" t="s">
        <v>2459</v>
      </c>
      <c r="O13554" t="s">
        <v>2459</v>
      </c>
      <c r="P13554" s="2">
        <v>9</v>
      </c>
      <c r="Q13554">
        <v>0.13300000000000001</v>
      </c>
      <c r="R13554">
        <v>3.81447</v>
      </c>
      <c r="S13554" s="1">
        <v>43767</v>
      </c>
      <c r="T13554" s="7">
        <v>6824.5893599999999</v>
      </c>
      <c r="U13554" s="7">
        <v>5123.3197200000004</v>
      </c>
      <c r="V13554" s="7">
        <v>-0.2492852756784768</v>
      </c>
      <c r="W13554" s="7">
        <v>6761.5657499999998</v>
      </c>
      <c r="X13554" s="7">
        <v>4877.9316699999999</v>
      </c>
      <c r="Y13554" s="7">
        <v>-0.27857957012397605</v>
      </c>
      <c r="Z13554" s="7">
        <v>5948.2940699999999</v>
      </c>
      <c r="AA13554" s="7">
        <v>6665.18156</v>
      </c>
      <c r="AB13554" s="7">
        <v>6223.2168300000003</v>
      </c>
      <c r="AC13554" s="8">
        <v>7.1018693719530845E-2</v>
      </c>
      <c r="AD13554">
        <v>2019</v>
      </c>
      <c r="AE13554" s="1">
        <v>43119</v>
      </c>
      <c r="AF13554" s="15">
        <f t="shared" si="636"/>
        <v>1.7753424657534247</v>
      </c>
      <c r="AG13554" s="1">
        <v>43119</v>
      </c>
      <c r="AH13554">
        <v>2018</v>
      </c>
      <c r="AI13554">
        <f t="shared" si="637"/>
        <v>2018</v>
      </c>
      <c r="AJ13554" s="1">
        <v>44428</v>
      </c>
      <c r="AK13554" s="1" t="s">
        <v>55</v>
      </c>
      <c r="AL13554" s="1">
        <v>43119</v>
      </c>
      <c r="AM13554">
        <v>2018</v>
      </c>
      <c r="AN13554">
        <f t="shared" si="638"/>
        <v>2018</v>
      </c>
      <c r="AO13554">
        <v>1</v>
      </c>
      <c r="AP13554" t="s">
        <v>56</v>
      </c>
      <c r="AQ13554" t="s">
        <v>24731</v>
      </c>
      <c r="AR13554">
        <v>1</v>
      </c>
      <c r="AS13554" t="s">
        <v>24795</v>
      </c>
      <c r="AT13554" t="s">
        <v>24731</v>
      </c>
      <c r="AU13554" t="s">
        <v>24731</v>
      </c>
      <c r="AV13554" t="b">
        <v>0</v>
      </c>
      <c r="AW13554" t="s">
        <v>2460</v>
      </c>
      <c r="AX13554" t="s">
        <v>2460</v>
      </c>
      <c r="AY13554" t="s">
        <v>84</v>
      </c>
      <c r="AZ13554" s="3">
        <v>5.8</v>
      </c>
      <c r="BA13554" s="3">
        <v>7.6</v>
      </c>
      <c r="BB13554" s="3">
        <v>3.6</v>
      </c>
      <c r="BC13554" s="3">
        <v>5</v>
      </c>
      <c r="BD13554" s="3">
        <v>4.9000000000000004</v>
      </c>
      <c r="BE13554">
        <v>20201080</v>
      </c>
      <c r="BF13554" t="s">
        <v>1347</v>
      </c>
      <c r="BG13554" t="s">
        <v>139</v>
      </c>
      <c r="BH13554" t="s">
        <v>41</v>
      </c>
      <c r="BI13554" t="s">
        <v>425</v>
      </c>
      <c r="BJ13554" t="s">
        <v>358</v>
      </c>
      <c r="BK13554" t="s">
        <v>84</v>
      </c>
      <c r="BL13554">
        <v>2019</v>
      </c>
    </row>
    <row r="13555" spans="1:64" hidden="1" x14ac:dyDescent="0.25">
      <c r="A13555">
        <v>937</v>
      </c>
      <c r="B13555">
        <v>1000675</v>
      </c>
      <c r="C13555" t="s">
        <v>2466</v>
      </c>
      <c r="D13555" t="s">
        <v>2466</v>
      </c>
      <c r="E13555" t="s">
        <v>48</v>
      </c>
      <c r="F13555" t="s">
        <v>49</v>
      </c>
      <c r="G13555" t="s">
        <v>50</v>
      </c>
      <c r="H13555" t="s">
        <v>50</v>
      </c>
      <c r="I13555" t="s">
        <v>51</v>
      </c>
      <c r="J13555">
        <v>29300000</v>
      </c>
      <c r="K13555" t="s">
        <v>50</v>
      </c>
      <c r="L13555">
        <v>0</v>
      </c>
      <c r="M13555" t="s">
        <v>71</v>
      </c>
      <c r="N13555" t="s">
        <v>2467</v>
      </c>
      <c r="O13555" t="s">
        <v>2467</v>
      </c>
      <c r="P13555" s="2">
        <v>95</v>
      </c>
      <c r="Q13555">
        <v>0</v>
      </c>
      <c r="R13555">
        <v>1.25498</v>
      </c>
      <c r="S13555" s="1">
        <v>35881</v>
      </c>
      <c r="T13555" s="7">
        <v>4720.2860000000001</v>
      </c>
      <c r="U13555" s="7">
        <v>5377.2825000000003</v>
      </c>
      <c r="V13555" s="7">
        <v>0.13918574001660072</v>
      </c>
      <c r="W13555" s="7">
        <v>4264.4850399999996</v>
      </c>
      <c r="X13555" s="7">
        <v>5832.7163200000005</v>
      </c>
      <c r="Y13555" s="7">
        <v>0.3677422397523526</v>
      </c>
      <c r="Z13555" s="7">
        <v>6194.6509800000003</v>
      </c>
      <c r="AA13555" s="7" t="s">
        <v>57</v>
      </c>
      <c r="AB13555" s="7">
        <v>2646.8829500000002</v>
      </c>
      <c r="AC13555" s="8" t="s">
        <v>57</v>
      </c>
      <c r="AD13555">
        <v>1998</v>
      </c>
      <c r="AE13555" s="1">
        <v>35325</v>
      </c>
      <c r="AF13555" s="15">
        <f t="shared" si="636"/>
        <v>1.5232876712328767</v>
      </c>
      <c r="AG13555" s="1">
        <v>35325</v>
      </c>
      <c r="AH13555">
        <v>1996</v>
      </c>
      <c r="AI13555" t="str">
        <f t="shared" si="637"/>
        <v>Before 2004</v>
      </c>
      <c r="AJ13555" s="1">
        <v>44428</v>
      </c>
      <c r="AK13555" s="1" t="s">
        <v>55</v>
      </c>
      <c r="AL13555" s="1">
        <v>35325</v>
      </c>
      <c r="AM13555">
        <v>1996</v>
      </c>
      <c r="AN13555" t="str">
        <f t="shared" si="638"/>
        <v>Before 2004</v>
      </c>
      <c r="AO13555">
        <v>1</v>
      </c>
      <c r="AP13555" t="s">
        <v>56</v>
      </c>
      <c r="AQ13555" t="s">
        <v>24731</v>
      </c>
      <c r="AR13555">
        <v>1</v>
      </c>
      <c r="AS13555" t="s">
        <v>24795</v>
      </c>
      <c r="AT13555" t="s">
        <v>24731</v>
      </c>
      <c r="AU13555" t="s">
        <v>24731</v>
      </c>
      <c r="AV13555" t="b">
        <v>0</v>
      </c>
      <c r="AW13555" t="s">
        <v>2468</v>
      </c>
      <c r="AX13555" t="s">
        <v>2468</v>
      </c>
      <c r="AY13555" t="s">
        <v>199</v>
      </c>
      <c r="AZ13555" s="3">
        <v>6.5</v>
      </c>
      <c r="BA13555" s="3">
        <v>9</v>
      </c>
      <c r="BB13555" s="3">
        <v>4.0999999999999996</v>
      </c>
      <c r="BC13555" s="3">
        <v>3.6</v>
      </c>
      <c r="BD13555" s="3">
        <v>5.7</v>
      </c>
      <c r="BE13555">
        <v>15101050</v>
      </c>
      <c r="BF13555" t="s">
        <v>274</v>
      </c>
      <c r="BG13555" t="s">
        <v>61</v>
      </c>
      <c r="BH13555" t="s">
        <v>41</v>
      </c>
      <c r="BI13555" t="s">
        <v>275</v>
      </c>
      <c r="BJ13555" t="s">
        <v>199</v>
      </c>
      <c r="BK13555" t="s">
        <v>199</v>
      </c>
      <c r="BL13555" t="s">
        <v>61</v>
      </c>
    </row>
    <row r="13556" spans="1:64" hidden="1" x14ac:dyDescent="0.25">
      <c r="A13556">
        <v>955</v>
      </c>
      <c r="B13556">
        <v>1018997</v>
      </c>
      <c r="C13556" t="s">
        <v>2514</v>
      </c>
      <c r="D13556" t="s">
        <v>2515</v>
      </c>
      <c r="E13556" t="s">
        <v>70</v>
      </c>
      <c r="F13556" t="s">
        <v>49</v>
      </c>
      <c r="G13556" t="s">
        <v>50</v>
      </c>
      <c r="H13556" t="s">
        <v>50</v>
      </c>
      <c r="I13556" t="s">
        <v>51</v>
      </c>
      <c r="J13556">
        <v>14000000</v>
      </c>
      <c r="K13556" t="s">
        <v>50</v>
      </c>
      <c r="L13556">
        <v>0</v>
      </c>
      <c r="M13556" t="s">
        <v>71</v>
      </c>
      <c r="N13556" t="s">
        <v>2516</v>
      </c>
      <c r="O13556" t="s">
        <v>2517</v>
      </c>
      <c r="P13556" s="2">
        <v>110</v>
      </c>
      <c r="Q13556">
        <v>0</v>
      </c>
      <c r="R13556">
        <v>3</v>
      </c>
      <c r="S13556" s="1">
        <v>34535</v>
      </c>
      <c r="T13556" s="7">
        <v>8900.82</v>
      </c>
      <c r="U13556" s="7">
        <v>700.02520000000004</v>
      </c>
      <c r="V13556" s="7">
        <v>-0.92135272929909828</v>
      </c>
      <c r="W13556" s="7">
        <v>5589.1610000000001</v>
      </c>
      <c r="X13556" s="7">
        <v>497.25972999999999</v>
      </c>
      <c r="Y13556" s="7">
        <v>-0.91103141777451035</v>
      </c>
      <c r="Z13556" s="7">
        <v>440.02127999999999</v>
      </c>
      <c r="AA13556" s="7">
        <v>121315.9767</v>
      </c>
      <c r="AB13556" s="7">
        <v>142083.45288</v>
      </c>
      <c r="AC13556" s="8">
        <v>-0.14616393224578847</v>
      </c>
      <c r="AD13556">
        <v>1994</v>
      </c>
      <c r="AE13556" s="1" t="s">
        <v>55</v>
      </c>
      <c r="AF13556" s="15" t="e">
        <f t="shared" si="636"/>
        <v>#VALUE!</v>
      </c>
      <c r="AG13556" s="1">
        <v>34122</v>
      </c>
      <c r="AH13556">
        <v>1993</v>
      </c>
      <c r="AI13556" t="str">
        <f t="shared" si="637"/>
        <v>Before 2004</v>
      </c>
      <c r="AJ13556" s="1">
        <v>37452</v>
      </c>
      <c r="AK13556" s="1" t="s">
        <v>55</v>
      </c>
      <c r="AL13556" s="1">
        <v>34122</v>
      </c>
      <c r="AM13556">
        <v>1993</v>
      </c>
      <c r="AN13556" t="str">
        <f t="shared" si="638"/>
        <v>Before 2004</v>
      </c>
      <c r="AO13556">
        <v>1</v>
      </c>
      <c r="AP13556" t="s">
        <v>56</v>
      </c>
      <c r="AQ13556" t="s">
        <v>24731</v>
      </c>
      <c r="AR13556">
        <v>1</v>
      </c>
      <c r="AS13556" t="s">
        <v>24795</v>
      </c>
      <c r="AT13556" t="s">
        <v>24731</v>
      </c>
      <c r="AU13556" t="s">
        <v>24731</v>
      </c>
      <c r="AV13556" t="b">
        <v>0</v>
      </c>
      <c r="AW13556" t="s">
        <v>2518</v>
      </c>
      <c r="AX13556" t="s">
        <v>2519</v>
      </c>
      <c r="AY13556" t="s">
        <v>116</v>
      </c>
      <c r="AZ13556" s="3">
        <v>4.5999999999999996</v>
      </c>
      <c r="BA13556" s="3">
        <v>6.2</v>
      </c>
      <c r="BB13556" s="3">
        <v>6.9</v>
      </c>
      <c r="BC13556" s="3">
        <v>5.9</v>
      </c>
      <c r="BD13556" s="3">
        <v>5.0999999999999996</v>
      </c>
      <c r="BE13556">
        <v>35201010</v>
      </c>
      <c r="BF13556" t="s">
        <v>330</v>
      </c>
      <c r="BG13556" t="s">
        <v>61</v>
      </c>
      <c r="BH13556" t="s">
        <v>41</v>
      </c>
      <c r="BI13556" t="s">
        <v>330</v>
      </c>
      <c r="BJ13556" t="s">
        <v>116</v>
      </c>
      <c r="BK13556" t="s">
        <v>101</v>
      </c>
      <c r="BL13556" t="s">
        <v>61</v>
      </c>
    </row>
    <row r="13557" spans="1:64" hidden="1" x14ac:dyDescent="0.25">
      <c r="A13557">
        <v>994</v>
      </c>
      <c r="B13557">
        <v>1153658</v>
      </c>
      <c r="C13557" t="s">
        <v>2579</v>
      </c>
      <c r="D13557" t="s">
        <v>2579</v>
      </c>
      <c r="E13557" t="s">
        <v>48</v>
      </c>
      <c r="F13557" t="s">
        <v>49</v>
      </c>
      <c r="G13557" t="s">
        <v>50</v>
      </c>
      <c r="H13557" t="s">
        <v>50</v>
      </c>
      <c r="I13557" t="s">
        <v>51</v>
      </c>
      <c r="J13557">
        <v>1200000</v>
      </c>
      <c r="K13557" t="s">
        <v>50</v>
      </c>
      <c r="L13557">
        <v>0</v>
      </c>
      <c r="M13557" t="s">
        <v>71</v>
      </c>
      <c r="N13557" t="s">
        <v>2580</v>
      </c>
      <c r="O13557" t="s">
        <v>2580</v>
      </c>
      <c r="P13557" s="2">
        <v>77</v>
      </c>
      <c r="Q13557">
        <v>0</v>
      </c>
      <c r="R13557">
        <v>3</v>
      </c>
      <c r="S13557" s="1">
        <v>37580</v>
      </c>
      <c r="T13557" s="7">
        <v>1.2075</v>
      </c>
      <c r="U13557" s="7">
        <v>5.5650000000000004</v>
      </c>
      <c r="V13557" s="7">
        <v>3.6086956521739131</v>
      </c>
      <c r="W13557" s="7">
        <v>3.7247499999999998</v>
      </c>
      <c r="X13557" s="7">
        <v>6.36</v>
      </c>
      <c r="Y13557" s="7">
        <v>0.70749714745956127</v>
      </c>
      <c r="Z13557" s="7">
        <v>6.7575000000000003</v>
      </c>
      <c r="AA13557" s="7">
        <v>0.95040000000000002</v>
      </c>
      <c r="AB13557" s="7">
        <v>2.2835999999999999</v>
      </c>
      <c r="AC13557" s="8">
        <v>-0.58381502890173398</v>
      </c>
      <c r="AD13557">
        <v>2002</v>
      </c>
      <c r="AE13557" s="1">
        <v>37026</v>
      </c>
      <c r="AF13557" s="15">
        <f t="shared" si="636"/>
        <v>1.5178082191780822</v>
      </c>
      <c r="AG13557" s="1">
        <v>37026</v>
      </c>
      <c r="AH13557">
        <v>2001</v>
      </c>
      <c r="AI13557" t="str">
        <f t="shared" si="637"/>
        <v>Before 2004</v>
      </c>
      <c r="AJ13557" s="1">
        <v>44428</v>
      </c>
      <c r="AK13557" s="1" t="s">
        <v>55</v>
      </c>
      <c r="AL13557" s="1">
        <v>37026</v>
      </c>
      <c r="AM13557">
        <v>2001</v>
      </c>
      <c r="AN13557" t="str">
        <f t="shared" si="638"/>
        <v>Before 2004</v>
      </c>
      <c r="AO13557">
        <v>1</v>
      </c>
      <c r="AP13557" t="s">
        <v>56</v>
      </c>
      <c r="AQ13557" t="s">
        <v>24731</v>
      </c>
      <c r="AR13557">
        <v>1</v>
      </c>
      <c r="AS13557" t="s">
        <v>24795</v>
      </c>
      <c r="AT13557" t="s">
        <v>24731</v>
      </c>
      <c r="AU13557" t="s">
        <v>24731</v>
      </c>
      <c r="AV13557" t="b">
        <v>0</v>
      </c>
      <c r="AW13557" t="s">
        <v>2581</v>
      </c>
      <c r="AX13557" t="s">
        <v>2581</v>
      </c>
      <c r="AY13557" t="s">
        <v>144</v>
      </c>
      <c r="AZ13557" s="3">
        <v>6.2052785923753664</v>
      </c>
      <c r="BA13557" s="3">
        <v>7.1472140762463354</v>
      </c>
      <c r="BB13557" s="3">
        <v>6.2469208211143696</v>
      </c>
      <c r="BC13557" s="3">
        <v>5.5410557184750733</v>
      </c>
      <c r="BD13557" s="3">
        <v>5.6366568914956012</v>
      </c>
      <c r="BE13557">
        <v>20101010</v>
      </c>
      <c r="BF13557" t="s">
        <v>243</v>
      </c>
      <c r="BG13557" t="s">
        <v>61</v>
      </c>
      <c r="BH13557" t="s">
        <v>62</v>
      </c>
      <c r="BI13557" t="s">
        <v>244</v>
      </c>
      <c r="BJ13557" t="s">
        <v>144</v>
      </c>
      <c r="BK13557" t="s">
        <v>84</v>
      </c>
      <c r="BL13557" t="s">
        <v>61</v>
      </c>
    </row>
    <row r="13558" spans="1:64" hidden="1" x14ac:dyDescent="0.25">
      <c r="A13558">
        <v>1018</v>
      </c>
      <c r="B13558">
        <v>1080081</v>
      </c>
      <c r="C13558" t="s">
        <v>2631</v>
      </c>
      <c r="D13558" t="s">
        <v>2632</v>
      </c>
      <c r="E13558" t="s">
        <v>48</v>
      </c>
      <c r="F13558" t="s">
        <v>49</v>
      </c>
      <c r="G13558" t="s">
        <v>50</v>
      </c>
      <c r="H13558" t="s">
        <v>50</v>
      </c>
      <c r="I13558" t="s">
        <v>51</v>
      </c>
      <c r="J13558">
        <v>36000000</v>
      </c>
      <c r="K13558" t="s">
        <v>50</v>
      </c>
      <c r="L13558">
        <v>0</v>
      </c>
      <c r="M13558" t="s">
        <v>71</v>
      </c>
      <c r="N13558" t="s">
        <v>2633</v>
      </c>
      <c r="O13558" t="s">
        <v>2633</v>
      </c>
      <c r="P13558" s="2">
        <v>100</v>
      </c>
      <c r="Q13558">
        <v>0</v>
      </c>
      <c r="R13558">
        <v>3</v>
      </c>
      <c r="S13558" s="1">
        <v>35454</v>
      </c>
      <c r="T13558" s="7">
        <v>43.885750000000002</v>
      </c>
      <c r="U13558" s="7">
        <v>142.54867999999999</v>
      </c>
      <c r="V13558" s="7">
        <v>2.2481769139185266</v>
      </c>
      <c r="W13558" s="7">
        <v>83.685860000000005</v>
      </c>
      <c r="X13558" s="7">
        <v>147.44586000000001</v>
      </c>
      <c r="Y13558" s="7">
        <v>0.76189693216990306</v>
      </c>
      <c r="Z13558" s="7">
        <v>146.28753</v>
      </c>
      <c r="AA13558" s="7">
        <v>6080.6184300000004</v>
      </c>
      <c r="AB13558" s="7">
        <v>3646.3025499999999</v>
      </c>
      <c r="AC13558" s="8">
        <v>0.66761214864081986</v>
      </c>
      <c r="AD13558">
        <v>1997</v>
      </c>
      <c r="AE13558" s="1">
        <v>34904</v>
      </c>
      <c r="AF13558" s="15">
        <f t="shared" si="636"/>
        <v>1.5068493150684932</v>
      </c>
      <c r="AG13558" s="1">
        <v>34904</v>
      </c>
      <c r="AH13558">
        <v>1995</v>
      </c>
      <c r="AI13558" t="str">
        <f t="shared" si="637"/>
        <v>Before 2004</v>
      </c>
      <c r="AJ13558" s="1">
        <v>44428</v>
      </c>
      <c r="AK13558" s="1" t="s">
        <v>55</v>
      </c>
      <c r="AL13558" s="1">
        <v>34904</v>
      </c>
      <c r="AM13558">
        <v>1995</v>
      </c>
      <c r="AN13558" t="str">
        <f t="shared" si="638"/>
        <v>Before 2004</v>
      </c>
      <c r="AO13558">
        <v>1</v>
      </c>
      <c r="AP13558" t="s">
        <v>56</v>
      </c>
      <c r="AQ13558" t="s">
        <v>24731</v>
      </c>
      <c r="AR13558">
        <v>1</v>
      </c>
      <c r="AS13558" t="s">
        <v>24795</v>
      </c>
      <c r="AT13558" t="s">
        <v>24731</v>
      </c>
      <c r="AU13558" t="s">
        <v>24731</v>
      </c>
      <c r="AV13558" t="b">
        <v>0</v>
      </c>
      <c r="AW13558" t="s">
        <v>2634</v>
      </c>
      <c r="AX13558" t="s">
        <v>2634</v>
      </c>
      <c r="AY13558" t="s">
        <v>144</v>
      </c>
      <c r="AZ13558" s="3">
        <v>8.1999999999999993</v>
      </c>
      <c r="BA13558" s="3">
        <v>8.8000000000000007</v>
      </c>
      <c r="BB13558" s="3">
        <v>7.2</v>
      </c>
      <c r="BC13558" s="3">
        <v>2.2999999999999998</v>
      </c>
      <c r="BD13558" s="3">
        <v>6.5</v>
      </c>
      <c r="BE13558">
        <v>20103010</v>
      </c>
      <c r="BF13558" t="s">
        <v>145</v>
      </c>
      <c r="BG13558" t="s">
        <v>61</v>
      </c>
      <c r="BH13558" t="s">
        <v>41</v>
      </c>
      <c r="BI13558" t="s">
        <v>146</v>
      </c>
      <c r="BJ13558" t="s">
        <v>144</v>
      </c>
      <c r="BK13558" t="s">
        <v>84</v>
      </c>
      <c r="BL13558" t="s">
        <v>61</v>
      </c>
    </row>
    <row r="13559" spans="1:64" hidden="1" x14ac:dyDescent="0.25">
      <c r="A13559">
        <v>665763</v>
      </c>
      <c r="B13559">
        <v>1053568</v>
      </c>
      <c r="C13559" t="s">
        <v>2655</v>
      </c>
      <c r="D13559" t="s">
        <v>2656</v>
      </c>
      <c r="E13559" t="s">
        <v>48</v>
      </c>
      <c r="F13559" t="s">
        <v>209</v>
      </c>
      <c r="G13559" t="s">
        <v>50</v>
      </c>
      <c r="H13559" t="s">
        <v>50</v>
      </c>
      <c r="I13559" t="s">
        <v>209</v>
      </c>
      <c r="J13559">
        <v>4500000</v>
      </c>
      <c r="K13559" t="s">
        <v>50</v>
      </c>
      <c r="L13559">
        <v>0</v>
      </c>
      <c r="M13559" t="s">
        <v>71</v>
      </c>
      <c r="N13559" t="s">
        <v>2657</v>
      </c>
      <c r="O13559" t="s">
        <v>2657</v>
      </c>
      <c r="P13559" s="2">
        <v>92</v>
      </c>
      <c r="Q13559">
        <v>0</v>
      </c>
      <c r="R13559">
        <v>3</v>
      </c>
      <c r="S13559" s="1">
        <v>36237</v>
      </c>
      <c r="T13559" s="7">
        <v>2586.7005800000002</v>
      </c>
      <c r="U13559" s="7">
        <v>1665.83473</v>
      </c>
      <c r="V13559" s="7">
        <v>-0.35600017146166957</v>
      </c>
      <c r="W13559" s="7">
        <v>3250.4706900000001</v>
      </c>
      <c r="X13559" s="7">
        <v>1873.76757</v>
      </c>
      <c r="Y13559" s="7">
        <v>-0.42353961973427301</v>
      </c>
      <c r="Z13559" s="7">
        <v>1652.7056</v>
      </c>
      <c r="AA13559" s="7">
        <v>1030.8404399999999</v>
      </c>
      <c r="AB13559" s="7">
        <v>957.04642000000001</v>
      </c>
      <c r="AC13559" s="8">
        <v>7.7105998682906032E-2</v>
      </c>
      <c r="AD13559">
        <v>1999</v>
      </c>
      <c r="AE13559" s="1">
        <v>35626</v>
      </c>
      <c r="AF13559" s="15">
        <f t="shared" si="636"/>
        <v>1.6739726027397259</v>
      </c>
      <c r="AG13559" s="1">
        <v>35626</v>
      </c>
      <c r="AH13559">
        <v>1997</v>
      </c>
      <c r="AI13559" t="str">
        <f t="shared" si="637"/>
        <v>Before 2004</v>
      </c>
      <c r="AJ13559" s="1">
        <v>44428</v>
      </c>
      <c r="AK13559" s="1" t="s">
        <v>55</v>
      </c>
      <c r="AL13559" s="1">
        <v>35626</v>
      </c>
      <c r="AM13559">
        <v>1997</v>
      </c>
      <c r="AN13559" t="str">
        <f t="shared" si="638"/>
        <v>Before 2004</v>
      </c>
      <c r="AO13559">
        <v>1</v>
      </c>
      <c r="AP13559" t="s">
        <v>56</v>
      </c>
      <c r="AQ13559" t="s">
        <v>24731</v>
      </c>
      <c r="AR13559">
        <v>1</v>
      </c>
      <c r="AS13559" t="s">
        <v>24795</v>
      </c>
      <c r="AT13559" t="s">
        <v>24731</v>
      </c>
      <c r="AU13559" t="s">
        <v>24731</v>
      </c>
      <c r="AV13559" t="b">
        <v>0</v>
      </c>
      <c r="AW13559" t="s">
        <v>2658</v>
      </c>
      <c r="AX13559" t="s">
        <v>2658</v>
      </c>
      <c r="AY13559" t="s">
        <v>84</v>
      </c>
      <c r="AZ13559" s="3">
        <v>7.9</v>
      </c>
      <c r="BA13559" s="3">
        <v>5.5</v>
      </c>
      <c r="BB13559" s="3">
        <v>6</v>
      </c>
      <c r="BC13559" s="3">
        <v>3.2</v>
      </c>
      <c r="BD13559" s="3">
        <v>4.4000000000000004</v>
      </c>
      <c r="BE13559">
        <v>20201080</v>
      </c>
      <c r="BF13559" t="s">
        <v>1347</v>
      </c>
      <c r="BG13559" t="s">
        <v>61</v>
      </c>
      <c r="BH13559" t="s">
        <v>41</v>
      </c>
      <c r="BI13559" t="s">
        <v>425</v>
      </c>
      <c r="BJ13559" t="s">
        <v>358</v>
      </c>
      <c r="BK13559" t="s">
        <v>84</v>
      </c>
      <c r="BL13559" t="s">
        <v>61</v>
      </c>
    </row>
    <row r="13560" spans="1:64" hidden="1" x14ac:dyDescent="0.25">
      <c r="A13560">
        <v>690237</v>
      </c>
      <c r="B13560">
        <v>1089938</v>
      </c>
      <c r="C13560" t="s">
        <v>2724</v>
      </c>
      <c r="D13560" t="s">
        <v>2725</v>
      </c>
      <c r="E13560" t="s">
        <v>70</v>
      </c>
      <c r="F13560" t="s">
        <v>209</v>
      </c>
      <c r="G13560" t="s">
        <v>516</v>
      </c>
      <c r="H13560" t="s">
        <v>50</v>
      </c>
      <c r="I13560" t="s">
        <v>209</v>
      </c>
      <c r="J13560">
        <v>0</v>
      </c>
      <c r="K13560" t="s">
        <v>67</v>
      </c>
      <c r="L13560">
        <v>1</v>
      </c>
      <c r="M13560" t="s">
        <v>71</v>
      </c>
      <c r="N13560" t="s">
        <v>2726</v>
      </c>
      <c r="O13560" t="s">
        <v>2727</v>
      </c>
      <c r="P13560" s="2">
        <v>38</v>
      </c>
      <c r="Q13560">
        <v>15.02</v>
      </c>
      <c r="R13560">
        <v>5.26675</v>
      </c>
      <c r="S13560" s="1">
        <v>41150</v>
      </c>
      <c r="T13560" s="7">
        <v>366.54450000000003</v>
      </c>
      <c r="U13560" s="7">
        <v>112.15116</v>
      </c>
      <c r="V13560" s="7">
        <v>-0.6940312567778264</v>
      </c>
      <c r="W13560" s="7">
        <v>247.15620000000001</v>
      </c>
      <c r="X13560" s="7">
        <v>129.44217</v>
      </c>
      <c r="Y13560" s="7">
        <v>-0.4762738300718331</v>
      </c>
      <c r="Z13560" s="7">
        <v>216.02610000000001</v>
      </c>
      <c r="AA13560" s="7">
        <v>24.131720000000001</v>
      </c>
      <c r="AB13560" s="7">
        <v>68.723140000000001</v>
      </c>
      <c r="AC13560" s="8">
        <v>-0.64885597485795898</v>
      </c>
      <c r="AD13560">
        <v>2012</v>
      </c>
      <c r="AE13560" s="1" t="s">
        <v>55</v>
      </c>
      <c r="AF13560" s="15" t="e">
        <f t="shared" si="636"/>
        <v>#VALUE!</v>
      </c>
      <c r="AG13560" s="1">
        <v>40490</v>
      </c>
      <c r="AH13560">
        <v>2010</v>
      </c>
      <c r="AI13560">
        <f t="shared" si="637"/>
        <v>2010</v>
      </c>
      <c r="AJ13560" s="1">
        <v>41246</v>
      </c>
      <c r="AK13560" s="1" t="s">
        <v>55</v>
      </c>
      <c r="AL13560" s="1">
        <v>40490</v>
      </c>
      <c r="AM13560">
        <v>2010</v>
      </c>
      <c r="AN13560">
        <f t="shared" si="638"/>
        <v>2010</v>
      </c>
      <c r="AO13560">
        <v>1</v>
      </c>
      <c r="AP13560" t="s">
        <v>56</v>
      </c>
      <c r="AQ13560" t="s">
        <v>24731</v>
      </c>
      <c r="AR13560">
        <v>1</v>
      </c>
      <c r="AS13560" t="s">
        <v>24795</v>
      </c>
      <c r="AT13560" t="s">
        <v>24731</v>
      </c>
      <c r="AU13560" t="s">
        <v>24731</v>
      </c>
      <c r="AV13560" t="b">
        <v>0</v>
      </c>
      <c r="AW13560" t="s">
        <v>2728</v>
      </c>
      <c r="AX13560" t="s">
        <v>2729</v>
      </c>
      <c r="AY13560" t="s">
        <v>98</v>
      </c>
      <c r="AZ13560" s="3">
        <v>6.7590909090909088</v>
      </c>
      <c r="BA13560" s="3">
        <v>7.6274621212121216</v>
      </c>
      <c r="BB13560" s="3">
        <v>6.3092803030303033</v>
      </c>
      <c r="BC13560" s="3">
        <v>5.5611742424242427</v>
      </c>
      <c r="BD13560" s="3">
        <v>6.0251893939393941</v>
      </c>
      <c r="BE13560">
        <v>35102015</v>
      </c>
      <c r="BF13560" t="s">
        <v>808</v>
      </c>
      <c r="BG13560" t="s">
        <v>139</v>
      </c>
      <c r="BH13560" t="s">
        <v>62</v>
      </c>
      <c r="BI13560" t="s">
        <v>100</v>
      </c>
      <c r="BJ13560" t="s">
        <v>98</v>
      </c>
      <c r="BK13560" t="s">
        <v>101</v>
      </c>
      <c r="BL13560">
        <v>2012</v>
      </c>
    </row>
    <row r="13561" spans="1:64" hidden="1" x14ac:dyDescent="0.25">
      <c r="A13561">
        <v>691612</v>
      </c>
      <c r="B13561">
        <v>1089938</v>
      </c>
      <c r="C13561" t="s">
        <v>2724</v>
      </c>
      <c r="D13561" t="s">
        <v>2725</v>
      </c>
      <c r="E13561" t="s">
        <v>70</v>
      </c>
      <c r="F13561" t="s">
        <v>209</v>
      </c>
      <c r="G13561" t="s">
        <v>517</v>
      </c>
      <c r="H13561" t="s">
        <v>67</v>
      </c>
      <c r="I13561" t="s">
        <v>209</v>
      </c>
      <c r="J13561">
        <v>0</v>
      </c>
      <c r="K13561" t="s">
        <v>67</v>
      </c>
      <c r="L13561">
        <v>0</v>
      </c>
      <c r="M13561" t="s">
        <v>71</v>
      </c>
      <c r="N13561" t="s">
        <v>2726</v>
      </c>
      <c r="O13561" t="s">
        <v>2727</v>
      </c>
      <c r="P13561" s="2">
        <v>38</v>
      </c>
      <c r="Q13561">
        <v>15.02</v>
      </c>
      <c r="R13561">
        <v>5.26675</v>
      </c>
      <c r="S13561" s="1">
        <v>41150</v>
      </c>
      <c r="T13561" s="7">
        <v>366.54450000000003</v>
      </c>
      <c r="U13561" s="7">
        <v>112.15116</v>
      </c>
      <c r="V13561" s="7">
        <v>-0.6940312567778264</v>
      </c>
      <c r="W13561" s="7">
        <v>247.15620000000001</v>
      </c>
      <c r="X13561" s="7">
        <v>129.44217</v>
      </c>
      <c r="Y13561" s="7">
        <v>-0.4762738300718331</v>
      </c>
      <c r="Z13561" s="7">
        <v>216.02610000000001</v>
      </c>
      <c r="AA13561" s="7">
        <v>24.131720000000001</v>
      </c>
      <c r="AB13561" s="7">
        <v>68.723140000000001</v>
      </c>
      <c r="AC13561" s="8">
        <v>-0.64885597485795898</v>
      </c>
      <c r="AD13561">
        <v>2012</v>
      </c>
      <c r="AE13561" s="1" t="s">
        <v>55</v>
      </c>
      <c r="AF13561" s="15" t="e">
        <f t="shared" si="636"/>
        <v>#VALUE!</v>
      </c>
      <c r="AG13561" s="1">
        <v>40490</v>
      </c>
      <c r="AH13561">
        <v>2010</v>
      </c>
      <c r="AI13561">
        <f t="shared" si="637"/>
        <v>2010</v>
      </c>
      <c r="AJ13561" s="1">
        <v>41246</v>
      </c>
      <c r="AK13561" s="1" t="s">
        <v>55</v>
      </c>
      <c r="AL13561" s="1">
        <v>40490</v>
      </c>
      <c r="AM13561">
        <v>2010</v>
      </c>
      <c r="AN13561">
        <f t="shared" si="638"/>
        <v>2010</v>
      </c>
      <c r="AO13561">
        <v>1</v>
      </c>
      <c r="AP13561" t="s">
        <v>56</v>
      </c>
      <c r="AQ13561" t="s">
        <v>24731</v>
      </c>
      <c r="AR13561">
        <v>1</v>
      </c>
      <c r="AS13561" t="s">
        <v>24795</v>
      </c>
      <c r="AT13561" t="s">
        <v>24731</v>
      </c>
      <c r="AU13561" t="s">
        <v>24731</v>
      </c>
      <c r="AV13561" t="b">
        <v>0</v>
      </c>
      <c r="AW13561" t="s">
        <v>2728</v>
      </c>
      <c r="AX13561" t="s">
        <v>2729</v>
      </c>
      <c r="AY13561" t="s">
        <v>98</v>
      </c>
      <c r="AZ13561" s="3">
        <v>6.7590909090909088</v>
      </c>
      <c r="BA13561" s="3">
        <v>7.6274621212121216</v>
      </c>
      <c r="BB13561" s="3">
        <v>6.3092803030303033</v>
      </c>
      <c r="BC13561" s="3">
        <v>5.5611742424242427</v>
      </c>
      <c r="BD13561" s="3">
        <v>6.0251893939393941</v>
      </c>
      <c r="BE13561">
        <v>35102015</v>
      </c>
      <c r="BF13561" t="s">
        <v>808</v>
      </c>
      <c r="BG13561" t="s">
        <v>139</v>
      </c>
      <c r="BH13561" t="s">
        <v>62</v>
      </c>
      <c r="BI13561" t="s">
        <v>100</v>
      </c>
      <c r="BJ13561" t="s">
        <v>98</v>
      </c>
      <c r="BK13561" t="s">
        <v>101</v>
      </c>
      <c r="BL13561">
        <v>2012</v>
      </c>
    </row>
    <row r="13562" spans="1:64" hidden="1" x14ac:dyDescent="0.25">
      <c r="A13562">
        <v>1147</v>
      </c>
      <c r="B13562">
        <v>2713265</v>
      </c>
      <c r="C13562" t="s">
        <v>2927</v>
      </c>
      <c r="D13562" t="s">
        <v>2928</v>
      </c>
      <c r="E13562" t="s">
        <v>48</v>
      </c>
      <c r="F13562" t="s">
        <v>49</v>
      </c>
      <c r="G13562" t="s">
        <v>50</v>
      </c>
      <c r="H13562" t="s">
        <v>50</v>
      </c>
      <c r="I13562" t="s">
        <v>51</v>
      </c>
      <c r="J13562">
        <v>3000000</v>
      </c>
      <c r="K13562" t="s">
        <v>50</v>
      </c>
      <c r="L13562">
        <v>0</v>
      </c>
      <c r="M13562" t="s">
        <v>52</v>
      </c>
      <c r="N13562" t="s">
        <v>2929</v>
      </c>
      <c r="O13562" t="s">
        <v>2930</v>
      </c>
      <c r="P13562" s="2">
        <v>92</v>
      </c>
      <c r="Q13562">
        <v>0</v>
      </c>
      <c r="R13562">
        <v>3</v>
      </c>
      <c r="S13562" s="1">
        <v>36186</v>
      </c>
      <c r="T13562" s="7">
        <v>26.702750000000002</v>
      </c>
      <c r="U13562" s="7">
        <v>11.00225</v>
      </c>
      <c r="V13562" s="7">
        <v>-0.58797314883298535</v>
      </c>
      <c r="W13562" s="7">
        <v>22.775880000000001</v>
      </c>
      <c r="X13562" s="7">
        <v>6.2869999999999999</v>
      </c>
      <c r="Y13562" s="7">
        <v>-0.72396236720600926</v>
      </c>
      <c r="Z13562" s="7">
        <v>11.788130000000001</v>
      </c>
      <c r="AA13562" s="7">
        <v>3631.83043</v>
      </c>
      <c r="AB13562" s="7">
        <v>572.96903999999995</v>
      </c>
      <c r="AC13562" s="8">
        <v>5.3386154861002622</v>
      </c>
      <c r="AD13562">
        <v>1999</v>
      </c>
      <c r="AE13562" s="1" t="s">
        <v>55</v>
      </c>
      <c r="AF13562" s="15" t="e">
        <f t="shared" si="636"/>
        <v>#VALUE!</v>
      </c>
      <c r="AG13562" s="1">
        <v>35552</v>
      </c>
      <c r="AH13562">
        <v>1997</v>
      </c>
      <c r="AI13562" t="str">
        <f t="shared" si="637"/>
        <v>Before 2004</v>
      </c>
      <c r="AJ13562" s="1">
        <v>37120</v>
      </c>
      <c r="AK13562" s="1" t="s">
        <v>55</v>
      </c>
      <c r="AL13562" s="1">
        <v>35552</v>
      </c>
      <c r="AM13562">
        <v>1997</v>
      </c>
      <c r="AN13562" t="str">
        <f t="shared" si="638"/>
        <v>Before 2004</v>
      </c>
      <c r="AO13562">
        <v>1</v>
      </c>
      <c r="AP13562" t="s">
        <v>56</v>
      </c>
      <c r="AQ13562" t="s">
        <v>24731</v>
      </c>
      <c r="AR13562">
        <v>1</v>
      </c>
      <c r="AS13562" t="s">
        <v>24795</v>
      </c>
      <c r="AT13562" t="s">
        <v>24731</v>
      </c>
      <c r="AU13562" t="s">
        <v>24731</v>
      </c>
      <c r="AV13562" t="b">
        <v>0</v>
      </c>
      <c r="AW13562" t="s">
        <v>2931</v>
      </c>
      <c r="AX13562" t="s">
        <v>2932</v>
      </c>
      <c r="AY13562" t="s">
        <v>144</v>
      </c>
      <c r="AZ13562" s="3">
        <v>3.7</v>
      </c>
      <c r="BA13562" s="3">
        <v>6.6</v>
      </c>
      <c r="BB13562" s="3">
        <v>7.9</v>
      </c>
      <c r="BC13562" s="3">
        <v>5.9</v>
      </c>
      <c r="BD13562" s="3">
        <v>5.4</v>
      </c>
      <c r="BE13562">
        <v>20106020</v>
      </c>
      <c r="BF13562" t="s">
        <v>167</v>
      </c>
      <c r="BG13562" t="s">
        <v>61</v>
      </c>
      <c r="BH13562" t="s">
        <v>41</v>
      </c>
      <c r="BI13562" t="s">
        <v>168</v>
      </c>
      <c r="BJ13562" t="s">
        <v>144</v>
      </c>
      <c r="BK13562" t="s">
        <v>84</v>
      </c>
      <c r="BL13562" t="s">
        <v>61</v>
      </c>
    </row>
    <row r="13563" spans="1:64" hidden="1" x14ac:dyDescent="0.25">
      <c r="A13563">
        <v>1168</v>
      </c>
      <c r="B13563">
        <v>1085172</v>
      </c>
      <c r="C13563" t="s">
        <v>92</v>
      </c>
      <c r="D13563" t="s">
        <v>92</v>
      </c>
      <c r="E13563" t="s">
        <v>158</v>
      </c>
      <c r="F13563" t="s">
        <v>49</v>
      </c>
      <c r="G13563" t="s">
        <v>50</v>
      </c>
      <c r="H13563" t="s">
        <v>50</v>
      </c>
      <c r="I13563" t="s">
        <v>51</v>
      </c>
      <c r="J13563">
        <v>3000000</v>
      </c>
      <c r="K13563" t="s">
        <v>50</v>
      </c>
      <c r="L13563">
        <v>0</v>
      </c>
      <c r="M13563" t="s">
        <v>71</v>
      </c>
      <c r="N13563" t="s">
        <v>95</v>
      </c>
      <c r="O13563" t="s">
        <v>95</v>
      </c>
      <c r="P13563" s="2">
        <v>79</v>
      </c>
      <c r="Q13563">
        <v>0</v>
      </c>
      <c r="R13563">
        <v>3</v>
      </c>
      <c r="S13563" s="1">
        <v>37389</v>
      </c>
      <c r="T13563" s="7" t="s">
        <v>57</v>
      </c>
      <c r="U13563" s="7">
        <v>809.37750000000005</v>
      </c>
      <c r="V13563" s="7" t="s">
        <v>57</v>
      </c>
      <c r="W13563" s="7" t="s">
        <v>57</v>
      </c>
      <c r="X13563" s="7">
        <v>656.40427</v>
      </c>
      <c r="Y13563" s="7" t="s">
        <v>57</v>
      </c>
      <c r="Z13563" s="7">
        <v>791.79762000000005</v>
      </c>
      <c r="AA13563" s="7" t="s">
        <v>57</v>
      </c>
      <c r="AB13563" s="7" t="s">
        <v>57</v>
      </c>
      <c r="AC13563" s="8" t="s">
        <v>57</v>
      </c>
      <c r="AD13563">
        <v>2002</v>
      </c>
      <c r="AE13563" s="1" t="s">
        <v>55</v>
      </c>
      <c r="AF13563" s="15" t="e">
        <f t="shared" si="636"/>
        <v>#VALUE!</v>
      </c>
      <c r="AG13563" s="1">
        <v>37007</v>
      </c>
      <c r="AH13563">
        <v>2001</v>
      </c>
      <c r="AI13563" t="str">
        <f t="shared" si="637"/>
        <v>Before 2004</v>
      </c>
      <c r="AJ13563" s="1">
        <v>43280</v>
      </c>
      <c r="AK13563" s="1" t="s">
        <v>55</v>
      </c>
      <c r="AL13563" s="1">
        <v>37007</v>
      </c>
      <c r="AM13563">
        <v>2001</v>
      </c>
      <c r="AN13563" t="str">
        <f t="shared" si="638"/>
        <v>Before 2004</v>
      </c>
      <c r="AO13563">
        <v>1</v>
      </c>
      <c r="AP13563" t="s">
        <v>56</v>
      </c>
      <c r="AQ13563" t="s">
        <v>24731</v>
      </c>
      <c r="AR13563">
        <v>1</v>
      </c>
      <c r="AS13563" t="s">
        <v>24795</v>
      </c>
      <c r="AT13563" t="s">
        <v>24731</v>
      </c>
      <c r="AU13563" t="s">
        <v>24731</v>
      </c>
      <c r="AV13563" t="b">
        <v>0</v>
      </c>
      <c r="AW13563" t="s">
        <v>97</v>
      </c>
      <c r="AX13563" t="s">
        <v>97</v>
      </c>
      <c r="AY13563" t="s">
        <v>98</v>
      </c>
      <c r="AZ13563" s="3">
        <v>6.7590909090909088</v>
      </c>
      <c r="BA13563" s="3">
        <v>7.6274621212121216</v>
      </c>
      <c r="BB13563" s="3">
        <v>6.3092803030303033</v>
      </c>
      <c r="BC13563" s="3">
        <v>5.5611742424242427</v>
      </c>
      <c r="BD13563" s="3">
        <v>6.0251893939393941</v>
      </c>
      <c r="BE13563">
        <v>35102020</v>
      </c>
      <c r="BF13563" t="s">
        <v>99</v>
      </c>
      <c r="BG13563" t="s">
        <v>61</v>
      </c>
      <c r="BH13563" t="s">
        <v>62</v>
      </c>
      <c r="BI13563" t="s">
        <v>100</v>
      </c>
      <c r="BJ13563" t="s">
        <v>98</v>
      </c>
      <c r="BK13563" t="s">
        <v>101</v>
      </c>
      <c r="BL13563" t="s">
        <v>61</v>
      </c>
    </row>
    <row r="13564" spans="1:64" hidden="1" x14ac:dyDescent="0.25">
      <c r="A13564">
        <v>51054</v>
      </c>
      <c r="B13564">
        <v>1046468</v>
      </c>
      <c r="C13564" t="s">
        <v>3059</v>
      </c>
      <c r="D13564" t="s">
        <v>3060</v>
      </c>
      <c r="E13564" t="s">
        <v>70</v>
      </c>
      <c r="F13564" t="s">
        <v>49</v>
      </c>
      <c r="G13564" t="s">
        <v>67</v>
      </c>
      <c r="H13564" t="s">
        <v>67</v>
      </c>
      <c r="I13564" t="s">
        <v>51</v>
      </c>
      <c r="J13564">
        <v>0</v>
      </c>
      <c r="K13564" t="s">
        <v>67</v>
      </c>
      <c r="L13564">
        <v>0</v>
      </c>
      <c r="M13564" t="s">
        <v>71</v>
      </c>
      <c r="N13564" t="s">
        <v>3061</v>
      </c>
      <c r="O13564" t="s">
        <v>3062</v>
      </c>
      <c r="P13564" s="2">
        <v>89</v>
      </c>
      <c r="Q13564">
        <v>0</v>
      </c>
      <c r="R13564">
        <v>3</v>
      </c>
      <c r="S13564" s="1">
        <v>36466</v>
      </c>
      <c r="T13564" s="7">
        <v>528.53300000000002</v>
      </c>
      <c r="U13564" s="7">
        <v>47.835999999999999</v>
      </c>
      <c r="V13564" s="7">
        <v>-0.90949287934717415</v>
      </c>
      <c r="W13564" s="7">
        <v>487.76193999999998</v>
      </c>
      <c r="X13564" s="7">
        <v>59.935000000000002</v>
      </c>
      <c r="Y13564" s="7">
        <v>-0.87712243394800338</v>
      </c>
      <c r="Z13564" s="7">
        <v>58.509749999999997</v>
      </c>
      <c r="AA13564" s="7">
        <v>6715.3087999999998</v>
      </c>
      <c r="AB13564" s="7">
        <v>4061.8801199999998</v>
      </c>
      <c r="AC13564" s="8">
        <v>0.65325135198721718</v>
      </c>
      <c r="AD13564">
        <v>1999</v>
      </c>
      <c r="AE13564" s="1" t="s">
        <v>55</v>
      </c>
      <c r="AF13564" s="15" t="e">
        <f t="shared" si="636"/>
        <v>#VALUE!</v>
      </c>
      <c r="AG13564" s="1">
        <v>36062</v>
      </c>
      <c r="AH13564">
        <v>1998</v>
      </c>
      <c r="AI13564" t="str">
        <f t="shared" si="637"/>
        <v>Before 2004</v>
      </c>
      <c r="AJ13564" s="1">
        <v>43116</v>
      </c>
      <c r="AK13564" s="1" t="s">
        <v>55</v>
      </c>
      <c r="AL13564" s="1">
        <v>36062</v>
      </c>
      <c r="AM13564">
        <v>1998</v>
      </c>
      <c r="AN13564" t="str">
        <f t="shared" si="638"/>
        <v>Before 2004</v>
      </c>
      <c r="AO13564">
        <v>1</v>
      </c>
      <c r="AP13564" t="s">
        <v>56</v>
      </c>
      <c r="AQ13564" t="s">
        <v>24731</v>
      </c>
      <c r="AR13564">
        <v>1</v>
      </c>
      <c r="AS13564" t="s">
        <v>24795</v>
      </c>
      <c r="AT13564" t="s">
        <v>24731</v>
      </c>
      <c r="AU13564" t="s">
        <v>24731</v>
      </c>
      <c r="AV13564" t="b">
        <v>0</v>
      </c>
      <c r="AW13564" t="s">
        <v>3063</v>
      </c>
      <c r="AX13564" t="s">
        <v>3064</v>
      </c>
      <c r="AY13564" t="s">
        <v>64</v>
      </c>
      <c r="AZ13564" s="3">
        <v>8.8000000000000007</v>
      </c>
      <c r="BA13564" s="3">
        <v>6.5</v>
      </c>
      <c r="BB13564" s="3">
        <v>6.2</v>
      </c>
      <c r="BC13564" s="3">
        <v>5.5</v>
      </c>
      <c r="BD13564" s="3">
        <v>5.7</v>
      </c>
      <c r="BE13564">
        <v>45301020</v>
      </c>
      <c r="BF13564" t="s">
        <v>136</v>
      </c>
      <c r="BG13564" t="s">
        <v>61</v>
      </c>
      <c r="BH13564" t="s">
        <v>41</v>
      </c>
      <c r="BI13564" t="s">
        <v>132</v>
      </c>
      <c r="BJ13564" t="s">
        <v>132</v>
      </c>
      <c r="BK13564" t="s">
        <v>64</v>
      </c>
      <c r="BL13564" t="s">
        <v>61</v>
      </c>
    </row>
    <row r="13565" spans="1:64" hidden="1" x14ac:dyDescent="0.25">
      <c r="A13565">
        <v>1247</v>
      </c>
      <c r="B13565">
        <v>1034964</v>
      </c>
      <c r="C13565" t="s">
        <v>3106</v>
      </c>
      <c r="D13565" t="s">
        <v>3107</v>
      </c>
      <c r="E13565" t="s">
        <v>48</v>
      </c>
      <c r="F13565" t="s">
        <v>49</v>
      </c>
      <c r="G13565" t="s">
        <v>50</v>
      </c>
      <c r="H13565" t="s">
        <v>50</v>
      </c>
      <c r="I13565" t="s">
        <v>51</v>
      </c>
      <c r="J13565">
        <v>1350000</v>
      </c>
      <c r="K13565" t="s">
        <v>50</v>
      </c>
      <c r="L13565">
        <v>0</v>
      </c>
      <c r="M13565" t="s">
        <v>71</v>
      </c>
      <c r="N13565" t="s">
        <v>3108</v>
      </c>
      <c r="O13565" t="s">
        <v>3108</v>
      </c>
      <c r="P13565" s="2">
        <v>95</v>
      </c>
      <c r="Q13565">
        <v>0</v>
      </c>
      <c r="R13565">
        <v>3</v>
      </c>
      <c r="S13565" s="1">
        <v>35941</v>
      </c>
      <c r="T13565" s="7">
        <v>83.25</v>
      </c>
      <c r="U13565" s="7">
        <v>31.96875</v>
      </c>
      <c r="V13565" s="7">
        <v>-0.61599099099099097</v>
      </c>
      <c r="W13565" s="7">
        <v>43.690629999999999</v>
      </c>
      <c r="X13565" s="7">
        <v>29.837499999999999</v>
      </c>
      <c r="Y13565" s="7">
        <v>-0.31707324888654614</v>
      </c>
      <c r="Z13565" s="7">
        <v>33.111879999999999</v>
      </c>
      <c r="AA13565" s="7" t="s">
        <v>57</v>
      </c>
      <c r="AB13565" s="7" t="s">
        <v>57</v>
      </c>
      <c r="AC13565" s="8" t="s">
        <v>57</v>
      </c>
      <c r="AD13565">
        <v>1998</v>
      </c>
      <c r="AE13565" s="1" t="s">
        <v>55</v>
      </c>
      <c r="AF13565" s="15" t="e">
        <f t="shared" si="636"/>
        <v>#VALUE!</v>
      </c>
      <c r="AG13565" s="1">
        <v>35395</v>
      </c>
      <c r="AH13565">
        <v>1996</v>
      </c>
      <c r="AI13565" t="str">
        <f t="shared" si="637"/>
        <v>Before 2004</v>
      </c>
      <c r="AJ13565" s="1">
        <v>38565</v>
      </c>
      <c r="AK13565" s="1" t="s">
        <v>55</v>
      </c>
      <c r="AL13565" s="1">
        <v>35395</v>
      </c>
      <c r="AM13565">
        <v>1996</v>
      </c>
      <c r="AN13565" t="str">
        <f t="shared" si="638"/>
        <v>Before 2004</v>
      </c>
      <c r="AO13565">
        <v>1</v>
      </c>
      <c r="AP13565" t="s">
        <v>56</v>
      </c>
      <c r="AQ13565" t="s">
        <v>24731</v>
      </c>
      <c r="AR13565">
        <v>1</v>
      </c>
      <c r="AS13565" t="s">
        <v>24795</v>
      </c>
      <c r="AT13565" t="s">
        <v>24731</v>
      </c>
      <c r="AU13565" t="s">
        <v>24731</v>
      </c>
      <c r="AV13565" t="b">
        <v>0</v>
      </c>
      <c r="AW13565" t="s">
        <v>3109</v>
      </c>
      <c r="AX13565" t="s">
        <v>3109</v>
      </c>
      <c r="AY13565" t="s">
        <v>59</v>
      </c>
      <c r="AZ13565" s="3">
        <v>6.6854271356783919</v>
      </c>
      <c r="BA13565" s="3">
        <v>7.6108040201005034</v>
      </c>
      <c r="BB13565" s="3">
        <v>6.3768844221105532</v>
      </c>
      <c r="BC13565" s="3">
        <v>5.8057788944723621</v>
      </c>
      <c r="BD13565" s="3">
        <v>6.068844221105528</v>
      </c>
      <c r="BE13565">
        <v>45203030</v>
      </c>
      <c r="BF13565" t="s">
        <v>1847</v>
      </c>
      <c r="BG13565" t="s">
        <v>61</v>
      </c>
      <c r="BH13565" t="s">
        <v>62</v>
      </c>
      <c r="BI13565" t="s">
        <v>183</v>
      </c>
      <c r="BJ13565" t="s">
        <v>59</v>
      </c>
      <c r="BK13565" t="s">
        <v>64</v>
      </c>
      <c r="BL13565" t="s">
        <v>61</v>
      </c>
    </row>
    <row r="13566" spans="1:64" hidden="1" x14ac:dyDescent="0.25">
      <c r="A13566">
        <v>672052</v>
      </c>
      <c r="B13566">
        <v>1091954</v>
      </c>
      <c r="C13566" t="s">
        <v>3110</v>
      </c>
      <c r="D13566" t="s">
        <v>1853</v>
      </c>
      <c r="E13566" t="s">
        <v>70</v>
      </c>
      <c r="F13566" t="s">
        <v>49</v>
      </c>
      <c r="G13566" t="s">
        <v>517</v>
      </c>
      <c r="H13566" t="s">
        <v>67</v>
      </c>
      <c r="I13566" t="s">
        <v>51</v>
      </c>
      <c r="J13566">
        <v>0</v>
      </c>
      <c r="K13566" t="s">
        <v>67</v>
      </c>
      <c r="L13566">
        <v>0</v>
      </c>
      <c r="M13566" t="s">
        <v>71</v>
      </c>
      <c r="N13566" t="s">
        <v>3111</v>
      </c>
      <c r="O13566" t="s">
        <v>1855</v>
      </c>
      <c r="P13566" s="2">
        <v>80</v>
      </c>
      <c r="Q13566">
        <v>0</v>
      </c>
      <c r="R13566">
        <v>4.80722</v>
      </c>
      <c r="S13566" s="1">
        <v>37302</v>
      </c>
      <c r="T13566" s="7">
        <v>14454.66994</v>
      </c>
      <c r="U13566" s="7">
        <v>3969.4788199999998</v>
      </c>
      <c r="V13566" s="7">
        <v>-0.72538433347306164</v>
      </c>
      <c r="W13566" s="7">
        <v>21131.983639999999</v>
      </c>
      <c r="X13566" s="7">
        <v>4222.4754400000002</v>
      </c>
      <c r="Y13566" s="7">
        <v>-0.80018556175637834</v>
      </c>
      <c r="Z13566" s="7">
        <v>4804.7039999999997</v>
      </c>
      <c r="AA13566" s="7">
        <v>110659.53803</v>
      </c>
      <c r="AB13566" s="7">
        <v>75119.578030000004</v>
      </c>
      <c r="AC13566" s="8">
        <v>0.4731118162805259</v>
      </c>
      <c r="AD13566">
        <v>2002</v>
      </c>
      <c r="AE13566" s="1" t="s">
        <v>55</v>
      </c>
      <c r="AF13566" s="15" t="e">
        <f t="shared" si="636"/>
        <v>#VALUE!</v>
      </c>
      <c r="AG13566" s="1">
        <v>36871</v>
      </c>
      <c r="AH13566">
        <v>2000</v>
      </c>
      <c r="AI13566" t="str">
        <f t="shared" si="637"/>
        <v>Before 2004</v>
      </c>
      <c r="AJ13566" s="1">
        <v>43432</v>
      </c>
      <c r="AK13566" s="1" t="s">
        <v>55</v>
      </c>
      <c r="AL13566" s="1">
        <v>36871</v>
      </c>
      <c r="AM13566">
        <v>2000</v>
      </c>
      <c r="AN13566" t="str">
        <f t="shared" si="638"/>
        <v>Before 2004</v>
      </c>
      <c r="AO13566">
        <v>1</v>
      </c>
      <c r="AP13566" t="s">
        <v>56</v>
      </c>
      <c r="AQ13566" t="s">
        <v>24731</v>
      </c>
      <c r="AR13566">
        <v>1</v>
      </c>
      <c r="AS13566" t="s">
        <v>24795</v>
      </c>
      <c r="AT13566" t="s">
        <v>24731</v>
      </c>
      <c r="AU13566" t="s">
        <v>24731</v>
      </c>
      <c r="AV13566" t="b">
        <v>0</v>
      </c>
      <c r="AW13566" t="s">
        <v>3112</v>
      </c>
      <c r="AX13566" t="s">
        <v>1857</v>
      </c>
      <c r="AY13566" t="s">
        <v>98</v>
      </c>
      <c r="AZ13566" s="3">
        <v>6.1</v>
      </c>
      <c r="BA13566" s="3">
        <v>9.1999999999999993</v>
      </c>
      <c r="BB13566" s="3">
        <v>7.2</v>
      </c>
      <c r="BC13566" s="3">
        <v>7.3</v>
      </c>
      <c r="BD13566" s="3">
        <v>7.5</v>
      </c>
      <c r="BE13566">
        <v>35102030</v>
      </c>
      <c r="BF13566" t="s">
        <v>351</v>
      </c>
      <c r="BG13566" t="s">
        <v>61</v>
      </c>
      <c r="BH13566" t="s">
        <v>41</v>
      </c>
      <c r="BI13566" t="s">
        <v>100</v>
      </c>
      <c r="BJ13566" t="s">
        <v>98</v>
      </c>
      <c r="BK13566" t="s">
        <v>101</v>
      </c>
      <c r="BL13566" t="s">
        <v>61</v>
      </c>
    </row>
    <row r="13567" spans="1:64" hidden="1" x14ac:dyDescent="0.25">
      <c r="A13567">
        <v>654417</v>
      </c>
      <c r="B13567">
        <v>1063121</v>
      </c>
      <c r="C13567" t="s">
        <v>3194</v>
      </c>
      <c r="D13567" t="s">
        <v>3195</v>
      </c>
      <c r="E13567" t="s">
        <v>158</v>
      </c>
      <c r="F13567" t="s">
        <v>111</v>
      </c>
      <c r="G13567" t="s">
        <v>50</v>
      </c>
      <c r="H13567" t="s">
        <v>50</v>
      </c>
      <c r="I13567" t="s">
        <v>66</v>
      </c>
      <c r="J13567">
        <v>500000</v>
      </c>
      <c r="K13567" t="s">
        <v>50</v>
      </c>
      <c r="L13567">
        <v>0</v>
      </c>
      <c r="M13567" t="s">
        <v>71</v>
      </c>
      <c r="N13567" t="s">
        <v>3196</v>
      </c>
      <c r="O13567" t="s">
        <v>3197</v>
      </c>
      <c r="P13567" s="2">
        <v>93</v>
      </c>
      <c r="Q13567">
        <v>0</v>
      </c>
      <c r="R13567">
        <v>3</v>
      </c>
      <c r="S13567" s="1">
        <v>36112</v>
      </c>
      <c r="T13567" s="7">
        <v>157.06800000000001</v>
      </c>
      <c r="U13567" s="7">
        <v>133.93860000000001</v>
      </c>
      <c r="V13567" s="7">
        <v>-0.14725723890289558</v>
      </c>
      <c r="W13567" s="7">
        <v>304.31925000000001</v>
      </c>
      <c r="X13567" s="7">
        <v>72.819999999999993</v>
      </c>
      <c r="Y13567" s="7">
        <v>-0.76071181826322198</v>
      </c>
      <c r="Z13567" s="7">
        <v>52.1325</v>
      </c>
      <c r="AA13567" s="7" t="s">
        <v>57</v>
      </c>
      <c r="AB13567" s="7" t="s">
        <v>57</v>
      </c>
      <c r="AC13567" s="8" t="s">
        <v>57</v>
      </c>
      <c r="AD13567">
        <v>1998</v>
      </c>
      <c r="AE13567" s="1" t="s">
        <v>55</v>
      </c>
      <c r="AF13567" s="15" t="e">
        <f t="shared" si="636"/>
        <v>#VALUE!</v>
      </c>
      <c r="AG13567" s="1">
        <v>35467</v>
      </c>
      <c r="AH13567">
        <v>1997</v>
      </c>
      <c r="AI13567" t="str">
        <f t="shared" si="637"/>
        <v>Before 2004</v>
      </c>
      <c r="AJ13567" s="1">
        <v>40207</v>
      </c>
      <c r="AK13567" s="1" t="s">
        <v>55</v>
      </c>
      <c r="AL13567" s="1">
        <v>35467</v>
      </c>
      <c r="AM13567">
        <v>1997</v>
      </c>
      <c r="AN13567" t="str">
        <f t="shared" si="638"/>
        <v>Before 2004</v>
      </c>
      <c r="AO13567">
        <v>1</v>
      </c>
      <c r="AP13567" t="s">
        <v>56</v>
      </c>
      <c r="AQ13567" t="s">
        <v>24731</v>
      </c>
      <c r="AR13567">
        <v>1</v>
      </c>
      <c r="AS13567" t="s">
        <v>24795</v>
      </c>
      <c r="AT13567" t="s">
        <v>24731</v>
      </c>
      <c r="AU13567" t="s">
        <v>24731</v>
      </c>
      <c r="AV13567" t="b">
        <v>0</v>
      </c>
      <c r="AW13567" t="s">
        <v>3198</v>
      </c>
      <c r="AX13567" t="s">
        <v>57</v>
      </c>
      <c r="AY13567" t="s">
        <v>59</v>
      </c>
      <c r="AZ13567" s="3">
        <v>6.6854271356783919</v>
      </c>
      <c r="BA13567" s="3">
        <v>7.6108040201005034</v>
      </c>
      <c r="BB13567" s="3">
        <v>6.3768844221105532</v>
      </c>
      <c r="BC13567" s="3">
        <v>5.8057788944723621</v>
      </c>
      <c r="BD13567" s="3">
        <v>6.068844221105528</v>
      </c>
      <c r="BE13567">
        <v>45201020</v>
      </c>
      <c r="BF13567" t="s">
        <v>221</v>
      </c>
      <c r="BG13567" t="s">
        <v>61</v>
      </c>
      <c r="BH13567" t="s">
        <v>62</v>
      </c>
      <c r="BI13567" t="s">
        <v>221</v>
      </c>
      <c r="BJ13567" t="s">
        <v>59</v>
      </c>
      <c r="BK13567" t="s">
        <v>64</v>
      </c>
      <c r="BL13567" t="s">
        <v>61</v>
      </c>
    </row>
    <row r="13568" spans="1:64" hidden="1" x14ac:dyDescent="0.25">
      <c r="A13568">
        <v>614373</v>
      </c>
      <c r="B13568">
        <v>1224806</v>
      </c>
      <c r="C13568" t="s">
        <v>3285</v>
      </c>
      <c r="D13568" t="s">
        <v>3286</v>
      </c>
      <c r="E13568" t="s">
        <v>48</v>
      </c>
      <c r="F13568" t="s">
        <v>236</v>
      </c>
      <c r="G13568" t="s">
        <v>215</v>
      </c>
      <c r="H13568" t="s">
        <v>215</v>
      </c>
      <c r="I13568" t="s">
        <v>66</v>
      </c>
      <c r="J13568">
        <v>0</v>
      </c>
      <c r="K13568" t="s">
        <v>215</v>
      </c>
      <c r="L13568">
        <v>0</v>
      </c>
      <c r="M13568" t="s">
        <v>71</v>
      </c>
      <c r="N13568" t="s">
        <v>3287</v>
      </c>
      <c r="O13568" t="s">
        <v>3287</v>
      </c>
      <c r="P13568" s="2">
        <v>100</v>
      </c>
      <c r="Q13568">
        <v>0</v>
      </c>
      <c r="R13568">
        <v>3</v>
      </c>
      <c r="S13568" s="1">
        <v>35499</v>
      </c>
      <c r="T13568" s="7" t="s">
        <v>57</v>
      </c>
      <c r="U13568" s="7">
        <v>49.355249999999998</v>
      </c>
      <c r="V13568" s="7" t="s">
        <v>57</v>
      </c>
      <c r="W13568" s="7" t="s">
        <v>57</v>
      </c>
      <c r="X13568" s="7">
        <v>63.462000000000003</v>
      </c>
      <c r="Y13568" s="7" t="s">
        <v>57</v>
      </c>
      <c r="Z13568" s="7">
        <v>58.173499999999997</v>
      </c>
      <c r="AA13568" s="7" t="s">
        <v>57</v>
      </c>
      <c r="AB13568" s="7" t="s">
        <v>57</v>
      </c>
      <c r="AC13568" s="8" t="s">
        <v>57</v>
      </c>
      <c r="AD13568">
        <v>1997</v>
      </c>
      <c r="AE13568" s="1" t="s">
        <v>55</v>
      </c>
      <c r="AF13568" s="15" t="e">
        <f t="shared" si="636"/>
        <v>#VALUE!</v>
      </c>
      <c r="AG13568" s="1">
        <v>35052</v>
      </c>
      <c r="AH13568">
        <v>1995</v>
      </c>
      <c r="AI13568" t="str">
        <f t="shared" si="637"/>
        <v>Before 2004</v>
      </c>
      <c r="AJ13568" s="1">
        <v>40856</v>
      </c>
      <c r="AK13568" s="1" t="s">
        <v>55</v>
      </c>
      <c r="AL13568" s="1">
        <v>35052</v>
      </c>
      <c r="AM13568">
        <v>1995</v>
      </c>
      <c r="AN13568" t="str">
        <f t="shared" si="638"/>
        <v>Before 2004</v>
      </c>
      <c r="AO13568">
        <v>1</v>
      </c>
      <c r="AP13568" t="s">
        <v>56</v>
      </c>
      <c r="AQ13568" t="s">
        <v>24731</v>
      </c>
      <c r="AR13568">
        <v>1</v>
      </c>
      <c r="AS13568" t="s">
        <v>24795</v>
      </c>
      <c r="AT13568" t="s">
        <v>24731</v>
      </c>
      <c r="AU13568" t="s">
        <v>24731</v>
      </c>
      <c r="AV13568" t="b">
        <v>0</v>
      </c>
      <c r="AW13568" t="s">
        <v>3288</v>
      </c>
      <c r="AX13568" t="s">
        <v>3288</v>
      </c>
      <c r="AY13568" t="s">
        <v>98</v>
      </c>
      <c r="AZ13568" s="3">
        <v>6.7590909090909088</v>
      </c>
      <c r="BA13568" s="3">
        <v>7.6274621212121216</v>
      </c>
      <c r="BB13568" s="3">
        <v>6.3092803030303033</v>
      </c>
      <c r="BC13568" s="3">
        <v>5.5611742424242427</v>
      </c>
      <c r="BD13568" s="3">
        <v>6.0251893939393941</v>
      </c>
      <c r="BE13568">
        <v>35102020</v>
      </c>
      <c r="BF13568" t="s">
        <v>99</v>
      </c>
      <c r="BG13568" t="s">
        <v>61</v>
      </c>
      <c r="BH13568" t="s">
        <v>62</v>
      </c>
      <c r="BI13568" t="s">
        <v>100</v>
      </c>
      <c r="BJ13568" t="s">
        <v>98</v>
      </c>
      <c r="BK13568" t="s">
        <v>101</v>
      </c>
      <c r="BL13568" t="s">
        <v>61</v>
      </c>
    </row>
    <row r="13569" spans="1:64" hidden="1" x14ac:dyDescent="0.25">
      <c r="A13569">
        <v>645956</v>
      </c>
      <c r="B13569">
        <v>1023220</v>
      </c>
      <c r="C13569" t="s">
        <v>3293</v>
      </c>
      <c r="D13569" t="s">
        <v>2563</v>
      </c>
      <c r="E13569" t="s">
        <v>70</v>
      </c>
      <c r="F13569" t="s">
        <v>111</v>
      </c>
      <c r="G13569" t="s">
        <v>50</v>
      </c>
      <c r="H13569" t="s">
        <v>50</v>
      </c>
      <c r="I13569" t="s">
        <v>66</v>
      </c>
      <c r="J13569">
        <v>0</v>
      </c>
      <c r="K13569" t="s">
        <v>67</v>
      </c>
      <c r="L13569">
        <v>1</v>
      </c>
      <c r="M13569" t="s">
        <v>71</v>
      </c>
      <c r="N13569" t="s">
        <v>3294</v>
      </c>
      <c r="O13569" t="s">
        <v>2564</v>
      </c>
      <c r="P13569" s="2">
        <v>100</v>
      </c>
      <c r="Q13569">
        <v>0</v>
      </c>
      <c r="R13569">
        <v>0.11633</v>
      </c>
      <c r="S13569" s="1">
        <v>35431</v>
      </c>
      <c r="T13569" s="7" t="s">
        <v>57</v>
      </c>
      <c r="U13569" s="7">
        <v>1645.6375</v>
      </c>
      <c r="V13569" s="7" t="s">
        <v>57</v>
      </c>
      <c r="W13569" s="7" t="s">
        <v>57</v>
      </c>
      <c r="X13569" s="7">
        <v>1865.5</v>
      </c>
      <c r="Y13569" s="7" t="s">
        <v>57</v>
      </c>
      <c r="Z13569" s="7">
        <v>1918.8</v>
      </c>
      <c r="AA13569" s="7">
        <v>21561.561890000001</v>
      </c>
      <c r="AB13569" s="7">
        <v>21252.022110000002</v>
      </c>
      <c r="AC13569" s="8">
        <v>1.456519188610985E-2</v>
      </c>
      <c r="AD13569">
        <v>1997</v>
      </c>
      <c r="AE13569" s="1" t="s">
        <v>55</v>
      </c>
      <c r="AF13569" s="15" t="e">
        <f t="shared" si="636"/>
        <v>#VALUE!</v>
      </c>
      <c r="AG13569" s="1">
        <v>34997</v>
      </c>
      <c r="AH13569">
        <v>1995</v>
      </c>
      <c r="AI13569" t="str">
        <f t="shared" si="637"/>
        <v>Before 2004</v>
      </c>
      <c r="AJ13569" s="1">
        <v>36832</v>
      </c>
      <c r="AK13569" s="1" t="s">
        <v>55</v>
      </c>
      <c r="AL13569" s="1">
        <v>34997</v>
      </c>
      <c r="AM13569">
        <v>1995</v>
      </c>
      <c r="AN13569" t="str">
        <f t="shared" si="638"/>
        <v>Before 2004</v>
      </c>
      <c r="AO13569">
        <v>1</v>
      </c>
      <c r="AP13569" t="s">
        <v>56</v>
      </c>
      <c r="AQ13569" t="s">
        <v>24731</v>
      </c>
      <c r="AR13569">
        <v>1</v>
      </c>
      <c r="AS13569" t="s">
        <v>24795</v>
      </c>
      <c r="AT13569" t="s">
        <v>24731</v>
      </c>
      <c r="AU13569" t="s">
        <v>24731</v>
      </c>
      <c r="AV13569" t="b">
        <v>0</v>
      </c>
      <c r="AW13569" t="s">
        <v>3295</v>
      </c>
      <c r="AX13569" t="s">
        <v>2565</v>
      </c>
      <c r="AY13569" t="s">
        <v>206</v>
      </c>
      <c r="AZ13569" s="3">
        <v>5.4525911708253361</v>
      </c>
      <c r="BA13569" s="3">
        <v>7.5149712092130523</v>
      </c>
      <c r="BB13569" s="3">
        <v>5.9506717850287911</v>
      </c>
      <c r="BC13569" s="3">
        <v>5.9205374280230334</v>
      </c>
      <c r="BD13569" s="3">
        <v>5.7115163147792707</v>
      </c>
      <c r="BE13569">
        <v>40203020</v>
      </c>
      <c r="BF13569" t="s">
        <v>522</v>
      </c>
      <c r="BG13569" t="s">
        <v>61</v>
      </c>
      <c r="BH13569" t="s">
        <v>62</v>
      </c>
      <c r="BI13569" t="s">
        <v>505</v>
      </c>
      <c r="BJ13569" t="s">
        <v>206</v>
      </c>
      <c r="BK13569" t="s">
        <v>110</v>
      </c>
      <c r="BL13569" t="s">
        <v>61</v>
      </c>
    </row>
    <row r="13570" spans="1:64" hidden="1" x14ac:dyDescent="0.25">
      <c r="A13570">
        <v>632296</v>
      </c>
      <c r="B13570">
        <v>1117962</v>
      </c>
      <c r="C13570" t="s">
        <v>3457</v>
      </c>
      <c r="D13570" t="s">
        <v>3458</v>
      </c>
      <c r="E13570" t="s">
        <v>70</v>
      </c>
      <c r="F13570" t="s">
        <v>65</v>
      </c>
      <c r="G13570" t="s">
        <v>50</v>
      </c>
      <c r="H13570" t="s">
        <v>50</v>
      </c>
      <c r="I13570" t="s">
        <v>66</v>
      </c>
      <c r="J13570">
        <v>300000</v>
      </c>
      <c r="K13570" t="s">
        <v>50</v>
      </c>
      <c r="L13570">
        <v>0</v>
      </c>
      <c r="M13570" t="s">
        <v>93</v>
      </c>
      <c r="N13570" t="s">
        <v>3459</v>
      </c>
      <c r="O13570" t="s">
        <v>3460</v>
      </c>
      <c r="P13570" s="2">
        <v>67</v>
      </c>
      <c r="Q13570">
        <v>0.25</v>
      </c>
      <c r="R13570">
        <v>53.127870000000001</v>
      </c>
      <c r="S13570" s="1">
        <v>38453</v>
      </c>
      <c r="T13570" s="7">
        <v>5137.5606900000002</v>
      </c>
      <c r="U13570" s="7">
        <v>281.38</v>
      </c>
      <c r="V13570" s="7">
        <v>-0.94523081731225245</v>
      </c>
      <c r="W13570" s="7">
        <v>704</v>
      </c>
      <c r="X13570" s="7">
        <v>374.88</v>
      </c>
      <c r="Y13570" s="7">
        <v>-0.46750000000000003</v>
      </c>
      <c r="Z13570" s="7">
        <v>326.57657999999998</v>
      </c>
      <c r="AA13570" s="7">
        <v>13870.663269999999</v>
      </c>
      <c r="AB13570" s="7">
        <v>11030.25592</v>
      </c>
      <c r="AC13570" s="8">
        <v>0.2575105573797058</v>
      </c>
      <c r="AD13570">
        <v>2005</v>
      </c>
      <c r="AE13570" s="1" t="s">
        <v>55</v>
      </c>
      <c r="AF13570" s="15" t="e">
        <f t="shared" si="636"/>
        <v>#VALUE!</v>
      </c>
      <c r="AG13570" s="1">
        <v>37966</v>
      </c>
      <c r="AH13570">
        <v>2003</v>
      </c>
      <c r="AI13570" t="str">
        <f t="shared" si="637"/>
        <v>Before 2004</v>
      </c>
      <c r="AJ13570" s="1">
        <v>40819</v>
      </c>
      <c r="AK13570" s="1" t="s">
        <v>55</v>
      </c>
      <c r="AL13570" s="1">
        <v>37966</v>
      </c>
      <c r="AM13570">
        <v>2003</v>
      </c>
      <c r="AN13570" t="str">
        <f t="shared" si="638"/>
        <v>Before 2004</v>
      </c>
      <c r="AO13570">
        <v>1</v>
      </c>
      <c r="AP13570" t="s">
        <v>590</v>
      </c>
      <c r="AQ13570" t="s">
        <v>24737</v>
      </c>
      <c r="AR13570">
        <v>123</v>
      </c>
      <c r="AS13570" t="s">
        <v>24795</v>
      </c>
      <c r="AT13570" t="s">
        <v>24803</v>
      </c>
      <c r="AU13570" t="s">
        <v>24809</v>
      </c>
      <c r="AV13570" t="b">
        <v>0</v>
      </c>
      <c r="AW13570" t="s">
        <v>3461</v>
      </c>
      <c r="AX13570" t="s">
        <v>3462</v>
      </c>
      <c r="AY13570" t="s">
        <v>173</v>
      </c>
      <c r="AZ13570" s="3">
        <v>5.0999999999999996</v>
      </c>
      <c r="BA13570" s="3">
        <v>7.1</v>
      </c>
      <c r="BB13570" s="3">
        <v>6.2</v>
      </c>
      <c r="BC13570" s="3">
        <v>5.9</v>
      </c>
      <c r="BD13570" s="3">
        <v>5.5</v>
      </c>
      <c r="BE13570">
        <v>50101010</v>
      </c>
      <c r="BF13570" t="s">
        <v>688</v>
      </c>
      <c r="BG13570" t="s">
        <v>139</v>
      </c>
      <c r="BH13570" t="s">
        <v>41</v>
      </c>
      <c r="BI13570" t="s">
        <v>474</v>
      </c>
      <c r="BJ13570" t="s">
        <v>342</v>
      </c>
      <c r="BK13570" t="s">
        <v>173</v>
      </c>
      <c r="BL13570">
        <v>2005</v>
      </c>
    </row>
    <row r="13571" spans="1:64" hidden="1" x14ac:dyDescent="0.25">
      <c r="A13571">
        <v>1462</v>
      </c>
      <c r="B13571">
        <v>16098170</v>
      </c>
      <c r="C13571" t="s">
        <v>3496</v>
      </c>
      <c r="D13571" t="s">
        <v>3497</v>
      </c>
      <c r="E13571" t="s">
        <v>70</v>
      </c>
      <c r="F13571" t="s">
        <v>49</v>
      </c>
      <c r="G13571" t="s">
        <v>50</v>
      </c>
      <c r="H13571" t="s">
        <v>50</v>
      </c>
      <c r="I13571" t="s">
        <v>51</v>
      </c>
      <c r="J13571">
        <v>3500000</v>
      </c>
      <c r="K13571" t="s">
        <v>50</v>
      </c>
      <c r="L13571">
        <v>0</v>
      </c>
      <c r="M13571" t="s">
        <v>71</v>
      </c>
      <c r="N13571" t="s">
        <v>3498</v>
      </c>
      <c r="O13571" t="s">
        <v>3499</v>
      </c>
      <c r="P13571" s="2">
        <v>70</v>
      </c>
      <c r="Q13571">
        <v>0</v>
      </c>
      <c r="R13571">
        <v>3</v>
      </c>
      <c r="S13571" s="1">
        <v>38211</v>
      </c>
      <c r="T13571" s="7">
        <v>37.857999999999997</v>
      </c>
      <c r="U13571" s="7">
        <v>56.622399999999999</v>
      </c>
      <c r="V13571" s="7">
        <v>0.49565217391304356</v>
      </c>
      <c r="W13571" s="7">
        <v>26.335999999999999</v>
      </c>
      <c r="X13571" s="7">
        <v>47.734000000000002</v>
      </c>
      <c r="Y13571" s="7">
        <v>0.81250000000000022</v>
      </c>
      <c r="Z13571" s="7">
        <v>53.659599999999998</v>
      </c>
      <c r="AA13571" s="7" t="s">
        <v>57</v>
      </c>
      <c r="AB13571" s="7" t="s">
        <v>57</v>
      </c>
      <c r="AC13571" s="8" t="s">
        <v>57</v>
      </c>
      <c r="AD13571">
        <v>2004</v>
      </c>
      <c r="AE13571" s="1" t="s">
        <v>55</v>
      </c>
      <c r="AF13571" s="15" t="e">
        <f t="shared" ref="AF13571:AF13634" si="639">(S13571-AE13571)/365</f>
        <v>#VALUE!</v>
      </c>
      <c r="AG13571" s="1">
        <v>37532</v>
      </c>
      <c r="AH13571">
        <v>2002</v>
      </c>
      <c r="AI13571" t="str">
        <f t="shared" si="637"/>
        <v>Before 2004</v>
      </c>
      <c r="AJ13571" s="1">
        <v>39399</v>
      </c>
      <c r="AK13571" s="1" t="s">
        <v>55</v>
      </c>
      <c r="AL13571" s="1">
        <v>37532</v>
      </c>
      <c r="AM13571">
        <v>2002</v>
      </c>
      <c r="AN13571" t="str">
        <f t="shared" si="638"/>
        <v>Before 2004</v>
      </c>
      <c r="AO13571">
        <v>1</v>
      </c>
      <c r="AP13571" t="s">
        <v>56</v>
      </c>
      <c r="AQ13571" t="s">
        <v>24731</v>
      </c>
      <c r="AR13571">
        <v>1</v>
      </c>
      <c r="AS13571" t="s">
        <v>24795</v>
      </c>
      <c r="AT13571" t="s">
        <v>24731</v>
      </c>
      <c r="AU13571" t="s">
        <v>24731</v>
      </c>
      <c r="AV13571" t="b">
        <v>0</v>
      </c>
      <c r="AW13571" t="s">
        <v>3500</v>
      </c>
      <c r="AX13571" t="s">
        <v>3501</v>
      </c>
      <c r="AY13571" t="s">
        <v>173</v>
      </c>
      <c r="AZ13571" s="3">
        <v>7.2696275071633236</v>
      </c>
      <c r="BA13571" s="3">
        <v>6.9134670487106016</v>
      </c>
      <c r="BB13571" s="3">
        <v>4.4736389684813753</v>
      </c>
      <c r="BC13571" s="3">
        <v>5.7819484240687684</v>
      </c>
      <c r="BD13571" s="3">
        <v>5.2083094555873934</v>
      </c>
      <c r="BE13571">
        <v>50101010</v>
      </c>
      <c r="BF13571" t="s">
        <v>688</v>
      </c>
      <c r="BG13571" t="s">
        <v>61</v>
      </c>
      <c r="BH13571" t="s">
        <v>62</v>
      </c>
      <c r="BI13571" t="s">
        <v>474</v>
      </c>
      <c r="BJ13571" t="s">
        <v>342</v>
      </c>
      <c r="BK13571" t="s">
        <v>173</v>
      </c>
      <c r="BL13571" t="s">
        <v>61</v>
      </c>
    </row>
    <row r="13572" spans="1:64" hidden="1" x14ac:dyDescent="0.25">
      <c r="A13572">
        <v>1469</v>
      </c>
      <c r="B13572">
        <v>2681252</v>
      </c>
      <c r="C13572" t="s">
        <v>3519</v>
      </c>
      <c r="D13572" t="s">
        <v>3520</v>
      </c>
      <c r="E13572" t="s">
        <v>48</v>
      </c>
      <c r="F13572" t="s">
        <v>49</v>
      </c>
      <c r="G13572" t="s">
        <v>50</v>
      </c>
      <c r="H13572" t="s">
        <v>50</v>
      </c>
      <c r="I13572" t="s">
        <v>51</v>
      </c>
      <c r="J13572">
        <v>5750000</v>
      </c>
      <c r="K13572" t="s">
        <v>50</v>
      </c>
      <c r="L13572">
        <v>0</v>
      </c>
      <c r="M13572" t="s">
        <v>71</v>
      </c>
      <c r="N13572" t="s">
        <v>3521</v>
      </c>
      <c r="O13572" t="s">
        <v>3522</v>
      </c>
      <c r="P13572" s="2">
        <v>90</v>
      </c>
      <c r="Q13572">
        <v>0</v>
      </c>
      <c r="R13572">
        <v>3</v>
      </c>
      <c r="S13572" s="1">
        <v>36384</v>
      </c>
      <c r="T13572" s="7" t="s">
        <v>57</v>
      </c>
      <c r="U13572" s="7">
        <v>24.406690000000001</v>
      </c>
      <c r="V13572" s="7" t="s">
        <v>57</v>
      </c>
      <c r="W13572" s="7">
        <v>39.242130000000003</v>
      </c>
      <c r="X13572" s="7">
        <v>12.68191</v>
      </c>
      <c r="Y13572" s="7">
        <v>-0.67682921390862316</v>
      </c>
      <c r="Z13572" s="7">
        <v>14.35688</v>
      </c>
      <c r="AA13572" s="7">
        <v>13838.5656</v>
      </c>
      <c r="AB13572" s="7">
        <v>5124.7959099999998</v>
      </c>
      <c r="AC13572" s="8">
        <v>1.7003154550987771</v>
      </c>
      <c r="AD13572">
        <v>1999</v>
      </c>
      <c r="AE13572" s="1" t="s">
        <v>55</v>
      </c>
      <c r="AF13572" s="15" t="e">
        <f t="shared" si="639"/>
        <v>#VALUE!</v>
      </c>
      <c r="AG13572" s="1">
        <v>35867</v>
      </c>
      <c r="AH13572">
        <v>1998</v>
      </c>
      <c r="AI13572" t="str">
        <f t="shared" si="637"/>
        <v>Before 2004</v>
      </c>
      <c r="AJ13572" s="1">
        <v>36971</v>
      </c>
      <c r="AK13572" s="1" t="s">
        <v>55</v>
      </c>
      <c r="AL13572" s="1">
        <v>35867</v>
      </c>
      <c r="AM13572">
        <v>1998</v>
      </c>
      <c r="AN13572" t="str">
        <f t="shared" si="638"/>
        <v>Before 2004</v>
      </c>
      <c r="AO13572">
        <v>1</v>
      </c>
      <c r="AP13572" t="s">
        <v>56</v>
      </c>
      <c r="AQ13572" t="s">
        <v>24731</v>
      </c>
      <c r="AR13572">
        <v>1</v>
      </c>
      <c r="AS13572" t="s">
        <v>24795</v>
      </c>
      <c r="AT13572" t="s">
        <v>24731</v>
      </c>
      <c r="AU13572" t="s">
        <v>24731</v>
      </c>
      <c r="AV13572" t="b">
        <v>0</v>
      </c>
      <c r="AW13572" t="s">
        <v>3523</v>
      </c>
      <c r="AX13572" t="s">
        <v>3524</v>
      </c>
      <c r="AY13572" t="s">
        <v>261</v>
      </c>
      <c r="AZ13572" s="3">
        <v>6.1234986945169716</v>
      </c>
      <c r="BA13572" s="3">
        <v>7.389033942558747</v>
      </c>
      <c r="BB13572" s="3">
        <v>5.6156657963446479</v>
      </c>
      <c r="BC13572" s="3">
        <v>5.8464751958224541</v>
      </c>
      <c r="BD13572" s="3">
        <v>5.6336814621409923</v>
      </c>
      <c r="BE13572">
        <v>45102010</v>
      </c>
      <c r="BF13572" t="s">
        <v>1107</v>
      </c>
      <c r="BG13572" t="s">
        <v>61</v>
      </c>
      <c r="BH13572" t="s">
        <v>62</v>
      </c>
      <c r="BI13572" t="s">
        <v>1108</v>
      </c>
      <c r="BJ13572" t="s">
        <v>261</v>
      </c>
      <c r="BK13572" t="s">
        <v>64</v>
      </c>
      <c r="BL13572" t="s">
        <v>61</v>
      </c>
    </row>
    <row r="13573" spans="1:64" hidden="1" x14ac:dyDescent="0.25">
      <c r="A13573">
        <v>1506</v>
      </c>
      <c r="B13573">
        <v>1051713</v>
      </c>
      <c r="C13573" t="s">
        <v>3587</v>
      </c>
      <c r="D13573" t="s">
        <v>3587</v>
      </c>
      <c r="E13573" t="s">
        <v>48</v>
      </c>
      <c r="F13573" t="s">
        <v>49</v>
      </c>
      <c r="G13573" t="s">
        <v>50</v>
      </c>
      <c r="H13573" t="s">
        <v>50</v>
      </c>
      <c r="I13573" t="s">
        <v>51</v>
      </c>
      <c r="J13573">
        <v>10000000</v>
      </c>
      <c r="K13573" t="s">
        <v>50</v>
      </c>
      <c r="L13573">
        <v>0</v>
      </c>
      <c r="M13573" t="s">
        <v>71</v>
      </c>
      <c r="N13573" t="s">
        <v>3588</v>
      </c>
      <c r="O13573" t="s">
        <v>3588</v>
      </c>
      <c r="P13573" s="2">
        <v>89</v>
      </c>
      <c r="Q13573">
        <v>0</v>
      </c>
      <c r="R13573">
        <v>3</v>
      </c>
      <c r="S13573" s="1">
        <v>36437</v>
      </c>
      <c r="T13573" s="7" t="s">
        <v>57</v>
      </c>
      <c r="U13573" s="7">
        <v>57.389499999999998</v>
      </c>
      <c r="V13573" s="7" t="s">
        <v>57</v>
      </c>
      <c r="W13573" s="7">
        <v>137.44125</v>
      </c>
      <c r="X13573" s="7">
        <v>57.413249999999998</v>
      </c>
      <c r="Y13573" s="7">
        <v>-0.58227060653188178</v>
      </c>
      <c r="Z13573" s="7">
        <v>82.351500000000001</v>
      </c>
      <c r="AA13573" s="7">
        <v>25.372499999999999</v>
      </c>
      <c r="AB13573" s="7">
        <v>12.19497</v>
      </c>
      <c r="AC13573" s="8">
        <v>1.080570923913712</v>
      </c>
      <c r="AD13573">
        <v>1999</v>
      </c>
      <c r="AE13573" s="1">
        <v>35927</v>
      </c>
      <c r="AF13573" s="15">
        <f t="shared" si="639"/>
        <v>1.3972602739726028</v>
      </c>
      <c r="AG13573" s="1">
        <v>35927</v>
      </c>
      <c r="AH13573">
        <v>1998</v>
      </c>
      <c r="AI13573" t="str">
        <f t="shared" si="637"/>
        <v>Before 2004</v>
      </c>
      <c r="AJ13573" s="1">
        <v>44428</v>
      </c>
      <c r="AK13573" s="1" t="s">
        <v>55</v>
      </c>
      <c r="AL13573" s="1">
        <v>35927</v>
      </c>
      <c r="AM13573">
        <v>1998</v>
      </c>
      <c r="AN13573" t="str">
        <f t="shared" si="638"/>
        <v>Before 2004</v>
      </c>
      <c r="AO13573">
        <v>1</v>
      </c>
      <c r="AP13573" t="s">
        <v>56</v>
      </c>
      <c r="AQ13573" t="s">
        <v>24731</v>
      </c>
      <c r="AR13573">
        <v>1</v>
      </c>
      <c r="AS13573" t="s">
        <v>24795</v>
      </c>
      <c r="AT13573" t="s">
        <v>24731</v>
      </c>
      <c r="AU13573" t="s">
        <v>24731</v>
      </c>
      <c r="AV13573" t="b">
        <v>0</v>
      </c>
      <c r="AW13573" t="s">
        <v>3589</v>
      </c>
      <c r="AX13573" t="s">
        <v>3589</v>
      </c>
      <c r="AY13573" t="s">
        <v>261</v>
      </c>
      <c r="AZ13573" s="3">
        <v>6.1234986945169716</v>
      </c>
      <c r="BA13573" s="3">
        <v>7.389033942558747</v>
      </c>
      <c r="BB13573" s="3">
        <v>5.6156657963446479</v>
      </c>
      <c r="BC13573" s="3">
        <v>5.8464751958224541</v>
      </c>
      <c r="BD13573" s="3">
        <v>5.6336814621409923</v>
      </c>
      <c r="BE13573">
        <v>45103010</v>
      </c>
      <c r="BF13573" t="s">
        <v>401</v>
      </c>
      <c r="BG13573" t="s">
        <v>61</v>
      </c>
      <c r="BH13573" t="s">
        <v>62</v>
      </c>
      <c r="BI13573" t="s">
        <v>263</v>
      </c>
      <c r="BJ13573" t="s">
        <v>261</v>
      </c>
      <c r="BK13573" t="s">
        <v>64</v>
      </c>
      <c r="BL13573" t="s">
        <v>61</v>
      </c>
    </row>
    <row r="13574" spans="1:64" hidden="1" x14ac:dyDescent="0.25">
      <c r="A13574">
        <v>626391</v>
      </c>
      <c r="B13574">
        <v>6282665</v>
      </c>
      <c r="C13574" t="s">
        <v>3714</v>
      </c>
      <c r="D13574" t="s">
        <v>3714</v>
      </c>
      <c r="E13574" t="s">
        <v>48</v>
      </c>
      <c r="F13574" t="s">
        <v>209</v>
      </c>
      <c r="G13574" t="s">
        <v>67</v>
      </c>
      <c r="H13574" t="s">
        <v>67</v>
      </c>
      <c r="I13574" t="s">
        <v>209</v>
      </c>
      <c r="J13574">
        <v>0</v>
      </c>
      <c r="K13574" t="s">
        <v>67</v>
      </c>
      <c r="L13574">
        <v>0</v>
      </c>
      <c r="M13574" t="s">
        <v>71</v>
      </c>
      <c r="N13574" t="s">
        <v>3715</v>
      </c>
      <c r="O13574" t="s">
        <v>3715</v>
      </c>
      <c r="P13574" s="2">
        <v>50</v>
      </c>
      <c r="Q13574">
        <v>0.217</v>
      </c>
      <c r="R13574">
        <v>1.52136</v>
      </c>
      <c r="S13574" s="1">
        <v>40018</v>
      </c>
      <c r="T13574" s="7" t="s">
        <v>57</v>
      </c>
      <c r="U13574" s="7">
        <v>12409.54124</v>
      </c>
      <c r="V13574" s="7" t="s">
        <v>57</v>
      </c>
      <c r="W13574" s="7" t="s">
        <v>57</v>
      </c>
      <c r="X13574" s="7">
        <v>13380.14273</v>
      </c>
      <c r="Y13574" s="7" t="s">
        <v>57</v>
      </c>
      <c r="Z13574" s="7">
        <v>14849.247869999999</v>
      </c>
      <c r="AA13574" s="7">
        <v>56624.951880000001</v>
      </c>
      <c r="AB13574" s="7">
        <v>61850.108010000004</v>
      </c>
      <c r="AC13574" s="8">
        <v>-8.4480954005047057E-2</v>
      </c>
      <c r="AD13574">
        <v>2009</v>
      </c>
      <c r="AE13574" s="1">
        <v>39639</v>
      </c>
      <c r="AF13574" s="15">
        <f t="shared" si="639"/>
        <v>1.0383561643835617</v>
      </c>
      <c r="AG13574" s="1">
        <v>39639</v>
      </c>
      <c r="AH13574">
        <v>2008</v>
      </c>
      <c r="AI13574">
        <f t="shared" si="637"/>
        <v>2008</v>
      </c>
      <c r="AJ13574" s="1">
        <v>44428</v>
      </c>
      <c r="AK13574" s="1" t="s">
        <v>55</v>
      </c>
      <c r="AL13574" s="1">
        <v>39639</v>
      </c>
      <c r="AM13574">
        <v>2008</v>
      </c>
      <c r="AN13574">
        <f t="shared" si="638"/>
        <v>2008</v>
      </c>
      <c r="AO13574">
        <v>1</v>
      </c>
      <c r="AP13574" t="s">
        <v>56</v>
      </c>
      <c r="AQ13574" t="s">
        <v>24731</v>
      </c>
      <c r="AR13574">
        <v>1</v>
      </c>
      <c r="AS13574" t="s">
        <v>24795</v>
      </c>
      <c r="AT13574" t="s">
        <v>24731</v>
      </c>
      <c r="AU13574" t="s">
        <v>24731</v>
      </c>
      <c r="AV13574" t="b">
        <v>0</v>
      </c>
      <c r="AW13574" t="s">
        <v>3716</v>
      </c>
      <c r="AX13574" t="s">
        <v>3716</v>
      </c>
      <c r="AY13574" t="s">
        <v>173</v>
      </c>
      <c r="AZ13574" s="3">
        <v>6.6</v>
      </c>
      <c r="BA13574" s="3">
        <v>6.4</v>
      </c>
      <c r="BB13574" s="3">
        <v>6.9</v>
      </c>
      <c r="BC13574" s="3">
        <v>6.4</v>
      </c>
      <c r="BD13574" s="3">
        <v>5.7</v>
      </c>
      <c r="BE13574">
        <v>50202020</v>
      </c>
      <c r="BF13574" t="s">
        <v>1077</v>
      </c>
      <c r="BG13574" t="s">
        <v>139</v>
      </c>
      <c r="BH13574" t="s">
        <v>41</v>
      </c>
      <c r="BI13574" t="s">
        <v>175</v>
      </c>
      <c r="BJ13574" t="s">
        <v>176</v>
      </c>
      <c r="BK13574" t="s">
        <v>173</v>
      </c>
      <c r="BL13574">
        <v>2009</v>
      </c>
    </row>
    <row r="13575" spans="1:64" x14ac:dyDescent="0.25">
      <c r="A13575">
        <v>50121</v>
      </c>
      <c r="B13575">
        <v>1121536</v>
      </c>
      <c r="C13575" t="s">
        <v>3826</v>
      </c>
      <c r="D13575" t="s">
        <v>3827</v>
      </c>
      <c r="E13575" t="s">
        <v>48</v>
      </c>
      <c r="F13575" t="s">
        <v>49</v>
      </c>
      <c r="G13575" t="s">
        <v>50</v>
      </c>
      <c r="H13575" t="s">
        <v>50</v>
      </c>
      <c r="I13575" t="s">
        <v>51</v>
      </c>
      <c r="J13575">
        <v>3151392.56</v>
      </c>
      <c r="K13575" t="s">
        <v>50</v>
      </c>
      <c r="L13575">
        <v>0</v>
      </c>
      <c r="M13575" t="s">
        <v>71</v>
      </c>
      <c r="N13575" t="s">
        <v>3828</v>
      </c>
      <c r="O13575" t="s">
        <v>3828</v>
      </c>
      <c r="P13575" s="2">
        <v>65</v>
      </c>
      <c r="Q13575">
        <v>0</v>
      </c>
      <c r="R13575">
        <v>3</v>
      </c>
      <c r="S13575" s="1">
        <v>38691</v>
      </c>
      <c r="T13575" s="7">
        <v>39.28031</v>
      </c>
      <c r="U13575" s="7">
        <v>25.730260000000001</v>
      </c>
      <c r="V13575" s="7">
        <v>-0.46659916889657949</v>
      </c>
      <c r="W13575" s="7">
        <v>23.232869999999998</v>
      </c>
      <c r="X13575" s="7">
        <v>15.841799999999999</v>
      </c>
      <c r="Y13575" s="7">
        <v>-0.31812987375214513</v>
      </c>
      <c r="Z13575" s="7">
        <v>7.9208999999999996</v>
      </c>
      <c r="AA13575" s="7">
        <v>78.635670000000005</v>
      </c>
      <c r="AB13575" s="7">
        <v>43.150260000000003</v>
      </c>
      <c r="AC13575" s="8">
        <v>0.82236839360875225</v>
      </c>
      <c r="AD13575">
        <v>2005</v>
      </c>
      <c r="AE13575" s="1">
        <v>38001</v>
      </c>
      <c r="AF13575" s="15">
        <f t="shared" si="639"/>
        <v>1.8904109589041096</v>
      </c>
      <c r="AG13575" s="1">
        <v>36318</v>
      </c>
      <c r="AH13575">
        <v>1999</v>
      </c>
      <c r="AI13575" t="str">
        <f t="shared" si="637"/>
        <v>Before 2004</v>
      </c>
      <c r="AJ13575" s="1">
        <v>44428</v>
      </c>
      <c r="AK13575" s="1" t="s">
        <v>55</v>
      </c>
      <c r="AL13575" s="1">
        <v>38001</v>
      </c>
      <c r="AM13575">
        <v>2004</v>
      </c>
      <c r="AN13575" t="str">
        <f t="shared" si="638"/>
        <v>Before 2004</v>
      </c>
      <c r="AO13575">
        <v>1</v>
      </c>
      <c r="AP13575" t="s">
        <v>1200</v>
      </c>
      <c r="AQ13575" t="s">
        <v>24741</v>
      </c>
      <c r="AR13575">
        <v>169</v>
      </c>
      <c r="AS13575" t="s">
        <v>24797</v>
      </c>
      <c r="AT13575" t="s">
        <v>24741</v>
      </c>
      <c r="AU13575" t="s">
        <v>24808</v>
      </c>
      <c r="AV13575" t="b">
        <v>0</v>
      </c>
      <c r="AW13575" t="s">
        <v>3829</v>
      </c>
      <c r="AX13575" t="s">
        <v>3829</v>
      </c>
      <c r="AY13575" t="s">
        <v>261</v>
      </c>
      <c r="AZ13575" s="3">
        <v>6.1234986945169716</v>
      </c>
      <c r="BA13575" s="3">
        <v>7.389033942558747</v>
      </c>
      <c r="BB13575" s="3">
        <v>5.6156657963446479</v>
      </c>
      <c r="BC13575" s="3">
        <v>5.8464751958224541</v>
      </c>
      <c r="BD13575" s="3">
        <v>5.6336814621409923</v>
      </c>
      <c r="BE13575">
        <v>45103010</v>
      </c>
      <c r="BF13575" t="s">
        <v>401</v>
      </c>
      <c r="BG13575" t="s">
        <v>139</v>
      </c>
      <c r="BH13575" t="s">
        <v>62</v>
      </c>
      <c r="BI13575" t="s">
        <v>263</v>
      </c>
      <c r="BJ13575" t="s">
        <v>261</v>
      </c>
      <c r="BK13575" t="s">
        <v>64</v>
      </c>
      <c r="BL13575">
        <v>2005</v>
      </c>
    </row>
    <row r="13576" spans="1:64" x14ac:dyDescent="0.25">
      <c r="A13576">
        <v>634124</v>
      </c>
      <c r="B13576">
        <v>3719256</v>
      </c>
      <c r="C13576" t="s">
        <v>3890</v>
      </c>
      <c r="D13576" t="s">
        <v>3891</v>
      </c>
      <c r="E13576" t="s">
        <v>464</v>
      </c>
      <c r="F13576" t="s">
        <v>65</v>
      </c>
      <c r="G13576" t="s">
        <v>50</v>
      </c>
      <c r="H13576" t="s">
        <v>50</v>
      </c>
      <c r="I13576" t="s">
        <v>66</v>
      </c>
      <c r="J13576">
        <v>12794421</v>
      </c>
      <c r="K13576" t="s">
        <v>50</v>
      </c>
      <c r="L13576">
        <v>0</v>
      </c>
      <c r="M13576" t="s">
        <v>52</v>
      </c>
      <c r="N13576" t="s">
        <v>3892</v>
      </c>
      <c r="O13576" t="s">
        <v>3892</v>
      </c>
      <c r="P13576" s="2">
        <v>70</v>
      </c>
      <c r="Q13576">
        <v>0</v>
      </c>
      <c r="R13576">
        <v>3</v>
      </c>
      <c r="S13576" s="1">
        <v>38243</v>
      </c>
      <c r="T13576" s="7">
        <v>14098.099469999999</v>
      </c>
      <c r="U13576" s="7">
        <v>42233.643510000002</v>
      </c>
      <c r="V13576" s="7">
        <v>1.4567716466821039</v>
      </c>
      <c r="W13576" s="7">
        <v>18310.711309999999</v>
      </c>
      <c r="X13576" s="7">
        <v>31927.453659999999</v>
      </c>
      <c r="Y13576" s="7">
        <v>0.74364901065113242</v>
      </c>
      <c r="Z13576" s="7">
        <v>30962.685409999998</v>
      </c>
      <c r="AA13576" s="7">
        <v>78341.778550000003</v>
      </c>
      <c r="AB13576" s="7">
        <v>67131.386360000004</v>
      </c>
      <c r="AC13576" s="8">
        <v>0.16699181705980187</v>
      </c>
      <c r="AD13576">
        <v>2004</v>
      </c>
      <c r="AE13576" s="1">
        <v>37799</v>
      </c>
      <c r="AF13576" s="15">
        <f t="shared" si="639"/>
        <v>1.2164383561643837</v>
      </c>
      <c r="AG13576" s="1">
        <v>33605</v>
      </c>
      <c r="AH13576">
        <v>1992</v>
      </c>
      <c r="AI13576" t="str">
        <f t="shared" si="637"/>
        <v>Before 2004</v>
      </c>
      <c r="AJ13576" s="1">
        <v>44428</v>
      </c>
      <c r="AK13576" s="1" t="s">
        <v>55</v>
      </c>
      <c r="AL13576" s="1">
        <v>37799</v>
      </c>
      <c r="AM13576">
        <v>2003</v>
      </c>
      <c r="AN13576" t="str">
        <f t="shared" si="638"/>
        <v>Before 2004</v>
      </c>
      <c r="AO13576">
        <v>1</v>
      </c>
      <c r="AP13576" t="s">
        <v>56</v>
      </c>
      <c r="AQ13576" t="s">
        <v>24741</v>
      </c>
      <c r="AR13576">
        <v>169</v>
      </c>
      <c r="AS13576" t="s">
        <v>24797</v>
      </c>
      <c r="AT13576" t="s">
        <v>24741</v>
      </c>
      <c r="AU13576" t="s">
        <v>24808</v>
      </c>
      <c r="AV13576" t="b">
        <v>0</v>
      </c>
      <c r="AW13576" t="s">
        <v>3893</v>
      </c>
      <c r="AX13576" t="s">
        <v>3893</v>
      </c>
      <c r="AY13576" t="s">
        <v>110</v>
      </c>
      <c r="AZ13576" s="3">
        <v>7.0170731707317069</v>
      </c>
      <c r="BA13576" s="3">
        <v>7.4112195121951219</v>
      </c>
      <c r="BB13576" s="3">
        <v>6.5873170731707313</v>
      </c>
      <c r="BC13576" s="3">
        <v>5.9648780487804878</v>
      </c>
      <c r="BD13576" s="3">
        <v>6.0951219512195118</v>
      </c>
      <c r="BE13576">
        <v>40301030</v>
      </c>
      <c r="BF13576" t="s">
        <v>3411</v>
      </c>
      <c r="BG13576" t="s">
        <v>61</v>
      </c>
      <c r="BH13576" t="s">
        <v>62</v>
      </c>
      <c r="BI13576" t="s">
        <v>124</v>
      </c>
      <c r="BJ13576" t="s">
        <v>124</v>
      </c>
      <c r="BK13576" t="s">
        <v>110</v>
      </c>
      <c r="BL13576" t="s">
        <v>61</v>
      </c>
    </row>
    <row r="13577" spans="1:64" hidden="1" x14ac:dyDescent="0.25">
      <c r="A13577">
        <v>632717</v>
      </c>
      <c r="B13577">
        <v>1028723</v>
      </c>
      <c r="C13577" t="s">
        <v>3964</v>
      </c>
      <c r="D13577" t="s">
        <v>3965</v>
      </c>
      <c r="E13577" t="s">
        <v>48</v>
      </c>
      <c r="F13577" t="s">
        <v>49</v>
      </c>
      <c r="G13577" t="s">
        <v>50</v>
      </c>
      <c r="H13577" t="s">
        <v>50</v>
      </c>
      <c r="I13577" t="s">
        <v>51</v>
      </c>
      <c r="J13577">
        <v>325000</v>
      </c>
      <c r="K13577" t="s">
        <v>50</v>
      </c>
      <c r="L13577">
        <v>0</v>
      </c>
      <c r="M13577" t="s">
        <v>71</v>
      </c>
      <c r="N13577" t="s">
        <v>3966</v>
      </c>
      <c r="O13577" t="s">
        <v>3966</v>
      </c>
      <c r="P13577" s="2">
        <v>105</v>
      </c>
      <c r="Q13577">
        <v>0</v>
      </c>
      <c r="R13577">
        <v>3</v>
      </c>
      <c r="S13577" s="1">
        <v>35006</v>
      </c>
      <c r="T13577" s="7" t="s">
        <v>57</v>
      </c>
      <c r="U13577" s="7">
        <v>869.94141999999999</v>
      </c>
      <c r="V13577" s="7" t="s">
        <v>57</v>
      </c>
      <c r="W13577" s="7" t="s">
        <v>57</v>
      </c>
      <c r="X13577" s="7">
        <v>675.83360000000005</v>
      </c>
      <c r="Y13577" s="7" t="s">
        <v>57</v>
      </c>
      <c r="Z13577" s="7">
        <v>666.17884000000004</v>
      </c>
      <c r="AA13577" s="7">
        <v>12827.610989999999</v>
      </c>
      <c r="AB13577" s="7">
        <v>7013.3136100000002</v>
      </c>
      <c r="AC13577" s="8">
        <v>0.82903712899842774</v>
      </c>
      <c r="AD13577">
        <v>1995</v>
      </c>
      <c r="AE13577" s="1">
        <v>34641</v>
      </c>
      <c r="AF13577" s="15">
        <f t="shared" si="639"/>
        <v>1</v>
      </c>
      <c r="AG13577" s="1">
        <v>34641</v>
      </c>
      <c r="AH13577">
        <v>1994</v>
      </c>
      <c r="AI13577" t="str">
        <f t="shared" si="637"/>
        <v>Before 2004</v>
      </c>
      <c r="AJ13577" s="1">
        <v>44428</v>
      </c>
      <c r="AK13577" s="1" t="s">
        <v>55</v>
      </c>
      <c r="AL13577" s="1">
        <v>34641</v>
      </c>
      <c r="AM13577">
        <v>1994</v>
      </c>
      <c r="AN13577" t="str">
        <f t="shared" si="638"/>
        <v>Before 2004</v>
      </c>
      <c r="AO13577">
        <v>1</v>
      </c>
      <c r="AP13577" t="s">
        <v>56</v>
      </c>
      <c r="AQ13577" t="s">
        <v>24731</v>
      </c>
      <c r="AR13577">
        <v>1</v>
      </c>
      <c r="AS13577" t="s">
        <v>24795</v>
      </c>
      <c r="AT13577" t="s">
        <v>24731</v>
      </c>
      <c r="AU13577" t="s">
        <v>24731</v>
      </c>
      <c r="AV13577" t="b">
        <v>0</v>
      </c>
      <c r="AW13577" t="s">
        <v>3967</v>
      </c>
      <c r="AX13577" t="s">
        <v>3967</v>
      </c>
      <c r="AY13577" t="s">
        <v>84</v>
      </c>
      <c r="AZ13577" s="3">
        <v>7.6</v>
      </c>
      <c r="BA13577" s="3">
        <v>3.1</v>
      </c>
      <c r="BB13577" s="3">
        <v>4.8</v>
      </c>
      <c r="BC13577" s="3">
        <v>7.3</v>
      </c>
      <c r="BD13577" s="3">
        <v>3.5</v>
      </c>
      <c r="BE13577">
        <v>20304020</v>
      </c>
      <c r="BF13577" t="s">
        <v>857</v>
      </c>
      <c r="BG13577" t="s">
        <v>61</v>
      </c>
      <c r="BH13577" t="s">
        <v>41</v>
      </c>
      <c r="BI13577" t="s">
        <v>858</v>
      </c>
      <c r="BJ13577" t="s">
        <v>86</v>
      </c>
      <c r="BK13577" t="s">
        <v>84</v>
      </c>
      <c r="BL13577" t="s">
        <v>61</v>
      </c>
    </row>
    <row r="13578" spans="1:64" hidden="1" x14ac:dyDescent="0.25">
      <c r="A13578">
        <v>50178</v>
      </c>
      <c r="B13578">
        <v>2760368</v>
      </c>
      <c r="C13578" t="s">
        <v>3996</v>
      </c>
      <c r="D13578" t="s">
        <v>3996</v>
      </c>
      <c r="E13578" t="s">
        <v>48</v>
      </c>
      <c r="F13578" t="s">
        <v>49</v>
      </c>
      <c r="G13578" t="s">
        <v>50</v>
      </c>
      <c r="H13578" t="s">
        <v>50</v>
      </c>
      <c r="I13578" t="s">
        <v>51</v>
      </c>
      <c r="J13578">
        <v>100000000</v>
      </c>
      <c r="K13578" t="s">
        <v>50</v>
      </c>
      <c r="L13578">
        <v>0</v>
      </c>
      <c r="M13578" t="s">
        <v>71</v>
      </c>
      <c r="N13578" t="s">
        <v>3997</v>
      </c>
      <c r="O13578" t="s">
        <v>3997</v>
      </c>
      <c r="P13578" s="2">
        <v>58</v>
      </c>
      <c r="Q13578">
        <v>13.16</v>
      </c>
      <c r="R13578">
        <v>1.82657</v>
      </c>
      <c r="S13578" s="1">
        <v>39281</v>
      </c>
      <c r="T13578" s="7">
        <v>10578.21096</v>
      </c>
      <c r="U13578" s="7">
        <v>13949.166139999999</v>
      </c>
      <c r="V13578" s="7">
        <v>0.31866968741186824</v>
      </c>
      <c r="W13578" s="7">
        <v>11730.34643</v>
      </c>
      <c r="X13578" s="7">
        <v>14467.18396</v>
      </c>
      <c r="Y13578" s="7">
        <v>0.23331259194533446</v>
      </c>
      <c r="Z13578" s="7">
        <v>15399.35385</v>
      </c>
      <c r="AA13578" s="7">
        <v>29474.984659999998</v>
      </c>
      <c r="AB13578" s="7">
        <v>17481.079819999999</v>
      </c>
      <c r="AC13578" s="8">
        <v>0.68610777843813997</v>
      </c>
      <c r="AD13578">
        <v>2007</v>
      </c>
      <c r="AE13578" s="1">
        <v>38610</v>
      </c>
      <c r="AF13578" s="15">
        <f t="shared" si="639"/>
        <v>1.8383561643835618</v>
      </c>
      <c r="AG13578" s="1">
        <v>38610</v>
      </c>
      <c r="AH13578">
        <v>2005</v>
      </c>
      <c r="AI13578">
        <f t="shared" si="637"/>
        <v>2005</v>
      </c>
      <c r="AJ13578" s="1">
        <v>44428</v>
      </c>
      <c r="AK13578" s="1" t="s">
        <v>55</v>
      </c>
      <c r="AL13578" s="1">
        <v>38610</v>
      </c>
      <c r="AM13578">
        <v>2005</v>
      </c>
      <c r="AN13578">
        <f t="shared" si="638"/>
        <v>2005</v>
      </c>
      <c r="AO13578">
        <v>1</v>
      </c>
      <c r="AP13578" t="s">
        <v>56</v>
      </c>
      <c r="AQ13578" t="s">
        <v>24731</v>
      </c>
      <c r="AR13578">
        <v>1</v>
      </c>
      <c r="AS13578" t="s">
        <v>24795</v>
      </c>
      <c r="AT13578" t="s">
        <v>24731</v>
      </c>
      <c r="AU13578" t="s">
        <v>24731</v>
      </c>
      <c r="AV13578" t="b">
        <v>0</v>
      </c>
      <c r="AW13578" t="s">
        <v>3998</v>
      </c>
      <c r="AX13578" t="s">
        <v>3998</v>
      </c>
      <c r="AY13578" t="s">
        <v>206</v>
      </c>
      <c r="AZ13578" s="3">
        <v>4</v>
      </c>
      <c r="BA13578" s="3">
        <v>5.7</v>
      </c>
      <c r="BB13578" s="3">
        <v>7.2</v>
      </c>
      <c r="BC13578" s="3">
        <v>4.0999999999999996</v>
      </c>
      <c r="BD13578" s="3">
        <v>4.4000000000000004</v>
      </c>
      <c r="BE13578">
        <v>40203010</v>
      </c>
      <c r="BF13578" t="s">
        <v>504</v>
      </c>
      <c r="BG13578" t="s">
        <v>139</v>
      </c>
      <c r="BH13578" t="s">
        <v>41</v>
      </c>
      <c r="BI13578" t="s">
        <v>505</v>
      </c>
      <c r="BJ13578" t="s">
        <v>206</v>
      </c>
      <c r="BK13578" t="s">
        <v>110</v>
      </c>
      <c r="BL13578">
        <v>2007</v>
      </c>
    </row>
    <row r="13579" spans="1:64" hidden="1" x14ac:dyDescent="0.25">
      <c r="A13579">
        <v>50190</v>
      </c>
      <c r="B13579">
        <v>1020852</v>
      </c>
      <c r="C13579" t="s">
        <v>4029</v>
      </c>
      <c r="D13579" t="s">
        <v>3491</v>
      </c>
      <c r="E13579" t="s">
        <v>70</v>
      </c>
      <c r="F13579" t="s">
        <v>49</v>
      </c>
      <c r="G13579" t="s">
        <v>67</v>
      </c>
      <c r="H13579" t="s">
        <v>67</v>
      </c>
      <c r="I13579" t="s">
        <v>51</v>
      </c>
      <c r="J13579">
        <v>0</v>
      </c>
      <c r="K13579" t="s">
        <v>67</v>
      </c>
      <c r="L13579">
        <v>0</v>
      </c>
      <c r="M13579" t="s">
        <v>71</v>
      </c>
      <c r="N13579" t="s">
        <v>4030</v>
      </c>
      <c r="O13579" t="s">
        <v>3493</v>
      </c>
      <c r="P13579" s="2">
        <v>92</v>
      </c>
      <c r="Q13579">
        <v>0</v>
      </c>
      <c r="R13579">
        <v>4.61076</v>
      </c>
      <c r="S13579" s="1">
        <v>36158</v>
      </c>
      <c r="T13579" s="7">
        <v>560.41935000000001</v>
      </c>
      <c r="U13579" s="7">
        <v>256.68509999999998</v>
      </c>
      <c r="V13579" s="7">
        <v>-0.54197673581399364</v>
      </c>
      <c r="W13579" s="7">
        <v>507.16275999999999</v>
      </c>
      <c r="X13579" s="7">
        <v>261.69099999999997</v>
      </c>
      <c r="Y13579" s="7">
        <v>-0.48400982753544447</v>
      </c>
      <c r="Z13579" s="7">
        <v>188.72107</v>
      </c>
      <c r="AA13579" s="7">
        <v>18658.223709999998</v>
      </c>
      <c r="AB13579" s="7">
        <v>14950.568880000001</v>
      </c>
      <c r="AC13579" s="8">
        <v>0.24799423083892694</v>
      </c>
      <c r="AD13579">
        <v>1998</v>
      </c>
      <c r="AE13579" s="1" t="s">
        <v>55</v>
      </c>
      <c r="AF13579" s="15" t="e">
        <f t="shared" si="639"/>
        <v>#VALUE!</v>
      </c>
      <c r="AG13579" s="1">
        <v>35725</v>
      </c>
      <c r="AH13579">
        <v>1997</v>
      </c>
      <c r="AI13579" t="str">
        <f t="shared" si="637"/>
        <v>Before 2004</v>
      </c>
      <c r="AJ13579" s="1">
        <v>37707</v>
      </c>
      <c r="AK13579" s="1" t="s">
        <v>55</v>
      </c>
      <c r="AL13579" s="1">
        <v>35725</v>
      </c>
      <c r="AM13579">
        <v>1997</v>
      </c>
      <c r="AN13579" t="str">
        <f t="shared" si="638"/>
        <v>Before 2004</v>
      </c>
      <c r="AO13579">
        <v>1</v>
      </c>
      <c r="AP13579" t="s">
        <v>56</v>
      </c>
      <c r="AQ13579" t="s">
        <v>24731</v>
      </c>
      <c r="AR13579">
        <v>1</v>
      </c>
      <c r="AS13579" t="s">
        <v>24795</v>
      </c>
      <c r="AT13579" t="s">
        <v>24731</v>
      </c>
      <c r="AU13579" t="s">
        <v>24731</v>
      </c>
      <c r="AV13579" t="b">
        <v>0</v>
      </c>
      <c r="AW13579" t="s">
        <v>4031</v>
      </c>
      <c r="AX13579" t="s">
        <v>3495</v>
      </c>
      <c r="AY13579" t="s">
        <v>98</v>
      </c>
      <c r="AZ13579" s="3">
        <v>9.6</v>
      </c>
      <c r="BA13579" s="3">
        <v>6.3</v>
      </c>
      <c r="BB13579" s="3">
        <v>7.2</v>
      </c>
      <c r="BC13579" s="3">
        <v>7.3</v>
      </c>
      <c r="BD13579" s="3">
        <v>6.4</v>
      </c>
      <c r="BE13579">
        <v>35102015</v>
      </c>
      <c r="BF13579" t="s">
        <v>808</v>
      </c>
      <c r="BG13579" t="s">
        <v>61</v>
      </c>
      <c r="BH13579" t="s">
        <v>41</v>
      </c>
      <c r="BI13579" t="s">
        <v>100</v>
      </c>
      <c r="BJ13579" t="s">
        <v>98</v>
      </c>
      <c r="BK13579" t="s">
        <v>101</v>
      </c>
      <c r="BL13579" t="s">
        <v>61</v>
      </c>
    </row>
    <row r="13580" spans="1:64" hidden="1" x14ac:dyDescent="0.25">
      <c r="A13580">
        <v>648085</v>
      </c>
      <c r="B13580">
        <v>1071563</v>
      </c>
      <c r="C13580" t="s">
        <v>4086</v>
      </c>
      <c r="D13580" t="s">
        <v>4087</v>
      </c>
      <c r="E13580" t="s">
        <v>158</v>
      </c>
      <c r="F13580" t="s">
        <v>137</v>
      </c>
      <c r="G13580" t="s">
        <v>214</v>
      </c>
      <c r="H13580" t="s">
        <v>215</v>
      </c>
      <c r="I13580" t="s">
        <v>138</v>
      </c>
      <c r="J13580">
        <v>0</v>
      </c>
      <c r="K13580" t="s">
        <v>215</v>
      </c>
      <c r="L13580">
        <v>0</v>
      </c>
      <c r="M13580" t="s">
        <v>71</v>
      </c>
      <c r="N13580" t="s">
        <v>4088</v>
      </c>
      <c r="O13580" t="s">
        <v>4089</v>
      </c>
      <c r="P13580" s="2">
        <v>68</v>
      </c>
      <c r="Q13580">
        <v>2.57</v>
      </c>
      <c r="R13580">
        <v>0.52059999999999995</v>
      </c>
      <c r="S13580" s="1">
        <v>38393</v>
      </c>
      <c r="T13580" s="7" t="s">
        <v>57</v>
      </c>
      <c r="U13580" s="7">
        <v>264.79653000000002</v>
      </c>
      <c r="V13580" s="7" t="s">
        <v>57</v>
      </c>
      <c r="W13580" s="7">
        <v>367.61014999999998</v>
      </c>
      <c r="X13580" s="7">
        <v>131.1678</v>
      </c>
      <c r="Y13580" s="7">
        <v>-0.64318776290589363</v>
      </c>
      <c r="Z13580" s="7">
        <v>97.264179999999996</v>
      </c>
      <c r="AA13580" s="7" t="s">
        <v>57</v>
      </c>
      <c r="AB13580" s="7" t="s">
        <v>57</v>
      </c>
      <c r="AC13580" s="8" t="s">
        <v>57</v>
      </c>
      <c r="AD13580">
        <v>2005</v>
      </c>
      <c r="AE13580" s="1" t="s">
        <v>55</v>
      </c>
      <c r="AF13580" s="15" t="e">
        <f t="shared" si="639"/>
        <v>#VALUE!</v>
      </c>
      <c r="AG13580" s="1">
        <v>37889</v>
      </c>
      <c r="AH13580">
        <v>2003</v>
      </c>
      <c r="AI13580" t="str">
        <f t="shared" si="637"/>
        <v>Before 2004</v>
      </c>
      <c r="AJ13580" s="1">
        <v>38841</v>
      </c>
      <c r="AK13580" s="1" t="s">
        <v>55</v>
      </c>
      <c r="AL13580" s="1">
        <v>37889</v>
      </c>
      <c r="AM13580">
        <v>2003</v>
      </c>
      <c r="AN13580" t="str">
        <f t="shared" si="638"/>
        <v>Before 2004</v>
      </c>
      <c r="AO13580">
        <v>1</v>
      </c>
      <c r="AP13580" t="s">
        <v>56</v>
      </c>
      <c r="AQ13580" t="s">
        <v>24731</v>
      </c>
      <c r="AR13580">
        <v>1</v>
      </c>
      <c r="AS13580" t="s">
        <v>24795</v>
      </c>
      <c r="AT13580" t="s">
        <v>24731</v>
      </c>
      <c r="AU13580" t="s">
        <v>24731</v>
      </c>
      <c r="AV13580" t="b">
        <v>0</v>
      </c>
      <c r="AW13580" t="s">
        <v>4090</v>
      </c>
      <c r="AX13580" t="s">
        <v>57</v>
      </c>
      <c r="AY13580" t="s">
        <v>199</v>
      </c>
      <c r="AZ13580" s="3">
        <v>6.5982857142857139</v>
      </c>
      <c r="BA13580" s="3">
        <v>7.6079999999999997</v>
      </c>
      <c r="BB13580" s="3">
        <v>6.4474285714285724</v>
      </c>
      <c r="BC13580" s="3">
        <v>6.0062857142857142</v>
      </c>
      <c r="BD13580" s="3">
        <v>6.1239999999999997</v>
      </c>
      <c r="BE13580">
        <v>15103010</v>
      </c>
      <c r="BF13580" t="s">
        <v>4091</v>
      </c>
      <c r="BG13580" t="s">
        <v>139</v>
      </c>
      <c r="BH13580" t="s">
        <v>62</v>
      </c>
      <c r="BI13580" t="s">
        <v>4092</v>
      </c>
      <c r="BJ13580" t="s">
        <v>199</v>
      </c>
      <c r="BK13580" t="s">
        <v>199</v>
      </c>
      <c r="BL13580">
        <v>2005</v>
      </c>
    </row>
    <row r="13581" spans="1:64" hidden="1" x14ac:dyDescent="0.25">
      <c r="A13581">
        <v>1219251</v>
      </c>
      <c r="B13581">
        <v>1014674</v>
      </c>
      <c r="C13581" t="s">
        <v>4177</v>
      </c>
      <c r="D13581" t="s">
        <v>4178</v>
      </c>
      <c r="E13581" t="s">
        <v>158</v>
      </c>
      <c r="F13581" t="s">
        <v>49</v>
      </c>
      <c r="G13581" t="s">
        <v>215</v>
      </c>
      <c r="H13581" t="s">
        <v>215</v>
      </c>
      <c r="I13581" t="s">
        <v>51</v>
      </c>
      <c r="J13581">
        <v>0</v>
      </c>
      <c r="K13581" t="s">
        <v>215</v>
      </c>
      <c r="L13581">
        <v>0</v>
      </c>
      <c r="M13581" t="s">
        <v>71</v>
      </c>
      <c r="N13581" t="s">
        <v>4179</v>
      </c>
      <c r="O13581" t="s">
        <v>4180</v>
      </c>
      <c r="P13581" s="2">
        <v>87</v>
      </c>
      <c r="Q13581">
        <v>0</v>
      </c>
      <c r="R13581">
        <v>3</v>
      </c>
      <c r="S13581" s="1">
        <v>36679</v>
      </c>
      <c r="T13581" s="7">
        <v>818.26287000000002</v>
      </c>
      <c r="U13581" s="7">
        <v>4896.1598899999999</v>
      </c>
      <c r="V13581" s="7">
        <v>4.9836026654857255</v>
      </c>
      <c r="W13581" s="7">
        <v>1924.7397800000001</v>
      </c>
      <c r="X13581" s="7">
        <v>5509.0504600000004</v>
      </c>
      <c r="Y13581" s="7">
        <v>1.8622313090032359</v>
      </c>
      <c r="Z13581" s="7">
        <v>4339.7638900000002</v>
      </c>
      <c r="AA13581" s="7">
        <v>2841.93145</v>
      </c>
      <c r="AB13581" s="7">
        <v>2738.0248700000002</v>
      </c>
      <c r="AC13581" s="8">
        <v>3.794946537501679E-2</v>
      </c>
      <c r="AD13581">
        <v>2000</v>
      </c>
      <c r="AE13581" s="1" t="s">
        <v>55</v>
      </c>
      <c r="AF13581" s="15" t="e">
        <f t="shared" si="639"/>
        <v>#VALUE!</v>
      </c>
      <c r="AG13581" s="1">
        <v>35984</v>
      </c>
      <c r="AH13581">
        <v>1998</v>
      </c>
      <c r="AI13581" t="str">
        <f t="shared" ref="AI13581:AI13644" si="640">IF(AH13581&lt;=2004,"Before 2004",AH13581)</f>
        <v>Before 2004</v>
      </c>
      <c r="AJ13581" s="1">
        <v>41456</v>
      </c>
      <c r="AK13581" s="1" t="s">
        <v>55</v>
      </c>
      <c r="AL13581" s="1">
        <v>35984</v>
      </c>
      <c r="AM13581">
        <v>1998</v>
      </c>
      <c r="AN13581" t="str">
        <f t="shared" ref="AN13581:AN13644" si="641">IF(AM13581&lt;=2004,"Before 2004",AM13581)</f>
        <v>Before 2004</v>
      </c>
      <c r="AO13581">
        <v>1</v>
      </c>
      <c r="AP13581" t="s">
        <v>56</v>
      </c>
      <c r="AQ13581" t="s">
        <v>24731</v>
      </c>
      <c r="AR13581">
        <v>1</v>
      </c>
      <c r="AS13581" t="s">
        <v>24795</v>
      </c>
      <c r="AT13581" t="s">
        <v>24731</v>
      </c>
      <c r="AU13581" t="s">
        <v>24731</v>
      </c>
      <c r="AV13581" t="b">
        <v>0</v>
      </c>
      <c r="AW13581" t="s">
        <v>4181</v>
      </c>
      <c r="AX13581" t="s">
        <v>4182</v>
      </c>
      <c r="AY13581" t="s">
        <v>206</v>
      </c>
      <c r="AZ13581" s="3">
        <v>5.9</v>
      </c>
      <c r="BA13581" s="3">
        <v>8.1</v>
      </c>
      <c r="BB13581" s="3">
        <v>0.2</v>
      </c>
      <c r="BC13581" s="3">
        <v>5.9</v>
      </c>
      <c r="BD13581" s="3">
        <v>4.5</v>
      </c>
      <c r="BE13581">
        <v>40203020</v>
      </c>
      <c r="BF13581" t="s">
        <v>522</v>
      </c>
      <c r="BG13581" t="s">
        <v>61</v>
      </c>
      <c r="BH13581" t="s">
        <v>41</v>
      </c>
      <c r="BI13581" t="s">
        <v>505</v>
      </c>
      <c r="BJ13581" t="s">
        <v>206</v>
      </c>
      <c r="BK13581" t="s">
        <v>110</v>
      </c>
      <c r="BL13581" t="s">
        <v>61</v>
      </c>
    </row>
    <row r="13582" spans="1:64" hidden="1" x14ac:dyDescent="0.25">
      <c r="A13582">
        <v>50254</v>
      </c>
      <c r="B13582">
        <v>2411006</v>
      </c>
      <c r="C13582" t="s">
        <v>4187</v>
      </c>
      <c r="D13582" t="s">
        <v>4188</v>
      </c>
      <c r="E13582" t="s">
        <v>158</v>
      </c>
      <c r="F13582" t="s">
        <v>49</v>
      </c>
      <c r="G13582" t="s">
        <v>50</v>
      </c>
      <c r="H13582" t="s">
        <v>50</v>
      </c>
      <c r="I13582" t="s">
        <v>51</v>
      </c>
      <c r="J13582">
        <v>3500000</v>
      </c>
      <c r="K13582" t="s">
        <v>50</v>
      </c>
      <c r="L13582">
        <v>0</v>
      </c>
      <c r="M13582" t="s">
        <v>71</v>
      </c>
      <c r="N13582" t="s">
        <v>4189</v>
      </c>
      <c r="O13582" t="s">
        <v>4189</v>
      </c>
      <c r="P13582" s="2">
        <v>63</v>
      </c>
      <c r="Q13582">
        <v>0.68500000000000005</v>
      </c>
      <c r="R13582">
        <v>0.6996</v>
      </c>
      <c r="S13582" s="1">
        <v>38821</v>
      </c>
      <c r="T13582" s="7">
        <v>110.80125</v>
      </c>
      <c r="U13582" s="7">
        <v>463.25790000000001</v>
      </c>
      <c r="V13582" s="7">
        <v>3.180980810234542</v>
      </c>
      <c r="W13582" s="7">
        <v>95.441500000000005</v>
      </c>
      <c r="X13582" s="7">
        <v>450.22770000000003</v>
      </c>
      <c r="Y13582" s="7">
        <v>3.717315842688977</v>
      </c>
      <c r="Z13582" s="7">
        <v>461.88630000000001</v>
      </c>
      <c r="AA13582" s="7" t="s">
        <v>57</v>
      </c>
      <c r="AB13582" s="7" t="s">
        <v>57</v>
      </c>
      <c r="AC13582" s="8" t="s">
        <v>57</v>
      </c>
      <c r="AD13582">
        <v>2006</v>
      </c>
      <c r="AE13582" s="1" t="s">
        <v>55</v>
      </c>
      <c r="AF13582" s="15" t="e">
        <f t="shared" si="639"/>
        <v>#VALUE!</v>
      </c>
      <c r="AG13582" s="1">
        <v>38177</v>
      </c>
      <c r="AH13582">
        <v>2004</v>
      </c>
      <c r="AI13582" t="str">
        <f t="shared" si="640"/>
        <v>Before 2004</v>
      </c>
      <c r="AJ13582" s="1">
        <v>42838</v>
      </c>
      <c r="AK13582" s="1" t="s">
        <v>55</v>
      </c>
      <c r="AL13582" s="1">
        <v>38177</v>
      </c>
      <c r="AM13582">
        <v>2004</v>
      </c>
      <c r="AN13582" t="str">
        <f t="shared" si="641"/>
        <v>Before 2004</v>
      </c>
      <c r="AO13582">
        <v>1</v>
      </c>
      <c r="AP13582" t="s">
        <v>1075</v>
      </c>
      <c r="AQ13582" t="s">
        <v>24740</v>
      </c>
      <c r="AR13582">
        <v>141</v>
      </c>
      <c r="AS13582" t="s">
        <v>24796</v>
      </c>
      <c r="AT13582" t="s">
        <v>24802</v>
      </c>
      <c r="AU13582" t="s">
        <v>24809</v>
      </c>
      <c r="AV13582" t="b">
        <v>1</v>
      </c>
      <c r="AW13582" t="s">
        <v>4190</v>
      </c>
      <c r="AX13582" t="s">
        <v>4190</v>
      </c>
      <c r="AY13582" t="s">
        <v>76</v>
      </c>
      <c r="AZ13582" s="3">
        <v>6.7667235494880549</v>
      </c>
      <c r="BA13582" s="3">
        <v>7.3868600682593861</v>
      </c>
      <c r="BB13582" s="3">
        <v>5.6940273037542664</v>
      </c>
      <c r="BC13582" s="3">
        <v>5.3962457337883958</v>
      </c>
      <c r="BD13582" s="3">
        <v>5.6699658703071671</v>
      </c>
      <c r="BE13582">
        <v>25301010</v>
      </c>
      <c r="BF13582" t="s">
        <v>227</v>
      </c>
      <c r="BG13582" t="s">
        <v>139</v>
      </c>
      <c r="BH13582" t="s">
        <v>62</v>
      </c>
      <c r="BI13582" t="s">
        <v>78</v>
      </c>
      <c r="BJ13582" t="s">
        <v>79</v>
      </c>
      <c r="BK13582" t="s">
        <v>76</v>
      </c>
      <c r="BL13582">
        <v>2006</v>
      </c>
    </row>
    <row r="13583" spans="1:64" hidden="1" x14ac:dyDescent="0.25">
      <c r="A13583">
        <v>680743</v>
      </c>
      <c r="B13583">
        <v>4333682</v>
      </c>
      <c r="C13583" t="s">
        <v>4334</v>
      </c>
      <c r="D13583" t="s">
        <v>4335</v>
      </c>
      <c r="E13583" t="s">
        <v>48</v>
      </c>
      <c r="F13583" t="s">
        <v>137</v>
      </c>
      <c r="G13583" t="s">
        <v>67</v>
      </c>
      <c r="H13583" t="s">
        <v>67</v>
      </c>
      <c r="I13583" t="s">
        <v>138</v>
      </c>
      <c r="J13583">
        <v>0</v>
      </c>
      <c r="K13583" t="s">
        <v>67</v>
      </c>
      <c r="L13583">
        <v>0</v>
      </c>
      <c r="M13583" t="s">
        <v>71</v>
      </c>
      <c r="N13583" t="s">
        <v>4336</v>
      </c>
      <c r="O13583" t="s">
        <v>4336</v>
      </c>
      <c r="P13583" s="2">
        <v>52</v>
      </c>
      <c r="Q13583">
        <v>2.69</v>
      </c>
      <c r="R13583">
        <v>9.2926800000000007</v>
      </c>
      <c r="S13583" s="1">
        <v>39889</v>
      </c>
      <c r="T13583" s="7" t="s">
        <v>57</v>
      </c>
      <c r="U13583" s="7">
        <v>123.2824</v>
      </c>
      <c r="V13583" s="7" t="s">
        <v>57</v>
      </c>
      <c r="W13583" s="7" t="s">
        <v>57</v>
      </c>
      <c r="X13583" s="7">
        <v>40.957929999999998</v>
      </c>
      <c r="Y13583" s="7" t="s">
        <v>57</v>
      </c>
      <c r="Z13583" s="7">
        <v>18.226279999999999</v>
      </c>
      <c r="AA13583" s="7">
        <v>36.182830000000003</v>
      </c>
      <c r="AB13583" s="7">
        <v>29.332280000000001</v>
      </c>
      <c r="AC13583" s="8">
        <v>0.23354986383601964</v>
      </c>
      <c r="AD13583">
        <v>2009</v>
      </c>
      <c r="AE13583" s="1">
        <v>39470</v>
      </c>
      <c r="AF13583" s="15">
        <f t="shared" si="639"/>
        <v>1.1479452054794521</v>
      </c>
      <c r="AG13583" s="1">
        <v>39470</v>
      </c>
      <c r="AH13583">
        <v>2008</v>
      </c>
      <c r="AI13583">
        <f t="shared" si="640"/>
        <v>2008</v>
      </c>
      <c r="AJ13583" s="1">
        <v>44428</v>
      </c>
      <c r="AK13583" s="1" t="s">
        <v>55</v>
      </c>
      <c r="AL13583" s="1">
        <v>39470</v>
      </c>
      <c r="AM13583">
        <v>2008</v>
      </c>
      <c r="AN13583">
        <f t="shared" si="641"/>
        <v>2008</v>
      </c>
      <c r="AO13583">
        <v>1</v>
      </c>
      <c r="AP13583" t="s">
        <v>56</v>
      </c>
      <c r="AQ13583" t="s">
        <v>24731</v>
      </c>
      <c r="AR13583">
        <v>1</v>
      </c>
      <c r="AS13583" t="s">
        <v>24795</v>
      </c>
      <c r="AT13583" t="s">
        <v>24731</v>
      </c>
      <c r="AU13583" t="s">
        <v>24731</v>
      </c>
      <c r="AV13583" t="b">
        <v>0</v>
      </c>
      <c r="AW13583" t="s">
        <v>4337</v>
      </c>
      <c r="AX13583" t="s">
        <v>4337</v>
      </c>
      <c r="AY13583" t="s">
        <v>173</v>
      </c>
      <c r="AZ13583" s="3">
        <v>7.2696275071633236</v>
      </c>
      <c r="BA13583" s="3">
        <v>6.9134670487106016</v>
      </c>
      <c r="BB13583" s="3">
        <v>4.4736389684813753</v>
      </c>
      <c r="BC13583" s="3">
        <v>5.7819484240687684</v>
      </c>
      <c r="BD13583" s="3">
        <v>5.2083094555873934</v>
      </c>
      <c r="BE13583">
        <v>50201040</v>
      </c>
      <c r="BF13583" t="s">
        <v>3126</v>
      </c>
      <c r="BG13583" t="s">
        <v>139</v>
      </c>
      <c r="BH13583" t="s">
        <v>62</v>
      </c>
      <c r="BI13583" t="s">
        <v>555</v>
      </c>
      <c r="BJ13583" t="s">
        <v>176</v>
      </c>
      <c r="BK13583" t="s">
        <v>173</v>
      </c>
      <c r="BL13583">
        <v>2009</v>
      </c>
    </row>
    <row r="13584" spans="1:64" hidden="1" x14ac:dyDescent="0.25">
      <c r="A13584">
        <v>50337</v>
      </c>
      <c r="B13584">
        <v>4333682</v>
      </c>
      <c r="C13584" t="s">
        <v>4334</v>
      </c>
      <c r="D13584" t="s">
        <v>4335</v>
      </c>
      <c r="E13584" t="s">
        <v>48</v>
      </c>
      <c r="F13584" t="s">
        <v>49</v>
      </c>
      <c r="G13584" t="s">
        <v>67</v>
      </c>
      <c r="H13584" t="s">
        <v>67</v>
      </c>
      <c r="I13584" t="s">
        <v>51</v>
      </c>
      <c r="J13584">
        <v>0</v>
      </c>
      <c r="K13584" t="s">
        <v>67</v>
      </c>
      <c r="L13584">
        <v>0</v>
      </c>
      <c r="M13584" t="s">
        <v>71</v>
      </c>
      <c r="N13584" t="s">
        <v>4336</v>
      </c>
      <c r="O13584" t="s">
        <v>4336</v>
      </c>
      <c r="P13584" s="2">
        <v>49</v>
      </c>
      <c r="Q13584">
        <v>6.43</v>
      </c>
      <c r="R13584">
        <v>2.5994100000000002</v>
      </c>
      <c r="S13584" s="1">
        <v>40127</v>
      </c>
      <c r="T13584" s="7">
        <v>176.31578999999999</v>
      </c>
      <c r="U13584" s="7">
        <v>32.65063</v>
      </c>
      <c r="V13584" s="7">
        <v>-0.81481732294084375</v>
      </c>
      <c r="W13584" s="7">
        <v>104.23314000000001</v>
      </c>
      <c r="X13584" s="7">
        <v>60.578330000000001</v>
      </c>
      <c r="Y13584" s="7">
        <v>-0.41881890922599091</v>
      </c>
      <c r="Z13584" s="7">
        <v>100.46288</v>
      </c>
      <c r="AA13584" s="7">
        <v>36.182830000000003</v>
      </c>
      <c r="AB13584" s="7">
        <v>29.332280000000001</v>
      </c>
      <c r="AC13584" s="8">
        <v>0.23354986383601964</v>
      </c>
      <c r="AD13584">
        <v>2009</v>
      </c>
      <c r="AE13584" s="1">
        <v>39470</v>
      </c>
      <c r="AF13584" s="15">
        <f t="shared" si="639"/>
        <v>1.8</v>
      </c>
      <c r="AG13584" s="1">
        <v>39470</v>
      </c>
      <c r="AH13584">
        <v>2008</v>
      </c>
      <c r="AI13584">
        <f t="shared" si="640"/>
        <v>2008</v>
      </c>
      <c r="AJ13584" s="1">
        <v>44428</v>
      </c>
      <c r="AK13584" s="1" t="s">
        <v>55</v>
      </c>
      <c r="AL13584" s="1">
        <v>39470</v>
      </c>
      <c r="AM13584">
        <v>2008</v>
      </c>
      <c r="AN13584">
        <f t="shared" si="641"/>
        <v>2008</v>
      </c>
      <c r="AO13584">
        <v>1</v>
      </c>
      <c r="AP13584" t="s">
        <v>56</v>
      </c>
      <c r="AQ13584" t="s">
        <v>24731</v>
      </c>
      <c r="AR13584">
        <v>1</v>
      </c>
      <c r="AS13584" t="s">
        <v>24795</v>
      </c>
      <c r="AT13584" t="s">
        <v>24731</v>
      </c>
      <c r="AU13584" t="s">
        <v>24731</v>
      </c>
      <c r="AV13584" t="b">
        <v>0</v>
      </c>
      <c r="AW13584" t="s">
        <v>4337</v>
      </c>
      <c r="AX13584" t="s">
        <v>4337</v>
      </c>
      <c r="AY13584" t="s">
        <v>173</v>
      </c>
      <c r="AZ13584" s="3">
        <v>7.2696275071633236</v>
      </c>
      <c r="BA13584" s="3">
        <v>6.9134670487106016</v>
      </c>
      <c r="BB13584" s="3">
        <v>4.4736389684813753</v>
      </c>
      <c r="BC13584" s="3">
        <v>5.7819484240687684</v>
      </c>
      <c r="BD13584" s="3">
        <v>5.2083094555873934</v>
      </c>
      <c r="BE13584">
        <v>50201040</v>
      </c>
      <c r="BF13584" t="s">
        <v>3126</v>
      </c>
      <c r="BG13584" t="s">
        <v>139</v>
      </c>
      <c r="BH13584" t="s">
        <v>62</v>
      </c>
      <c r="BI13584" t="s">
        <v>555</v>
      </c>
      <c r="BJ13584" t="s">
        <v>176</v>
      </c>
      <c r="BK13584" t="s">
        <v>173</v>
      </c>
      <c r="BL13584">
        <v>2009</v>
      </c>
    </row>
    <row r="13585" spans="1:64" hidden="1" x14ac:dyDescent="0.25">
      <c r="A13585">
        <v>832572</v>
      </c>
      <c r="B13585">
        <v>1058588</v>
      </c>
      <c r="C13585" t="s">
        <v>4456</v>
      </c>
      <c r="D13585" t="s">
        <v>4453</v>
      </c>
      <c r="E13585" t="s">
        <v>464</v>
      </c>
      <c r="F13585" t="s">
        <v>65</v>
      </c>
      <c r="G13585" t="s">
        <v>50</v>
      </c>
      <c r="H13585" t="s">
        <v>50</v>
      </c>
      <c r="I13585" t="s">
        <v>66</v>
      </c>
      <c r="J13585">
        <v>750000</v>
      </c>
      <c r="K13585" t="s">
        <v>50</v>
      </c>
      <c r="L13585">
        <v>0</v>
      </c>
      <c r="M13585" t="s">
        <v>52</v>
      </c>
      <c r="N13585" t="s">
        <v>4454</v>
      </c>
      <c r="O13585" t="s">
        <v>4454</v>
      </c>
      <c r="P13585" s="2">
        <v>38</v>
      </c>
      <c r="Q13585">
        <v>0.26200000000000001</v>
      </c>
      <c r="R13585">
        <v>0.66695000000000004</v>
      </c>
      <c r="S13585" s="1">
        <v>41107</v>
      </c>
      <c r="T13585" s="7">
        <v>3626.2795700000001</v>
      </c>
      <c r="U13585" s="7">
        <v>3718.9866900000002</v>
      </c>
      <c r="V13585" s="7">
        <v>2.5565353749049204E-2</v>
      </c>
      <c r="W13585" s="7">
        <v>3714.3775599999999</v>
      </c>
      <c r="X13585" s="7">
        <v>4071.2079399999998</v>
      </c>
      <c r="Y13585" s="7">
        <v>9.6067342168629694E-2</v>
      </c>
      <c r="Z13585" s="7">
        <v>3762.2155200000002</v>
      </c>
      <c r="AA13585" s="7">
        <v>11830.44398</v>
      </c>
      <c r="AB13585" s="7">
        <v>5902.8550599999999</v>
      </c>
      <c r="AC13585" s="8">
        <v>1.0041901520109491</v>
      </c>
      <c r="AD13585">
        <v>2012</v>
      </c>
      <c r="AE13585" s="1">
        <v>40500</v>
      </c>
      <c r="AF13585" s="15">
        <f t="shared" si="639"/>
        <v>1.6630136986301369</v>
      </c>
      <c r="AG13585" s="1">
        <v>40500</v>
      </c>
      <c r="AH13585">
        <v>2010</v>
      </c>
      <c r="AI13585">
        <f t="shared" si="640"/>
        <v>2010</v>
      </c>
      <c r="AJ13585" s="1">
        <v>44428</v>
      </c>
      <c r="AK13585" s="1" t="s">
        <v>55</v>
      </c>
      <c r="AL13585" s="1">
        <v>40500</v>
      </c>
      <c r="AM13585">
        <v>2010</v>
      </c>
      <c r="AN13585">
        <f t="shared" si="641"/>
        <v>2010</v>
      </c>
      <c r="AO13585">
        <v>1</v>
      </c>
      <c r="AP13585" t="s">
        <v>56</v>
      </c>
      <c r="AQ13585" t="s">
        <v>24731</v>
      </c>
      <c r="AR13585">
        <v>1</v>
      </c>
      <c r="AS13585" t="s">
        <v>24795</v>
      </c>
      <c r="AT13585" t="s">
        <v>24731</v>
      </c>
      <c r="AU13585" t="s">
        <v>24731</v>
      </c>
      <c r="AV13585" t="b">
        <v>0</v>
      </c>
      <c r="AW13585" t="s">
        <v>4455</v>
      </c>
      <c r="AX13585" t="s">
        <v>4455</v>
      </c>
      <c r="AY13585" t="s">
        <v>206</v>
      </c>
      <c r="AZ13585" s="3">
        <v>8.6999999999999993</v>
      </c>
      <c r="BA13585" s="3">
        <v>8.6</v>
      </c>
      <c r="BB13585" s="3">
        <v>6.9</v>
      </c>
      <c r="BC13585" s="3">
        <v>6.8</v>
      </c>
      <c r="BD13585" s="3">
        <v>7.4</v>
      </c>
      <c r="BE13585">
        <v>40203020</v>
      </c>
      <c r="BF13585" t="s">
        <v>522</v>
      </c>
      <c r="BG13585" t="s">
        <v>139</v>
      </c>
      <c r="BH13585" t="s">
        <v>41</v>
      </c>
      <c r="BI13585" t="s">
        <v>505</v>
      </c>
      <c r="BJ13585" t="s">
        <v>206</v>
      </c>
      <c r="BK13585" t="s">
        <v>110</v>
      </c>
      <c r="BL13585">
        <v>2012</v>
      </c>
    </row>
    <row r="13586" spans="1:64" hidden="1" x14ac:dyDescent="0.25">
      <c r="A13586">
        <v>50411</v>
      </c>
      <c r="B13586">
        <v>1289983</v>
      </c>
      <c r="C13586" t="s">
        <v>4503</v>
      </c>
      <c r="D13586" t="s">
        <v>598</v>
      </c>
      <c r="E13586" t="s">
        <v>70</v>
      </c>
      <c r="F13586" t="s">
        <v>49</v>
      </c>
      <c r="G13586" t="s">
        <v>67</v>
      </c>
      <c r="H13586" t="s">
        <v>67</v>
      </c>
      <c r="I13586" t="s">
        <v>51</v>
      </c>
      <c r="J13586">
        <v>0</v>
      </c>
      <c r="K13586" t="s">
        <v>67</v>
      </c>
      <c r="L13586">
        <v>0</v>
      </c>
      <c r="M13586" t="s">
        <v>71</v>
      </c>
      <c r="N13586" t="s">
        <v>4504</v>
      </c>
      <c r="O13586" t="s">
        <v>600</v>
      </c>
      <c r="P13586" s="2">
        <v>66</v>
      </c>
      <c r="Q13586">
        <v>7.81</v>
      </c>
      <c r="R13586">
        <v>0.13264000000000001</v>
      </c>
      <c r="S13586" s="1">
        <v>38538</v>
      </c>
      <c r="T13586" s="7">
        <v>372.18072000000001</v>
      </c>
      <c r="U13586" s="7">
        <v>137.1729</v>
      </c>
      <c r="V13586" s="7">
        <v>-0.63143469656354045</v>
      </c>
      <c r="W13586" s="7">
        <v>196.75763000000001</v>
      </c>
      <c r="X13586" s="7">
        <v>99.885400000000004</v>
      </c>
      <c r="Y13586" s="7">
        <v>-0.49234293989005662</v>
      </c>
      <c r="Z13586" s="7">
        <v>82.571110000000004</v>
      </c>
      <c r="AA13586" s="7">
        <v>142917.83283</v>
      </c>
      <c r="AB13586" s="7">
        <v>157188.78714</v>
      </c>
      <c r="AC13586" s="8">
        <v>-9.0788627927318968E-2</v>
      </c>
      <c r="AD13586">
        <v>2005</v>
      </c>
      <c r="AE13586" s="1" t="s">
        <v>55</v>
      </c>
      <c r="AF13586" s="15" t="e">
        <f t="shared" si="639"/>
        <v>#VALUE!</v>
      </c>
      <c r="AG13586" s="1">
        <v>37945</v>
      </c>
      <c r="AH13586">
        <v>2003</v>
      </c>
      <c r="AI13586" t="str">
        <f t="shared" si="640"/>
        <v>Before 2004</v>
      </c>
      <c r="AJ13586" s="1">
        <v>43194</v>
      </c>
      <c r="AK13586" s="1" t="s">
        <v>55</v>
      </c>
      <c r="AL13586" s="1">
        <v>37945</v>
      </c>
      <c r="AM13586">
        <v>2003</v>
      </c>
      <c r="AN13586" t="str">
        <f t="shared" si="641"/>
        <v>Before 2004</v>
      </c>
      <c r="AO13586">
        <v>1</v>
      </c>
      <c r="AP13586" t="s">
        <v>56</v>
      </c>
      <c r="AQ13586" t="s">
        <v>24731</v>
      </c>
      <c r="AR13586">
        <v>1</v>
      </c>
      <c r="AS13586" t="s">
        <v>24795</v>
      </c>
      <c r="AT13586" t="s">
        <v>24731</v>
      </c>
      <c r="AU13586" t="s">
        <v>24731</v>
      </c>
      <c r="AV13586" t="b">
        <v>0</v>
      </c>
      <c r="AW13586" t="s">
        <v>4505</v>
      </c>
      <c r="AX13586" t="s">
        <v>602</v>
      </c>
      <c r="AY13586" t="s">
        <v>261</v>
      </c>
      <c r="AZ13586" s="3">
        <v>6.1234986945169716</v>
      </c>
      <c r="BA13586" s="3">
        <v>7.389033942558747</v>
      </c>
      <c r="BB13586" s="3">
        <v>5.6156657963446479</v>
      </c>
      <c r="BC13586" s="3">
        <v>5.8464751958224541</v>
      </c>
      <c r="BD13586" s="3">
        <v>5.6336814621409923</v>
      </c>
      <c r="BE13586">
        <v>45103010</v>
      </c>
      <c r="BF13586" t="s">
        <v>401</v>
      </c>
      <c r="BG13586" t="s">
        <v>139</v>
      </c>
      <c r="BH13586" t="s">
        <v>62</v>
      </c>
      <c r="BI13586" t="s">
        <v>263</v>
      </c>
      <c r="BJ13586" t="s">
        <v>261</v>
      </c>
      <c r="BK13586" t="s">
        <v>64</v>
      </c>
      <c r="BL13586">
        <v>2005</v>
      </c>
    </row>
    <row r="13587" spans="1:64" hidden="1" x14ac:dyDescent="0.25">
      <c r="A13587">
        <v>627497</v>
      </c>
      <c r="B13587">
        <v>1083539</v>
      </c>
      <c r="C13587" t="s">
        <v>4602</v>
      </c>
      <c r="D13587" t="s">
        <v>4602</v>
      </c>
      <c r="E13587" t="s">
        <v>48</v>
      </c>
      <c r="F13587" t="s">
        <v>49</v>
      </c>
      <c r="G13587" t="s">
        <v>517</v>
      </c>
      <c r="H13587" t="s">
        <v>67</v>
      </c>
      <c r="I13587" t="s">
        <v>51</v>
      </c>
      <c r="J13587">
        <v>0</v>
      </c>
      <c r="K13587" t="s">
        <v>67</v>
      </c>
      <c r="L13587">
        <v>0</v>
      </c>
      <c r="M13587" t="s">
        <v>71</v>
      </c>
      <c r="N13587" t="s">
        <v>4603</v>
      </c>
      <c r="O13587" t="s">
        <v>4603</v>
      </c>
      <c r="P13587" s="2">
        <v>41</v>
      </c>
      <c r="Q13587">
        <v>21.87</v>
      </c>
      <c r="R13587">
        <v>3</v>
      </c>
      <c r="S13587" s="1">
        <v>40819</v>
      </c>
      <c r="T13587" s="7">
        <v>4027.5418100000002</v>
      </c>
      <c r="U13587" s="7">
        <v>5914.54511</v>
      </c>
      <c r="V13587" s="7">
        <v>0.46852481960950759</v>
      </c>
      <c r="W13587" s="7">
        <v>4081.0701800000002</v>
      </c>
      <c r="X13587" s="7">
        <v>6068.4561000000003</v>
      </c>
      <c r="Y13587" s="7">
        <v>0.48697665865672518</v>
      </c>
      <c r="Z13587" s="7">
        <v>4804.7074199999997</v>
      </c>
      <c r="AA13587" s="7">
        <v>138151.57892</v>
      </c>
      <c r="AB13587" s="7">
        <v>126289.60774000001</v>
      </c>
      <c r="AC13587" s="8">
        <v>9.3926740230446712E-2</v>
      </c>
      <c r="AD13587">
        <v>2011</v>
      </c>
      <c r="AE13587" s="1">
        <v>40149</v>
      </c>
      <c r="AF13587" s="15">
        <f t="shared" si="639"/>
        <v>1.8356164383561644</v>
      </c>
      <c r="AG13587" s="1">
        <v>40149</v>
      </c>
      <c r="AH13587">
        <v>2009</v>
      </c>
      <c r="AI13587">
        <f t="shared" si="640"/>
        <v>2009</v>
      </c>
      <c r="AJ13587" s="1">
        <v>44428</v>
      </c>
      <c r="AK13587" s="1" t="s">
        <v>55</v>
      </c>
      <c r="AL13587" s="1">
        <v>40149</v>
      </c>
      <c r="AM13587">
        <v>2009</v>
      </c>
      <c r="AN13587">
        <f t="shared" si="641"/>
        <v>2009</v>
      </c>
      <c r="AO13587">
        <v>1</v>
      </c>
      <c r="AP13587" t="s">
        <v>56</v>
      </c>
      <c r="AQ13587" t="s">
        <v>24731</v>
      </c>
      <c r="AR13587">
        <v>1</v>
      </c>
      <c r="AS13587" t="s">
        <v>24795</v>
      </c>
      <c r="AT13587" t="s">
        <v>24731</v>
      </c>
      <c r="AU13587" t="s">
        <v>24731</v>
      </c>
      <c r="AV13587" t="b">
        <v>0</v>
      </c>
      <c r="AW13587" t="s">
        <v>4604</v>
      </c>
      <c r="AX13587" t="s">
        <v>4604</v>
      </c>
      <c r="AY13587" t="s">
        <v>173</v>
      </c>
      <c r="AZ13587" s="3">
        <v>5.5</v>
      </c>
      <c r="BA13587" s="3">
        <v>5.3</v>
      </c>
      <c r="BB13587" s="3">
        <v>4.7</v>
      </c>
      <c r="BC13587" s="3">
        <v>4.5</v>
      </c>
      <c r="BD13587" s="3">
        <v>3.8</v>
      </c>
      <c r="BE13587">
        <v>50201030</v>
      </c>
      <c r="BF13587" t="s">
        <v>1943</v>
      </c>
      <c r="BG13587" t="s">
        <v>139</v>
      </c>
      <c r="BH13587" t="s">
        <v>41</v>
      </c>
      <c r="BI13587" t="s">
        <v>555</v>
      </c>
      <c r="BJ13587" t="s">
        <v>176</v>
      </c>
      <c r="BK13587" t="s">
        <v>173</v>
      </c>
      <c r="BL13587">
        <v>2011</v>
      </c>
    </row>
    <row r="13588" spans="1:64" hidden="1" x14ac:dyDescent="0.25">
      <c r="A13588">
        <v>655636</v>
      </c>
      <c r="B13588">
        <v>1064884</v>
      </c>
      <c r="C13588" t="s">
        <v>4649</v>
      </c>
      <c r="D13588" t="s">
        <v>4649</v>
      </c>
      <c r="E13588" t="s">
        <v>48</v>
      </c>
      <c r="F13588" t="s">
        <v>111</v>
      </c>
      <c r="G13588" t="s">
        <v>517</v>
      </c>
      <c r="H13588" t="s">
        <v>67</v>
      </c>
      <c r="I13588" t="s">
        <v>66</v>
      </c>
      <c r="J13588">
        <v>0</v>
      </c>
      <c r="K13588" t="s">
        <v>67</v>
      </c>
      <c r="L13588">
        <v>0</v>
      </c>
      <c r="M13588" t="s">
        <v>71</v>
      </c>
      <c r="N13588" t="s">
        <v>4650</v>
      </c>
      <c r="O13588" t="s">
        <v>4650</v>
      </c>
      <c r="P13588" s="2">
        <v>94</v>
      </c>
      <c r="Q13588">
        <v>0</v>
      </c>
      <c r="R13588">
        <v>3</v>
      </c>
      <c r="S13588" s="1">
        <v>36047</v>
      </c>
      <c r="T13588" s="7">
        <v>3813.3001899999999</v>
      </c>
      <c r="U13588" s="7">
        <v>4010.2592</v>
      </c>
      <c r="V13588" s="7">
        <v>5.1650538952193022E-2</v>
      </c>
      <c r="W13588" s="7">
        <v>4782.1723300000003</v>
      </c>
      <c r="X13588" s="7">
        <v>6292.2573199999997</v>
      </c>
      <c r="Y13588" s="7">
        <v>0.3157738545988365</v>
      </c>
      <c r="Z13588" s="7">
        <v>2006.41103</v>
      </c>
      <c r="AA13588" s="7">
        <v>7885.8965900000003</v>
      </c>
      <c r="AB13588" s="7">
        <v>6063.2150000000001</v>
      </c>
      <c r="AC13588" s="8">
        <v>0.30061305594474219</v>
      </c>
      <c r="AD13588">
        <v>1998</v>
      </c>
      <c r="AE13588" s="1">
        <v>35468</v>
      </c>
      <c r="AF13588" s="15">
        <f t="shared" si="639"/>
        <v>1.5863013698630137</v>
      </c>
      <c r="AG13588" s="1">
        <v>35468</v>
      </c>
      <c r="AH13588">
        <v>1997</v>
      </c>
      <c r="AI13588" t="str">
        <f t="shared" si="640"/>
        <v>Before 2004</v>
      </c>
      <c r="AJ13588" s="1">
        <v>44428</v>
      </c>
      <c r="AK13588" s="1" t="s">
        <v>55</v>
      </c>
      <c r="AL13588" s="1">
        <v>35468</v>
      </c>
      <c r="AM13588">
        <v>1997</v>
      </c>
      <c r="AN13588" t="str">
        <f t="shared" si="641"/>
        <v>Before 2004</v>
      </c>
      <c r="AO13588">
        <v>1</v>
      </c>
      <c r="AP13588" t="s">
        <v>56</v>
      </c>
      <c r="AQ13588" t="s">
        <v>24731</v>
      </c>
      <c r="AR13588">
        <v>1</v>
      </c>
      <c r="AS13588" t="s">
        <v>24795</v>
      </c>
      <c r="AT13588" t="s">
        <v>24731</v>
      </c>
      <c r="AU13588" t="s">
        <v>24731</v>
      </c>
      <c r="AV13588" t="b">
        <v>0</v>
      </c>
      <c r="AW13588" t="s">
        <v>4651</v>
      </c>
      <c r="AX13588" t="s">
        <v>4651</v>
      </c>
      <c r="AY13588" t="s">
        <v>59</v>
      </c>
      <c r="AZ13588" s="3">
        <v>8.5</v>
      </c>
      <c r="BA13588" s="3">
        <v>5.7</v>
      </c>
      <c r="BB13588" s="3">
        <v>7.9</v>
      </c>
      <c r="BC13588" s="3">
        <v>7.3</v>
      </c>
      <c r="BD13588" s="3">
        <v>6</v>
      </c>
      <c r="BE13588">
        <v>45201020</v>
      </c>
      <c r="BF13588" t="s">
        <v>221</v>
      </c>
      <c r="BG13588" t="s">
        <v>61</v>
      </c>
      <c r="BH13588" t="s">
        <v>41</v>
      </c>
      <c r="BI13588" t="s">
        <v>221</v>
      </c>
      <c r="BJ13588" t="s">
        <v>59</v>
      </c>
      <c r="BK13588" t="s">
        <v>64</v>
      </c>
      <c r="BL13588" t="s">
        <v>61</v>
      </c>
    </row>
    <row r="13589" spans="1:64" hidden="1" x14ac:dyDescent="0.25">
      <c r="A13589">
        <v>50504</v>
      </c>
      <c r="B13589">
        <v>1058918</v>
      </c>
      <c r="C13589" t="s">
        <v>4685</v>
      </c>
      <c r="D13589" t="s">
        <v>4685</v>
      </c>
      <c r="E13589" t="s">
        <v>48</v>
      </c>
      <c r="F13589" t="s">
        <v>49</v>
      </c>
      <c r="G13589" t="s">
        <v>517</v>
      </c>
      <c r="H13589" t="s">
        <v>67</v>
      </c>
      <c r="I13589" t="s">
        <v>51</v>
      </c>
      <c r="J13589">
        <v>0</v>
      </c>
      <c r="K13589" t="s">
        <v>67</v>
      </c>
      <c r="L13589">
        <v>0</v>
      </c>
      <c r="M13589" t="s">
        <v>71</v>
      </c>
      <c r="N13589" t="s">
        <v>4686</v>
      </c>
      <c r="O13589" t="s">
        <v>4686</v>
      </c>
      <c r="P13589" s="2">
        <v>97</v>
      </c>
      <c r="Q13589">
        <v>0</v>
      </c>
      <c r="R13589">
        <v>3</v>
      </c>
      <c r="S13589" s="1">
        <v>35747</v>
      </c>
      <c r="T13589" s="7">
        <v>1042.21298</v>
      </c>
      <c r="U13589" s="7">
        <v>942.13484000000005</v>
      </c>
      <c r="V13589" s="7">
        <v>-9.6024653233545379E-2</v>
      </c>
      <c r="W13589" s="7">
        <v>1136.6614999999999</v>
      </c>
      <c r="X13589" s="7">
        <v>1403.04864</v>
      </c>
      <c r="Y13589" s="7">
        <v>0.23435925295261612</v>
      </c>
      <c r="Z13589" s="7">
        <v>1966.62762</v>
      </c>
      <c r="AA13589" s="7">
        <v>13546.26622</v>
      </c>
      <c r="AB13589" s="7">
        <v>16448.284199999998</v>
      </c>
      <c r="AC13589" s="8">
        <v>-0.17643286951474241</v>
      </c>
      <c r="AD13589">
        <v>1997</v>
      </c>
      <c r="AE13589" s="1">
        <v>35041</v>
      </c>
      <c r="AF13589" s="15">
        <f t="shared" si="639"/>
        <v>1.9342465753424658</v>
      </c>
      <c r="AG13589" s="1">
        <v>35041</v>
      </c>
      <c r="AH13589">
        <v>1995</v>
      </c>
      <c r="AI13589" t="str">
        <f t="shared" si="640"/>
        <v>Before 2004</v>
      </c>
      <c r="AJ13589" s="1">
        <v>44428</v>
      </c>
      <c r="AK13589" s="1" t="s">
        <v>55</v>
      </c>
      <c r="AL13589" s="1">
        <v>35041</v>
      </c>
      <c r="AM13589">
        <v>1995</v>
      </c>
      <c r="AN13589" t="str">
        <f t="shared" si="641"/>
        <v>Before 2004</v>
      </c>
      <c r="AO13589">
        <v>1</v>
      </c>
      <c r="AP13589" t="s">
        <v>56</v>
      </c>
      <c r="AQ13589" t="s">
        <v>24731</v>
      </c>
      <c r="AR13589">
        <v>1</v>
      </c>
      <c r="AS13589" t="s">
        <v>24795</v>
      </c>
      <c r="AT13589" t="s">
        <v>24731</v>
      </c>
      <c r="AU13589" t="s">
        <v>24731</v>
      </c>
      <c r="AV13589" t="b">
        <v>0</v>
      </c>
      <c r="AW13589" t="s">
        <v>4687</v>
      </c>
      <c r="AX13589" t="s">
        <v>4687</v>
      </c>
      <c r="AY13589" t="s">
        <v>261</v>
      </c>
      <c r="AZ13589" s="3">
        <v>7.5</v>
      </c>
      <c r="BA13589" s="3">
        <v>7.6</v>
      </c>
      <c r="BB13589" s="3">
        <v>6.9</v>
      </c>
      <c r="BC13589" s="3">
        <v>3.2</v>
      </c>
      <c r="BD13589" s="3">
        <v>5.8</v>
      </c>
      <c r="BE13589">
        <v>45103010</v>
      </c>
      <c r="BF13589" t="s">
        <v>401</v>
      </c>
      <c r="BG13589" t="s">
        <v>61</v>
      </c>
      <c r="BH13589" t="s">
        <v>41</v>
      </c>
      <c r="BI13589" t="s">
        <v>263</v>
      </c>
      <c r="BJ13589" t="s">
        <v>261</v>
      </c>
      <c r="BK13589" t="s">
        <v>64</v>
      </c>
      <c r="BL13589" t="s">
        <v>61</v>
      </c>
    </row>
    <row r="13590" spans="1:64" hidden="1" x14ac:dyDescent="0.25">
      <c r="A13590">
        <v>50533</v>
      </c>
      <c r="B13590">
        <v>1151416</v>
      </c>
      <c r="C13590" t="s">
        <v>4747</v>
      </c>
      <c r="D13590" t="s">
        <v>4748</v>
      </c>
      <c r="E13590" t="s">
        <v>158</v>
      </c>
      <c r="F13590" t="s">
        <v>49</v>
      </c>
      <c r="G13590" t="s">
        <v>67</v>
      </c>
      <c r="H13590" t="s">
        <v>67</v>
      </c>
      <c r="I13590" t="s">
        <v>51</v>
      </c>
      <c r="J13590">
        <v>0</v>
      </c>
      <c r="K13590" t="s">
        <v>67</v>
      </c>
      <c r="L13590">
        <v>0</v>
      </c>
      <c r="M13590" t="s">
        <v>71</v>
      </c>
      <c r="N13590" t="s">
        <v>4749</v>
      </c>
      <c r="O13590" t="s">
        <v>4749</v>
      </c>
      <c r="P13590" s="2">
        <v>74</v>
      </c>
      <c r="Q13590">
        <v>0</v>
      </c>
      <c r="R13590">
        <v>3</v>
      </c>
      <c r="S13590" s="1">
        <v>37876</v>
      </c>
      <c r="T13590" s="7">
        <v>460.02264000000002</v>
      </c>
      <c r="U13590" s="7">
        <v>286.64503000000002</v>
      </c>
      <c r="V13590" s="7">
        <v>-0.37688929831801321</v>
      </c>
      <c r="W13590" s="7">
        <v>511.97687999999999</v>
      </c>
      <c r="X13590" s="7">
        <v>479.20047</v>
      </c>
      <c r="Y13590" s="7">
        <v>-6.4019316653517636E-2</v>
      </c>
      <c r="Z13590" s="7">
        <v>613.51874999999995</v>
      </c>
      <c r="AA13590" s="7" t="s">
        <v>57</v>
      </c>
      <c r="AB13590" s="7" t="s">
        <v>57</v>
      </c>
      <c r="AC13590" s="8" t="s">
        <v>57</v>
      </c>
      <c r="AD13590">
        <v>2003</v>
      </c>
      <c r="AE13590" s="1" t="s">
        <v>55</v>
      </c>
      <c r="AF13590" s="15" t="e">
        <f t="shared" si="639"/>
        <v>#VALUE!</v>
      </c>
      <c r="AG13590" s="1">
        <v>37224</v>
      </c>
      <c r="AH13590">
        <v>2001</v>
      </c>
      <c r="AI13590" t="str">
        <f t="shared" si="640"/>
        <v>Before 2004</v>
      </c>
      <c r="AJ13590" s="1">
        <v>42233</v>
      </c>
      <c r="AK13590" s="1" t="s">
        <v>55</v>
      </c>
      <c r="AL13590" s="1">
        <v>37224</v>
      </c>
      <c r="AM13590">
        <v>2001</v>
      </c>
      <c r="AN13590" t="str">
        <f t="shared" si="641"/>
        <v>Before 2004</v>
      </c>
      <c r="AO13590">
        <v>1</v>
      </c>
      <c r="AP13590" t="s">
        <v>56</v>
      </c>
      <c r="AQ13590" t="s">
        <v>24731</v>
      </c>
      <c r="AR13590">
        <v>1</v>
      </c>
      <c r="AS13590" t="s">
        <v>24795</v>
      </c>
      <c r="AT13590" t="s">
        <v>24731</v>
      </c>
      <c r="AU13590" t="s">
        <v>24731</v>
      </c>
      <c r="AV13590" t="b">
        <v>0</v>
      </c>
      <c r="AW13590" t="s">
        <v>4750</v>
      </c>
      <c r="AX13590" t="s">
        <v>4750</v>
      </c>
      <c r="AY13590" t="s">
        <v>206</v>
      </c>
      <c r="AZ13590" s="3">
        <v>5.4525911708253361</v>
      </c>
      <c r="BA13590" s="3">
        <v>7.5149712092130523</v>
      </c>
      <c r="BB13590" s="3">
        <v>5.9506717850287911</v>
      </c>
      <c r="BC13590" s="3">
        <v>5.9205374280230334</v>
      </c>
      <c r="BD13590" s="3">
        <v>5.7115163147792707</v>
      </c>
      <c r="BE13590">
        <v>40203010</v>
      </c>
      <c r="BF13590" t="s">
        <v>504</v>
      </c>
      <c r="BG13590" t="s">
        <v>61</v>
      </c>
      <c r="BH13590" t="s">
        <v>62</v>
      </c>
      <c r="BI13590" t="s">
        <v>505</v>
      </c>
      <c r="BJ13590" t="s">
        <v>206</v>
      </c>
      <c r="BK13590" t="s">
        <v>110</v>
      </c>
      <c r="BL13590" t="s">
        <v>61</v>
      </c>
    </row>
    <row r="13591" spans="1:64" hidden="1" x14ac:dyDescent="0.25">
      <c r="A13591">
        <v>50559</v>
      </c>
      <c r="B13591">
        <v>1040246</v>
      </c>
      <c r="C13591" t="s">
        <v>4790</v>
      </c>
      <c r="D13591" t="s">
        <v>4791</v>
      </c>
      <c r="E13591" t="s">
        <v>464</v>
      </c>
      <c r="F13591" t="s">
        <v>49</v>
      </c>
      <c r="G13591" t="s">
        <v>67</v>
      </c>
      <c r="H13591" t="s">
        <v>67</v>
      </c>
      <c r="I13591" t="s">
        <v>51</v>
      </c>
      <c r="J13591">
        <v>0</v>
      </c>
      <c r="K13591" t="s">
        <v>67</v>
      </c>
      <c r="L13591">
        <v>0</v>
      </c>
      <c r="M13591" t="s">
        <v>71</v>
      </c>
      <c r="N13591" t="s">
        <v>4792</v>
      </c>
      <c r="O13591" t="s">
        <v>4792</v>
      </c>
      <c r="P13591" s="2">
        <v>66</v>
      </c>
      <c r="Q13591">
        <v>0</v>
      </c>
      <c r="R13591">
        <v>3</v>
      </c>
      <c r="S13591" s="1">
        <v>38544</v>
      </c>
      <c r="T13591" s="7">
        <v>1810.1414400000001</v>
      </c>
      <c r="U13591" s="7">
        <v>2562.4218300000002</v>
      </c>
      <c r="V13591" s="7">
        <v>0.85238425898917591</v>
      </c>
      <c r="W13591" s="7">
        <v>1734.4937299999999</v>
      </c>
      <c r="X13591" s="7">
        <v>3088.7706800000001</v>
      </c>
      <c r="Y13591" s="7">
        <v>0.78079091701300085</v>
      </c>
      <c r="Z13591" s="7">
        <v>3426.5595400000002</v>
      </c>
      <c r="AA13591" s="7">
        <v>10221.13766</v>
      </c>
      <c r="AB13591" s="7">
        <v>6658.2277899999999</v>
      </c>
      <c r="AC13591" s="8">
        <v>0.53511384446040411</v>
      </c>
      <c r="AD13591">
        <v>2005</v>
      </c>
      <c r="AE13591" s="1">
        <v>37833</v>
      </c>
      <c r="AF13591" s="15">
        <f t="shared" si="639"/>
        <v>1.9479452054794522</v>
      </c>
      <c r="AG13591" s="1">
        <v>34487</v>
      </c>
      <c r="AH13591">
        <v>1994</v>
      </c>
      <c r="AI13591" t="str">
        <f t="shared" si="640"/>
        <v>Before 2004</v>
      </c>
      <c r="AJ13591" s="1">
        <v>44431</v>
      </c>
      <c r="AK13591" s="1" t="s">
        <v>55</v>
      </c>
      <c r="AL13591" s="1">
        <v>37833</v>
      </c>
      <c r="AM13591">
        <v>2003</v>
      </c>
      <c r="AN13591" t="str">
        <f t="shared" si="641"/>
        <v>Before 2004</v>
      </c>
      <c r="AO13591">
        <v>1</v>
      </c>
      <c r="AP13591" t="s">
        <v>56</v>
      </c>
      <c r="AQ13591" t="s">
        <v>24750</v>
      </c>
      <c r="AR13591">
        <v>112</v>
      </c>
      <c r="AS13591" t="s">
        <v>24799</v>
      </c>
      <c r="AT13591" t="s">
        <v>24799</v>
      </c>
      <c r="AU13591" t="s">
        <v>24750</v>
      </c>
      <c r="AV13591" t="b">
        <v>1</v>
      </c>
      <c r="AW13591" t="s">
        <v>4793</v>
      </c>
      <c r="AX13591" t="s">
        <v>4793</v>
      </c>
      <c r="AY13591" t="s">
        <v>261</v>
      </c>
      <c r="AZ13591" s="3">
        <v>6.1234986945169716</v>
      </c>
      <c r="BA13591" s="3">
        <v>7.389033942558747</v>
      </c>
      <c r="BB13591" s="3">
        <v>5.6156657963446479</v>
      </c>
      <c r="BC13591" s="3">
        <v>5.8464751958224541</v>
      </c>
      <c r="BD13591" s="3">
        <v>5.6336814621409923</v>
      </c>
      <c r="BE13591">
        <v>45102020</v>
      </c>
      <c r="BF13591" t="s">
        <v>1119</v>
      </c>
      <c r="BG13591" t="s">
        <v>139</v>
      </c>
      <c r="BH13591" t="s">
        <v>62</v>
      </c>
      <c r="BI13591" t="s">
        <v>1108</v>
      </c>
      <c r="BJ13591" t="s">
        <v>261</v>
      </c>
      <c r="BK13591" t="s">
        <v>64</v>
      </c>
      <c r="BL13591">
        <v>2005</v>
      </c>
    </row>
    <row r="13592" spans="1:64" hidden="1" x14ac:dyDescent="0.25">
      <c r="A13592">
        <v>50563</v>
      </c>
      <c r="B13592">
        <v>2712901</v>
      </c>
      <c r="C13592" t="s">
        <v>4808</v>
      </c>
      <c r="D13592" t="s">
        <v>4809</v>
      </c>
      <c r="E13592" t="s">
        <v>48</v>
      </c>
      <c r="F13592" t="s">
        <v>49</v>
      </c>
      <c r="G13592" t="s">
        <v>50</v>
      </c>
      <c r="H13592" t="s">
        <v>50</v>
      </c>
      <c r="I13592" t="s">
        <v>51</v>
      </c>
      <c r="J13592">
        <v>0</v>
      </c>
      <c r="K13592" t="s">
        <v>67</v>
      </c>
      <c r="L13592">
        <v>1</v>
      </c>
      <c r="M13592" t="s">
        <v>71</v>
      </c>
      <c r="N13592" t="s">
        <v>4810</v>
      </c>
      <c r="O13592" t="s">
        <v>4810</v>
      </c>
      <c r="P13592" s="2">
        <v>89</v>
      </c>
      <c r="Q13592">
        <v>0</v>
      </c>
      <c r="R13592">
        <v>3</v>
      </c>
      <c r="S13592" s="1">
        <v>36453</v>
      </c>
      <c r="T13592" s="7">
        <v>185.14949999999999</v>
      </c>
      <c r="U13592" s="7">
        <v>107.40071</v>
      </c>
      <c r="V13592" s="7">
        <v>-0.41992438542907212</v>
      </c>
      <c r="W13592" s="7">
        <v>160.60329999999999</v>
      </c>
      <c r="X13592" s="7">
        <v>53.416029999999999</v>
      </c>
      <c r="Y13592" s="7">
        <v>-0.66740390764075208</v>
      </c>
      <c r="Z13592" s="7">
        <v>27.024349999999998</v>
      </c>
      <c r="AA13592" s="7" t="s">
        <v>57</v>
      </c>
      <c r="AB13592" s="7" t="s">
        <v>57</v>
      </c>
      <c r="AC13592" s="8" t="s">
        <v>57</v>
      </c>
      <c r="AD13592">
        <v>1999</v>
      </c>
      <c r="AE13592" s="1" t="s">
        <v>55</v>
      </c>
      <c r="AF13592" s="15" t="e">
        <f t="shared" si="639"/>
        <v>#VALUE!</v>
      </c>
      <c r="AG13592" s="1">
        <v>35831</v>
      </c>
      <c r="AH13592">
        <v>1998</v>
      </c>
      <c r="AI13592" t="str">
        <f t="shared" si="640"/>
        <v>Before 2004</v>
      </c>
      <c r="AJ13592" s="1">
        <v>41033</v>
      </c>
      <c r="AK13592" s="1" t="s">
        <v>55</v>
      </c>
      <c r="AL13592" s="1">
        <v>35831</v>
      </c>
      <c r="AM13592">
        <v>1998</v>
      </c>
      <c r="AN13592" t="str">
        <f t="shared" si="641"/>
        <v>Before 2004</v>
      </c>
      <c r="AO13592">
        <v>1</v>
      </c>
      <c r="AP13592" t="s">
        <v>56</v>
      </c>
      <c r="AQ13592" t="s">
        <v>24731</v>
      </c>
      <c r="AR13592">
        <v>1</v>
      </c>
      <c r="AS13592" t="s">
        <v>24795</v>
      </c>
      <c r="AT13592" t="s">
        <v>24731</v>
      </c>
      <c r="AU13592" t="s">
        <v>24731</v>
      </c>
      <c r="AV13592" t="b">
        <v>0</v>
      </c>
      <c r="AW13592" t="s">
        <v>4811</v>
      </c>
      <c r="AX13592" t="s">
        <v>4811</v>
      </c>
      <c r="AY13592" t="s">
        <v>261</v>
      </c>
      <c r="AZ13592" s="3">
        <v>6.1234986945169716</v>
      </c>
      <c r="BA13592" s="3">
        <v>7.389033942558747</v>
      </c>
      <c r="BB13592" s="3">
        <v>5.6156657963446479</v>
      </c>
      <c r="BC13592" s="3">
        <v>5.8464751958224541</v>
      </c>
      <c r="BD13592" s="3">
        <v>5.6336814621409923</v>
      </c>
      <c r="BE13592">
        <v>45102010</v>
      </c>
      <c r="BF13592" t="s">
        <v>1107</v>
      </c>
      <c r="BG13592" t="s">
        <v>61</v>
      </c>
      <c r="BH13592" t="s">
        <v>62</v>
      </c>
      <c r="BI13592" t="s">
        <v>1108</v>
      </c>
      <c r="BJ13592" t="s">
        <v>261</v>
      </c>
      <c r="BK13592" t="s">
        <v>64</v>
      </c>
      <c r="BL13592" t="s">
        <v>61</v>
      </c>
    </row>
    <row r="13593" spans="1:64" x14ac:dyDescent="0.25">
      <c r="A13593">
        <v>639935</v>
      </c>
      <c r="B13593">
        <v>3659888</v>
      </c>
      <c r="C13593" t="s">
        <v>5021</v>
      </c>
      <c r="D13593" t="s">
        <v>5022</v>
      </c>
      <c r="E13593" t="s">
        <v>464</v>
      </c>
      <c r="F13593" t="s">
        <v>3948</v>
      </c>
      <c r="G13593" t="s">
        <v>50</v>
      </c>
      <c r="H13593" t="s">
        <v>50</v>
      </c>
      <c r="I13593" t="s">
        <v>66</v>
      </c>
      <c r="J13593">
        <v>1650000</v>
      </c>
      <c r="K13593" t="s">
        <v>50</v>
      </c>
      <c r="L13593">
        <v>0</v>
      </c>
      <c r="M13593" t="s">
        <v>71</v>
      </c>
      <c r="N13593" t="s">
        <v>5023</v>
      </c>
      <c r="O13593" t="s">
        <v>5023</v>
      </c>
      <c r="P13593" s="2">
        <v>77</v>
      </c>
      <c r="Q13593">
        <v>0</v>
      </c>
      <c r="R13593">
        <v>3</v>
      </c>
      <c r="S13593" s="1">
        <v>37593</v>
      </c>
      <c r="T13593" s="7">
        <v>54694.914559999997</v>
      </c>
      <c r="U13593" s="7">
        <v>44084.57778</v>
      </c>
      <c r="V13593" s="7">
        <v>-0.14055290719152372</v>
      </c>
      <c r="W13593" s="7">
        <v>45891.38624</v>
      </c>
      <c r="X13593" s="7">
        <v>35338.493190000001</v>
      </c>
      <c r="Y13593" s="7">
        <v>-0.2299536779039778</v>
      </c>
      <c r="Z13593" s="7">
        <v>30889.68967</v>
      </c>
      <c r="AA13593" s="7">
        <v>21641.621060000001</v>
      </c>
      <c r="AB13593" s="7">
        <v>14307.796399999999</v>
      </c>
      <c r="AC13593" s="8">
        <v>0.5125754137793016</v>
      </c>
      <c r="AD13593">
        <v>2002</v>
      </c>
      <c r="AE13593" s="1">
        <v>37167</v>
      </c>
      <c r="AF13593" s="15">
        <f t="shared" si="639"/>
        <v>1.167123287671233</v>
      </c>
      <c r="AG13593" s="1">
        <v>33605</v>
      </c>
      <c r="AH13593">
        <v>1992</v>
      </c>
      <c r="AI13593" t="str">
        <f t="shared" si="640"/>
        <v>Before 2004</v>
      </c>
      <c r="AJ13593" s="1">
        <v>44428</v>
      </c>
      <c r="AK13593" s="1" t="s">
        <v>55</v>
      </c>
      <c r="AL13593" s="1">
        <v>37167</v>
      </c>
      <c r="AM13593">
        <v>2001</v>
      </c>
      <c r="AN13593" t="str">
        <f t="shared" si="641"/>
        <v>Before 2004</v>
      </c>
      <c r="AO13593">
        <v>1</v>
      </c>
      <c r="AP13593" t="s">
        <v>56</v>
      </c>
      <c r="AQ13593" t="s">
        <v>24741</v>
      </c>
      <c r="AR13593">
        <v>169</v>
      </c>
      <c r="AS13593" t="s">
        <v>24797</v>
      </c>
      <c r="AT13593" t="s">
        <v>24741</v>
      </c>
      <c r="AU13593" t="s">
        <v>24808</v>
      </c>
      <c r="AV13593" t="b">
        <v>0</v>
      </c>
      <c r="AW13593" t="s">
        <v>5024</v>
      </c>
      <c r="AX13593" t="s">
        <v>5024</v>
      </c>
      <c r="AY13593" t="s">
        <v>206</v>
      </c>
      <c r="AZ13593" s="3">
        <v>5.4525911708253361</v>
      </c>
      <c r="BA13593" s="3">
        <v>7.5149712092130523</v>
      </c>
      <c r="BB13593" s="3">
        <v>5.9506717850287911</v>
      </c>
      <c r="BC13593" s="3">
        <v>5.9205374280230334</v>
      </c>
      <c r="BD13593" s="3">
        <v>5.7115163147792707</v>
      </c>
      <c r="BE13593">
        <v>40203030</v>
      </c>
      <c r="BF13593" t="s">
        <v>2566</v>
      </c>
      <c r="BG13593" t="s">
        <v>61</v>
      </c>
      <c r="BH13593" t="s">
        <v>62</v>
      </c>
      <c r="BI13593" t="s">
        <v>505</v>
      </c>
      <c r="BJ13593" t="s">
        <v>206</v>
      </c>
      <c r="BK13593" t="s">
        <v>110</v>
      </c>
      <c r="BL13593" t="s">
        <v>61</v>
      </c>
    </row>
    <row r="13594" spans="1:64" x14ac:dyDescent="0.25">
      <c r="A13594">
        <v>640283</v>
      </c>
      <c r="B13594">
        <v>33026873</v>
      </c>
      <c r="C13594" t="s">
        <v>5025</v>
      </c>
      <c r="D13594" t="s">
        <v>5022</v>
      </c>
      <c r="E13594" t="s">
        <v>464</v>
      </c>
      <c r="F13594" t="s">
        <v>1432</v>
      </c>
      <c r="G13594" t="s">
        <v>50</v>
      </c>
      <c r="H13594" t="s">
        <v>50</v>
      </c>
      <c r="I13594" t="s">
        <v>66</v>
      </c>
      <c r="J13594">
        <v>750000</v>
      </c>
      <c r="K13594" t="s">
        <v>50</v>
      </c>
      <c r="L13594">
        <v>0</v>
      </c>
      <c r="M13594" t="s">
        <v>71</v>
      </c>
      <c r="N13594" t="s">
        <v>5023</v>
      </c>
      <c r="O13594" t="s">
        <v>5023</v>
      </c>
      <c r="P13594" s="2">
        <v>74</v>
      </c>
      <c r="Q13594">
        <v>0</v>
      </c>
      <c r="R13594">
        <v>3</v>
      </c>
      <c r="S13594" s="1">
        <v>37852</v>
      </c>
      <c r="T13594" s="7">
        <v>39780.380539999998</v>
      </c>
      <c r="U13594" s="7">
        <v>25991.202669999999</v>
      </c>
      <c r="V13594" s="7">
        <v>-0.39217233440773919</v>
      </c>
      <c r="W13594" s="7">
        <v>48015.125339999999</v>
      </c>
      <c r="X13594" s="7">
        <v>27603.82388</v>
      </c>
      <c r="Y13594" s="7">
        <v>-0.42510149282055376</v>
      </c>
      <c r="Z13594" s="7">
        <v>31778.060659999999</v>
      </c>
      <c r="AA13594" s="7">
        <v>21641.621060000001</v>
      </c>
      <c r="AB13594" s="7">
        <v>14307.796399999999</v>
      </c>
      <c r="AC13594" s="8">
        <v>0.5125754137793016</v>
      </c>
      <c r="AD13594">
        <v>2003</v>
      </c>
      <c r="AE13594" s="1">
        <v>37167</v>
      </c>
      <c r="AF13594" s="15">
        <f t="shared" si="639"/>
        <v>1.8767123287671232</v>
      </c>
      <c r="AG13594" s="1">
        <v>33605</v>
      </c>
      <c r="AH13594">
        <v>1992</v>
      </c>
      <c r="AI13594" t="str">
        <f t="shared" si="640"/>
        <v>Before 2004</v>
      </c>
      <c r="AJ13594" s="1">
        <v>44428</v>
      </c>
      <c r="AK13594" s="1" t="s">
        <v>55</v>
      </c>
      <c r="AL13594" s="1">
        <v>37167</v>
      </c>
      <c r="AM13594">
        <v>2001</v>
      </c>
      <c r="AN13594" t="str">
        <f t="shared" si="641"/>
        <v>Before 2004</v>
      </c>
      <c r="AO13594">
        <v>1</v>
      </c>
      <c r="AP13594" t="s">
        <v>56</v>
      </c>
      <c r="AQ13594" t="s">
        <v>24741</v>
      </c>
      <c r="AR13594">
        <v>169</v>
      </c>
      <c r="AS13594" t="s">
        <v>24797</v>
      </c>
      <c r="AT13594" t="s">
        <v>24741</v>
      </c>
      <c r="AU13594" t="s">
        <v>24808</v>
      </c>
      <c r="AV13594" t="b">
        <v>0</v>
      </c>
      <c r="AW13594" t="s">
        <v>5024</v>
      </c>
      <c r="AX13594" t="s">
        <v>5024</v>
      </c>
      <c r="AY13594" t="s">
        <v>206</v>
      </c>
      <c r="AZ13594" s="3">
        <v>5.4525911708253361</v>
      </c>
      <c r="BA13594" s="3">
        <v>7.5149712092130523</v>
      </c>
      <c r="BB13594" s="3">
        <v>5.9506717850287911</v>
      </c>
      <c r="BC13594" s="3">
        <v>5.9205374280230334</v>
      </c>
      <c r="BD13594" s="3">
        <v>5.7115163147792707</v>
      </c>
      <c r="BE13594">
        <v>40203030</v>
      </c>
      <c r="BF13594" t="s">
        <v>2566</v>
      </c>
      <c r="BG13594" t="s">
        <v>61</v>
      </c>
      <c r="BH13594" t="s">
        <v>62</v>
      </c>
      <c r="BI13594" t="s">
        <v>505</v>
      </c>
      <c r="BJ13594" t="s">
        <v>206</v>
      </c>
      <c r="BK13594" t="s">
        <v>110</v>
      </c>
      <c r="BL13594" t="s">
        <v>61</v>
      </c>
    </row>
    <row r="13595" spans="1:64" x14ac:dyDescent="0.25">
      <c r="A13595">
        <v>631791</v>
      </c>
      <c r="B13595">
        <v>1113073</v>
      </c>
      <c r="C13595" t="s">
        <v>5031</v>
      </c>
      <c r="D13595" t="s">
        <v>5031</v>
      </c>
      <c r="E13595" t="s">
        <v>48</v>
      </c>
      <c r="F13595" t="s">
        <v>209</v>
      </c>
      <c r="G13595" t="s">
        <v>215</v>
      </c>
      <c r="H13595" t="s">
        <v>215</v>
      </c>
      <c r="I13595" t="s">
        <v>209</v>
      </c>
      <c r="J13595">
        <v>0</v>
      </c>
      <c r="K13595" t="s">
        <v>215</v>
      </c>
      <c r="L13595">
        <v>0</v>
      </c>
      <c r="M13595" t="s">
        <v>71</v>
      </c>
      <c r="N13595" t="s">
        <v>5032</v>
      </c>
      <c r="O13595" t="s">
        <v>5032</v>
      </c>
      <c r="P13595" s="2">
        <v>67</v>
      </c>
      <c r="Q13595">
        <v>0.106</v>
      </c>
      <c r="R13595">
        <v>3</v>
      </c>
      <c r="S13595" s="1">
        <v>38503</v>
      </c>
      <c r="T13595" s="7">
        <v>58101.880120000002</v>
      </c>
      <c r="U13595" s="7">
        <v>88897.233699999997</v>
      </c>
      <c r="V13595" s="7">
        <v>0.1537906136865988</v>
      </c>
      <c r="W13595" s="7">
        <v>65988.633520000003</v>
      </c>
      <c r="X13595" s="7">
        <v>66366.190870000006</v>
      </c>
      <c r="Y13595" s="7">
        <v>5.7215512711832669E-3</v>
      </c>
      <c r="Z13595" s="7">
        <v>63345.732120000001</v>
      </c>
      <c r="AA13595" s="7">
        <v>82574.087150000007</v>
      </c>
      <c r="AB13595" s="7">
        <v>68250.816630000001</v>
      </c>
      <c r="AC13595" s="8">
        <v>0.20986225846423262</v>
      </c>
      <c r="AD13595">
        <v>2005</v>
      </c>
      <c r="AE13595" s="1">
        <v>37797</v>
      </c>
      <c r="AF13595" s="15">
        <f t="shared" si="639"/>
        <v>1.9342465753424658</v>
      </c>
      <c r="AG13595" s="1">
        <v>35387</v>
      </c>
      <c r="AH13595">
        <v>1996</v>
      </c>
      <c r="AI13595" t="str">
        <f t="shared" si="640"/>
        <v>Before 2004</v>
      </c>
      <c r="AJ13595" s="1">
        <v>44428</v>
      </c>
      <c r="AK13595" s="1" t="s">
        <v>55</v>
      </c>
      <c r="AL13595" s="1">
        <v>37797</v>
      </c>
      <c r="AM13595">
        <v>2003</v>
      </c>
      <c r="AN13595" t="str">
        <f t="shared" si="641"/>
        <v>Before 2004</v>
      </c>
      <c r="AO13595">
        <v>1</v>
      </c>
      <c r="AP13595" t="s">
        <v>1200</v>
      </c>
      <c r="AQ13595" t="s">
        <v>24741</v>
      </c>
      <c r="AR13595">
        <v>169</v>
      </c>
      <c r="AS13595" t="s">
        <v>24797</v>
      </c>
      <c r="AT13595" t="s">
        <v>24741</v>
      </c>
      <c r="AU13595" t="s">
        <v>24808</v>
      </c>
      <c r="AV13595" t="b">
        <v>1</v>
      </c>
      <c r="AW13595" t="s">
        <v>5033</v>
      </c>
      <c r="AX13595" t="s">
        <v>5033</v>
      </c>
      <c r="AY13595" t="s">
        <v>173</v>
      </c>
      <c r="AZ13595" s="3">
        <v>7.2696275071633236</v>
      </c>
      <c r="BA13595" s="3">
        <v>6.9134670487106016</v>
      </c>
      <c r="BB13595" s="3">
        <v>4.4736389684813753</v>
      </c>
      <c r="BC13595" s="3">
        <v>5.7819484240687684</v>
      </c>
      <c r="BD13595" s="3">
        <v>5.2083094555873934</v>
      </c>
      <c r="BE13595">
        <v>50101020</v>
      </c>
      <c r="BF13595" t="s">
        <v>473</v>
      </c>
      <c r="BG13595" t="s">
        <v>139</v>
      </c>
      <c r="BH13595" t="s">
        <v>62</v>
      </c>
      <c r="BI13595" t="s">
        <v>474</v>
      </c>
      <c r="BJ13595" t="s">
        <v>342</v>
      </c>
      <c r="BK13595" t="s">
        <v>173</v>
      </c>
      <c r="BL13595">
        <v>2005</v>
      </c>
    </row>
    <row r="13596" spans="1:64" x14ac:dyDescent="0.25">
      <c r="A13596">
        <v>50676</v>
      </c>
      <c r="B13596">
        <v>1113073</v>
      </c>
      <c r="C13596" t="s">
        <v>5031</v>
      </c>
      <c r="D13596" t="s">
        <v>5031</v>
      </c>
      <c r="E13596" t="s">
        <v>48</v>
      </c>
      <c r="F13596" t="s">
        <v>49</v>
      </c>
      <c r="G13596" t="s">
        <v>50</v>
      </c>
      <c r="H13596" t="s">
        <v>50</v>
      </c>
      <c r="I13596" t="s">
        <v>51</v>
      </c>
      <c r="J13596">
        <v>120000000</v>
      </c>
      <c r="K13596" t="s">
        <v>50</v>
      </c>
      <c r="L13596">
        <v>0</v>
      </c>
      <c r="M13596" t="s">
        <v>71</v>
      </c>
      <c r="N13596" t="s">
        <v>5032</v>
      </c>
      <c r="O13596" t="s">
        <v>5032</v>
      </c>
      <c r="P13596" s="2">
        <v>67</v>
      </c>
      <c r="Q13596">
        <v>0.106</v>
      </c>
      <c r="R13596">
        <v>3</v>
      </c>
      <c r="S13596" s="1">
        <v>38517</v>
      </c>
      <c r="T13596" s="7">
        <v>59612.109490000003</v>
      </c>
      <c r="U13596" s="7">
        <v>91003.826629999996</v>
      </c>
      <c r="V13596" s="7">
        <v>0.15059817035171311</v>
      </c>
      <c r="W13596" s="7">
        <v>63471.584560000003</v>
      </c>
      <c r="X13596" s="7">
        <v>64520.354959999997</v>
      </c>
      <c r="Y13596" s="7">
        <v>1.6523463330407107E-2</v>
      </c>
      <c r="Z13596" s="7">
        <v>62506.715799999998</v>
      </c>
      <c r="AA13596" s="7">
        <v>82574.087150000007</v>
      </c>
      <c r="AB13596" s="7">
        <v>68250.816630000001</v>
      </c>
      <c r="AC13596" s="8">
        <v>0.20986225846423262</v>
      </c>
      <c r="AD13596">
        <v>2005</v>
      </c>
      <c r="AE13596" s="1">
        <v>37797</v>
      </c>
      <c r="AF13596" s="15">
        <f t="shared" si="639"/>
        <v>1.9726027397260273</v>
      </c>
      <c r="AG13596" s="1">
        <v>35387</v>
      </c>
      <c r="AH13596">
        <v>1996</v>
      </c>
      <c r="AI13596" t="str">
        <f t="shared" si="640"/>
        <v>Before 2004</v>
      </c>
      <c r="AJ13596" s="1">
        <v>44428</v>
      </c>
      <c r="AK13596" s="1" t="s">
        <v>55</v>
      </c>
      <c r="AL13596" s="1">
        <v>37797</v>
      </c>
      <c r="AM13596">
        <v>2003</v>
      </c>
      <c r="AN13596" t="str">
        <f t="shared" si="641"/>
        <v>Before 2004</v>
      </c>
      <c r="AO13596">
        <v>1</v>
      </c>
      <c r="AP13596" t="s">
        <v>1200</v>
      </c>
      <c r="AQ13596" t="s">
        <v>24741</v>
      </c>
      <c r="AR13596">
        <v>169</v>
      </c>
      <c r="AS13596" t="s">
        <v>24797</v>
      </c>
      <c r="AT13596" t="s">
        <v>24741</v>
      </c>
      <c r="AU13596" t="s">
        <v>24808</v>
      </c>
      <c r="AV13596" t="b">
        <v>1</v>
      </c>
      <c r="AW13596" t="s">
        <v>5033</v>
      </c>
      <c r="AX13596" t="s">
        <v>5033</v>
      </c>
      <c r="AY13596" t="s">
        <v>173</v>
      </c>
      <c r="AZ13596" s="3">
        <v>7.2696275071633236</v>
      </c>
      <c r="BA13596" s="3">
        <v>6.9134670487106016</v>
      </c>
      <c r="BB13596" s="3">
        <v>4.4736389684813753</v>
      </c>
      <c r="BC13596" s="3">
        <v>5.7819484240687684</v>
      </c>
      <c r="BD13596" s="3">
        <v>5.2083094555873934</v>
      </c>
      <c r="BE13596">
        <v>50101020</v>
      </c>
      <c r="BF13596" t="s">
        <v>473</v>
      </c>
      <c r="BG13596" t="s">
        <v>139</v>
      </c>
      <c r="BH13596" t="s">
        <v>62</v>
      </c>
      <c r="BI13596" t="s">
        <v>474</v>
      </c>
      <c r="BJ13596" t="s">
        <v>342</v>
      </c>
      <c r="BK13596" t="s">
        <v>173</v>
      </c>
      <c r="BL13596">
        <v>2005</v>
      </c>
    </row>
    <row r="13597" spans="1:64" hidden="1" x14ac:dyDescent="0.25">
      <c r="A13597">
        <v>50679</v>
      </c>
      <c r="B13597">
        <v>1153144</v>
      </c>
      <c r="C13597" t="s">
        <v>5037</v>
      </c>
      <c r="D13597" t="s">
        <v>5037</v>
      </c>
      <c r="E13597" t="s">
        <v>48</v>
      </c>
      <c r="F13597" t="s">
        <v>49</v>
      </c>
      <c r="G13597" t="s">
        <v>50</v>
      </c>
      <c r="H13597" t="s">
        <v>50</v>
      </c>
      <c r="I13597" t="s">
        <v>51</v>
      </c>
      <c r="J13597">
        <v>1267886.83</v>
      </c>
      <c r="K13597" t="s">
        <v>50</v>
      </c>
      <c r="L13597">
        <v>0</v>
      </c>
      <c r="M13597" t="s">
        <v>71</v>
      </c>
      <c r="N13597" t="s">
        <v>5038</v>
      </c>
      <c r="O13597" t="s">
        <v>5038</v>
      </c>
      <c r="P13597" s="2">
        <v>49</v>
      </c>
      <c r="Q13597">
        <v>0.153</v>
      </c>
      <c r="R13597">
        <v>2.67177</v>
      </c>
      <c r="S13597" s="1">
        <v>40148</v>
      </c>
      <c r="T13597" s="7" t="s">
        <v>57</v>
      </c>
      <c r="U13597" s="7">
        <v>73.374030000000005</v>
      </c>
      <c r="V13597" s="7" t="s">
        <v>57</v>
      </c>
      <c r="W13597" s="7" t="s">
        <v>57</v>
      </c>
      <c r="X13597" s="7">
        <v>95.923119999999997</v>
      </c>
      <c r="Y13597" s="7" t="s">
        <v>57</v>
      </c>
      <c r="Z13597" s="7">
        <v>106.72199999999999</v>
      </c>
      <c r="AA13597" s="7">
        <v>563.52286000000004</v>
      </c>
      <c r="AB13597" s="7">
        <v>204.90019000000001</v>
      </c>
      <c r="AC13597" s="8">
        <v>1.7502310271161778</v>
      </c>
      <c r="AD13597">
        <v>2009</v>
      </c>
      <c r="AE13597" s="1">
        <v>39738</v>
      </c>
      <c r="AF13597" s="15">
        <f t="shared" si="639"/>
        <v>1.1232876712328768</v>
      </c>
      <c r="AG13597" s="1">
        <v>39738</v>
      </c>
      <c r="AH13597">
        <v>2008</v>
      </c>
      <c r="AI13597">
        <f t="shared" si="640"/>
        <v>2008</v>
      </c>
      <c r="AJ13597" s="1">
        <v>44428</v>
      </c>
      <c r="AK13597" s="1" t="s">
        <v>55</v>
      </c>
      <c r="AL13597" s="1">
        <v>39738</v>
      </c>
      <c r="AM13597">
        <v>2008</v>
      </c>
      <c r="AN13597">
        <f t="shared" si="641"/>
        <v>2008</v>
      </c>
      <c r="AO13597">
        <v>1</v>
      </c>
      <c r="AP13597" t="s">
        <v>56</v>
      </c>
      <c r="AQ13597" t="s">
        <v>24731</v>
      </c>
      <c r="AR13597">
        <v>1</v>
      </c>
      <c r="AS13597" t="s">
        <v>24795</v>
      </c>
      <c r="AT13597" t="s">
        <v>24731</v>
      </c>
      <c r="AU13597" t="s">
        <v>24731</v>
      </c>
      <c r="AV13597" t="b">
        <v>0</v>
      </c>
      <c r="AW13597" t="s">
        <v>5039</v>
      </c>
      <c r="AX13597" t="s">
        <v>5039</v>
      </c>
      <c r="AY13597" t="s">
        <v>261</v>
      </c>
      <c r="AZ13597" s="3">
        <v>6.1234986945169716</v>
      </c>
      <c r="BA13597" s="3">
        <v>7.389033942558747</v>
      </c>
      <c r="BB13597" s="3">
        <v>5.6156657963446479</v>
      </c>
      <c r="BC13597" s="3">
        <v>5.8464751958224541</v>
      </c>
      <c r="BD13597" s="3">
        <v>5.6336814621409923</v>
      </c>
      <c r="BE13597">
        <v>45103010</v>
      </c>
      <c r="BF13597" t="s">
        <v>401</v>
      </c>
      <c r="BG13597" t="s">
        <v>139</v>
      </c>
      <c r="BH13597" t="s">
        <v>62</v>
      </c>
      <c r="BI13597" t="s">
        <v>263</v>
      </c>
      <c r="BJ13597" t="s">
        <v>261</v>
      </c>
      <c r="BK13597" t="s">
        <v>64</v>
      </c>
      <c r="BL13597">
        <v>2009</v>
      </c>
    </row>
    <row r="13598" spans="1:64" hidden="1" x14ac:dyDescent="0.25">
      <c r="A13598">
        <v>50710</v>
      </c>
      <c r="B13598">
        <v>1019892</v>
      </c>
      <c r="C13598" t="s">
        <v>5076</v>
      </c>
      <c r="D13598" t="s">
        <v>5077</v>
      </c>
      <c r="E13598" t="s">
        <v>158</v>
      </c>
      <c r="F13598" t="s">
        <v>49</v>
      </c>
      <c r="G13598" t="s">
        <v>50</v>
      </c>
      <c r="H13598" t="s">
        <v>50</v>
      </c>
      <c r="I13598" t="s">
        <v>51</v>
      </c>
      <c r="J13598">
        <v>1300000</v>
      </c>
      <c r="K13598" t="s">
        <v>50</v>
      </c>
      <c r="L13598">
        <v>0</v>
      </c>
      <c r="M13598" t="s">
        <v>71</v>
      </c>
      <c r="N13598" t="s">
        <v>5078</v>
      </c>
      <c r="O13598" t="s">
        <v>5079</v>
      </c>
      <c r="P13598" s="2">
        <v>73</v>
      </c>
      <c r="Q13598">
        <v>0</v>
      </c>
      <c r="R13598">
        <v>3</v>
      </c>
      <c r="S13598" s="1">
        <v>37895</v>
      </c>
      <c r="T13598" s="7" t="s">
        <v>57</v>
      </c>
      <c r="U13598" s="7">
        <v>11.374829999999999</v>
      </c>
      <c r="V13598" s="7" t="s">
        <v>57</v>
      </c>
      <c r="W13598" s="7" t="s">
        <v>57</v>
      </c>
      <c r="X13598" s="7">
        <v>64.349220000000003</v>
      </c>
      <c r="Y13598" s="7" t="s">
        <v>57</v>
      </c>
      <c r="Z13598" s="7">
        <v>93.792519999999996</v>
      </c>
      <c r="AA13598" s="7" t="s">
        <v>57</v>
      </c>
      <c r="AB13598" s="7" t="s">
        <v>57</v>
      </c>
      <c r="AC13598" s="8" t="s">
        <v>57</v>
      </c>
      <c r="AD13598">
        <v>2003</v>
      </c>
      <c r="AE13598" s="1" t="s">
        <v>55</v>
      </c>
      <c r="AF13598" s="15" t="e">
        <f t="shared" si="639"/>
        <v>#VALUE!</v>
      </c>
      <c r="AG13598" s="1">
        <v>37468</v>
      </c>
      <c r="AH13598">
        <v>2002</v>
      </c>
      <c r="AI13598" t="str">
        <f t="shared" si="640"/>
        <v>Before 2004</v>
      </c>
      <c r="AJ13598" s="1">
        <v>38933</v>
      </c>
      <c r="AK13598" s="1" t="s">
        <v>55</v>
      </c>
      <c r="AL13598" s="1">
        <v>37468</v>
      </c>
      <c r="AM13598">
        <v>2002</v>
      </c>
      <c r="AN13598" t="str">
        <f t="shared" si="641"/>
        <v>Before 2004</v>
      </c>
      <c r="AO13598">
        <v>1</v>
      </c>
      <c r="AP13598" t="s">
        <v>56</v>
      </c>
      <c r="AQ13598" t="s">
        <v>24731</v>
      </c>
      <c r="AR13598">
        <v>1</v>
      </c>
      <c r="AS13598" t="s">
        <v>24795</v>
      </c>
      <c r="AT13598" t="s">
        <v>24731</v>
      </c>
      <c r="AU13598" t="s">
        <v>24731</v>
      </c>
      <c r="AV13598" t="b">
        <v>0</v>
      </c>
      <c r="AW13598" t="s">
        <v>5080</v>
      </c>
      <c r="AX13598" t="s">
        <v>57</v>
      </c>
      <c r="AY13598" t="s">
        <v>173</v>
      </c>
      <c r="AZ13598" s="3">
        <v>7.2696275071633236</v>
      </c>
      <c r="BA13598" s="3">
        <v>6.9134670487106016</v>
      </c>
      <c r="BB13598" s="3">
        <v>4.4736389684813753</v>
      </c>
      <c r="BC13598" s="3">
        <v>5.7819484240687684</v>
      </c>
      <c r="BD13598" s="3">
        <v>5.2083094555873934</v>
      </c>
      <c r="BE13598">
        <v>50101020</v>
      </c>
      <c r="BF13598" t="s">
        <v>473</v>
      </c>
      <c r="BG13598" t="s">
        <v>61</v>
      </c>
      <c r="BH13598" t="s">
        <v>62</v>
      </c>
      <c r="BI13598" t="s">
        <v>474</v>
      </c>
      <c r="BJ13598" t="s">
        <v>342</v>
      </c>
      <c r="BK13598" t="s">
        <v>173</v>
      </c>
      <c r="BL13598" t="s">
        <v>61</v>
      </c>
    </row>
    <row r="13599" spans="1:64" hidden="1" x14ac:dyDescent="0.25">
      <c r="A13599">
        <v>614086</v>
      </c>
      <c r="B13599">
        <v>1022269</v>
      </c>
      <c r="C13599" t="s">
        <v>5186</v>
      </c>
      <c r="D13599" t="s">
        <v>3919</v>
      </c>
      <c r="E13599" t="s">
        <v>158</v>
      </c>
      <c r="F13599" t="s">
        <v>209</v>
      </c>
      <c r="G13599" t="s">
        <v>67</v>
      </c>
      <c r="H13599" t="s">
        <v>67</v>
      </c>
      <c r="I13599" t="s">
        <v>209</v>
      </c>
      <c r="J13599">
        <v>0</v>
      </c>
      <c r="K13599" t="s">
        <v>67</v>
      </c>
      <c r="L13599">
        <v>0</v>
      </c>
      <c r="M13599" t="s">
        <v>71</v>
      </c>
      <c r="N13599" t="s">
        <v>5187</v>
      </c>
      <c r="O13599" t="s">
        <v>3920</v>
      </c>
      <c r="P13599" s="2">
        <v>86</v>
      </c>
      <c r="Q13599">
        <v>0</v>
      </c>
      <c r="R13599">
        <v>3</v>
      </c>
      <c r="S13599" s="1">
        <v>36708</v>
      </c>
      <c r="T13599" s="7">
        <v>589.87208999999996</v>
      </c>
      <c r="U13599" s="7">
        <v>910.85599999999999</v>
      </c>
      <c r="V13599" s="7">
        <v>0.54415849714130404</v>
      </c>
      <c r="W13599" s="7">
        <v>760.78003000000001</v>
      </c>
      <c r="X13599" s="7">
        <v>707.77504999999996</v>
      </c>
      <c r="Y13599" s="7">
        <v>-6.967188662930604E-2</v>
      </c>
      <c r="Z13599" s="7">
        <v>275.29581000000002</v>
      </c>
      <c r="AA13599" s="7">
        <v>1722.64976</v>
      </c>
      <c r="AB13599" s="7">
        <v>1254.86339</v>
      </c>
      <c r="AC13599" s="8">
        <v>0.37277872135547763</v>
      </c>
      <c r="AD13599">
        <v>2000</v>
      </c>
      <c r="AE13599" s="1" t="s">
        <v>55</v>
      </c>
      <c r="AF13599" s="15" t="e">
        <f t="shared" si="639"/>
        <v>#VALUE!</v>
      </c>
      <c r="AG13599" s="1">
        <v>36014</v>
      </c>
      <c r="AH13599">
        <v>1998</v>
      </c>
      <c r="AI13599" t="str">
        <f t="shared" si="640"/>
        <v>Before 2004</v>
      </c>
      <c r="AJ13599" s="1">
        <v>40414</v>
      </c>
      <c r="AK13599" s="1" t="s">
        <v>55</v>
      </c>
      <c r="AL13599" s="1">
        <v>36014</v>
      </c>
      <c r="AM13599">
        <v>1998</v>
      </c>
      <c r="AN13599" t="str">
        <f t="shared" si="641"/>
        <v>Before 2004</v>
      </c>
      <c r="AO13599">
        <v>1</v>
      </c>
      <c r="AP13599" t="s">
        <v>56</v>
      </c>
      <c r="AQ13599" t="s">
        <v>24731</v>
      </c>
      <c r="AR13599">
        <v>1</v>
      </c>
      <c r="AS13599" t="s">
        <v>24795</v>
      </c>
      <c r="AT13599" t="s">
        <v>24731</v>
      </c>
      <c r="AU13599" t="s">
        <v>24731</v>
      </c>
      <c r="AV13599" t="b">
        <v>0</v>
      </c>
      <c r="AW13599" t="s">
        <v>5188</v>
      </c>
      <c r="AX13599" t="s">
        <v>3921</v>
      </c>
      <c r="AY13599" t="s">
        <v>98</v>
      </c>
      <c r="AZ13599" s="3">
        <v>5.4</v>
      </c>
      <c r="BA13599" s="3">
        <v>8.4</v>
      </c>
      <c r="BB13599" s="3">
        <v>6.2</v>
      </c>
      <c r="BC13599" s="3">
        <v>2.7</v>
      </c>
      <c r="BD13599" s="3">
        <v>5.6</v>
      </c>
      <c r="BE13599">
        <v>35103010</v>
      </c>
      <c r="BF13599" t="s">
        <v>705</v>
      </c>
      <c r="BG13599" t="s">
        <v>61</v>
      </c>
      <c r="BH13599" t="s">
        <v>41</v>
      </c>
      <c r="BI13599" t="s">
        <v>705</v>
      </c>
      <c r="BJ13599" t="s">
        <v>98</v>
      </c>
      <c r="BK13599" t="s">
        <v>101</v>
      </c>
      <c r="BL13599" t="s">
        <v>61</v>
      </c>
    </row>
    <row r="13600" spans="1:64" hidden="1" x14ac:dyDescent="0.25">
      <c r="A13600">
        <v>943689</v>
      </c>
      <c r="B13600">
        <v>1005629</v>
      </c>
      <c r="C13600" t="s">
        <v>5284</v>
      </c>
      <c r="D13600" t="s">
        <v>5285</v>
      </c>
      <c r="E13600" t="s">
        <v>158</v>
      </c>
      <c r="F13600" t="s">
        <v>137</v>
      </c>
      <c r="G13600" t="s">
        <v>517</v>
      </c>
      <c r="H13600" t="s">
        <v>67</v>
      </c>
      <c r="I13600" t="s">
        <v>138</v>
      </c>
      <c r="J13600">
        <v>0</v>
      </c>
      <c r="K13600" t="s">
        <v>67</v>
      </c>
      <c r="L13600">
        <v>0</v>
      </c>
      <c r="M13600" t="s">
        <v>71</v>
      </c>
      <c r="N13600" t="s">
        <v>5286</v>
      </c>
      <c r="O13600" t="s">
        <v>5286</v>
      </c>
      <c r="P13600" s="2">
        <v>86</v>
      </c>
      <c r="Q13600">
        <v>0</v>
      </c>
      <c r="R13600">
        <v>3</v>
      </c>
      <c r="S13600" s="1">
        <v>36759</v>
      </c>
      <c r="T13600" s="7" t="s">
        <v>57</v>
      </c>
      <c r="U13600" s="7">
        <v>6043.6953999999996</v>
      </c>
      <c r="V13600" s="7" t="s">
        <v>57</v>
      </c>
      <c r="W13600" s="7" t="s">
        <v>57</v>
      </c>
      <c r="X13600" s="7">
        <v>1838.6010000000001</v>
      </c>
      <c r="Y13600" s="7" t="s">
        <v>57</v>
      </c>
      <c r="Z13600" s="7">
        <v>1591.94191</v>
      </c>
      <c r="AA13600" s="7" t="s">
        <v>57</v>
      </c>
      <c r="AB13600" s="7" t="s">
        <v>57</v>
      </c>
      <c r="AC13600" s="8" t="s">
        <v>57</v>
      </c>
      <c r="AD13600">
        <v>2000</v>
      </c>
      <c r="AE13600" s="1" t="s">
        <v>55</v>
      </c>
      <c r="AF13600" s="15" t="e">
        <f t="shared" si="639"/>
        <v>#VALUE!</v>
      </c>
      <c r="AG13600" s="1">
        <v>36361</v>
      </c>
      <c r="AH13600">
        <v>1999</v>
      </c>
      <c r="AI13600" t="str">
        <f t="shared" si="640"/>
        <v>Before 2004</v>
      </c>
      <c r="AJ13600" s="1">
        <v>40225</v>
      </c>
      <c r="AK13600" s="1" t="s">
        <v>55</v>
      </c>
      <c r="AL13600" s="1">
        <v>36361</v>
      </c>
      <c r="AM13600">
        <v>1999</v>
      </c>
      <c r="AN13600" t="str">
        <f t="shared" si="641"/>
        <v>Before 2004</v>
      </c>
      <c r="AO13600">
        <v>1</v>
      </c>
      <c r="AP13600" t="s">
        <v>56</v>
      </c>
      <c r="AQ13600" t="s">
        <v>24731</v>
      </c>
      <c r="AR13600">
        <v>1</v>
      </c>
      <c r="AS13600" t="s">
        <v>24795</v>
      </c>
      <c r="AT13600" t="s">
        <v>24731</v>
      </c>
      <c r="AU13600" t="s">
        <v>24731</v>
      </c>
      <c r="AV13600" t="b">
        <v>0</v>
      </c>
      <c r="AW13600" t="s">
        <v>5287</v>
      </c>
      <c r="AX13600" t="s">
        <v>5287</v>
      </c>
      <c r="AY13600" t="s">
        <v>261</v>
      </c>
      <c r="AZ13600" s="3">
        <v>6.1234986945169716</v>
      </c>
      <c r="BA13600" s="3">
        <v>7.389033942558747</v>
      </c>
      <c r="BB13600" s="3">
        <v>5.6156657963446479</v>
      </c>
      <c r="BC13600" s="3">
        <v>5.8464751958224541</v>
      </c>
      <c r="BD13600" s="3">
        <v>5.6336814621409923</v>
      </c>
      <c r="BE13600">
        <v>45103010</v>
      </c>
      <c r="BF13600" t="s">
        <v>401</v>
      </c>
      <c r="BG13600" t="s">
        <v>61</v>
      </c>
      <c r="BH13600" t="s">
        <v>62</v>
      </c>
      <c r="BI13600" t="s">
        <v>263</v>
      </c>
      <c r="BJ13600" t="s">
        <v>261</v>
      </c>
      <c r="BK13600" t="s">
        <v>64</v>
      </c>
      <c r="BL13600" t="s">
        <v>61</v>
      </c>
    </row>
    <row r="13601" spans="1:64" hidden="1" x14ac:dyDescent="0.25">
      <c r="A13601">
        <v>614093</v>
      </c>
      <c r="B13601">
        <v>1153971</v>
      </c>
      <c r="C13601" t="s">
        <v>5344</v>
      </c>
      <c r="D13601" t="s">
        <v>5345</v>
      </c>
      <c r="E13601" t="s">
        <v>70</v>
      </c>
      <c r="F13601" t="s">
        <v>209</v>
      </c>
      <c r="G13601" t="s">
        <v>215</v>
      </c>
      <c r="H13601" t="s">
        <v>215</v>
      </c>
      <c r="I13601" t="s">
        <v>209</v>
      </c>
      <c r="J13601">
        <v>0</v>
      </c>
      <c r="K13601" t="s">
        <v>215</v>
      </c>
      <c r="L13601">
        <v>0</v>
      </c>
      <c r="M13601" t="s">
        <v>71</v>
      </c>
      <c r="N13601" t="s">
        <v>5346</v>
      </c>
      <c r="O13601" t="s">
        <v>5347</v>
      </c>
      <c r="P13601" s="2">
        <v>66</v>
      </c>
      <c r="Q13601">
        <v>0</v>
      </c>
      <c r="R13601">
        <v>3</v>
      </c>
      <c r="S13601" s="1">
        <v>38590</v>
      </c>
      <c r="T13601" s="7" t="s">
        <v>57</v>
      </c>
      <c r="U13601" s="7" t="s">
        <v>57</v>
      </c>
      <c r="V13601" s="7" t="s">
        <v>57</v>
      </c>
      <c r="W13601" s="7" t="s">
        <v>57</v>
      </c>
      <c r="X13601" s="7" t="s">
        <v>57</v>
      </c>
      <c r="Y13601" s="7" t="s">
        <v>57</v>
      </c>
      <c r="Z13601" s="7" t="s">
        <v>57</v>
      </c>
      <c r="AA13601" s="7" t="s">
        <v>57</v>
      </c>
      <c r="AB13601" s="7" t="s">
        <v>57</v>
      </c>
      <c r="AC13601" s="8" t="s">
        <v>57</v>
      </c>
      <c r="AD13601">
        <v>2005</v>
      </c>
      <c r="AE13601" s="1" t="s">
        <v>55</v>
      </c>
      <c r="AF13601" s="15" t="e">
        <f t="shared" si="639"/>
        <v>#VALUE!</v>
      </c>
      <c r="AG13601" s="1">
        <v>38184</v>
      </c>
      <c r="AH13601">
        <v>2004</v>
      </c>
      <c r="AI13601" t="str">
        <f t="shared" si="640"/>
        <v>Before 2004</v>
      </c>
      <c r="AJ13601" s="1">
        <v>38625</v>
      </c>
      <c r="AK13601" s="1" t="s">
        <v>55</v>
      </c>
      <c r="AL13601" s="1">
        <v>38184</v>
      </c>
      <c r="AM13601">
        <v>2004</v>
      </c>
      <c r="AN13601" t="str">
        <f t="shared" si="641"/>
        <v>Before 2004</v>
      </c>
      <c r="AO13601">
        <v>1</v>
      </c>
      <c r="AP13601" t="s">
        <v>56</v>
      </c>
      <c r="AQ13601" t="s">
        <v>24731</v>
      </c>
      <c r="AR13601">
        <v>1</v>
      </c>
      <c r="AS13601" t="s">
        <v>24795</v>
      </c>
      <c r="AT13601" t="s">
        <v>24731</v>
      </c>
      <c r="AU13601" t="s">
        <v>24731</v>
      </c>
      <c r="AV13601" t="b">
        <v>0</v>
      </c>
      <c r="AW13601" t="s">
        <v>5348</v>
      </c>
      <c r="AX13601" t="s">
        <v>57</v>
      </c>
      <c r="AY13601" t="s">
        <v>173</v>
      </c>
      <c r="AZ13601" s="3">
        <v>7.2696275071633236</v>
      </c>
      <c r="BA13601" s="3">
        <v>6.9134670487106016</v>
      </c>
      <c r="BB13601" s="3">
        <v>4.4736389684813753</v>
      </c>
      <c r="BC13601" s="3">
        <v>5.7819484240687684</v>
      </c>
      <c r="BD13601" s="3">
        <v>5.2083094555873934</v>
      </c>
      <c r="BE13601">
        <v>50201010</v>
      </c>
      <c r="BF13601" t="s">
        <v>554</v>
      </c>
      <c r="BG13601" t="s">
        <v>139</v>
      </c>
      <c r="BH13601" t="s">
        <v>62</v>
      </c>
      <c r="BI13601" t="s">
        <v>555</v>
      </c>
      <c r="BJ13601" t="s">
        <v>176</v>
      </c>
      <c r="BK13601" t="s">
        <v>173</v>
      </c>
      <c r="BL13601">
        <v>2005</v>
      </c>
    </row>
    <row r="13602" spans="1:64" hidden="1" x14ac:dyDescent="0.25">
      <c r="A13602">
        <v>50885</v>
      </c>
      <c r="B13602">
        <v>1047638</v>
      </c>
      <c r="C13602" t="s">
        <v>5436</v>
      </c>
      <c r="D13602" t="s">
        <v>5437</v>
      </c>
      <c r="E13602" t="s">
        <v>48</v>
      </c>
      <c r="F13602" t="s">
        <v>49</v>
      </c>
      <c r="G13602" t="s">
        <v>67</v>
      </c>
      <c r="H13602" t="s">
        <v>67</v>
      </c>
      <c r="I13602" t="s">
        <v>51</v>
      </c>
      <c r="J13602">
        <v>0</v>
      </c>
      <c r="K13602" t="s">
        <v>67</v>
      </c>
      <c r="L13602">
        <v>0</v>
      </c>
      <c r="M13602" t="s">
        <v>71</v>
      </c>
      <c r="N13602" t="s">
        <v>5438</v>
      </c>
      <c r="O13602" t="s">
        <v>5438</v>
      </c>
      <c r="P13602" s="2">
        <v>78</v>
      </c>
      <c r="Q13602">
        <v>0</v>
      </c>
      <c r="R13602">
        <v>3</v>
      </c>
      <c r="S13602" s="1">
        <v>37496</v>
      </c>
      <c r="T13602" s="7">
        <v>260.60696000000002</v>
      </c>
      <c r="U13602" s="7">
        <v>46.433329999999998</v>
      </c>
      <c r="V13602" s="7">
        <v>-0.82182620909280391</v>
      </c>
      <c r="W13602" s="7">
        <v>182.78488999999999</v>
      </c>
      <c r="X13602" s="7">
        <v>29.069089999999999</v>
      </c>
      <c r="Y13602" s="7">
        <v>-0.84096557434260577</v>
      </c>
      <c r="Z13602" s="7">
        <v>22.166810000000002</v>
      </c>
      <c r="AA13602" s="7">
        <v>747.02832999999998</v>
      </c>
      <c r="AB13602" s="7">
        <v>1050.47235</v>
      </c>
      <c r="AC13602" s="8">
        <v>-0.28886435706756108</v>
      </c>
      <c r="AD13602">
        <v>2002</v>
      </c>
      <c r="AE13602" s="1">
        <v>36846</v>
      </c>
      <c r="AF13602" s="15">
        <f t="shared" si="639"/>
        <v>1.7808219178082192</v>
      </c>
      <c r="AG13602" s="1">
        <v>36846</v>
      </c>
      <c r="AH13602">
        <v>2000</v>
      </c>
      <c r="AI13602" t="str">
        <f t="shared" si="640"/>
        <v>Before 2004</v>
      </c>
      <c r="AJ13602" s="1">
        <v>44428</v>
      </c>
      <c r="AK13602" s="1" t="s">
        <v>55</v>
      </c>
      <c r="AL13602" s="1">
        <v>36846</v>
      </c>
      <c r="AM13602">
        <v>2000</v>
      </c>
      <c r="AN13602" t="str">
        <f t="shared" si="641"/>
        <v>Before 2004</v>
      </c>
      <c r="AO13602">
        <v>1</v>
      </c>
      <c r="AP13602" t="s">
        <v>56</v>
      </c>
      <c r="AQ13602" t="s">
        <v>24731</v>
      </c>
      <c r="AR13602">
        <v>1</v>
      </c>
      <c r="AS13602" t="s">
        <v>24795</v>
      </c>
      <c r="AT13602" t="s">
        <v>24731</v>
      </c>
      <c r="AU13602" t="s">
        <v>24731</v>
      </c>
      <c r="AV13602" t="b">
        <v>0</v>
      </c>
      <c r="AW13602" t="s">
        <v>5439</v>
      </c>
      <c r="AX13602" t="s">
        <v>5439</v>
      </c>
      <c r="AY13602" t="s">
        <v>59</v>
      </c>
      <c r="AZ13602" s="3">
        <v>8.4</v>
      </c>
      <c r="BA13602" s="3">
        <v>8.1999999999999993</v>
      </c>
      <c r="BB13602" s="3">
        <v>6.9</v>
      </c>
      <c r="BC13602" s="3">
        <v>6.4</v>
      </c>
      <c r="BD13602" s="3">
        <v>7</v>
      </c>
      <c r="BE13602">
        <v>45201020</v>
      </c>
      <c r="BF13602" t="s">
        <v>221</v>
      </c>
      <c r="BG13602" t="s">
        <v>61</v>
      </c>
      <c r="BH13602" t="s">
        <v>41</v>
      </c>
      <c r="BI13602" t="s">
        <v>221</v>
      </c>
      <c r="BJ13602" t="s">
        <v>59</v>
      </c>
      <c r="BK13602" t="s">
        <v>64</v>
      </c>
      <c r="BL13602" t="s">
        <v>61</v>
      </c>
    </row>
    <row r="13603" spans="1:64" hidden="1" x14ac:dyDescent="0.25">
      <c r="A13603">
        <v>50955</v>
      </c>
      <c r="B13603">
        <v>1008374</v>
      </c>
      <c r="C13603" t="s">
        <v>5566</v>
      </c>
      <c r="D13603" t="s">
        <v>5567</v>
      </c>
      <c r="E13603" t="s">
        <v>158</v>
      </c>
      <c r="F13603" t="s">
        <v>49</v>
      </c>
      <c r="G13603" t="s">
        <v>67</v>
      </c>
      <c r="H13603" t="s">
        <v>67</v>
      </c>
      <c r="I13603" t="s">
        <v>51</v>
      </c>
      <c r="J13603">
        <v>0</v>
      </c>
      <c r="K13603" t="s">
        <v>67</v>
      </c>
      <c r="L13603">
        <v>0</v>
      </c>
      <c r="M13603" t="s">
        <v>71</v>
      </c>
      <c r="N13603" t="s">
        <v>5568</v>
      </c>
      <c r="O13603" t="s">
        <v>5569</v>
      </c>
      <c r="P13603" s="2">
        <v>90</v>
      </c>
      <c r="Q13603">
        <v>0</v>
      </c>
      <c r="R13603">
        <v>3</v>
      </c>
      <c r="S13603" s="1">
        <v>36353</v>
      </c>
      <c r="T13603" s="7">
        <v>62.79</v>
      </c>
      <c r="U13603" s="7">
        <v>100.87926</v>
      </c>
      <c r="V13603" s="7">
        <v>0.60661347348303873</v>
      </c>
      <c r="W13603" s="7">
        <v>83.426280000000006</v>
      </c>
      <c r="X13603" s="7">
        <v>278.97500000000002</v>
      </c>
      <c r="Y13603" s="7">
        <v>2.3439702693204105</v>
      </c>
      <c r="Z13603" s="7">
        <v>249.31125</v>
      </c>
      <c r="AA13603" s="7">
        <v>142216.85772</v>
      </c>
      <c r="AB13603" s="7">
        <v>67582.346040000004</v>
      </c>
      <c r="AC13603" s="8">
        <v>1.1043492280635836</v>
      </c>
      <c r="AD13603">
        <v>1999</v>
      </c>
      <c r="AE13603" s="1" t="s">
        <v>55</v>
      </c>
      <c r="AF13603" s="15" t="e">
        <f t="shared" si="639"/>
        <v>#VALUE!</v>
      </c>
      <c r="AG13603" s="1">
        <v>35704</v>
      </c>
      <c r="AH13603">
        <v>1997</v>
      </c>
      <c r="AI13603" t="str">
        <f t="shared" si="640"/>
        <v>Before 2004</v>
      </c>
      <c r="AJ13603" s="1">
        <v>40704</v>
      </c>
      <c r="AK13603" s="1" t="s">
        <v>55</v>
      </c>
      <c r="AL13603" s="1">
        <v>35704</v>
      </c>
      <c r="AM13603">
        <v>1997</v>
      </c>
      <c r="AN13603" t="str">
        <f t="shared" si="641"/>
        <v>Before 2004</v>
      </c>
      <c r="AO13603">
        <v>1</v>
      </c>
      <c r="AP13603" t="s">
        <v>56</v>
      </c>
      <c r="AQ13603" t="s">
        <v>24731</v>
      </c>
      <c r="AR13603">
        <v>1</v>
      </c>
      <c r="AS13603" t="s">
        <v>24795</v>
      </c>
      <c r="AT13603" t="s">
        <v>24731</v>
      </c>
      <c r="AU13603" t="s">
        <v>24731</v>
      </c>
      <c r="AV13603" t="b">
        <v>0</v>
      </c>
      <c r="AW13603" t="s">
        <v>5570</v>
      </c>
      <c r="AX13603" t="s">
        <v>5571</v>
      </c>
      <c r="AY13603" t="s">
        <v>206</v>
      </c>
      <c r="AZ13603" s="3">
        <v>5.4525911708253361</v>
      </c>
      <c r="BA13603" s="3">
        <v>7.5149712092130523</v>
      </c>
      <c r="BB13603" s="3">
        <v>5.9506717850287911</v>
      </c>
      <c r="BC13603" s="3">
        <v>5.9205374280230334</v>
      </c>
      <c r="BD13603" s="3">
        <v>5.7115163147792707</v>
      </c>
      <c r="BE13603">
        <v>40203020</v>
      </c>
      <c r="BF13603" t="s">
        <v>522</v>
      </c>
      <c r="BG13603" t="s">
        <v>61</v>
      </c>
      <c r="BH13603" t="s">
        <v>62</v>
      </c>
      <c r="BI13603" t="s">
        <v>505</v>
      </c>
      <c r="BJ13603" t="s">
        <v>206</v>
      </c>
      <c r="BK13603" t="s">
        <v>110</v>
      </c>
      <c r="BL13603" t="s">
        <v>61</v>
      </c>
    </row>
    <row r="13604" spans="1:64" hidden="1" x14ac:dyDescent="0.25">
      <c r="A13604">
        <v>50957</v>
      </c>
      <c r="B13604">
        <v>2723354</v>
      </c>
      <c r="C13604" t="s">
        <v>5572</v>
      </c>
      <c r="D13604" t="s">
        <v>598</v>
      </c>
      <c r="E13604" t="s">
        <v>48</v>
      </c>
      <c r="F13604" t="s">
        <v>49</v>
      </c>
      <c r="G13604" t="s">
        <v>67</v>
      </c>
      <c r="H13604" t="s">
        <v>67</v>
      </c>
      <c r="I13604" t="s">
        <v>51</v>
      </c>
      <c r="J13604">
        <v>0</v>
      </c>
      <c r="K13604" t="s">
        <v>67</v>
      </c>
      <c r="L13604">
        <v>0</v>
      </c>
      <c r="M13604" t="s">
        <v>71</v>
      </c>
      <c r="N13604" t="s">
        <v>5573</v>
      </c>
      <c r="O13604" t="s">
        <v>600</v>
      </c>
      <c r="P13604" s="2">
        <v>84</v>
      </c>
      <c r="Q13604">
        <v>0</v>
      </c>
      <c r="R13604">
        <v>3</v>
      </c>
      <c r="S13604" s="1">
        <v>36923</v>
      </c>
      <c r="T13604" s="7">
        <v>32519.523219999999</v>
      </c>
      <c r="U13604" s="7">
        <v>1759.4486300000001</v>
      </c>
      <c r="V13604" s="7">
        <v>-0.94589562036020525</v>
      </c>
      <c r="W13604" s="7">
        <v>36336.125339999999</v>
      </c>
      <c r="X13604" s="7">
        <v>1824.61339</v>
      </c>
      <c r="Y13604" s="7">
        <v>-0.94978514156567473</v>
      </c>
      <c r="Z13604" s="7">
        <v>860.85685999999998</v>
      </c>
      <c r="AA13604" s="7">
        <v>142917.83283</v>
      </c>
      <c r="AB13604" s="7">
        <v>157188.78714</v>
      </c>
      <c r="AC13604" s="8">
        <v>-9.0788627927318968E-2</v>
      </c>
      <c r="AD13604">
        <v>2001</v>
      </c>
      <c r="AE13604" s="1" t="s">
        <v>55</v>
      </c>
      <c r="AF13604" s="15" t="e">
        <f t="shared" si="639"/>
        <v>#VALUE!</v>
      </c>
      <c r="AG13604" s="1">
        <v>36504</v>
      </c>
      <c r="AH13604">
        <v>1999</v>
      </c>
      <c r="AI13604" t="str">
        <f t="shared" si="640"/>
        <v>Before 2004</v>
      </c>
      <c r="AJ13604" s="1">
        <v>38168</v>
      </c>
      <c r="AK13604" s="1" t="s">
        <v>55</v>
      </c>
      <c r="AL13604" s="1">
        <v>36504</v>
      </c>
      <c r="AM13604">
        <v>1999</v>
      </c>
      <c r="AN13604" t="str">
        <f t="shared" si="641"/>
        <v>Before 2004</v>
      </c>
      <c r="AO13604">
        <v>1</v>
      </c>
      <c r="AP13604" t="s">
        <v>56</v>
      </c>
      <c r="AQ13604" t="s">
        <v>24731</v>
      </c>
      <c r="AR13604">
        <v>1</v>
      </c>
      <c r="AS13604" t="s">
        <v>24795</v>
      </c>
      <c r="AT13604" t="s">
        <v>24731</v>
      </c>
      <c r="AU13604" t="s">
        <v>24731</v>
      </c>
      <c r="AV13604" t="b">
        <v>0</v>
      </c>
      <c r="AW13604" t="s">
        <v>5574</v>
      </c>
      <c r="AX13604" t="s">
        <v>602</v>
      </c>
      <c r="AY13604" t="s">
        <v>261</v>
      </c>
      <c r="AZ13604" s="3">
        <v>6.1234986945169716</v>
      </c>
      <c r="BA13604" s="3">
        <v>7.389033942558747</v>
      </c>
      <c r="BB13604" s="3">
        <v>5.6156657963446479</v>
      </c>
      <c r="BC13604" s="3">
        <v>5.8464751958224541</v>
      </c>
      <c r="BD13604" s="3">
        <v>5.6336814621409923</v>
      </c>
      <c r="BE13604">
        <v>45102020</v>
      </c>
      <c r="BF13604" t="s">
        <v>1119</v>
      </c>
      <c r="BG13604" t="s">
        <v>61</v>
      </c>
      <c r="BH13604" t="s">
        <v>62</v>
      </c>
      <c r="BI13604" t="s">
        <v>1108</v>
      </c>
      <c r="BJ13604" t="s">
        <v>261</v>
      </c>
      <c r="BK13604" t="s">
        <v>64</v>
      </c>
      <c r="BL13604" t="s">
        <v>61</v>
      </c>
    </row>
    <row r="13605" spans="1:64" hidden="1" x14ac:dyDescent="0.25">
      <c r="A13605">
        <v>686334</v>
      </c>
      <c r="B13605">
        <v>1000557</v>
      </c>
      <c r="C13605" t="s">
        <v>5702</v>
      </c>
      <c r="D13605" t="s">
        <v>5702</v>
      </c>
      <c r="E13605" t="s">
        <v>48</v>
      </c>
      <c r="F13605" t="s">
        <v>236</v>
      </c>
      <c r="G13605" t="s">
        <v>67</v>
      </c>
      <c r="H13605" t="s">
        <v>67</v>
      </c>
      <c r="I13605" t="s">
        <v>66</v>
      </c>
      <c r="J13605">
        <v>0</v>
      </c>
      <c r="K13605" t="s">
        <v>67</v>
      </c>
      <c r="L13605">
        <v>0</v>
      </c>
      <c r="M13605" t="s">
        <v>71</v>
      </c>
      <c r="N13605" t="s">
        <v>5703</v>
      </c>
      <c r="O13605" t="s">
        <v>5703</v>
      </c>
      <c r="P13605" s="2">
        <v>57</v>
      </c>
      <c r="Q13605">
        <v>29.22</v>
      </c>
      <c r="R13605">
        <v>2.82938</v>
      </c>
      <c r="S13605" s="1">
        <v>39366</v>
      </c>
      <c r="T13605" s="7" t="s">
        <v>57</v>
      </c>
      <c r="U13605" s="7">
        <v>4326.10761</v>
      </c>
      <c r="V13605" s="7" t="s">
        <v>57</v>
      </c>
      <c r="W13605" s="7" t="s">
        <v>57</v>
      </c>
      <c r="X13605" s="7">
        <v>4208.8532500000001</v>
      </c>
      <c r="Y13605" s="7" t="s">
        <v>57</v>
      </c>
      <c r="Z13605" s="7">
        <v>3316.5661799999998</v>
      </c>
      <c r="AA13605" s="7">
        <v>8988.8053099999997</v>
      </c>
      <c r="AB13605" s="7">
        <v>7132.1768300000003</v>
      </c>
      <c r="AC13605" s="8">
        <v>0.26031722491658965</v>
      </c>
      <c r="AD13605">
        <v>2007</v>
      </c>
      <c r="AE13605" s="1">
        <v>38999</v>
      </c>
      <c r="AF13605" s="15">
        <f t="shared" si="639"/>
        <v>1.0054794520547945</v>
      </c>
      <c r="AG13605" s="1">
        <v>38999</v>
      </c>
      <c r="AH13605">
        <v>2006</v>
      </c>
      <c r="AI13605">
        <f t="shared" si="640"/>
        <v>2006</v>
      </c>
      <c r="AJ13605" s="1">
        <v>44428</v>
      </c>
      <c r="AK13605" s="1" t="s">
        <v>55</v>
      </c>
      <c r="AL13605" s="1">
        <v>38999</v>
      </c>
      <c r="AM13605">
        <v>2006</v>
      </c>
      <c r="AN13605">
        <f t="shared" si="641"/>
        <v>2006</v>
      </c>
      <c r="AO13605">
        <v>1</v>
      </c>
      <c r="AP13605" t="s">
        <v>56</v>
      </c>
      <c r="AQ13605" t="s">
        <v>24731</v>
      </c>
      <c r="AR13605">
        <v>1</v>
      </c>
      <c r="AS13605" t="s">
        <v>24795</v>
      </c>
      <c r="AT13605" t="s">
        <v>24731</v>
      </c>
      <c r="AU13605" t="s">
        <v>24731</v>
      </c>
      <c r="AV13605" t="b">
        <v>0</v>
      </c>
      <c r="AW13605" t="s">
        <v>5704</v>
      </c>
      <c r="AX13605" t="s">
        <v>5704</v>
      </c>
      <c r="AY13605" t="s">
        <v>144</v>
      </c>
      <c r="AZ13605" s="3">
        <v>3.2</v>
      </c>
      <c r="BA13605" s="3">
        <v>7.9</v>
      </c>
      <c r="BB13605" s="3">
        <v>6.2</v>
      </c>
      <c r="BC13605" s="3">
        <v>4.5</v>
      </c>
      <c r="BD13605" s="3">
        <v>5.4</v>
      </c>
      <c r="BE13605">
        <v>20102010</v>
      </c>
      <c r="BF13605" t="s">
        <v>946</v>
      </c>
      <c r="BG13605" t="s">
        <v>139</v>
      </c>
      <c r="BH13605" t="s">
        <v>41</v>
      </c>
      <c r="BI13605" t="s">
        <v>946</v>
      </c>
      <c r="BJ13605" t="s">
        <v>144</v>
      </c>
      <c r="BK13605" t="s">
        <v>84</v>
      </c>
      <c r="BL13605">
        <v>2007</v>
      </c>
    </row>
    <row r="13606" spans="1:64" hidden="1" x14ac:dyDescent="0.25">
      <c r="A13606">
        <v>409875</v>
      </c>
      <c r="B13606">
        <v>1151004</v>
      </c>
      <c r="C13606" t="s">
        <v>5705</v>
      </c>
      <c r="D13606" t="s">
        <v>5706</v>
      </c>
      <c r="E13606" t="s">
        <v>48</v>
      </c>
      <c r="F13606" t="s">
        <v>111</v>
      </c>
      <c r="G13606" t="s">
        <v>179</v>
      </c>
      <c r="H13606" t="s">
        <v>50</v>
      </c>
      <c r="I13606" t="s">
        <v>66</v>
      </c>
      <c r="J13606">
        <v>23040086</v>
      </c>
      <c r="K13606" t="s">
        <v>50</v>
      </c>
      <c r="L13606">
        <v>0</v>
      </c>
      <c r="M13606" t="s">
        <v>71</v>
      </c>
      <c r="N13606" t="s">
        <v>5707</v>
      </c>
      <c r="O13606" t="s">
        <v>5707</v>
      </c>
      <c r="P13606" s="2">
        <v>96</v>
      </c>
      <c r="Q13606">
        <v>0</v>
      </c>
      <c r="R13606">
        <v>3</v>
      </c>
      <c r="S13606" s="1">
        <v>35814</v>
      </c>
      <c r="T13606" s="7">
        <v>240.41399999999999</v>
      </c>
      <c r="U13606" s="7">
        <v>686.50250000000005</v>
      </c>
      <c r="V13606" s="7">
        <v>1.855501343515769</v>
      </c>
      <c r="W13606" s="7">
        <v>642.30821000000003</v>
      </c>
      <c r="X13606" s="7">
        <v>830.90475000000004</v>
      </c>
      <c r="Y13606" s="7">
        <v>0.29362311903190524</v>
      </c>
      <c r="Z13606" s="7">
        <v>890.92228999999998</v>
      </c>
      <c r="AA13606" s="7" t="s">
        <v>57</v>
      </c>
      <c r="AB13606" s="7" t="s">
        <v>57</v>
      </c>
      <c r="AC13606" s="8" t="s">
        <v>57</v>
      </c>
      <c r="AD13606">
        <v>1998</v>
      </c>
      <c r="AE13606" s="1" t="s">
        <v>55</v>
      </c>
      <c r="AF13606" s="15" t="e">
        <f t="shared" si="639"/>
        <v>#VALUE!</v>
      </c>
      <c r="AG13606" s="1">
        <v>35265</v>
      </c>
      <c r="AH13606">
        <v>1996</v>
      </c>
      <c r="AI13606" t="str">
        <f t="shared" si="640"/>
        <v>Before 2004</v>
      </c>
      <c r="AJ13606" s="1">
        <v>39706</v>
      </c>
      <c r="AK13606" s="1" t="s">
        <v>55</v>
      </c>
      <c r="AL13606" s="1">
        <v>35265</v>
      </c>
      <c r="AM13606">
        <v>1996</v>
      </c>
      <c r="AN13606" t="str">
        <f t="shared" si="641"/>
        <v>Before 2004</v>
      </c>
      <c r="AO13606">
        <v>1</v>
      </c>
      <c r="AP13606" t="s">
        <v>56</v>
      </c>
      <c r="AQ13606" t="s">
        <v>24731</v>
      </c>
      <c r="AR13606">
        <v>1</v>
      </c>
      <c r="AS13606" t="s">
        <v>24795</v>
      </c>
      <c r="AT13606" t="s">
        <v>24731</v>
      </c>
      <c r="AU13606" t="s">
        <v>24731</v>
      </c>
      <c r="AV13606" t="b">
        <v>0</v>
      </c>
      <c r="AW13606" t="s">
        <v>5708</v>
      </c>
      <c r="AX13606" t="s">
        <v>5708</v>
      </c>
      <c r="AY13606" t="s">
        <v>173</v>
      </c>
      <c r="AZ13606" s="3">
        <v>7.2696275071633236</v>
      </c>
      <c r="BA13606" s="3">
        <v>6.9134670487106016</v>
      </c>
      <c r="BB13606" s="3">
        <v>4.4736389684813753</v>
      </c>
      <c r="BC13606" s="3">
        <v>5.7819484240687684</v>
      </c>
      <c r="BD13606" s="3">
        <v>5.2083094555873934</v>
      </c>
      <c r="BE13606">
        <v>50101020</v>
      </c>
      <c r="BF13606" t="s">
        <v>473</v>
      </c>
      <c r="BG13606" t="s">
        <v>61</v>
      </c>
      <c r="BH13606" t="s">
        <v>62</v>
      </c>
      <c r="BI13606" t="s">
        <v>474</v>
      </c>
      <c r="BJ13606" t="s">
        <v>342</v>
      </c>
      <c r="BK13606" t="s">
        <v>173</v>
      </c>
      <c r="BL13606" t="s">
        <v>61</v>
      </c>
    </row>
    <row r="13607" spans="1:64" hidden="1" x14ac:dyDescent="0.25">
      <c r="A13607">
        <v>51075</v>
      </c>
      <c r="B13607">
        <v>1070913</v>
      </c>
      <c r="C13607" t="s">
        <v>5777</v>
      </c>
      <c r="D13607" t="s">
        <v>2537</v>
      </c>
      <c r="E13607" t="s">
        <v>70</v>
      </c>
      <c r="F13607" t="s">
        <v>49</v>
      </c>
      <c r="G13607" t="s">
        <v>50</v>
      </c>
      <c r="H13607" t="s">
        <v>50</v>
      </c>
      <c r="I13607" t="s">
        <v>51</v>
      </c>
      <c r="J13607">
        <v>2825000</v>
      </c>
      <c r="K13607" t="s">
        <v>50</v>
      </c>
      <c r="L13607">
        <v>0</v>
      </c>
      <c r="M13607" t="s">
        <v>71</v>
      </c>
      <c r="N13607" t="s">
        <v>2539</v>
      </c>
      <c r="O13607" t="s">
        <v>2539</v>
      </c>
      <c r="P13607" s="2">
        <v>65</v>
      </c>
      <c r="Q13607">
        <v>4.5599999999999996</v>
      </c>
      <c r="R13607">
        <v>1.92835</v>
      </c>
      <c r="S13607" s="1">
        <v>38687</v>
      </c>
      <c r="T13607" s="7" t="s">
        <v>57</v>
      </c>
      <c r="U13607" s="7">
        <v>432.7903</v>
      </c>
      <c r="V13607" s="7" t="s">
        <v>57</v>
      </c>
      <c r="W13607" s="7" t="s">
        <v>57</v>
      </c>
      <c r="X13607" s="7">
        <v>389.41338999999999</v>
      </c>
      <c r="Y13607" s="7" t="s">
        <v>57</v>
      </c>
      <c r="Z13607" s="7">
        <v>261.92711000000003</v>
      </c>
      <c r="AA13607" s="7" t="s">
        <v>57</v>
      </c>
      <c r="AB13607" s="7" t="s">
        <v>57</v>
      </c>
      <c r="AC13607" s="8" t="s">
        <v>57</v>
      </c>
      <c r="AD13607">
        <v>2005</v>
      </c>
      <c r="AE13607" s="1" t="s">
        <v>55</v>
      </c>
      <c r="AF13607" s="15" t="e">
        <f t="shared" si="639"/>
        <v>#VALUE!</v>
      </c>
      <c r="AG13607" s="1">
        <v>38302</v>
      </c>
      <c r="AH13607">
        <v>2004</v>
      </c>
      <c r="AI13607" t="str">
        <f t="shared" si="640"/>
        <v>Before 2004</v>
      </c>
      <c r="AJ13607" s="1">
        <v>40371</v>
      </c>
      <c r="AK13607" s="1" t="s">
        <v>55</v>
      </c>
      <c r="AL13607" s="1">
        <v>38302</v>
      </c>
      <c r="AM13607">
        <v>2004</v>
      </c>
      <c r="AN13607" t="str">
        <f t="shared" si="641"/>
        <v>Before 2004</v>
      </c>
      <c r="AO13607">
        <v>1</v>
      </c>
      <c r="AP13607" t="s">
        <v>56</v>
      </c>
      <c r="AQ13607" t="s">
        <v>24731</v>
      </c>
      <c r="AR13607">
        <v>1</v>
      </c>
      <c r="AS13607" t="s">
        <v>24795</v>
      </c>
      <c r="AT13607" t="s">
        <v>24731</v>
      </c>
      <c r="AU13607" t="s">
        <v>24731</v>
      </c>
      <c r="AV13607" t="b">
        <v>0</v>
      </c>
      <c r="AW13607" t="s">
        <v>2541</v>
      </c>
      <c r="AX13607" t="s">
        <v>2541</v>
      </c>
      <c r="AY13607" t="s">
        <v>98</v>
      </c>
      <c r="AZ13607" s="3">
        <v>6.7590909090909088</v>
      </c>
      <c r="BA13607" s="3">
        <v>7.6274621212121216</v>
      </c>
      <c r="BB13607" s="3">
        <v>6.3092803030303033</v>
      </c>
      <c r="BC13607" s="3">
        <v>5.5611742424242427</v>
      </c>
      <c r="BD13607" s="3">
        <v>6.0251893939393941</v>
      </c>
      <c r="BE13607">
        <v>35101010</v>
      </c>
      <c r="BF13607" t="s">
        <v>254</v>
      </c>
      <c r="BG13607" t="s">
        <v>139</v>
      </c>
      <c r="BH13607" t="s">
        <v>62</v>
      </c>
      <c r="BI13607" t="s">
        <v>255</v>
      </c>
      <c r="BJ13607" t="s">
        <v>98</v>
      </c>
      <c r="BK13607" t="s">
        <v>101</v>
      </c>
      <c r="BL13607">
        <v>2005</v>
      </c>
    </row>
    <row r="13608" spans="1:64" hidden="1" x14ac:dyDescent="0.25">
      <c r="A13608">
        <v>655542</v>
      </c>
      <c r="B13608">
        <v>1197896</v>
      </c>
      <c r="C13608" t="s">
        <v>5778</v>
      </c>
      <c r="D13608" t="s">
        <v>934</v>
      </c>
      <c r="E13608" t="s">
        <v>48</v>
      </c>
      <c r="F13608" t="s">
        <v>209</v>
      </c>
      <c r="G13608" t="s">
        <v>215</v>
      </c>
      <c r="H13608" t="s">
        <v>215</v>
      </c>
      <c r="I13608" t="s">
        <v>209</v>
      </c>
      <c r="J13608">
        <v>0</v>
      </c>
      <c r="K13608" t="s">
        <v>215</v>
      </c>
      <c r="L13608">
        <v>0</v>
      </c>
      <c r="M13608" t="s">
        <v>71</v>
      </c>
      <c r="N13608" t="s">
        <v>5779</v>
      </c>
      <c r="O13608" t="s">
        <v>936</v>
      </c>
      <c r="P13608" s="2">
        <v>85</v>
      </c>
      <c r="Q13608">
        <v>0</v>
      </c>
      <c r="R13608">
        <v>3</v>
      </c>
      <c r="S13608" s="1">
        <v>36824</v>
      </c>
      <c r="T13608" s="7">
        <v>939.21331999999995</v>
      </c>
      <c r="U13608" s="7">
        <v>304.97638999999998</v>
      </c>
      <c r="V13608" s="7">
        <v>-0.67528528023857248</v>
      </c>
      <c r="W13608" s="7">
        <v>595.89909</v>
      </c>
      <c r="X13608" s="7">
        <v>132.50300999999999</v>
      </c>
      <c r="Y13608" s="7">
        <v>-0.77764186550444303</v>
      </c>
      <c r="Z13608" s="7">
        <v>103.41443</v>
      </c>
      <c r="AA13608" s="7" t="s">
        <v>57</v>
      </c>
      <c r="AB13608" s="7" t="s">
        <v>57</v>
      </c>
      <c r="AC13608" s="8" t="s">
        <v>57</v>
      </c>
      <c r="AD13608">
        <v>2000</v>
      </c>
      <c r="AE13608" s="1" t="s">
        <v>55</v>
      </c>
      <c r="AF13608" s="15" t="e">
        <f t="shared" si="639"/>
        <v>#VALUE!</v>
      </c>
      <c r="AG13608" s="1">
        <v>36217</v>
      </c>
      <c r="AH13608">
        <v>1999</v>
      </c>
      <c r="AI13608" t="str">
        <f t="shared" si="640"/>
        <v>Before 2004</v>
      </c>
      <c r="AJ13608" s="1">
        <v>36880</v>
      </c>
      <c r="AK13608" s="1" t="s">
        <v>55</v>
      </c>
      <c r="AL13608" s="1">
        <v>36217</v>
      </c>
      <c r="AM13608">
        <v>1999</v>
      </c>
      <c r="AN13608" t="str">
        <f t="shared" si="641"/>
        <v>Before 2004</v>
      </c>
      <c r="AO13608">
        <v>1</v>
      </c>
      <c r="AP13608" t="s">
        <v>56</v>
      </c>
      <c r="AQ13608" t="s">
        <v>24731</v>
      </c>
      <c r="AR13608">
        <v>1</v>
      </c>
      <c r="AS13608" t="s">
        <v>24795</v>
      </c>
      <c r="AT13608" t="s">
        <v>24731</v>
      </c>
      <c r="AU13608" t="s">
        <v>24731</v>
      </c>
      <c r="AV13608" t="b">
        <v>0</v>
      </c>
      <c r="AW13608" t="s">
        <v>5780</v>
      </c>
      <c r="AX13608" t="s">
        <v>57</v>
      </c>
      <c r="AY13608" t="s">
        <v>261</v>
      </c>
      <c r="AZ13608" s="3">
        <v>6.1234986945169716</v>
      </c>
      <c r="BA13608" s="3">
        <v>7.389033942558747</v>
      </c>
      <c r="BB13608" s="3">
        <v>5.6156657963446479</v>
      </c>
      <c r="BC13608" s="3">
        <v>5.8464751958224541</v>
      </c>
      <c r="BD13608" s="3">
        <v>5.6336814621409923</v>
      </c>
      <c r="BE13608">
        <v>45103010</v>
      </c>
      <c r="BF13608" t="s">
        <v>401</v>
      </c>
      <c r="BG13608" t="s">
        <v>61</v>
      </c>
      <c r="BH13608" t="s">
        <v>62</v>
      </c>
      <c r="BI13608" t="s">
        <v>263</v>
      </c>
      <c r="BJ13608" t="s">
        <v>261</v>
      </c>
      <c r="BK13608" t="s">
        <v>64</v>
      </c>
      <c r="BL13608" t="s">
        <v>61</v>
      </c>
    </row>
    <row r="13609" spans="1:64" hidden="1" x14ac:dyDescent="0.25">
      <c r="A13609">
        <v>51100</v>
      </c>
      <c r="B13609">
        <v>1065774</v>
      </c>
      <c r="C13609" t="s">
        <v>5809</v>
      </c>
      <c r="D13609" t="s">
        <v>5810</v>
      </c>
      <c r="E13609" t="s">
        <v>158</v>
      </c>
      <c r="F13609" t="s">
        <v>49</v>
      </c>
      <c r="G13609" t="s">
        <v>67</v>
      </c>
      <c r="H13609" t="s">
        <v>67</v>
      </c>
      <c r="I13609" t="s">
        <v>51</v>
      </c>
      <c r="J13609">
        <v>0</v>
      </c>
      <c r="K13609" t="s">
        <v>67</v>
      </c>
      <c r="L13609">
        <v>0</v>
      </c>
      <c r="M13609" t="s">
        <v>71</v>
      </c>
      <c r="N13609" t="s">
        <v>5811</v>
      </c>
      <c r="O13609" t="s">
        <v>5812</v>
      </c>
      <c r="P13609" s="2">
        <v>89</v>
      </c>
      <c r="Q13609">
        <v>0</v>
      </c>
      <c r="R13609">
        <v>3</v>
      </c>
      <c r="S13609" s="1">
        <v>36453</v>
      </c>
      <c r="T13609" s="7">
        <v>188</v>
      </c>
      <c r="U13609" s="7">
        <v>91.891249999999999</v>
      </c>
      <c r="V13609" s="7">
        <v>-0.5112167553191489</v>
      </c>
      <c r="W13609" s="7">
        <v>163.73349999999999</v>
      </c>
      <c r="X13609" s="7">
        <v>70.171499999999995</v>
      </c>
      <c r="Y13609" s="7">
        <v>-0.5714285714285714</v>
      </c>
      <c r="Z13609" s="7">
        <v>63.488500000000002</v>
      </c>
      <c r="AA13609" s="7">
        <v>931.11551999999995</v>
      </c>
      <c r="AB13609" s="7">
        <v>384.41584</v>
      </c>
      <c r="AC13609" s="8">
        <v>1.4221570058091257</v>
      </c>
      <c r="AD13609">
        <v>1999</v>
      </c>
      <c r="AE13609" s="1" t="s">
        <v>55</v>
      </c>
      <c r="AF13609" s="15" t="e">
        <f t="shared" si="639"/>
        <v>#VALUE!</v>
      </c>
      <c r="AG13609" s="1">
        <v>35900</v>
      </c>
      <c r="AH13609">
        <v>1998</v>
      </c>
      <c r="AI13609" t="str">
        <f t="shared" si="640"/>
        <v>Before 2004</v>
      </c>
      <c r="AJ13609" s="1">
        <v>38197</v>
      </c>
      <c r="AK13609" s="1" t="s">
        <v>55</v>
      </c>
      <c r="AL13609" s="1">
        <v>35900</v>
      </c>
      <c r="AM13609">
        <v>1998</v>
      </c>
      <c r="AN13609" t="str">
        <f t="shared" si="641"/>
        <v>Before 2004</v>
      </c>
      <c r="AO13609">
        <v>1</v>
      </c>
      <c r="AP13609" t="s">
        <v>56</v>
      </c>
      <c r="AQ13609" t="s">
        <v>24731</v>
      </c>
      <c r="AR13609">
        <v>1</v>
      </c>
      <c r="AS13609" t="s">
        <v>24795</v>
      </c>
      <c r="AT13609" t="s">
        <v>24731</v>
      </c>
      <c r="AU13609" t="s">
        <v>24731</v>
      </c>
      <c r="AV13609" t="b">
        <v>0</v>
      </c>
      <c r="AW13609" t="s">
        <v>5813</v>
      </c>
      <c r="AX13609" t="s">
        <v>5814</v>
      </c>
      <c r="AY13609" t="s">
        <v>98</v>
      </c>
      <c r="AZ13609" s="3">
        <v>0.7</v>
      </c>
      <c r="BA13609" s="3">
        <v>9.6999999999999993</v>
      </c>
      <c r="BB13609" s="3">
        <v>5.2</v>
      </c>
      <c r="BC13609" s="3">
        <v>2.7</v>
      </c>
      <c r="BD13609" s="3">
        <v>5.2</v>
      </c>
      <c r="BE13609">
        <v>35101010</v>
      </c>
      <c r="BF13609" t="s">
        <v>254</v>
      </c>
      <c r="BG13609" t="s">
        <v>61</v>
      </c>
      <c r="BH13609" t="s">
        <v>41</v>
      </c>
      <c r="BI13609" t="s">
        <v>255</v>
      </c>
      <c r="BJ13609" t="s">
        <v>98</v>
      </c>
      <c r="BK13609" t="s">
        <v>101</v>
      </c>
      <c r="BL13609" t="s">
        <v>61</v>
      </c>
    </row>
    <row r="13610" spans="1:64" hidden="1" x14ac:dyDescent="0.25">
      <c r="A13610">
        <v>627537</v>
      </c>
      <c r="B13610">
        <v>1154511</v>
      </c>
      <c r="C13610" t="s">
        <v>5822</v>
      </c>
      <c r="D13610" t="s">
        <v>396</v>
      </c>
      <c r="E13610" t="s">
        <v>70</v>
      </c>
      <c r="F13610" t="s">
        <v>65</v>
      </c>
      <c r="G13610" t="s">
        <v>50</v>
      </c>
      <c r="H13610" t="s">
        <v>50</v>
      </c>
      <c r="I13610" t="s">
        <v>66</v>
      </c>
      <c r="J13610">
        <v>0</v>
      </c>
      <c r="K13610" t="s">
        <v>67</v>
      </c>
      <c r="L13610">
        <v>1</v>
      </c>
      <c r="M13610" t="s">
        <v>52</v>
      </c>
      <c r="N13610" t="s">
        <v>5823</v>
      </c>
      <c r="O13610" t="s">
        <v>398</v>
      </c>
      <c r="P13610" s="2">
        <v>78</v>
      </c>
      <c r="Q13610">
        <v>0</v>
      </c>
      <c r="R13610">
        <v>3</v>
      </c>
      <c r="S13610" s="1">
        <v>37505</v>
      </c>
      <c r="T13610" s="7">
        <v>3604.3481299999999</v>
      </c>
      <c r="U13610" s="7">
        <v>459.59266000000002</v>
      </c>
      <c r="V13610" s="7">
        <v>-0.87248938131844667</v>
      </c>
      <c r="W13610" s="7">
        <v>3583.8692000000001</v>
      </c>
      <c r="X13610" s="7">
        <v>395.16399999999999</v>
      </c>
      <c r="Y13610" s="7">
        <v>-0.88973816343520584</v>
      </c>
      <c r="Z13610" s="7">
        <v>437.00141000000002</v>
      </c>
      <c r="AA13610" s="7">
        <v>48880.182710000001</v>
      </c>
      <c r="AB13610" s="7">
        <v>30027.567790000001</v>
      </c>
      <c r="AC13610" s="8">
        <v>0.62784355535710201</v>
      </c>
      <c r="AD13610">
        <v>2002</v>
      </c>
      <c r="AE13610" s="1" t="s">
        <v>55</v>
      </c>
      <c r="AF13610" s="15" t="e">
        <f t="shared" si="639"/>
        <v>#VALUE!</v>
      </c>
      <c r="AG13610" s="1">
        <v>37103</v>
      </c>
      <c r="AH13610">
        <v>2001</v>
      </c>
      <c r="AI13610" t="str">
        <f t="shared" si="640"/>
        <v>Before 2004</v>
      </c>
      <c r="AJ13610" s="1">
        <v>38693</v>
      </c>
      <c r="AK13610" s="1" t="s">
        <v>55</v>
      </c>
      <c r="AL13610" s="1">
        <v>37103</v>
      </c>
      <c r="AM13610">
        <v>2001</v>
      </c>
      <c r="AN13610" t="str">
        <f t="shared" si="641"/>
        <v>Before 2004</v>
      </c>
      <c r="AO13610">
        <v>1</v>
      </c>
      <c r="AP13610" t="s">
        <v>56</v>
      </c>
      <c r="AQ13610" t="s">
        <v>24731</v>
      </c>
      <c r="AR13610">
        <v>1</v>
      </c>
      <c r="AS13610" t="s">
        <v>24795</v>
      </c>
      <c r="AT13610" t="s">
        <v>24731</v>
      </c>
      <c r="AU13610" t="s">
        <v>24731</v>
      </c>
      <c r="AV13610" t="b">
        <v>0</v>
      </c>
      <c r="AW13610" t="s">
        <v>5824</v>
      </c>
      <c r="AX13610" t="s">
        <v>400</v>
      </c>
      <c r="AY13610" t="s">
        <v>261</v>
      </c>
      <c r="AZ13610" s="3">
        <v>6.9</v>
      </c>
      <c r="BA13610" s="3">
        <v>5.8</v>
      </c>
      <c r="BB13610" s="3">
        <v>5.9</v>
      </c>
      <c r="BC13610" s="3">
        <v>7.3</v>
      </c>
      <c r="BD13610" s="3">
        <v>5.2</v>
      </c>
      <c r="BE13610">
        <v>45103010</v>
      </c>
      <c r="BF13610" t="s">
        <v>401</v>
      </c>
      <c r="BG13610" t="s">
        <v>61</v>
      </c>
      <c r="BH13610" t="s">
        <v>41</v>
      </c>
      <c r="BI13610" t="s">
        <v>263</v>
      </c>
      <c r="BJ13610" t="s">
        <v>261</v>
      </c>
      <c r="BK13610" t="s">
        <v>64</v>
      </c>
      <c r="BL13610" t="s">
        <v>61</v>
      </c>
    </row>
    <row r="13611" spans="1:64" hidden="1" x14ac:dyDescent="0.25">
      <c r="A13611">
        <v>51128</v>
      </c>
      <c r="B13611">
        <v>1095859</v>
      </c>
      <c r="C13611" t="s">
        <v>5861</v>
      </c>
      <c r="D13611" t="s">
        <v>5862</v>
      </c>
      <c r="E13611" t="s">
        <v>158</v>
      </c>
      <c r="F13611" t="s">
        <v>49</v>
      </c>
      <c r="G13611" t="s">
        <v>67</v>
      </c>
      <c r="H13611" t="s">
        <v>67</v>
      </c>
      <c r="I13611" t="s">
        <v>51</v>
      </c>
      <c r="J13611">
        <v>0</v>
      </c>
      <c r="K13611" t="s">
        <v>67</v>
      </c>
      <c r="L13611">
        <v>0</v>
      </c>
      <c r="M13611" t="s">
        <v>71</v>
      </c>
      <c r="N13611" t="s">
        <v>5863</v>
      </c>
      <c r="O13611" t="s">
        <v>5863</v>
      </c>
      <c r="P13611" s="2">
        <v>79</v>
      </c>
      <c r="Q13611">
        <v>0</v>
      </c>
      <c r="R13611">
        <v>3</v>
      </c>
      <c r="S13611" s="1">
        <v>37391</v>
      </c>
      <c r="T13611" s="7">
        <v>287.31950999999998</v>
      </c>
      <c r="U13611" s="7">
        <v>4.7856899999999998</v>
      </c>
      <c r="V13611" s="7">
        <v>-0.98334366503687831</v>
      </c>
      <c r="W13611" s="7">
        <v>147.34334000000001</v>
      </c>
      <c r="X13611" s="7">
        <v>1.99404</v>
      </c>
      <c r="Y13611" s="7">
        <v>-0.98646671101659555</v>
      </c>
      <c r="Z13611" s="7">
        <v>1.2881499999999999</v>
      </c>
      <c r="AA13611" s="7" t="s">
        <v>57</v>
      </c>
      <c r="AB13611" s="7" t="s">
        <v>57</v>
      </c>
      <c r="AC13611" s="8" t="s">
        <v>57</v>
      </c>
      <c r="AD13611">
        <v>2002</v>
      </c>
      <c r="AE13611" s="1" t="s">
        <v>55</v>
      </c>
      <c r="AF13611" s="15" t="e">
        <f t="shared" si="639"/>
        <v>#VALUE!</v>
      </c>
      <c r="AG13611" s="1">
        <v>36741</v>
      </c>
      <c r="AH13611">
        <v>2000</v>
      </c>
      <c r="AI13611" t="str">
        <f t="shared" si="640"/>
        <v>Before 2004</v>
      </c>
      <c r="AJ13611" s="1">
        <v>39569</v>
      </c>
      <c r="AK13611" s="1" t="s">
        <v>55</v>
      </c>
      <c r="AL13611" s="1">
        <v>36741</v>
      </c>
      <c r="AM13611">
        <v>2000</v>
      </c>
      <c r="AN13611" t="str">
        <f t="shared" si="641"/>
        <v>Before 2004</v>
      </c>
      <c r="AO13611">
        <v>1</v>
      </c>
      <c r="AP13611" t="s">
        <v>56</v>
      </c>
      <c r="AQ13611" t="s">
        <v>24731</v>
      </c>
      <c r="AR13611">
        <v>1</v>
      </c>
      <c r="AS13611" t="s">
        <v>24795</v>
      </c>
      <c r="AT13611" t="s">
        <v>24731</v>
      </c>
      <c r="AU13611" t="s">
        <v>24731</v>
      </c>
      <c r="AV13611" t="b">
        <v>0</v>
      </c>
      <c r="AW13611" t="s">
        <v>5864</v>
      </c>
      <c r="AX13611" t="s">
        <v>5864</v>
      </c>
      <c r="AY13611" t="s">
        <v>261</v>
      </c>
      <c r="AZ13611" s="3">
        <v>6.1234986945169716</v>
      </c>
      <c r="BA13611" s="3">
        <v>7.389033942558747</v>
      </c>
      <c r="BB13611" s="3">
        <v>5.6156657963446479</v>
      </c>
      <c r="BC13611" s="3">
        <v>5.8464751958224541</v>
      </c>
      <c r="BD13611" s="3">
        <v>5.6336814621409923</v>
      </c>
      <c r="BE13611">
        <v>45102030</v>
      </c>
      <c r="BF13611" t="s">
        <v>1172</v>
      </c>
      <c r="BG13611" t="s">
        <v>61</v>
      </c>
      <c r="BH13611" t="s">
        <v>62</v>
      </c>
      <c r="BI13611" t="s">
        <v>1108</v>
      </c>
      <c r="BJ13611" t="s">
        <v>261</v>
      </c>
      <c r="BK13611" t="s">
        <v>64</v>
      </c>
      <c r="BL13611" t="s">
        <v>61</v>
      </c>
    </row>
    <row r="13612" spans="1:64" hidden="1" x14ac:dyDescent="0.25">
      <c r="A13612">
        <v>689201</v>
      </c>
      <c r="B13612">
        <v>1047678</v>
      </c>
      <c r="C13612" t="s">
        <v>5865</v>
      </c>
      <c r="D13612" t="s">
        <v>5866</v>
      </c>
      <c r="E13612" t="s">
        <v>70</v>
      </c>
      <c r="F13612" t="s">
        <v>137</v>
      </c>
      <c r="G13612" t="s">
        <v>215</v>
      </c>
      <c r="H13612" t="s">
        <v>215</v>
      </c>
      <c r="I13612" t="s">
        <v>138</v>
      </c>
      <c r="J13612">
        <v>0</v>
      </c>
      <c r="K13612" t="s">
        <v>215</v>
      </c>
      <c r="L13612">
        <v>0</v>
      </c>
      <c r="M13612" t="s">
        <v>71</v>
      </c>
      <c r="N13612" t="s">
        <v>5867</v>
      </c>
      <c r="O13612" t="s">
        <v>5868</v>
      </c>
      <c r="P13612" s="2">
        <v>50</v>
      </c>
      <c r="Q13612">
        <v>3.02</v>
      </c>
      <c r="R13612">
        <v>0.76522000000000001</v>
      </c>
      <c r="S13612" s="1">
        <v>40067</v>
      </c>
      <c r="T13612" s="7">
        <v>282.15431999999998</v>
      </c>
      <c r="U13612" s="7">
        <v>44.873640000000002</v>
      </c>
      <c r="V13612" s="7">
        <v>-0.84096064876837617</v>
      </c>
      <c r="W13612" s="7">
        <v>260.26735000000002</v>
      </c>
      <c r="X13612" s="7">
        <v>102.56832</v>
      </c>
      <c r="Y13612" s="7">
        <v>-0.60591169042140713</v>
      </c>
      <c r="Z13612" s="7">
        <v>146.01740000000001</v>
      </c>
      <c r="AA13612" s="7" t="s">
        <v>57</v>
      </c>
      <c r="AB13612" s="7" t="s">
        <v>57</v>
      </c>
      <c r="AC13612" s="8" t="s">
        <v>57</v>
      </c>
      <c r="AD13612">
        <v>2009</v>
      </c>
      <c r="AE13612" s="1" t="s">
        <v>55</v>
      </c>
      <c r="AF13612" s="15" t="e">
        <f t="shared" si="639"/>
        <v>#VALUE!</v>
      </c>
      <c r="AG13612" s="1">
        <v>39357</v>
      </c>
      <c r="AH13612">
        <v>2007</v>
      </c>
      <c r="AI13612">
        <f t="shared" si="640"/>
        <v>2007</v>
      </c>
      <c r="AJ13612" s="1">
        <v>40168</v>
      </c>
      <c r="AK13612" s="1" t="s">
        <v>55</v>
      </c>
      <c r="AL13612" s="1">
        <v>39357</v>
      </c>
      <c r="AM13612">
        <v>2007</v>
      </c>
      <c r="AN13612">
        <f t="shared" si="641"/>
        <v>2007</v>
      </c>
      <c r="AO13612">
        <v>1</v>
      </c>
      <c r="AP13612" t="s">
        <v>56</v>
      </c>
      <c r="AQ13612" t="s">
        <v>24731</v>
      </c>
      <c r="AR13612">
        <v>1</v>
      </c>
      <c r="AS13612" t="s">
        <v>24795</v>
      </c>
      <c r="AT13612" t="s">
        <v>24731</v>
      </c>
      <c r="AU13612" t="s">
        <v>24731</v>
      </c>
      <c r="AV13612" t="b">
        <v>0</v>
      </c>
      <c r="AW13612" t="s">
        <v>5869</v>
      </c>
      <c r="AX13612" t="s">
        <v>57</v>
      </c>
      <c r="AY13612" t="s">
        <v>173</v>
      </c>
      <c r="AZ13612" s="3">
        <v>7.2696275071633236</v>
      </c>
      <c r="BA13612" s="3">
        <v>6.9134670487106016</v>
      </c>
      <c r="BB13612" s="3">
        <v>4.4736389684813753</v>
      </c>
      <c r="BC13612" s="3">
        <v>5.7819484240687684</v>
      </c>
      <c r="BD13612" s="3">
        <v>5.2083094555873934</v>
      </c>
      <c r="BE13612">
        <v>50102010</v>
      </c>
      <c r="BF13612" t="s">
        <v>341</v>
      </c>
      <c r="BG13612" t="s">
        <v>139</v>
      </c>
      <c r="BH13612" t="s">
        <v>62</v>
      </c>
      <c r="BI13612" t="s">
        <v>341</v>
      </c>
      <c r="BJ13612" t="s">
        <v>342</v>
      </c>
      <c r="BK13612" t="s">
        <v>173</v>
      </c>
      <c r="BL13612">
        <v>2009</v>
      </c>
    </row>
    <row r="13613" spans="1:64" hidden="1" x14ac:dyDescent="0.25">
      <c r="A13613">
        <v>51169</v>
      </c>
      <c r="B13613">
        <v>1151270</v>
      </c>
      <c r="C13613" t="s">
        <v>5948</v>
      </c>
      <c r="D13613" t="s">
        <v>5948</v>
      </c>
      <c r="E13613" t="s">
        <v>48</v>
      </c>
      <c r="F13613" t="s">
        <v>49</v>
      </c>
      <c r="G13613" t="s">
        <v>67</v>
      </c>
      <c r="H13613" t="s">
        <v>67</v>
      </c>
      <c r="I13613" t="s">
        <v>51</v>
      </c>
      <c r="J13613">
        <v>0</v>
      </c>
      <c r="K13613" t="s">
        <v>67</v>
      </c>
      <c r="L13613">
        <v>0</v>
      </c>
      <c r="M13613" t="s">
        <v>71</v>
      </c>
      <c r="N13613" t="s">
        <v>5949</v>
      </c>
      <c r="O13613" t="s">
        <v>5949</v>
      </c>
      <c r="P13613" s="2">
        <v>82</v>
      </c>
      <c r="Q13613">
        <v>0</v>
      </c>
      <c r="R13613">
        <v>3</v>
      </c>
      <c r="S13613" s="1">
        <v>37134</v>
      </c>
      <c r="T13613" s="7">
        <v>65.640100000000004</v>
      </c>
      <c r="U13613" s="7">
        <v>1.5997399999999999</v>
      </c>
      <c r="V13613" s="7">
        <v>-0.97562861726292316</v>
      </c>
      <c r="W13613" s="7">
        <v>40.854080000000003</v>
      </c>
      <c r="X13613" s="7">
        <v>0.39993000000000001</v>
      </c>
      <c r="Y13613" s="7">
        <v>-0.99021076964650778</v>
      </c>
      <c r="Z13613" s="7">
        <v>0.39993000000000001</v>
      </c>
      <c r="AA13613" s="7" t="s">
        <v>57</v>
      </c>
      <c r="AB13613" s="7" t="s">
        <v>57</v>
      </c>
      <c r="AC13613" s="8" t="s">
        <v>57</v>
      </c>
      <c r="AD13613">
        <v>2001</v>
      </c>
      <c r="AE13613" s="1" t="s">
        <v>55</v>
      </c>
      <c r="AF13613" s="15" t="e">
        <f t="shared" si="639"/>
        <v>#VALUE!</v>
      </c>
      <c r="AG13613" s="1">
        <v>36488</v>
      </c>
      <c r="AH13613">
        <v>1999</v>
      </c>
      <c r="AI13613" t="str">
        <f t="shared" si="640"/>
        <v>Before 2004</v>
      </c>
      <c r="AJ13613" s="1">
        <v>40232</v>
      </c>
      <c r="AK13613" s="1" t="s">
        <v>55</v>
      </c>
      <c r="AL13613" s="1">
        <v>36488</v>
      </c>
      <c r="AM13613">
        <v>1999</v>
      </c>
      <c r="AN13613" t="str">
        <f t="shared" si="641"/>
        <v>Before 2004</v>
      </c>
      <c r="AO13613">
        <v>1</v>
      </c>
      <c r="AP13613" t="s">
        <v>56</v>
      </c>
      <c r="AQ13613" t="s">
        <v>24731</v>
      </c>
      <c r="AR13613">
        <v>1</v>
      </c>
      <c r="AS13613" t="s">
        <v>24795</v>
      </c>
      <c r="AT13613" t="s">
        <v>24731</v>
      </c>
      <c r="AU13613" t="s">
        <v>24731</v>
      </c>
      <c r="AV13613" t="b">
        <v>0</v>
      </c>
      <c r="AW13613" t="s">
        <v>5950</v>
      </c>
      <c r="AX13613" t="s">
        <v>5950</v>
      </c>
      <c r="AY13613" t="s">
        <v>173</v>
      </c>
      <c r="AZ13613" s="3">
        <v>7.2696275071633236</v>
      </c>
      <c r="BA13613" s="3">
        <v>6.9134670487106016</v>
      </c>
      <c r="BB13613" s="3">
        <v>4.4736389684813753</v>
      </c>
      <c r="BC13613" s="3">
        <v>5.7819484240687684</v>
      </c>
      <c r="BD13613" s="3">
        <v>5.2083094555873934</v>
      </c>
      <c r="BE13613">
        <v>50102010</v>
      </c>
      <c r="BF13613" t="s">
        <v>341</v>
      </c>
      <c r="BG13613" t="s">
        <v>61</v>
      </c>
      <c r="BH13613" t="s">
        <v>62</v>
      </c>
      <c r="BI13613" t="s">
        <v>341</v>
      </c>
      <c r="BJ13613" t="s">
        <v>342</v>
      </c>
      <c r="BK13613" t="s">
        <v>173</v>
      </c>
      <c r="BL13613" t="s">
        <v>61</v>
      </c>
    </row>
    <row r="13614" spans="1:64" hidden="1" x14ac:dyDescent="0.25">
      <c r="A13614">
        <v>631199</v>
      </c>
      <c r="B13614">
        <v>1066763</v>
      </c>
      <c r="C13614" t="s">
        <v>5979</v>
      </c>
      <c r="D13614" t="s">
        <v>5980</v>
      </c>
      <c r="E13614" t="s">
        <v>48</v>
      </c>
      <c r="F13614" t="s">
        <v>65</v>
      </c>
      <c r="G13614" t="s">
        <v>50</v>
      </c>
      <c r="H13614" t="s">
        <v>50</v>
      </c>
      <c r="I13614" t="s">
        <v>66</v>
      </c>
      <c r="J13614">
        <v>0</v>
      </c>
      <c r="K13614" t="s">
        <v>67</v>
      </c>
      <c r="L13614">
        <v>1</v>
      </c>
      <c r="M13614" t="s">
        <v>93</v>
      </c>
      <c r="N13614" t="s">
        <v>5981</v>
      </c>
      <c r="O13614" t="s">
        <v>5981</v>
      </c>
      <c r="P13614" s="2">
        <v>58</v>
      </c>
      <c r="Q13614">
        <v>43.04</v>
      </c>
      <c r="R13614">
        <v>4.8281000000000001</v>
      </c>
      <c r="S13614" s="1">
        <v>39324</v>
      </c>
      <c r="T13614" s="7" t="s">
        <v>57</v>
      </c>
      <c r="U13614" s="7">
        <v>359.58661999999998</v>
      </c>
      <c r="V13614" s="7" t="s">
        <v>57</v>
      </c>
      <c r="W13614" s="7">
        <v>42.189529999999998</v>
      </c>
      <c r="X13614" s="7">
        <v>415.79583000000002</v>
      </c>
      <c r="Y13614" s="7">
        <v>8.855426927012461</v>
      </c>
      <c r="Z13614" s="7">
        <v>356.25914</v>
      </c>
      <c r="AA13614" s="7">
        <v>906.61518999999998</v>
      </c>
      <c r="AB13614" s="7">
        <v>615.05017999999995</v>
      </c>
      <c r="AC13614" s="8">
        <v>0.47405076769508475</v>
      </c>
      <c r="AD13614">
        <v>2007</v>
      </c>
      <c r="AE13614" s="1">
        <v>38852</v>
      </c>
      <c r="AF13614" s="15">
        <f t="shared" si="639"/>
        <v>1.2931506849315069</v>
      </c>
      <c r="AG13614" s="1">
        <v>38852</v>
      </c>
      <c r="AH13614">
        <v>2006</v>
      </c>
      <c r="AI13614">
        <f t="shared" si="640"/>
        <v>2006</v>
      </c>
      <c r="AJ13614" s="1">
        <v>44428</v>
      </c>
      <c r="AK13614" s="1" t="s">
        <v>55</v>
      </c>
      <c r="AL13614" s="1">
        <v>38852</v>
      </c>
      <c r="AM13614">
        <v>2006</v>
      </c>
      <c r="AN13614">
        <f t="shared" si="641"/>
        <v>2006</v>
      </c>
      <c r="AO13614">
        <v>1</v>
      </c>
      <c r="AP13614" t="s">
        <v>56</v>
      </c>
      <c r="AQ13614" t="s">
        <v>24731</v>
      </c>
      <c r="AR13614">
        <v>1</v>
      </c>
      <c r="AS13614" t="s">
        <v>24795</v>
      </c>
      <c r="AT13614" t="s">
        <v>24731</v>
      </c>
      <c r="AU13614" t="s">
        <v>24731</v>
      </c>
      <c r="AV13614" t="b">
        <v>0</v>
      </c>
      <c r="AW13614" t="s">
        <v>5982</v>
      </c>
      <c r="AX13614" t="s">
        <v>5982</v>
      </c>
      <c r="AY13614" t="s">
        <v>144</v>
      </c>
      <c r="AZ13614" s="3">
        <v>8.1</v>
      </c>
      <c r="BA13614" s="3">
        <v>8.4</v>
      </c>
      <c r="BB13614" s="3">
        <v>5.9</v>
      </c>
      <c r="BC13614" s="3">
        <v>7.3</v>
      </c>
      <c r="BD13614" s="3">
        <v>7</v>
      </c>
      <c r="BE13614">
        <v>20103010</v>
      </c>
      <c r="BF13614" t="s">
        <v>145</v>
      </c>
      <c r="BG13614" t="s">
        <v>139</v>
      </c>
      <c r="BH13614" t="s">
        <v>41</v>
      </c>
      <c r="BI13614" t="s">
        <v>146</v>
      </c>
      <c r="BJ13614" t="s">
        <v>144</v>
      </c>
      <c r="BK13614" t="s">
        <v>84</v>
      </c>
      <c r="BL13614">
        <v>2007</v>
      </c>
    </row>
    <row r="13615" spans="1:64" hidden="1" x14ac:dyDescent="0.25">
      <c r="A13615">
        <v>51239</v>
      </c>
      <c r="B13615">
        <v>1186528</v>
      </c>
      <c r="C13615" t="s">
        <v>6050</v>
      </c>
      <c r="D13615" t="s">
        <v>6051</v>
      </c>
      <c r="E13615" t="s">
        <v>158</v>
      </c>
      <c r="F13615" t="s">
        <v>49</v>
      </c>
      <c r="G13615" t="s">
        <v>50</v>
      </c>
      <c r="H13615" t="s">
        <v>50</v>
      </c>
      <c r="I13615" t="s">
        <v>51</v>
      </c>
      <c r="J13615">
        <v>8150000</v>
      </c>
      <c r="K13615" t="s">
        <v>50</v>
      </c>
      <c r="L13615">
        <v>0</v>
      </c>
      <c r="M13615" t="s">
        <v>71</v>
      </c>
      <c r="N13615" t="s">
        <v>6052</v>
      </c>
      <c r="O13615" t="s">
        <v>6052</v>
      </c>
      <c r="P13615" s="2">
        <v>65</v>
      </c>
      <c r="Q13615">
        <v>0</v>
      </c>
      <c r="R13615">
        <v>1.02155</v>
      </c>
      <c r="S13615" s="1">
        <v>38642</v>
      </c>
      <c r="T13615" s="7">
        <v>263.85372000000001</v>
      </c>
      <c r="U13615" s="7">
        <v>185.15826999999999</v>
      </c>
      <c r="V13615" s="7">
        <v>-0.29825408563502542</v>
      </c>
      <c r="W13615" s="7">
        <v>199.58166</v>
      </c>
      <c r="X13615" s="7">
        <v>183.64523</v>
      </c>
      <c r="Y13615" s="7">
        <v>-7.9849170509955686E-2</v>
      </c>
      <c r="Z13615" s="7">
        <v>149.79096000000001</v>
      </c>
      <c r="AA13615" s="7" t="s">
        <v>57</v>
      </c>
      <c r="AB13615" s="7" t="s">
        <v>57</v>
      </c>
      <c r="AC13615" s="8" t="s">
        <v>57</v>
      </c>
      <c r="AD13615">
        <v>2005</v>
      </c>
      <c r="AE13615" s="1" t="s">
        <v>55</v>
      </c>
      <c r="AF13615" s="15" t="e">
        <f t="shared" si="639"/>
        <v>#VALUE!</v>
      </c>
      <c r="AG13615" s="1">
        <v>37932</v>
      </c>
      <c r="AH13615">
        <v>2003</v>
      </c>
      <c r="AI13615" t="str">
        <f t="shared" si="640"/>
        <v>Before 2004</v>
      </c>
      <c r="AJ13615" s="1">
        <v>42233</v>
      </c>
      <c r="AK13615" s="1" t="s">
        <v>55</v>
      </c>
      <c r="AL13615" s="1">
        <v>37932</v>
      </c>
      <c r="AM13615">
        <v>2003</v>
      </c>
      <c r="AN13615" t="str">
        <f t="shared" si="641"/>
        <v>Before 2004</v>
      </c>
      <c r="AO13615">
        <v>1</v>
      </c>
      <c r="AP13615" t="s">
        <v>56</v>
      </c>
      <c r="AQ13615" t="s">
        <v>24731</v>
      </c>
      <c r="AR13615">
        <v>1</v>
      </c>
      <c r="AS13615" t="s">
        <v>24795</v>
      </c>
      <c r="AT13615" t="s">
        <v>24731</v>
      </c>
      <c r="AU13615" t="s">
        <v>24731</v>
      </c>
      <c r="AV13615" t="b">
        <v>0</v>
      </c>
      <c r="AW13615" t="s">
        <v>6053</v>
      </c>
      <c r="AX13615" t="s">
        <v>6053</v>
      </c>
      <c r="AY13615" t="s">
        <v>84</v>
      </c>
      <c r="AZ13615" s="3">
        <v>6.5711764705882354</v>
      </c>
      <c r="BA13615" s="3">
        <v>7.3841176470588232</v>
      </c>
      <c r="BB13615" s="3">
        <v>6.408823529411765</v>
      </c>
      <c r="BC13615" s="3">
        <v>6.3094117647058834</v>
      </c>
      <c r="BD13615" s="3">
        <v>6.0335294117647056</v>
      </c>
      <c r="BE13615">
        <v>20304020</v>
      </c>
      <c r="BF13615" t="s">
        <v>857</v>
      </c>
      <c r="BG13615" t="s">
        <v>139</v>
      </c>
      <c r="BH13615" t="s">
        <v>62</v>
      </c>
      <c r="BI13615" t="s">
        <v>858</v>
      </c>
      <c r="BJ13615" t="s">
        <v>86</v>
      </c>
      <c r="BK13615" t="s">
        <v>84</v>
      </c>
      <c r="BL13615">
        <v>2005</v>
      </c>
    </row>
    <row r="13616" spans="1:64" hidden="1" x14ac:dyDescent="0.25">
      <c r="A13616">
        <v>618381</v>
      </c>
      <c r="B13616">
        <v>1051751</v>
      </c>
      <c r="C13616" t="s">
        <v>6065</v>
      </c>
      <c r="D13616" t="s">
        <v>3458</v>
      </c>
      <c r="E13616" t="s">
        <v>70</v>
      </c>
      <c r="F13616" t="s">
        <v>209</v>
      </c>
      <c r="G13616" t="s">
        <v>50</v>
      </c>
      <c r="H13616" t="s">
        <v>50</v>
      </c>
      <c r="I13616" t="s">
        <v>209</v>
      </c>
      <c r="J13616">
        <v>410000</v>
      </c>
      <c r="K13616" t="s">
        <v>50</v>
      </c>
      <c r="L13616">
        <v>0</v>
      </c>
      <c r="M13616" t="s">
        <v>71</v>
      </c>
      <c r="N13616" t="s">
        <v>6066</v>
      </c>
      <c r="O13616" t="s">
        <v>3460</v>
      </c>
      <c r="P13616" s="2">
        <v>93</v>
      </c>
      <c r="Q13616">
        <v>0</v>
      </c>
      <c r="R13616">
        <v>0.40155999999999997</v>
      </c>
      <c r="S13616" s="1">
        <v>36101</v>
      </c>
      <c r="T13616" s="7">
        <v>1825.26415</v>
      </c>
      <c r="U13616" s="7">
        <v>9251.2162100000005</v>
      </c>
      <c r="V13616" s="7">
        <v>4.0684259645377905</v>
      </c>
      <c r="W13616" s="7">
        <v>2229.3262599999998</v>
      </c>
      <c r="X13616" s="7">
        <v>9781.1549400000004</v>
      </c>
      <c r="Y13616" s="7">
        <v>3.3874937085251942</v>
      </c>
      <c r="Z13616" s="7">
        <v>10049.35003</v>
      </c>
      <c r="AA13616" s="7">
        <v>13870.663269999999</v>
      </c>
      <c r="AB13616" s="7">
        <v>11030.25592</v>
      </c>
      <c r="AC13616" s="8">
        <v>0.2575105573797058</v>
      </c>
      <c r="AD13616">
        <v>1998</v>
      </c>
      <c r="AE13616" s="1" t="s">
        <v>55</v>
      </c>
      <c r="AF13616" s="15" t="e">
        <f t="shared" si="639"/>
        <v>#VALUE!</v>
      </c>
      <c r="AG13616" s="1">
        <v>35635</v>
      </c>
      <c r="AH13616">
        <v>1997</v>
      </c>
      <c r="AI13616" t="str">
        <f t="shared" si="640"/>
        <v>Before 2004</v>
      </c>
      <c r="AJ13616" s="1">
        <v>40633</v>
      </c>
      <c r="AK13616" s="1" t="s">
        <v>55</v>
      </c>
      <c r="AL13616" s="1">
        <v>35635</v>
      </c>
      <c r="AM13616">
        <v>1997</v>
      </c>
      <c r="AN13616" t="str">
        <f t="shared" si="641"/>
        <v>Before 2004</v>
      </c>
      <c r="AO13616">
        <v>1</v>
      </c>
      <c r="AP13616" t="s">
        <v>56</v>
      </c>
      <c r="AQ13616" t="s">
        <v>24731</v>
      </c>
      <c r="AR13616">
        <v>1</v>
      </c>
      <c r="AS13616" t="s">
        <v>24795</v>
      </c>
      <c r="AT13616" t="s">
        <v>24731</v>
      </c>
      <c r="AU13616" t="s">
        <v>24731</v>
      </c>
      <c r="AV13616" t="b">
        <v>0</v>
      </c>
      <c r="AW13616" t="s">
        <v>6067</v>
      </c>
      <c r="AX13616" t="s">
        <v>3462</v>
      </c>
      <c r="AY13616" t="s">
        <v>173</v>
      </c>
      <c r="AZ13616" s="3">
        <v>5.0999999999999996</v>
      </c>
      <c r="BA13616" s="3">
        <v>7.1</v>
      </c>
      <c r="BB13616" s="3">
        <v>6.2</v>
      </c>
      <c r="BC13616" s="3">
        <v>5.9</v>
      </c>
      <c r="BD13616" s="3">
        <v>5.5</v>
      </c>
      <c r="BE13616">
        <v>50101020</v>
      </c>
      <c r="BF13616" t="s">
        <v>473</v>
      </c>
      <c r="BG13616" t="s">
        <v>61</v>
      </c>
      <c r="BH13616" t="s">
        <v>41</v>
      </c>
      <c r="BI13616" t="s">
        <v>474</v>
      </c>
      <c r="BJ13616" t="s">
        <v>342</v>
      </c>
      <c r="BK13616" t="s">
        <v>173</v>
      </c>
      <c r="BL13616" t="s">
        <v>61</v>
      </c>
    </row>
    <row r="13617" spans="1:64" hidden="1" x14ac:dyDescent="0.25">
      <c r="A13617">
        <v>632579</v>
      </c>
      <c r="B13617">
        <v>1051751</v>
      </c>
      <c r="C13617" t="s">
        <v>6065</v>
      </c>
      <c r="D13617" t="s">
        <v>3458</v>
      </c>
      <c r="E13617" t="s">
        <v>70</v>
      </c>
      <c r="F13617" t="s">
        <v>209</v>
      </c>
      <c r="G13617" t="s">
        <v>215</v>
      </c>
      <c r="H13617" t="s">
        <v>215</v>
      </c>
      <c r="I13617" t="s">
        <v>209</v>
      </c>
      <c r="J13617">
        <v>0</v>
      </c>
      <c r="K13617" t="s">
        <v>215</v>
      </c>
      <c r="L13617">
        <v>0</v>
      </c>
      <c r="M13617" t="s">
        <v>71</v>
      </c>
      <c r="N13617" t="s">
        <v>6066</v>
      </c>
      <c r="O13617" t="s">
        <v>3460</v>
      </c>
      <c r="P13617" s="2">
        <v>91</v>
      </c>
      <c r="Q13617">
        <v>0</v>
      </c>
      <c r="R13617">
        <v>0.33154</v>
      </c>
      <c r="S13617" s="1">
        <v>36325</v>
      </c>
      <c r="T13617" s="7">
        <v>2856.57564</v>
      </c>
      <c r="U13617" s="7">
        <v>10301.468349999999</v>
      </c>
      <c r="V13617" s="7">
        <v>2.6062298528877741</v>
      </c>
      <c r="W13617" s="7">
        <v>9538.8972300000005</v>
      </c>
      <c r="X13617" s="7">
        <v>17517.291539999998</v>
      </c>
      <c r="Y13617" s="7">
        <v>0.83640635994146229</v>
      </c>
      <c r="Z13617" s="7">
        <v>17185.13767</v>
      </c>
      <c r="AA13617" s="7">
        <v>13870.663269999999</v>
      </c>
      <c r="AB13617" s="7">
        <v>11030.25592</v>
      </c>
      <c r="AC13617" s="8">
        <v>0.2575105573797058</v>
      </c>
      <c r="AD13617">
        <v>1999</v>
      </c>
      <c r="AE13617" s="1" t="s">
        <v>55</v>
      </c>
      <c r="AF13617" s="15" t="e">
        <f t="shared" si="639"/>
        <v>#VALUE!</v>
      </c>
      <c r="AG13617" s="1">
        <v>35635</v>
      </c>
      <c r="AH13617">
        <v>1997</v>
      </c>
      <c r="AI13617" t="str">
        <f t="shared" si="640"/>
        <v>Before 2004</v>
      </c>
      <c r="AJ13617" s="1">
        <v>40633</v>
      </c>
      <c r="AK13617" s="1" t="s">
        <v>55</v>
      </c>
      <c r="AL13617" s="1">
        <v>35635</v>
      </c>
      <c r="AM13617">
        <v>1997</v>
      </c>
      <c r="AN13617" t="str">
        <f t="shared" si="641"/>
        <v>Before 2004</v>
      </c>
      <c r="AO13617">
        <v>1</v>
      </c>
      <c r="AP13617" t="s">
        <v>56</v>
      </c>
      <c r="AQ13617" t="s">
        <v>24731</v>
      </c>
      <c r="AR13617">
        <v>1</v>
      </c>
      <c r="AS13617" t="s">
        <v>24795</v>
      </c>
      <c r="AT13617" t="s">
        <v>24731</v>
      </c>
      <c r="AU13617" t="s">
        <v>24731</v>
      </c>
      <c r="AV13617" t="b">
        <v>0</v>
      </c>
      <c r="AW13617" t="s">
        <v>6067</v>
      </c>
      <c r="AX13617" t="s">
        <v>3462</v>
      </c>
      <c r="AY13617" t="s">
        <v>173</v>
      </c>
      <c r="AZ13617" s="3">
        <v>5.0999999999999996</v>
      </c>
      <c r="BA13617" s="3">
        <v>7.1</v>
      </c>
      <c r="BB13617" s="3">
        <v>6.2</v>
      </c>
      <c r="BC13617" s="3">
        <v>5.9</v>
      </c>
      <c r="BD13617" s="3">
        <v>5.5</v>
      </c>
      <c r="BE13617">
        <v>50101020</v>
      </c>
      <c r="BF13617" t="s">
        <v>473</v>
      </c>
      <c r="BG13617" t="s">
        <v>61</v>
      </c>
      <c r="BH13617" t="s">
        <v>41</v>
      </c>
      <c r="BI13617" t="s">
        <v>474</v>
      </c>
      <c r="BJ13617" t="s">
        <v>342</v>
      </c>
      <c r="BK13617" t="s">
        <v>173</v>
      </c>
      <c r="BL13617" t="s">
        <v>61</v>
      </c>
    </row>
    <row r="13618" spans="1:64" hidden="1" x14ac:dyDescent="0.25">
      <c r="A13618">
        <v>51280</v>
      </c>
      <c r="B13618">
        <v>1013366</v>
      </c>
      <c r="C13618" t="s">
        <v>6120</v>
      </c>
      <c r="D13618" t="s">
        <v>6121</v>
      </c>
      <c r="E13618" t="s">
        <v>48</v>
      </c>
      <c r="F13618" t="s">
        <v>49</v>
      </c>
      <c r="G13618" t="s">
        <v>517</v>
      </c>
      <c r="H13618" t="s">
        <v>67</v>
      </c>
      <c r="I13618" t="s">
        <v>51</v>
      </c>
      <c r="J13618">
        <v>0</v>
      </c>
      <c r="K13618" t="s">
        <v>67</v>
      </c>
      <c r="L13618">
        <v>0</v>
      </c>
      <c r="M13618" t="s">
        <v>71</v>
      </c>
      <c r="N13618" t="s">
        <v>6122</v>
      </c>
      <c r="O13618" t="s">
        <v>6122</v>
      </c>
      <c r="P13618" s="2">
        <v>79</v>
      </c>
      <c r="Q13618">
        <v>0</v>
      </c>
      <c r="R13618">
        <v>3</v>
      </c>
      <c r="S13618" s="1">
        <v>37411</v>
      </c>
      <c r="T13618" s="7">
        <v>269.45443</v>
      </c>
      <c r="U13618" s="7">
        <v>217.99476999999999</v>
      </c>
      <c r="V13618" s="7">
        <v>-0.19097722757796193</v>
      </c>
      <c r="W13618" s="7">
        <v>230.38353000000001</v>
      </c>
      <c r="X13618" s="7">
        <v>111.18170000000001</v>
      </c>
      <c r="Y13618" s="7">
        <v>-0.51740604026685411</v>
      </c>
      <c r="Z13618" s="7">
        <v>115.20573</v>
      </c>
      <c r="AA13618" s="7">
        <v>180.66147000000001</v>
      </c>
      <c r="AB13618" s="7">
        <v>138.75851</v>
      </c>
      <c r="AC13618" s="8">
        <v>0.30198479358130903</v>
      </c>
      <c r="AD13618">
        <v>2002</v>
      </c>
      <c r="AE13618" s="1">
        <v>36748</v>
      </c>
      <c r="AF13618" s="15">
        <f t="shared" si="639"/>
        <v>1.8164383561643835</v>
      </c>
      <c r="AG13618" s="1">
        <v>36748</v>
      </c>
      <c r="AH13618">
        <v>2000</v>
      </c>
      <c r="AI13618" t="str">
        <f t="shared" si="640"/>
        <v>Before 2004</v>
      </c>
      <c r="AJ13618" s="1">
        <v>44428</v>
      </c>
      <c r="AK13618" s="1" t="s">
        <v>55</v>
      </c>
      <c r="AL13618" s="1">
        <v>36748</v>
      </c>
      <c r="AM13618">
        <v>2000</v>
      </c>
      <c r="AN13618" t="str">
        <f t="shared" si="641"/>
        <v>Before 2004</v>
      </c>
      <c r="AO13618">
        <v>1</v>
      </c>
      <c r="AP13618" t="s">
        <v>56</v>
      </c>
      <c r="AQ13618" t="s">
        <v>24731</v>
      </c>
      <c r="AR13618">
        <v>1</v>
      </c>
      <c r="AS13618" t="s">
        <v>24795</v>
      </c>
      <c r="AT13618" t="s">
        <v>24731</v>
      </c>
      <c r="AU13618" t="s">
        <v>24731</v>
      </c>
      <c r="AV13618" t="b">
        <v>0</v>
      </c>
      <c r="AW13618" t="s">
        <v>6123</v>
      </c>
      <c r="AX13618" t="s">
        <v>6123</v>
      </c>
      <c r="AY13618" t="s">
        <v>98</v>
      </c>
      <c r="AZ13618" s="3">
        <v>6.7590909090909088</v>
      </c>
      <c r="BA13618" s="3">
        <v>7.6274621212121216</v>
      </c>
      <c r="BB13618" s="3">
        <v>6.3092803030303033</v>
      </c>
      <c r="BC13618" s="3">
        <v>5.5611742424242427</v>
      </c>
      <c r="BD13618" s="3">
        <v>6.0251893939393941</v>
      </c>
      <c r="BE13618">
        <v>35101020</v>
      </c>
      <c r="BF13618" t="s">
        <v>307</v>
      </c>
      <c r="BG13618" t="s">
        <v>61</v>
      </c>
      <c r="BH13618" t="s">
        <v>62</v>
      </c>
      <c r="BI13618" t="s">
        <v>255</v>
      </c>
      <c r="BJ13618" t="s">
        <v>98</v>
      </c>
      <c r="BK13618" t="s">
        <v>101</v>
      </c>
      <c r="BL13618" t="s">
        <v>61</v>
      </c>
    </row>
    <row r="13619" spans="1:64" hidden="1" x14ac:dyDescent="0.25">
      <c r="A13619">
        <v>51329</v>
      </c>
      <c r="B13619">
        <v>1153018</v>
      </c>
      <c r="C13619" t="s">
        <v>6201</v>
      </c>
      <c r="D13619" t="s">
        <v>6202</v>
      </c>
      <c r="E13619" t="s">
        <v>158</v>
      </c>
      <c r="F13619" t="s">
        <v>49</v>
      </c>
      <c r="G13619" t="s">
        <v>517</v>
      </c>
      <c r="H13619" t="s">
        <v>67</v>
      </c>
      <c r="I13619" t="s">
        <v>51</v>
      </c>
      <c r="J13619">
        <v>0</v>
      </c>
      <c r="K13619" t="s">
        <v>67</v>
      </c>
      <c r="L13619">
        <v>0</v>
      </c>
      <c r="M13619" t="s">
        <v>71</v>
      </c>
      <c r="N13619" t="s">
        <v>6203</v>
      </c>
      <c r="O13619" t="s">
        <v>6204</v>
      </c>
      <c r="P13619" s="2">
        <v>84</v>
      </c>
      <c r="Q13619">
        <v>0</v>
      </c>
      <c r="R13619">
        <v>3</v>
      </c>
      <c r="S13619" s="1">
        <v>36930</v>
      </c>
      <c r="T13619" s="7">
        <v>165.46517</v>
      </c>
      <c r="U13619" s="7">
        <v>56.208539999999999</v>
      </c>
      <c r="V13619" s="7">
        <v>-0.66029986854635325</v>
      </c>
      <c r="W13619" s="7">
        <v>214.98044999999999</v>
      </c>
      <c r="X13619" s="7">
        <v>69.749020000000002</v>
      </c>
      <c r="Y13619" s="7">
        <v>-0.6755564517610787</v>
      </c>
      <c r="Z13619" s="7">
        <v>76.519880000000001</v>
      </c>
      <c r="AA13619" s="7" t="s">
        <v>57</v>
      </c>
      <c r="AB13619" s="7" t="s">
        <v>57</v>
      </c>
      <c r="AC13619" s="8" t="s">
        <v>57</v>
      </c>
      <c r="AD13619">
        <v>2001</v>
      </c>
      <c r="AE13619" s="1" t="s">
        <v>55</v>
      </c>
      <c r="AF13619" s="15" t="e">
        <f t="shared" si="639"/>
        <v>#VALUE!</v>
      </c>
      <c r="AG13619" s="1">
        <v>36363</v>
      </c>
      <c r="AH13619">
        <v>1999</v>
      </c>
      <c r="AI13619" t="str">
        <f t="shared" si="640"/>
        <v>Before 2004</v>
      </c>
      <c r="AJ13619" s="1">
        <v>44089</v>
      </c>
      <c r="AK13619" s="1" t="s">
        <v>55</v>
      </c>
      <c r="AL13619" s="1">
        <v>36363</v>
      </c>
      <c r="AM13619">
        <v>1999</v>
      </c>
      <c r="AN13619" t="str">
        <f t="shared" si="641"/>
        <v>Before 2004</v>
      </c>
      <c r="AO13619">
        <v>1</v>
      </c>
      <c r="AP13619" t="s">
        <v>56</v>
      </c>
      <c r="AQ13619" t="s">
        <v>24731</v>
      </c>
      <c r="AR13619">
        <v>1</v>
      </c>
      <c r="AS13619" t="s">
        <v>24795</v>
      </c>
      <c r="AT13619" t="s">
        <v>24731</v>
      </c>
      <c r="AU13619" t="s">
        <v>24731</v>
      </c>
      <c r="AV13619" t="b">
        <v>0</v>
      </c>
      <c r="AW13619" t="s">
        <v>6205</v>
      </c>
      <c r="AX13619" t="s">
        <v>57</v>
      </c>
      <c r="AY13619" t="s">
        <v>261</v>
      </c>
      <c r="AZ13619" s="3">
        <v>6.1234986945169716</v>
      </c>
      <c r="BA13619" s="3">
        <v>7.389033942558747</v>
      </c>
      <c r="BB13619" s="3">
        <v>5.6156657963446479</v>
      </c>
      <c r="BC13619" s="3">
        <v>5.8464751958224541</v>
      </c>
      <c r="BD13619" s="3">
        <v>5.6336814621409923</v>
      </c>
      <c r="BE13619">
        <v>45103010</v>
      </c>
      <c r="BF13619" t="s">
        <v>401</v>
      </c>
      <c r="BG13619" t="s">
        <v>61</v>
      </c>
      <c r="BH13619" t="s">
        <v>62</v>
      </c>
      <c r="BI13619" t="s">
        <v>263</v>
      </c>
      <c r="BJ13619" t="s">
        <v>261</v>
      </c>
      <c r="BK13619" t="s">
        <v>64</v>
      </c>
      <c r="BL13619" t="s">
        <v>61</v>
      </c>
    </row>
    <row r="13620" spans="1:64" hidden="1" x14ac:dyDescent="0.25">
      <c r="A13620">
        <v>51504</v>
      </c>
      <c r="B13620">
        <v>2716678</v>
      </c>
      <c r="C13620" t="s">
        <v>6563</v>
      </c>
      <c r="D13620" t="s">
        <v>6564</v>
      </c>
      <c r="E13620" t="s">
        <v>70</v>
      </c>
      <c r="F13620" t="s">
        <v>49</v>
      </c>
      <c r="G13620" t="s">
        <v>50</v>
      </c>
      <c r="H13620" t="s">
        <v>50</v>
      </c>
      <c r="I13620" t="s">
        <v>51</v>
      </c>
      <c r="J13620">
        <v>2696083.67</v>
      </c>
      <c r="K13620" t="s">
        <v>50</v>
      </c>
      <c r="L13620">
        <v>0</v>
      </c>
      <c r="M13620" t="s">
        <v>71</v>
      </c>
      <c r="N13620" t="s">
        <v>6565</v>
      </c>
      <c r="O13620" t="s">
        <v>6566</v>
      </c>
      <c r="P13620" s="2">
        <v>48</v>
      </c>
      <c r="Q13620">
        <v>10.210000000000001</v>
      </c>
      <c r="R13620">
        <v>2.2714500000000002</v>
      </c>
      <c r="S13620" s="1">
        <v>40193</v>
      </c>
      <c r="T13620" s="7">
        <v>771.73500000000001</v>
      </c>
      <c r="U13620" s="7">
        <v>406.47678999999999</v>
      </c>
      <c r="V13620" s="7">
        <v>-0.47329486157813239</v>
      </c>
      <c r="W13620" s="7">
        <v>631.6318</v>
      </c>
      <c r="X13620" s="7">
        <v>648.48146999999994</v>
      </c>
      <c r="Y13620" s="7">
        <v>2.6676411795606154E-2</v>
      </c>
      <c r="Z13620" s="7">
        <v>787.29476</v>
      </c>
      <c r="AA13620" s="7">
        <v>19415.791519999999</v>
      </c>
      <c r="AB13620" s="7">
        <v>10890.693310000001</v>
      </c>
      <c r="AC13620" s="8">
        <v>0.78278746516276643</v>
      </c>
      <c r="AD13620">
        <v>2010</v>
      </c>
      <c r="AE13620" s="1" t="s">
        <v>55</v>
      </c>
      <c r="AF13620" s="15" t="e">
        <f t="shared" si="639"/>
        <v>#VALUE!</v>
      </c>
      <c r="AG13620" s="1">
        <v>39672</v>
      </c>
      <c r="AH13620">
        <v>2008</v>
      </c>
      <c r="AI13620">
        <f t="shared" si="640"/>
        <v>2008</v>
      </c>
      <c r="AJ13620" s="1">
        <v>40203</v>
      </c>
      <c r="AK13620" s="1" t="s">
        <v>55</v>
      </c>
      <c r="AL13620" s="1">
        <v>39672</v>
      </c>
      <c r="AM13620">
        <v>2008</v>
      </c>
      <c r="AN13620">
        <f t="shared" si="641"/>
        <v>2008</v>
      </c>
      <c r="AO13620">
        <v>1</v>
      </c>
      <c r="AP13620" t="s">
        <v>56</v>
      </c>
      <c r="AQ13620" t="s">
        <v>24731</v>
      </c>
      <c r="AR13620">
        <v>1</v>
      </c>
      <c r="AS13620" t="s">
        <v>24795</v>
      </c>
      <c r="AT13620" t="s">
        <v>24731</v>
      </c>
      <c r="AU13620" t="s">
        <v>24731</v>
      </c>
      <c r="AV13620" t="b">
        <v>0</v>
      </c>
      <c r="AW13620" t="s">
        <v>6567</v>
      </c>
      <c r="AX13620" t="s">
        <v>6568</v>
      </c>
      <c r="AY13620" t="s">
        <v>173</v>
      </c>
      <c r="AZ13620" s="3">
        <v>3.6</v>
      </c>
      <c r="BA13620" s="3">
        <v>6.1</v>
      </c>
      <c r="BB13620" s="3">
        <v>1.7</v>
      </c>
      <c r="BC13620" s="3">
        <v>4.5</v>
      </c>
      <c r="BD13620" s="3">
        <v>3.1</v>
      </c>
      <c r="BE13620">
        <v>50202010</v>
      </c>
      <c r="BF13620" t="s">
        <v>174</v>
      </c>
      <c r="BG13620" t="s">
        <v>139</v>
      </c>
      <c r="BH13620" t="s">
        <v>41</v>
      </c>
      <c r="BI13620" t="s">
        <v>175</v>
      </c>
      <c r="BJ13620" t="s">
        <v>176</v>
      </c>
      <c r="BK13620" t="s">
        <v>173</v>
      </c>
      <c r="BL13620">
        <v>2010</v>
      </c>
    </row>
    <row r="13621" spans="1:64" hidden="1" x14ac:dyDescent="0.25">
      <c r="A13621">
        <v>631533</v>
      </c>
      <c r="B13621">
        <v>1140550</v>
      </c>
      <c r="C13621" t="s">
        <v>6613</v>
      </c>
      <c r="D13621" t="s">
        <v>6613</v>
      </c>
      <c r="E13621" t="s">
        <v>48</v>
      </c>
      <c r="F13621" t="s">
        <v>65</v>
      </c>
      <c r="G13621" t="s">
        <v>50</v>
      </c>
      <c r="H13621" t="s">
        <v>50</v>
      </c>
      <c r="I13621" t="s">
        <v>66</v>
      </c>
      <c r="J13621">
        <v>200001</v>
      </c>
      <c r="K13621" t="s">
        <v>50</v>
      </c>
      <c r="L13621">
        <v>0</v>
      </c>
      <c r="M13621" t="s">
        <v>52</v>
      </c>
      <c r="N13621" t="s">
        <v>6614</v>
      </c>
      <c r="O13621" t="s">
        <v>6614</v>
      </c>
      <c r="P13621" s="2">
        <v>68</v>
      </c>
      <c r="Q13621">
        <v>3.55</v>
      </c>
      <c r="R13621">
        <v>3</v>
      </c>
      <c r="S13621" s="1">
        <v>38356</v>
      </c>
      <c r="T13621" s="7">
        <v>12511.91699</v>
      </c>
      <c r="U13621" s="7">
        <v>1638.4639999999999</v>
      </c>
      <c r="V13621" s="7">
        <v>0.50241545840051172</v>
      </c>
      <c r="W13621" s="7">
        <v>16017.67151</v>
      </c>
      <c r="X13621" s="7">
        <v>22344.406330000002</v>
      </c>
      <c r="Y13621" s="7">
        <v>0.39498467776980911</v>
      </c>
      <c r="Z13621" s="7">
        <v>19654.518840000001</v>
      </c>
      <c r="AA13621" s="7">
        <v>2466.4360000000001</v>
      </c>
      <c r="AB13621" s="7">
        <v>898.21326999999997</v>
      </c>
      <c r="AC13621" s="8">
        <v>1.7459358288037765</v>
      </c>
      <c r="AD13621">
        <v>2005</v>
      </c>
      <c r="AE13621" s="1">
        <v>37858</v>
      </c>
      <c r="AF13621" s="15">
        <f t="shared" si="639"/>
        <v>1.3643835616438356</v>
      </c>
      <c r="AG13621" s="1">
        <v>35709</v>
      </c>
      <c r="AH13621">
        <v>1997</v>
      </c>
      <c r="AI13621" t="str">
        <f t="shared" si="640"/>
        <v>Before 2004</v>
      </c>
      <c r="AJ13621" s="1">
        <v>44428</v>
      </c>
      <c r="AK13621" s="1" t="s">
        <v>55</v>
      </c>
      <c r="AL13621" s="1">
        <v>37858</v>
      </c>
      <c r="AM13621">
        <v>2003</v>
      </c>
      <c r="AN13621" t="str">
        <f t="shared" si="641"/>
        <v>Before 2004</v>
      </c>
      <c r="AO13621">
        <v>1</v>
      </c>
      <c r="AP13621" t="s">
        <v>6615</v>
      </c>
      <c r="AQ13621" t="s">
        <v>24757</v>
      </c>
      <c r="AR13621">
        <v>222</v>
      </c>
      <c r="AS13621" t="s">
        <v>24795</v>
      </c>
      <c r="AT13621" t="s">
        <v>24803</v>
      </c>
      <c r="AU13621" t="s">
        <v>24809</v>
      </c>
      <c r="AV13621" t="b">
        <v>0</v>
      </c>
      <c r="AW13621" t="s">
        <v>6616</v>
      </c>
      <c r="AX13621" t="s">
        <v>6616</v>
      </c>
      <c r="AY13621" t="s">
        <v>173</v>
      </c>
      <c r="AZ13621" s="3">
        <v>7.2696275071633236</v>
      </c>
      <c r="BA13621" s="3">
        <v>6.9134670487106016</v>
      </c>
      <c r="BB13621" s="3">
        <v>4.4736389684813753</v>
      </c>
      <c r="BC13621" s="3">
        <v>5.7819484240687684</v>
      </c>
      <c r="BD13621" s="3">
        <v>5.2083094555873934</v>
      </c>
      <c r="BE13621">
        <v>50201020</v>
      </c>
      <c r="BF13621" t="s">
        <v>899</v>
      </c>
      <c r="BG13621" t="s">
        <v>139</v>
      </c>
      <c r="BH13621" t="s">
        <v>62</v>
      </c>
      <c r="BI13621" t="s">
        <v>555</v>
      </c>
      <c r="BJ13621" t="s">
        <v>176</v>
      </c>
      <c r="BK13621" t="s">
        <v>173</v>
      </c>
      <c r="BL13621">
        <v>2005</v>
      </c>
    </row>
    <row r="13622" spans="1:64" hidden="1" x14ac:dyDescent="0.25">
      <c r="A13622">
        <v>51555</v>
      </c>
      <c r="B13622">
        <v>1063625</v>
      </c>
      <c r="C13622" t="s">
        <v>6662</v>
      </c>
      <c r="D13622" t="s">
        <v>6662</v>
      </c>
      <c r="E13622" t="s">
        <v>48</v>
      </c>
      <c r="F13622" t="s">
        <v>49</v>
      </c>
      <c r="G13622" t="s">
        <v>67</v>
      </c>
      <c r="H13622" t="s">
        <v>67</v>
      </c>
      <c r="I13622" t="s">
        <v>51</v>
      </c>
      <c r="J13622">
        <v>0</v>
      </c>
      <c r="K13622" t="s">
        <v>67</v>
      </c>
      <c r="L13622">
        <v>0</v>
      </c>
      <c r="M13622" t="s">
        <v>71</v>
      </c>
      <c r="N13622" t="s">
        <v>6663</v>
      </c>
      <c r="O13622" t="s">
        <v>6663</v>
      </c>
      <c r="P13622" s="2">
        <v>94</v>
      </c>
      <c r="Q13622">
        <v>0</v>
      </c>
      <c r="R13622">
        <v>4.6586100000000004</v>
      </c>
      <c r="S13622" s="1">
        <v>35991</v>
      </c>
      <c r="T13622" s="7">
        <v>468.13756000000001</v>
      </c>
      <c r="U13622" s="7">
        <v>292.87526000000003</v>
      </c>
      <c r="V13622" s="7">
        <v>-0.37438205129278662</v>
      </c>
      <c r="W13622" s="7">
        <v>293.17180000000002</v>
      </c>
      <c r="X13622" s="7">
        <v>330.13938999999999</v>
      </c>
      <c r="Y13622" s="7">
        <v>0.12609531339644525</v>
      </c>
      <c r="Z13622" s="7">
        <v>532.28877</v>
      </c>
      <c r="AA13622" s="7">
        <v>8076.2511199999999</v>
      </c>
      <c r="AB13622" s="7">
        <v>3772.6611600000001</v>
      </c>
      <c r="AC13622" s="8">
        <v>1.1407305818050193</v>
      </c>
      <c r="AD13622">
        <v>1998</v>
      </c>
      <c r="AE13622" s="1">
        <v>35361</v>
      </c>
      <c r="AF13622" s="15">
        <f t="shared" si="639"/>
        <v>1.726027397260274</v>
      </c>
      <c r="AG13622" s="1">
        <v>35361</v>
      </c>
      <c r="AH13622">
        <v>1996</v>
      </c>
      <c r="AI13622" t="str">
        <f t="shared" si="640"/>
        <v>Before 2004</v>
      </c>
      <c r="AJ13622" s="1">
        <v>44428</v>
      </c>
      <c r="AK13622" s="1" t="s">
        <v>55</v>
      </c>
      <c r="AL13622" s="1">
        <v>35361</v>
      </c>
      <c r="AM13622">
        <v>1996</v>
      </c>
      <c r="AN13622" t="str">
        <f t="shared" si="641"/>
        <v>Before 2004</v>
      </c>
      <c r="AO13622">
        <v>1</v>
      </c>
      <c r="AP13622" t="s">
        <v>56</v>
      </c>
      <c r="AQ13622" t="s">
        <v>24731</v>
      </c>
      <c r="AR13622">
        <v>1</v>
      </c>
      <c r="AS13622" t="s">
        <v>24795</v>
      </c>
      <c r="AT13622" t="s">
        <v>24731</v>
      </c>
      <c r="AU13622" t="s">
        <v>24731</v>
      </c>
      <c r="AV13622" t="b">
        <v>0</v>
      </c>
      <c r="AW13622" t="s">
        <v>6664</v>
      </c>
      <c r="AX13622" t="s">
        <v>6664</v>
      </c>
      <c r="AY13622" t="s">
        <v>76</v>
      </c>
      <c r="AZ13622" s="3">
        <v>4.8</v>
      </c>
      <c r="BA13622" s="3">
        <v>3.2</v>
      </c>
      <c r="BB13622" s="3">
        <v>2.1</v>
      </c>
      <c r="BC13622" s="3">
        <v>5.9</v>
      </c>
      <c r="BD13622" s="3">
        <v>2</v>
      </c>
      <c r="BE13622">
        <v>25504050</v>
      </c>
      <c r="BF13622" t="s">
        <v>1315</v>
      </c>
      <c r="BG13622" t="s">
        <v>61</v>
      </c>
      <c r="BH13622" t="s">
        <v>41</v>
      </c>
      <c r="BI13622" t="s">
        <v>482</v>
      </c>
      <c r="BJ13622" t="s">
        <v>371</v>
      </c>
      <c r="BK13622" t="s">
        <v>76</v>
      </c>
      <c r="BL13622" t="s">
        <v>61</v>
      </c>
    </row>
    <row r="13623" spans="1:64" hidden="1" x14ac:dyDescent="0.25">
      <c r="A13623">
        <v>51564</v>
      </c>
      <c r="B13623">
        <v>1270595</v>
      </c>
      <c r="C13623" t="s">
        <v>6671</v>
      </c>
      <c r="D13623" t="s">
        <v>6671</v>
      </c>
      <c r="E13623" t="s">
        <v>158</v>
      </c>
      <c r="F13623" t="s">
        <v>49</v>
      </c>
      <c r="G13623" t="s">
        <v>67</v>
      </c>
      <c r="H13623" t="s">
        <v>67</v>
      </c>
      <c r="I13623" t="s">
        <v>51</v>
      </c>
      <c r="J13623">
        <v>0</v>
      </c>
      <c r="K13623" t="s">
        <v>67</v>
      </c>
      <c r="L13623">
        <v>0</v>
      </c>
      <c r="M13623" t="s">
        <v>71</v>
      </c>
      <c r="N13623" t="s">
        <v>6672</v>
      </c>
      <c r="O13623" t="s">
        <v>6672</v>
      </c>
      <c r="P13623" s="2">
        <v>83</v>
      </c>
      <c r="Q13623">
        <v>0</v>
      </c>
      <c r="R13623">
        <v>3</v>
      </c>
      <c r="S13623" s="1">
        <v>37035</v>
      </c>
      <c r="T13623" s="7" t="s">
        <v>57</v>
      </c>
      <c r="U13623" s="7">
        <v>98.605000000000004</v>
      </c>
      <c r="V13623" s="7" t="s">
        <v>57</v>
      </c>
      <c r="W13623" s="7" t="s">
        <v>57</v>
      </c>
      <c r="X13623" s="7">
        <v>42.087499999999999</v>
      </c>
      <c r="Y13623" s="7" t="s">
        <v>57</v>
      </c>
      <c r="Z13623" s="7">
        <v>54.80153</v>
      </c>
      <c r="AA13623" s="7" t="s">
        <v>57</v>
      </c>
      <c r="AB13623" s="7" t="s">
        <v>57</v>
      </c>
      <c r="AC13623" s="8" t="s">
        <v>57</v>
      </c>
      <c r="AD13623">
        <v>2001</v>
      </c>
      <c r="AE13623" s="1" t="s">
        <v>55</v>
      </c>
      <c r="AF13623" s="15" t="e">
        <f t="shared" si="639"/>
        <v>#VALUE!</v>
      </c>
      <c r="AG13623" s="1">
        <v>36621</v>
      </c>
      <c r="AH13623">
        <v>2000</v>
      </c>
      <c r="AI13623" t="str">
        <f t="shared" si="640"/>
        <v>Before 2004</v>
      </c>
      <c r="AJ13623" s="1">
        <v>38504</v>
      </c>
      <c r="AK13623" s="1" t="s">
        <v>55</v>
      </c>
      <c r="AL13623" s="1">
        <v>36621</v>
      </c>
      <c r="AM13623">
        <v>2000</v>
      </c>
      <c r="AN13623" t="str">
        <f t="shared" si="641"/>
        <v>Before 2004</v>
      </c>
      <c r="AO13623">
        <v>1</v>
      </c>
      <c r="AP13623" t="s">
        <v>56</v>
      </c>
      <c r="AQ13623" t="s">
        <v>24731</v>
      </c>
      <c r="AR13623">
        <v>1</v>
      </c>
      <c r="AS13623" t="s">
        <v>24795</v>
      </c>
      <c r="AT13623" t="s">
        <v>24731</v>
      </c>
      <c r="AU13623" t="s">
        <v>24731</v>
      </c>
      <c r="AV13623" t="b">
        <v>0</v>
      </c>
      <c r="AW13623" t="s">
        <v>6673</v>
      </c>
      <c r="AX13623" t="s">
        <v>6673</v>
      </c>
      <c r="AY13623" t="s">
        <v>59</v>
      </c>
      <c r="AZ13623" s="3">
        <v>6.6854271356783919</v>
      </c>
      <c r="BA13623" s="3">
        <v>7.6108040201005034</v>
      </c>
      <c r="BB13623" s="3">
        <v>6.3768844221105532</v>
      </c>
      <c r="BC13623" s="3">
        <v>5.8057788944723621</v>
      </c>
      <c r="BD13623" s="3">
        <v>6.068844221105528</v>
      </c>
      <c r="BE13623">
        <v>45202030</v>
      </c>
      <c r="BF13623" t="s">
        <v>60</v>
      </c>
      <c r="BG13623" t="s">
        <v>61</v>
      </c>
      <c r="BH13623" t="s">
        <v>62</v>
      </c>
      <c r="BI13623" t="s">
        <v>63</v>
      </c>
      <c r="BJ13623" t="s">
        <v>59</v>
      </c>
      <c r="BK13623" t="s">
        <v>64</v>
      </c>
      <c r="BL13623" t="s">
        <v>61</v>
      </c>
    </row>
    <row r="13624" spans="1:64" x14ac:dyDescent="0.25">
      <c r="A13624">
        <v>621946</v>
      </c>
      <c r="B13624">
        <v>1144184</v>
      </c>
      <c r="C13624" t="s">
        <v>6760</v>
      </c>
      <c r="D13624" t="s">
        <v>6761</v>
      </c>
      <c r="E13624" t="s">
        <v>48</v>
      </c>
      <c r="F13624" t="s">
        <v>1206</v>
      </c>
      <c r="G13624" t="s">
        <v>215</v>
      </c>
      <c r="H13624" t="s">
        <v>215</v>
      </c>
      <c r="I13624" t="s">
        <v>51</v>
      </c>
      <c r="J13624">
        <v>0</v>
      </c>
      <c r="K13624" t="s">
        <v>215</v>
      </c>
      <c r="L13624">
        <v>0</v>
      </c>
      <c r="M13624" t="s">
        <v>71</v>
      </c>
      <c r="N13624" t="s">
        <v>6762</v>
      </c>
      <c r="O13624" t="s">
        <v>6762</v>
      </c>
      <c r="P13624" s="2">
        <v>66</v>
      </c>
      <c r="Q13624">
        <v>4.9400000000000004</v>
      </c>
      <c r="R13624">
        <v>3</v>
      </c>
      <c r="S13624" s="1">
        <v>38534</v>
      </c>
      <c r="T13624" s="7">
        <v>20673.39428</v>
      </c>
      <c r="U13624" s="7">
        <v>34111.033909999998</v>
      </c>
      <c r="V13624" s="7">
        <v>0.21868761891576524</v>
      </c>
      <c r="W13624" s="7">
        <v>23591.486359999999</v>
      </c>
      <c r="X13624" s="7">
        <v>25441.0975</v>
      </c>
      <c r="Y13624" s="7">
        <v>7.8401636580900921E-2</v>
      </c>
      <c r="Z13624" s="7">
        <v>28202.378049999999</v>
      </c>
      <c r="AA13624" s="7">
        <v>11228.65755</v>
      </c>
      <c r="AB13624" s="7">
        <v>26832.61161</v>
      </c>
      <c r="AC13624" s="8">
        <v>-0.58152945702030379</v>
      </c>
      <c r="AD13624">
        <v>2005</v>
      </c>
      <c r="AE13624" s="1">
        <v>37810</v>
      </c>
      <c r="AF13624" s="15">
        <f t="shared" si="639"/>
        <v>1.9835616438356165</v>
      </c>
      <c r="AG13624" s="1">
        <v>36871</v>
      </c>
      <c r="AH13624">
        <v>2000</v>
      </c>
      <c r="AI13624" t="str">
        <f t="shared" si="640"/>
        <v>Before 2004</v>
      </c>
      <c r="AJ13624" s="1">
        <v>44428</v>
      </c>
      <c r="AK13624" s="1" t="s">
        <v>55</v>
      </c>
      <c r="AL13624" s="1">
        <v>37810</v>
      </c>
      <c r="AM13624">
        <v>2003</v>
      </c>
      <c r="AN13624" t="str">
        <f t="shared" si="641"/>
        <v>Before 2004</v>
      </c>
      <c r="AO13624">
        <v>1</v>
      </c>
      <c r="AP13624" t="s">
        <v>2771</v>
      </c>
      <c r="AQ13624" t="s">
        <v>24744</v>
      </c>
      <c r="AR13624">
        <v>164</v>
      </c>
      <c r="AS13624" t="s">
        <v>24797</v>
      </c>
      <c r="AT13624" t="s">
        <v>24744</v>
      </c>
      <c r="AU13624" t="s">
        <v>24808</v>
      </c>
      <c r="AV13624" t="b">
        <v>1</v>
      </c>
      <c r="AW13624" t="s">
        <v>6763</v>
      </c>
      <c r="AX13624" t="s">
        <v>6763</v>
      </c>
      <c r="AY13624" t="s">
        <v>173</v>
      </c>
      <c r="AZ13624" s="3">
        <v>7.2696275071633236</v>
      </c>
      <c r="BA13624" s="3">
        <v>6.9134670487106016</v>
      </c>
      <c r="BB13624" s="3">
        <v>4.4736389684813753</v>
      </c>
      <c r="BC13624" s="3">
        <v>5.7819484240687684</v>
      </c>
      <c r="BD13624" s="3">
        <v>5.2083094555873934</v>
      </c>
      <c r="BE13624">
        <v>50202010</v>
      </c>
      <c r="BF13624" t="s">
        <v>174</v>
      </c>
      <c r="BG13624" t="s">
        <v>139</v>
      </c>
      <c r="BH13624" t="s">
        <v>62</v>
      </c>
      <c r="BI13624" t="s">
        <v>175</v>
      </c>
      <c r="BJ13624" t="s">
        <v>176</v>
      </c>
      <c r="BK13624" t="s">
        <v>173</v>
      </c>
      <c r="BL13624">
        <v>2005</v>
      </c>
    </row>
    <row r="13625" spans="1:64" hidden="1" x14ac:dyDescent="0.25">
      <c r="A13625">
        <v>51657</v>
      </c>
      <c r="B13625">
        <v>1079447</v>
      </c>
      <c r="C13625" t="s">
        <v>6812</v>
      </c>
      <c r="D13625" t="s">
        <v>6813</v>
      </c>
      <c r="E13625" t="s">
        <v>70</v>
      </c>
      <c r="F13625" t="s">
        <v>49</v>
      </c>
      <c r="G13625" t="s">
        <v>67</v>
      </c>
      <c r="H13625" t="s">
        <v>67</v>
      </c>
      <c r="I13625" t="s">
        <v>51</v>
      </c>
      <c r="J13625">
        <v>0</v>
      </c>
      <c r="K13625" t="s">
        <v>67</v>
      </c>
      <c r="L13625">
        <v>0</v>
      </c>
      <c r="M13625" t="s">
        <v>71</v>
      </c>
      <c r="N13625" t="s">
        <v>6814</v>
      </c>
      <c r="O13625" t="s">
        <v>6815</v>
      </c>
      <c r="P13625" s="2">
        <v>57</v>
      </c>
      <c r="Q13625">
        <v>3.85</v>
      </c>
      <c r="R13625">
        <v>8.6058699999999995</v>
      </c>
      <c r="S13625" s="1">
        <v>39420</v>
      </c>
      <c r="T13625" s="7" t="s">
        <v>57</v>
      </c>
      <c r="U13625" s="7">
        <v>1732.3933400000001</v>
      </c>
      <c r="V13625" s="7" t="s">
        <v>57</v>
      </c>
      <c r="W13625" s="7" t="s">
        <v>57</v>
      </c>
      <c r="X13625" s="7">
        <v>1068.3271999999999</v>
      </c>
      <c r="Y13625" s="7" t="s">
        <v>57</v>
      </c>
      <c r="Z13625" s="7">
        <v>936.26859000000002</v>
      </c>
      <c r="AA13625" s="7" t="s">
        <v>57</v>
      </c>
      <c r="AB13625" s="7" t="s">
        <v>57</v>
      </c>
      <c r="AC13625" s="8" t="s">
        <v>57</v>
      </c>
      <c r="AD13625">
        <v>2007</v>
      </c>
      <c r="AE13625" s="1" t="s">
        <v>55</v>
      </c>
      <c r="AF13625" s="15" t="e">
        <f t="shared" si="639"/>
        <v>#VALUE!</v>
      </c>
      <c r="AG13625" s="1">
        <v>39035</v>
      </c>
      <c r="AH13625">
        <v>2006</v>
      </c>
      <c r="AI13625">
        <f t="shared" si="640"/>
        <v>2006</v>
      </c>
      <c r="AJ13625" s="1">
        <v>40977</v>
      </c>
      <c r="AK13625" s="1" t="s">
        <v>55</v>
      </c>
      <c r="AL13625" s="1">
        <v>39035</v>
      </c>
      <c r="AM13625">
        <v>2006</v>
      </c>
      <c r="AN13625">
        <f t="shared" si="641"/>
        <v>2006</v>
      </c>
      <c r="AO13625">
        <v>1</v>
      </c>
      <c r="AP13625" t="s">
        <v>56</v>
      </c>
      <c r="AQ13625" t="s">
        <v>24731</v>
      </c>
      <c r="AR13625">
        <v>1</v>
      </c>
      <c r="AS13625" t="s">
        <v>24795</v>
      </c>
      <c r="AT13625" t="s">
        <v>24731</v>
      </c>
      <c r="AU13625" t="s">
        <v>24731</v>
      </c>
      <c r="AV13625" t="b">
        <v>0</v>
      </c>
      <c r="AW13625" t="s">
        <v>6816</v>
      </c>
      <c r="AX13625" t="s">
        <v>57</v>
      </c>
      <c r="AY13625" t="s">
        <v>152</v>
      </c>
      <c r="AZ13625" s="3">
        <v>7.342307692307692</v>
      </c>
      <c r="BA13625" s="3">
        <v>7.3230769230769228</v>
      </c>
      <c r="BB13625" s="3">
        <v>5.4692307692307693</v>
      </c>
      <c r="BC13625" s="3">
        <v>6.5629807692307693</v>
      </c>
      <c r="BD13625" s="3">
        <v>5.9163461538461544</v>
      </c>
      <c r="BE13625">
        <v>30101030</v>
      </c>
      <c r="BF13625" t="s">
        <v>788</v>
      </c>
      <c r="BG13625" t="s">
        <v>139</v>
      </c>
      <c r="BH13625" t="s">
        <v>62</v>
      </c>
      <c r="BI13625" t="s">
        <v>213</v>
      </c>
      <c r="BJ13625" t="s">
        <v>213</v>
      </c>
      <c r="BK13625" t="s">
        <v>152</v>
      </c>
      <c r="BL13625">
        <v>2007</v>
      </c>
    </row>
    <row r="13626" spans="1:64" hidden="1" x14ac:dyDescent="0.25">
      <c r="A13626">
        <v>90250</v>
      </c>
      <c r="B13626">
        <v>1059450</v>
      </c>
      <c r="C13626" t="s">
        <v>6977</v>
      </c>
      <c r="D13626" t="s">
        <v>6978</v>
      </c>
      <c r="E13626" t="s">
        <v>158</v>
      </c>
      <c r="F13626" t="s">
        <v>49</v>
      </c>
      <c r="G13626" t="s">
        <v>517</v>
      </c>
      <c r="H13626" t="s">
        <v>67</v>
      </c>
      <c r="I13626" t="s">
        <v>51</v>
      </c>
      <c r="J13626">
        <v>0</v>
      </c>
      <c r="K13626" t="s">
        <v>67</v>
      </c>
      <c r="L13626">
        <v>0</v>
      </c>
      <c r="M13626" t="s">
        <v>71</v>
      </c>
      <c r="N13626" t="s">
        <v>6979</v>
      </c>
      <c r="O13626" t="s">
        <v>6979</v>
      </c>
      <c r="P13626" s="2">
        <v>100</v>
      </c>
      <c r="Q13626">
        <v>0</v>
      </c>
      <c r="R13626">
        <v>3</v>
      </c>
      <c r="S13626" s="1">
        <v>35422</v>
      </c>
      <c r="T13626" s="7">
        <v>890.51400000000001</v>
      </c>
      <c r="U13626" s="7">
        <v>211.00635</v>
      </c>
      <c r="V13626" s="7">
        <v>-0.76305105815293195</v>
      </c>
      <c r="W13626" s="7">
        <v>647.12699999999995</v>
      </c>
      <c r="X13626" s="7">
        <v>171.41482999999999</v>
      </c>
      <c r="Y13626" s="7">
        <v>-0.73511408116181209</v>
      </c>
      <c r="Z13626" s="7">
        <v>167.30457999999999</v>
      </c>
      <c r="AA13626" s="7" t="s">
        <v>57</v>
      </c>
      <c r="AB13626" s="7" t="s">
        <v>57</v>
      </c>
      <c r="AC13626" s="8" t="s">
        <v>57</v>
      </c>
      <c r="AD13626">
        <v>1996</v>
      </c>
      <c r="AE13626" s="1" t="s">
        <v>55</v>
      </c>
      <c r="AF13626" s="15" t="e">
        <f t="shared" si="639"/>
        <v>#VALUE!</v>
      </c>
      <c r="AG13626" s="1">
        <v>34733</v>
      </c>
      <c r="AH13626">
        <v>1995</v>
      </c>
      <c r="AI13626" t="str">
        <f t="shared" si="640"/>
        <v>Before 2004</v>
      </c>
      <c r="AJ13626" s="1">
        <v>42342</v>
      </c>
      <c r="AK13626" s="1" t="s">
        <v>55</v>
      </c>
      <c r="AL13626" s="1">
        <v>34733</v>
      </c>
      <c r="AM13626">
        <v>1995</v>
      </c>
      <c r="AN13626" t="str">
        <f t="shared" si="641"/>
        <v>Before 2004</v>
      </c>
      <c r="AO13626">
        <v>1</v>
      </c>
      <c r="AP13626" t="s">
        <v>56</v>
      </c>
      <c r="AQ13626" t="s">
        <v>24731</v>
      </c>
      <c r="AR13626">
        <v>1</v>
      </c>
      <c r="AS13626" t="s">
        <v>24795</v>
      </c>
      <c r="AT13626" t="s">
        <v>24731</v>
      </c>
      <c r="AU13626" t="s">
        <v>24731</v>
      </c>
      <c r="AV13626" t="b">
        <v>0</v>
      </c>
      <c r="AW13626" t="s">
        <v>6980</v>
      </c>
      <c r="AX13626" t="s">
        <v>6980</v>
      </c>
      <c r="AY13626" t="s">
        <v>64</v>
      </c>
      <c r="AZ13626" s="3">
        <v>6.8357976653696504</v>
      </c>
      <c r="BA13626" s="3">
        <v>7.7077821011673153</v>
      </c>
      <c r="BB13626" s="3">
        <v>6.1066147859922184</v>
      </c>
      <c r="BC13626" s="3">
        <v>6.1949416342412453</v>
      </c>
      <c r="BD13626" s="3">
        <v>6.1603112840466929</v>
      </c>
      <c r="BE13626">
        <v>45301020</v>
      </c>
      <c r="BF13626" t="s">
        <v>136</v>
      </c>
      <c r="BG13626" t="s">
        <v>61</v>
      </c>
      <c r="BH13626" t="s">
        <v>62</v>
      </c>
      <c r="BI13626" t="s">
        <v>132</v>
      </c>
      <c r="BJ13626" t="s">
        <v>132</v>
      </c>
      <c r="BK13626" t="s">
        <v>64</v>
      </c>
      <c r="BL13626" t="s">
        <v>61</v>
      </c>
    </row>
    <row r="13627" spans="1:64" hidden="1" x14ac:dyDescent="0.25">
      <c r="A13627">
        <v>669157</v>
      </c>
      <c r="B13627">
        <v>1005232</v>
      </c>
      <c r="C13627" t="s">
        <v>4024</v>
      </c>
      <c r="D13627" t="s">
        <v>4024</v>
      </c>
      <c r="E13627" t="s">
        <v>48</v>
      </c>
      <c r="F13627" t="s">
        <v>111</v>
      </c>
      <c r="G13627" t="s">
        <v>517</v>
      </c>
      <c r="H13627" t="s">
        <v>67</v>
      </c>
      <c r="I13627" t="s">
        <v>66</v>
      </c>
      <c r="J13627">
        <v>0</v>
      </c>
      <c r="K13627" t="s">
        <v>67</v>
      </c>
      <c r="L13627">
        <v>0</v>
      </c>
      <c r="M13627" t="s">
        <v>71</v>
      </c>
      <c r="N13627" t="s">
        <v>4026</v>
      </c>
      <c r="O13627" t="s">
        <v>4026</v>
      </c>
      <c r="P13627" s="2">
        <v>40</v>
      </c>
      <c r="Q13627">
        <v>12.71</v>
      </c>
      <c r="R13627">
        <v>3.4822899999999999</v>
      </c>
      <c r="S13627" s="1">
        <v>40920</v>
      </c>
      <c r="T13627" s="7" t="s">
        <v>57</v>
      </c>
      <c r="U13627" s="7">
        <v>46038.407910000002</v>
      </c>
      <c r="V13627" s="7" t="s">
        <v>57</v>
      </c>
      <c r="W13627" s="7" t="s">
        <v>57</v>
      </c>
      <c r="X13627" s="7">
        <v>35202.578800000003</v>
      </c>
      <c r="Y13627" s="7" t="s">
        <v>57</v>
      </c>
      <c r="Z13627" s="7">
        <v>38597.74151</v>
      </c>
      <c r="AA13627" s="7">
        <v>73718.535170000003</v>
      </c>
      <c r="AB13627" s="7">
        <v>41988.371659999997</v>
      </c>
      <c r="AC13627" s="8">
        <v>0.75568930767152331</v>
      </c>
      <c r="AD13627">
        <v>2012</v>
      </c>
      <c r="AE13627" s="1">
        <v>40500</v>
      </c>
      <c r="AF13627" s="15">
        <f t="shared" si="639"/>
        <v>1.1506849315068493</v>
      </c>
      <c r="AG13627" s="1">
        <v>40500</v>
      </c>
      <c r="AH13627">
        <v>2010</v>
      </c>
      <c r="AI13627">
        <f t="shared" si="640"/>
        <v>2010</v>
      </c>
      <c r="AJ13627" s="1">
        <v>44428</v>
      </c>
      <c r="AK13627" s="1" t="s">
        <v>55</v>
      </c>
      <c r="AL13627" s="1">
        <v>40500</v>
      </c>
      <c r="AM13627">
        <v>2010</v>
      </c>
      <c r="AN13627">
        <f t="shared" si="641"/>
        <v>2010</v>
      </c>
      <c r="AO13627">
        <v>1</v>
      </c>
      <c r="AP13627" t="s">
        <v>56</v>
      </c>
      <c r="AQ13627" t="s">
        <v>24731</v>
      </c>
      <c r="AR13627">
        <v>1</v>
      </c>
      <c r="AS13627" t="s">
        <v>24795</v>
      </c>
      <c r="AT13627" t="s">
        <v>24731</v>
      </c>
      <c r="AU13627" t="s">
        <v>24731</v>
      </c>
      <c r="AV13627" t="b">
        <v>0</v>
      </c>
      <c r="AW13627" t="s">
        <v>4028</v>
      </c>
      <c r="AX13627" t="s">
        <v>4028</v>
      </c>
      <c r="AY13627" t="s">
        <v>76</v>
      </c>
      <c r="AZ13627" s="3">
        <v>4.3</v>
      </c>
      <c r="BA13627" s="3">
        <v>8.3000000000000007</v>
      </c>
      <c r="BB13627" s="3">
        <v>7.6</v>
      </c>
      <c r="BC13627" s="3">
        <v>5</v>
      </c>
      <c r="BD13627" s="3">
        <v>6.2</v>
      </c>
      <c r="BE13627">
        <v>25102010</v>
      </c>
      <c r="BF13627" t="s">
        <v>1202</v>
      </c>
      <c r="BG13627" t="s">
        <v>139</v>
      </c>
      <c r="BH13627" t="s">
        <v>41</v>
      </c>
      <c r="BI13627" t="s">
        <v>1203</v>
      </c>
      <c r="BJ13627" t="s">
        <v>1204</v>
      </c>
      <c r="BK13627" t="s">
        <v>76</v>
      </c>
      <c r="BL13627">
        <v>2012</v>
      </c>
    </row>
    <row r="13628" spans="1:64" hidden="1" x14ac:dyDescent="0.25">
      <c r="A13628">
        <v>403046</v>
      </c>
      <c r="B13628">
        <v>1005232</v>
      </c>
      <c r="C13628" t="s">
        <v>4024</v>
      </c>
      <c r="D13628" t="s">
        <v>4024</v>
      </c>
      <c r="E13628" t="s">
        <v>48</v>
      </c>
      <c r="F13628" t="s">
        <v>137</v>
      </c>
      <c r="G13628" t="s">
        <v>67</v>
      </c>
      <c r="H13628" t="s">
        <v>67</v>
      </c>
      <c r="I13628" t="s">
        <v>138</v>
      </c>
      <c r="J13628">
        <v>0</v>
      </c>
      <c r="K13628" t="s">
        <v>67</v>
      </c>
      <c r="L13628">
        <v>0</v>
      </c>
      <c r="M13628" t="s">
        <v>71</v>
      </c>
      <c r="N13628" t="s">
        <v>4026</v>
      </c>
      <c r="O13628" t="s">
        <v>4026</v>
      </c>
      <c r="P13628" s="2">
        <v>39</v>
      </c>
      <c r="Q13628">
        <v>13.24</v>
      </c>
      <c r="R13628">
        <v>3.1569500000000001</v>
      </c>
      <c r="S13628" s="1">
        <v>41063</v>
      </c>
      <c r="T13628" s="7">
        <v>51825</v>
      </c>
      <c r="U13628" s="7">
        <v>33293.87674</v>
      </c>
      <c r="V13628" s="7">
        <v>-0.35757111934394598</v>
      </c>
      <c r="W13628" s="7">
        <v>49549.52504</v>
      </c>
      <c r="X13628" s="7">
        <v>41391.986089999999</v>
      </c>
      <c r="Y13628" s="7">
        <v>-0.16463404933578354</v>
      </c>
      <c r="Z13628" s="7">
        <v>34464.471299999997</v>
      </c>
      <c r="AA13628" s="7">
        <v>73718.535170000003</v>
      </c>
      <c r="AB13628" s="7">
        <v>41988.371659999997</v>
      </c>
      <c r="AC13628" s="8">
        <v>0.75568930767152331</v>
      </c>
      <c r="AD13628">
        <v>2012</v>
      </c>
      <c r="AE13628" s="1">
        <v>40500</v>
      </c>
      <c r="AF13628" s="15">
        <f t="shared" si="639"/>
        <v>1.5424657534246575</v>
      </c>
      <c r="AG13628" s="1">
        <v>40500</v>
      </c>
      <c r="AH13628">
        <v>2010</v>
      </c>
      <c r="AI13628">
        <f t="shared" si="640"/>
        <v>2010</v>
      </c>
      <c r="AJ13628" s="1">
        <v>44428</v>
      </c>
      <c r="AK13628" s="1" t="s">
        <v>55</v>
      </c>
      <c r="AL13628" s="1">
        <v>40500</v>
      </c>
      <c r="AM13628">
        <v>2010</v>
      </c>
      <c r="AN13628">
        <f t="shared" si="641"/>
        <v>2010</v>
      </c>
      <c r="AO13628">
        <v>1</v>
      </c>
      <c r="AP13628" t="s">
        <v>56</v>
      </c>
      <c r="AQ13628" t="s">
        <v>24731</v>
      </c>
      <c r="AR13628">
        <v>1</v>
      </c>
      <c r="AS13628" t="s">
        <v>24795</v>
      </c>
      <c r="AT13628" t="s">
        <v>24731</v>
      </c>
      <c r="AU13628" t="s">
        <v>24731</v>
      </c>
      <c r="AV13628" t="b">
        <v>0</v>
      </c>
      <c r="AW13628" t="s">
        <v>4028</v>
      </c>
      <c r="AX13628" t="s">
        <v>4028</v>
      </c>
      <c r="AY13628" t="s">
        <v>76</v>
      </c>
      <c r="AZ13628" s="3">
        <v>4.3</v>
      </c>
      <c r="BA13628" s="3">
        <v>8.3000000000000007</v>
      </c>
      <c r="BB13628" s="3">
        <v>7.6</v>
      </c>
      <c r="BC13628" s="3">
        <v>5</v>
      </c>
      <c r="BD13628" s="3">
        <v>6.2</v>
      </c>
      <c r="BE13628">
        <v>25102010</v>
      </c>
      <c r="BF13628" t="s">
        <v>1202</v>
      </c>
      <c r="BG13628" t="s">
        <v>139</v>
      </c>
      <c r="BH13628" t="s">
        <v>41</v>
      </c>
      <c r="BI13628" t="s">
        <v>1203</v>
      </c>
      <c r="BJ13628" t="s">
        <v>1204</v>
      </c>
      <c r="BK13628" t="s">
        <v>76</v>
      </c>
      <c r="BL13628">
        <v>2012</v>
      </c>
    </row>
    <row r="13629" spans="1:64" hidden="1" x14ac:dyDescent="0.25">
      <c r="A13629">
        <v>600568</v>
      </c>
      <c r="B13629">
        <v>2714171</v>
      </c>
      <c r="C13629" t="s">
        <v>7128</v>
      </c>
      <c r="D13629" t="s">
        <v>7129</v>
      </c>
      <c r="E13629" t="s">
        <v>48</v>
      </c>
      <c r="F13629" t="s">
        <v>49</v>
      </c>
      <c r="G13629" t="s">
        <v>67</v>
      </c>
      <c r="H13629" t="s">
        <v>67</v>
      </c>
      <c r="I13629" t="s">
        <v>51</v>
      </c>
      <c r="J13629">
        <v>0</v>
      </c>
      <c r="K13629" t="s">
        <v>67</v>
      </c>
      <c r="L13629">
        <v>0</v>
      </c>
      <c r="M13629" t="s">
        <v>71</v>
      </c>
      <c r="N13629" t="s">
        <v>7130</v>
      </c>
      <c r="O13629" t="s">
        <v>7131</v>
      </c>
      <c r="P13629" s="2">
        <v>106</v>
      </c>
      <c r="Q13629">
        <v>0</v>
      </c>
      <c r="R13629">
        <v>3</v>
      </c>
      <c r="S13629" s="1">
        <v>34928</v>
      </c>
      <c r="T13629" s="7">
        <v>182.54196999999999</v>
      </c>
      <c r="U13629" s="7">
        <v>123.883</v>
      </c>
      <c r="V13629" s="7">
        <v>-0.3213451131265867</v>
      </c>
      <c r="W13629" s="7">
        <v>159.124</v>
      </c>
      <c r="X13629" s="7">
        <v>141.16900000000001</v>
      </c>
      <c r="Y13629" s="7">
        <v>-0.11283653000175954</v>
      </c>
      <c r="Z13629" s="7">
        <v>125.68237999999999</v>
      </c>
      <c r="AA13629" s="7" t="s">
        <v>57</v>
      </c>
      <c r="AB13629" s="7" t="s">
        <v>57</v>
      </c>
      <c r="AC13629" s="8" t="s">
        <v>57</v>
      </c>
      <c r="AD13629">
        <v>1995</v>
      </c>
      <c r="AE13629" s="1" t="s">
        <v>55</v>
      </c>
      <c r="AF13629" s="15" t="e">
        <f t="shared" si="639"/>
        <v>#VALUE!</v>
      </c>
      <c r="AG13629" s="1">
        <v>34235</v>
      </c>
      <c r="AH13629">
        <v>1993</v>
      </c>
      <c r="AI13629" t="str">
        <f t="shared" si="640"/>
        <v>Before 2004</v>
      </c>
      <c r="AJ13629" s="1">
        <v>35328</v>
      </c>
      <c r="AK13629" s="1" t="s">
        <v>55</v>
      </c>
      <c r="AL13629" s="1">
        <v>34235</v>
      </c>
      <c r="AM13629">
        <v>1993</v>
      </c>
      <c r="AN13629" t="str">
        <f t="shared" si="641"/>
        <v>Before 2004</v>
      </c>
      <c r="AO13629">
        <v>1</v>
      </c>
      <c r="AP13629" t="s">
        <v>56</v>
      </c>
      <c r="AQ13629" t="s">
        <v>24731</v>
      </c>
      <c r="AR13629">
        <v>1</v>
      </c>
      <c r="AS13629" t="s">
        <v>24795</v>
      </c>
      <c r="AT13629" t="s">
        <v>24731</v>
      </c>
      <c r="AU13629" t="s">
        <v>24731</v>
      </c>
      <c r="AV13629" t="b">
        <v>0</v>
      </c>
      <c r="AW13629" t="s">
        <v>57</v>
      </c>
      <c r="AX13629" t="s">
        <v>57</v>
      </c>
      <c r="AY13629" t="s">
        <v>76</v>
      </c>
      <c r="AZ13629" s="3">
        <v>6.7667235494880549</v>
      </c>
      <c r="BA13629" s="3">
        <v>7.3868600682593861</v>
      </c>
      <c r="BB13629" s="3">
        <v>5.6940273037542664</v>
      </c>
      <c r="BC13629" s="3">
        <v>5.3962457337883958</v>
      </c>
      <c r="BD13629" s="3">
        <v>5.6699658703071671</v>
      </c>
      <c r="BE13629">
        <v>25301040</v>
      </c>
      <c r="BF13629" t="s">
        <v>77</v>
      </c>
      <c r="BG13629" t="s">
        <v>61</v>
      </c>
      <c r="BH13629" t="s">
        <v>62</v>
      </c>
      <c r="BI13629" t="s">
        <v>78</v>
      </c>
      <c r="BJ13629" t="s">
        <v>79</v>
      </c>
      <c r="BK13629" t="s">
        <v>76</v>
      </c>
      <c r="BL13629" t="s">
        <v>61</v>
      </c>
    </row>
    <row r="13630" spans="1:64" hidden="1" x14ac:dyDescent="0.25">
      <c r="A13630">
        <v>630066</v>
      </c>
      <c r="B13630">
        <v>1004553</v>
      </c>
      <c r="C13630" t="s">
        <v>7195</v>
      </c>
      <c r="D13630" t="s">
        <v>7195</v>
      </c>
      <c r="E13630" t="s">
        <v>48</v>
      </c>
      <c r="F13630" t="s">
        <v>65</v>
      </c>
      <c r="G13630" t="s">
        <v>50</v>
      </c>
      <c r="H13630" t="s">
        <v>50</v>
      </c>
      <c r="I13630" t="s">
        <v>66</v>
      </c>
      <c r="J13630">
        <v>398597</v>
      </c>
      <c r="K13630" t="s">
        <v>50</v>
      </c>
      <c r="L13630">
        <v>0</v>
      </c>
      <c r="M13630" t="s">
        <v>52</v>
      </c>
      <c r="N13630" t="s">
        <v>7196</v>
      </c>
      <c r="O13630" t="s">
        <v>7196</v>
      </c>
      <c r="P13630" s="2">
        <v>50</v>
      </c>
      <c r="Q13630">
        <v>17.78</v>
      </c>
      <c r="R13630">
        <v>3.4680399999999998</v>
      </c>
      <c r="S13630" s="1">
        <v>40067</v>
      </c>
      <c r="T13630" s="7">
        <v>969.92074000000002</v>
      </c>
      <c r="U13630" s="7">
        <v>25.0091</v>
      </c>
      <c r="V13630" s="7">
        <v>-0.97421531577930787</v>
      </c>
      <c r="W13630" s="7">
        <v>871.01743999999997</v>
      </c>
      <c r="X13630" s="7">
        <v>184.15496999999999</v>
      </c>
      <c r="Y13630" s="7">
        <v>-0.788574876296392</v>
      </c>
      <c r="Z13630" s="7">
        <v>561.71492000000001</v>
      </c>
      <c r="AA13630" s="7">
        <v>3152.9176200000002</v>
      </c>
      <c r="AB13630" s="7">
        <v>1674.56178</v>
      </c>
      <c r="AC13630" s="8">
        <v>0.88283147128796891</v>
      </c>
      <c r="AD13630">
        <v>2009</v>
      </c>
      <c r="AE13630" s="1">
        <v>39479</v>
      </c>
      <c r="AF13630" s="15">
        <f t="shared" si="639"/>
        <v>1.6109589041095891</v>
      </c>
      <c r="AG13630" s="1">
        <v>39479</v>
      </c>
      <c r="AH13630">
        <v>2008</v>
      </c>
      <c r="AI13630">
        <f t="shared" si="640"/>
        <v>2008</v>
      </c>
      <c r="AJ13630" s="1">
        <v>44428</v>
      </c>
      <c r="AK13630" s="1" t="s">
        <v>55</v>
      </c>
      <c r="AL13630" s="1">
        <v>39479</v>
      </c>
      <c r="AM13630">
        <v>2008</v>
      </c>
      <c r="AN13630">
        <f t="shared" si="641"/>
        <v>2008</v>
      </c>
      <c r="AO13630">
        <v>1</v>
      </c>
      <c r="AP13630" t="s">
        <v>56</v>
      </c>
      <c r="AQ13630" t="s">
        <v>24731</v>
      </c>
      <c r="AR13630">
        <v>1</v>
      </c>
      <c r="AS13630" t="s">
        <v>24795</v>
      </c>
      <c r="AT13630" t="s">
        <v>24731</v>
      </c>
      <c r="AU13630" t="s">
        <v>24731</v>
      </c>
      <c r="AV13630" t="b">
        <v>0</v>
      </c>
      <c r="AW13630" t="s">
        <v>7197</v>
      </c>
      <c r="AX13630" t="s">
        <v>7197</v>
      </c>
      <c r="AY13630" t="s">
        <v>76</v>
      </c>
      <c r="AZ13630" s="3">
        <v>8.6999999999999993</v>
      </c>
      <c r="BA13630" s="3">
        <v>8.3000000000000007</v>
      </c>
      <c r="BB13630" s="3">
        <v>7.2</v>
      </c>
      <c r="BC13630" s="3">
        <v>3.6</v>
      </c>
      <c r="BD13630" s="3">
        <v>6.6</v>
      </c>
      <c r="BE13630">
        <v>25101010</v>
      </c>
      <c r="BF13630" t="s">
        <v>1416</v>
      </c>
      <c r="BG13630" t="s">
        <v>139</v>
      </c>
      <c r="BH13630" t="s">
        <v>41</v>
      </c>
      <c r="BI13630" t="s">
        <v>1417</v>
      </c>
      <c r="BJ13630" t="s">
        <v>1204</v>
      </c>
      <c r="BK13630" t="s">
        <v>76</v>
      </c>
      <c r="BL13630">
        <v>2009</v>
      </c>
    </row>
    <row r="13631" spans="1:64" hidden="1" x14ac:dyDescent="0.25">
      <c r="A13631">
        <v>600680</v>
      </c>
      <c r="B13631">
        <v>2697568</v>
      </c>
      <c r="C13631" t="s">
        <v>7218</v>
      </c>
      <c r="D13631" t="s">
        <v>7218</v>
      </c>
      <c r="E13631" t="s">
        <v>48</v>
      </c>
      <c r="F13631" t="s">
        <v>49</v>
      </c>
      <c r="G13631" t="s">
        <v>67</v>
      </c>
      <c r="H13631" t="s">
        <v>67</v>
      </c>
      <c r="I13631" t="s">
        <v>51</v>
      </c>
      <c r="J13631">
        <v>0</v>
      </c>
      <c r="K13631" t="s">
        <v>67</v>
      </c>
      <c r="L13631">
        <v>0</v>
      </c>
      <c r="M13631" t="s">
        <v>71</v>
      </c>
      <c r="N13631" t="s">
        <v>7219</v>
      </c>
      <c r="O13631" t="s">
        <v>7219</v>
      </c>
      <c r="P13631" s="2">
        <v>60</v>
      </c>
      <c r="Q13631">
        <v>0.109</v>
      </c>
      <c r="R13631">
        <v>4.2114599999999998</v>
      </c>
      <c r="S13631" s="1">
        <v>39134</v>
      </c>
      <c r="T13631" s="7">
        <v>921.75</v>
      </c>
      <c r="U13631" s="7">
        <v>1460.0037</v>
      </c>
      <c r="V13631" s="7">
        <v>0.58394759967453214</v>
      </c>
      <c r="W13631" s="7">
        <v>1141.875</v>
      </c>
      <c r="X13631" s="7">
        <v>1643.6058499999999</v>
      </c>
      <c r="Y13631" s="7">
        <v>0.43939209633278592</v>
      </c>
      <c r="Z13631" s="7">
        <v>2750.7173899999998</v>
      </c>
      <c r="AA13631" s="7">
        <v>4772.8432199999997</v>
      </c>
      <c r="AB13631" s="7">
        <v>3343.65699</v>
      </c>
      <c r="AC13631" s="8">
        <v>0.42743207041700765</v>
      </c>
      <c r="AD13631">
        <v>2007</v>
      </c>
      <c r="AE13631" s="1">
        <v>38477</v>
      </c>
      <c r="AF13631" s="15">
        <f t="shared" si="639"/>
        <v>1.8</v>
      </c>
      <c r="AG13631" s="1">
        <v>38477</v>
      </c>
      <c r="AH13631">
        <v>2005</v>
      </c>
      <c r="AI13631">
        <f t="shared" si="640"/>
        <v>2005</v>
      </c>
      <c r="AJ13631" s="1">
        <v>44428</v>
      </c>
      <c r="AK13631" s="1" t="s">
        <v>55</v>
      </c>
      <c r="AL13631" s="1">
        <v>38477</v>
      </c>
      <c r="AM13631">
        <v>2005</v>
      </c>
      <c r="AN13631">
        <f t="shared" si="641"/>
        <v>2005</v>
      </c>
      <c r="AO13631">
        <v>1</v>
      </c>
      <c r="AP13631" t="s">
        <v>590</v>
      </c>
      <c r="AQ13631" t="s">
        <v>24737</v>
      </c>
      <c r="AR13631">
        <v>123</v>
      </c>
      <c r="AS13631" t="s">
        <v>24795</v>
      </c>
      <c r="AT13631" t="s">
        <v>24803</v>
      </c>
      <c r="AU13631" t="s">
        <v>24809</v>
      </c>
      <c r="AV13631" t="b">
        <v>0</v>
      </c>
      <c r="AW13631" t="s">
        <v>7220</v>
      </c>
      <c r="AX13631" t="s">
        <v>7220</v>
      </c>
      <c r="AY13631" t="s">
        <v>206</v>
      </c>
      <c r="AZ13631" s="3">
        <v>5.4525911708253361</v>
      </c>
      <c r="BA13631" s="3">
        <v>7.5149712092130523</v>
      </c>
      <c r="BB13631" s="3">
        <v>5.9506717850287911</v>
      </c>
      <c r="BC13631" s="3">
        <v>5.9205374280230334</v>
      </c>
      <c r="BD13631" s="3">
        <v>5.7115163147792707</v>
      </c>
      <c r="BE13631">
        <v>40203020</v>
      </c>
      <c r="BF13631" t="s">
        <v>522</v>
      </c>
      <c r="BG13631" t="s">
        <v>139</v>
      </c>
      <c r="BH13631" t="s">
        <v>62</v>
      </c>
      <c r="BI13631" t="s">
        <v>505</v>
      </c>
      <c r="BJ13631" t="s">
        <v>206</v>
      </c>
      <c r="BK13631" t="s">
        <v>110</v>
      </c>
      <c r="BL13631">
        <v>2007</v>
      </c>
    </row>
    <row r="13632" spans="1:64" hidden="1" x14ac:dyDescent="0.25">
      <c r="A13632">
        <v>645495</v>
      </c>
      <c r="B13632">
        <v>2677189</v>
      </c>
      <c r="C13632" t="s">
        <v>7235</v>
      </c>
      <c r="D13632" t="s">
        <v>7236</v>
      </c>
      <c r="E13632" t="s">
        <v>70</v>
      </c>
      <c r="F13632" t="s">
        <v>137</v>
      </c>
      <c r="G13632" t="s">
        <v>67</v>
      </c>
      <c r="H13632" t="s">
        <v>67</v>
      </c>
      <c r="I13632" t="s">
        <v>138</v>
      </c>
      <c r="J13632">
        <v>0</v>
      </c>
      <c r="K13632" t="s">
        <v>67</v>
      </c>
      <c r="L13632">
        <v>0</v>
      </c>
      <c r="M13632" t="s">
        <v>71</v>
      </c>
      <c r="N13632" t="s">
        <v>7237</v>
      </c>
      <c r="O13632" t="s">
        <v>7238</v>
      </c>
      <c r="P13632" s="2">
        <v>64</v>
      </c>
      <c r="Q13632">
        <v>0.19900000000000001</v>
      </c>
      <c r="R13632">
        <v>1.04752</v>
      </c>
      <c r="S13632" s="1">
        <v>38718</v>
      </c>
      <c r="T13632" s="7">
        <v>86696.507689999999</v>
      </c>
      <c r="U13632" s="7">
        <v>2716.9645700000001</v>
      </c>
      <c r="V13632" s="7">
        <v>-0.96866119936785666</v>
      </c>
      <c r="W13632" s="7">
        <v>89763.034719999996</v>
      </c>
      <c r="X13632" s="7">
        <v>2846.3453599999998</v>
      </c>
      <c r="Y13632" s="7">
        <v>-0.96829045086456045</v>
      </c>
      <c r="Z13632" s="7">
        <v>2532.5178599999999</v>
      </c>
      <c r="AA13632" s="7">
        <v>257117.07957</v>
      </c>
      <c r="AB13632" s="7">
        <v>207209.04384999999</v>
      </c>
      <c r="AC13632" s="8">
        <v>0.24085838529388118</v>
      </c>
      <c r="AD13632">
        <v>2006</v>
      </c>
      <c r="AE13632" s="1" t="s">
        <v>55</v>
      </c>
      <c r="AF13632" s="15" t="e">
        <f t="shared" si="639"/>
        <v>#VALUE!</v>
      </c>
      <c r="AG13632" s="1">
        <v>38288</v>
      </c>
      <c r="AH13632">
        <v>2004</v>
      </c>
      <c r="AI13632" t="str">
        <f t="shared" si="640"/>
        <v>Before 2004</v>
      </c>
      <c r="AJ13632" s="1">
        <v>42604</v>
      </c>
      <c r="AK13632" s="1" t="s">
        <v>55</v>
      </c>
      <c r="AL13632" s="1">
        <v>38288</v>
      </c>
      <c r="AM13632">
        <v>2004</v>
      </c>
      <c r="AN13632" t="str">
        <f t="shared" si="641"/>
        <v>Before 2004</v>
      </c>
      <c r="AO13632">
        <v>1</v>
      </c>
      <c r="AP13632" t="s">
        <v>56</v>
      </c>
      <c r="AQ13632" t="s">
        <v>24731</v>
      </c>
      <c r="AR13632">
        <v>1</v>
      </c>
      <c r="AS13632" t="s">
        <v>24795</v>
      </c>
      <c r="AT13632" t="s">
        <v>24731</v>
      </c>
      <c r="AU13632" t="s">
        <v>24731</v>
      </c>
      <c r="AV13632" t="b">
        <v>0</v>
      </c>
      <c r="AW13632" t="s">
        <v>7239</v>
      </c>
      <c r="AX13632" t="s">
        <v>7240</v>
      </c>
      <c r="AY13632" t="s">
        <v>173</v>
      </c>
      <c r="AZ13632" s="3">
        <v>10</v>
      </c>
      <c r="BA13632" s="3">
        <v>5.8</v>
      </c>
      <c r="BB13632" s="3">
        <v>3.6</v>
      </c>
      <c r="BC13632" s="3">
        <v>5.9</v>
      </c>
      <c r="BD13632" s="3">
        <v>4.8</v>
      </c>
      <c r="BE13632">
        <v>50202010</v>
      </c>
      <c r="BF13632" t="s">
        <v>174</v>
      </c>
      <c r="BG13632" t="s">
        <v>139</v>
      </c>
      <c r="BH13632" t="s">
        <v>41</v>
      </c>
      <c r="BI13632" t="s">
        <v>175</v>
      </c>
      <c r="BJ13632" t="s">
        <v>176</v>
      </c>
      <c r="BK13632" t="s">
        <v>173</v>
      </c>
      <c r="BL13632">
        <v>2006</v>
      </c>
    </row>
    <row r="13633" spans="1:64" hidden="1" x14ac:dyDescent="0.25">
      <c r="A13633">
        <v>645499</v>
      </c>
      <c r="B13633">
        <v>2677189</v>
      </c>
      <c r="C13633" t="s">
        <v>7235</v>
      </c>
      <c r="D13633" t="s">
        <v>7236</v>
      </c>
      <c r="E13633" t="s">
        <v>70</v>
      </c>
      <c r="F13633" t="s">
        <v>137</v>
      </c>
      <c r="G13633" t="s">
        <v>67</v>
      </c>
      <c r="H13633" t="s">
        <v>67</v>
      </c>
      <c r="I13633" t="s">
        <v>138</v>
      </c>
      <c r="J13633">
        <v>0</v>
      </c>
      <c r="K13633" t="s">
        <v>67</v>
      </c>
      <c r="L13633">
        <v>0</v>
      </c>
      <c r="M13633" t="s">
        <v>71</v>
      </c>
      <c r="N13633" t="s">
        <v>7237</v>
      </c>
      <c r="O13633" t="s">
        <v>7238</v>
      </c>
      <c r="P13633" s="2">
        <v>63</v>
      </c>
      <c r="Q13633">
        <v>0.45300000000000001</v>
      </c>
      <c r="R13633">
        <v>1.6142099999999999</v>
      </c>
      <c r="S13633" s="1">
        <v>38820</v>
      </c>
      <c r="T13633" s="7">
        <v>90187.253859999997</v>
      </c>
      <c r="U13633" s="7">
        <v>2729.0339399999998</v>
      </c>
      <c r="V13633" s="7">
        <v>-0.96974035882901655</v>
      </c>
      <c r="W13633" s="7">
        <v>3832.2424500000002</v>
      </c>
      <c r="X13633" s="7">
        <v>2600.5741200000002</v>
      </c>
      <c r="Y13633" s="7">
        <v>-0.32139624412333306</v>
      </c>
      <c r="Z13633" s="7">
        <v>2871.0979200000002</v>
      </c>
      <c r="AA13633" s="7">
        <v>257117.07957</v>
      </c>
      <c r="AB13633" s="7">
        <v>207209.04384999999</v>
      </c>
      <c r="AC13633" s="8">
        <v>0.24085838529388118</v>
      </c>
      <c r="AD13633">
        <v>2006</v>
      </c>
      <c r="AE13633" s="1" t="s">
        <v>55</v>
      </c>
      <c r="AF13633" s="15" t="e">
        <f t="shared" si="639"/>
        <v>#VALUE!</v>
      </c>
      <c r="AG13633" s="1">
        <v>38288</v>
      </c>
      <c r="AH13633">
        <v>2004</v>
      </c>
      <c r="AI13633" t="str">
        <f t="shared" si="640"/>
        <v>Before 2004</v>
      </c>
      <c r="AJ13633" s="1">
        <v>42604</v>
      </c>
      <c r="AK13633" s="1" t="s">
        <v>55</v>
      </c>
      <c r="AL13633" s="1">
        <v>38288</v>
      </c>
      <c r="AM13633">
        <v>2004</v>
      </c>
      <c r="AN13633" t="str">
        <f t="shared" si="641"/>
        <v>Before 2004</v>
      </c>
      <c r="AO13633">
        <v>1</v>
      </c>
      <c r="AP13633" t="s">
        <v>56</v>
      </c>
      <c r="AQ13633" t="s">
        <v>24731</v>
      </c>
      <c r="AR13633">
        <v>1</v>
      </c>
      <c r="AS13633" t="s">
        <v>24795</v>
      </c>
      <c r="AT13633" t="s">
        <v>24731</v>
      </c>
      <c r="AU13633" t="s">
        <v>24731</v>
      </c>
      <c r="AV13633" t="b">
        <v>0</v>
      </c>
      <c r="AW13633" t="s">
        <v>7239</v>
      </c>
      <c r="AX13633" t="s">
        <v>7240</v>
      </c>
      <c r="AY13633" t="s">
        <v>173</v>
      </c>
      <c r="AZ13633" s="3">
        <v>10</v>
      </c>
      <c r="BA13633" s="3">
        <v>5.8</v>
      </c>
      <c r="BB13633" s="3">
        <v>3.6</v>
      </c>
      <c r="BC13633" s="3">
        <v>5.9</v>
      </c>
      <c r="BD13633" s="3">
        <v>4.8</v>
      </c>
      <c r="BE13633">
        <v>50202010</v>
      </c>
      <c r="BF13633" t="s">
        <v>174</v>
      </c>
      <c r="BG13633" t="s">
        <v>139</v>
      </c>
      <c r="BH13633" t="s">
        <v>41</v>
      </c>
      <c r="BI13633" t="s">
        <v>175</v>
      </c>
      <c r="BJ13633" t="s">
        <v>176</v>
      </c>
      <c r="BK13633" t="s">
        <v>173</v>
      </c>
      <c r="BL13633">
        <v>2006</v>
      </c>
    </row>
    <row r="13634" spans="1:64" hidden="1" x14ac:dyDescent="0.25">
      <c r="A13634">
        <v>600687</v>
      </c>
      <c r="B13634">
        <v>2677189</v>
      </c>
      <c r="C13634" t="s">
        <v>7235</v>
      </c>
      <c r="D13634" t="s">
        <v>7236</v>
      </c>
      <c r="E13634" t="s">
        <v>70</v>
      </c>
      <c r="F13634" t="s">
        <v>49</v>
      </c>
      <c r="G13634" t="s">
        <v>67</v>
      </c>
      <c r="H13634" t="s">
        <v>67</v>
      </c>
      <c r="I13634" t="s">
        <v>51</v>
      </c>
      <c r="J13634">
        <v>0</v>
      </c>
      <c r="K13634" t="s">
        <v>67</v>
      </c>
      <c r="L13634">
        <v>0</v>
      </c>
      <c r="M13634" t="s">
        <v>71</v>
      </c>
      <c r="N13634" t="s">
        <v>7237</v>
      </c>
      <c r="O13634" t="s">
        <v>7238</v>
      </c>
      <c r="P13634" s="2">
        <v>62</v>
      </c>
      <c r="Q13634">
        <v>0.98299999999999998</v>
      </c>
      <c r="R13634">
        <v>1.48468</v>
      </c>
      <c r="S13634" s="1">
        <v>38901</v>
      </c>
      <c r="T13634" s="7">
        <v>3911.0951700000001</v>
      </c>
      <c r="U13634" s="7">
        <v>2579.9510100000002</v>
      </c>
      <c r="V13634" s="7">
        <v>-0.3403507463102719</v>
      </c>
      <c r="W13634" s="7">
        <v>4164.9717300000002</v>
      </c>
      <c r="X13634" s="7">
        <v>2793.5006800000001</v>
      </c>
      <c r="Y13634" s="7">
        <v>-0.32928700094682278</v>
      </c>
      <c r="Z13634" s="7">
        <v>2388.5841500000001</v>
      </c>
      <c r="AA13634" s="7">
        <v>257117.07957</v>
      </c>
      <c r="AB13634" s="7">
        <v>207209.04384999999</v>
      </c>
      <c r="AC13634" s="8">
        <v>0.24085838529388118</v>
      </c>
      <c r="AD13634">
        <v>2006</v>
      </c>
      <c r="AE13634" s="1" t="s">
        <v>55</v>
      </c>
      <c r="AF13634" s="15" t="e">
        <f t="shared" si="639"/>
        <v>#VALUE!</v>
      </c>
      <c r="AG13634" s="1">
        <v>38288</v>
      </c>
      <c r="AH13634">
        <v>2004</v>
      </c>
      <c r="AI13634" t="str">
        <f t="shared" si="640"/>
        <v>Before 2004</v>
      </c>
      <c r="AJ13634" s="1">
        <v>42604</v>
      </c>
      <c r="AK13634" s="1" t="s">
        <v>55</v>
      </c>
      <c r="AL13634" s="1">
        <v>38288</v>
      </c>
      <c r="AM13634">
        <v>2004</v>
      </c>
      <c r="AN13634" t="str">
        <f t="shared" si="641"/>
        <v>Before 2004</v>
      </c>
      <c r="AO13634">
        <v>1</v>
      </c>
      <c r="AP13634" t="s">
        <v>56</v>
      </c>
      <c r="AQ13634" t="s">
        <v>24731</v>
      </c>
      <c r="AR13634">
        <v>1</v>
      </c>
      <c r="AS13634" t="s">
        <v>24795</v>
      </c>
      <c r="AT13634" t="s">
        <v>24731</v>
      </c>
      <c r="AU13634" t="s">
        <v>24731</v>
      </c>
      <c r="AV13634" t="b">
        <v>0</v>
      </c>
      <c r="AW13634" t="s">
        <v>7239</v>
      </c>
      <c r="AX13634" t="s">
        <v>7240</v>
      </c>
      <c r="AY13634" t="s">
        <v>173</v>
      </c>
      <c r="AZ13634" s="3">
        <v>10</v>
      </c>
      <c r="BA13634" s="3">
        <v>5.8</v>
      </c>
      <c r="BB13634" s="3">
        <v>3.6</v>
      </c>
      <c r="BC13634" s="3">
        <v>5.9</v>
      </c>
      <c r="BD13634" s="3">
        <v>4.8</v>
      </c>
      <c r="BE13634">
        <v>50202010</v>
      </c>
      <c r="BF13634" t="s">
        <v>174</v>
      </c>
      <c r="BG13634" t="s">
        <v>139</v>
      </c>
      <c r="BH13634" t="s">
        <v>41</v>
      </c>
      <c r="BI13634" t="s">
        <v>175</v>
      </c>
      <c r="BJ13634" t="s">
        <v>176</v>
      </c>
      <c r="BK13634" t="s">
        <v>173</v>
      </c>
      <c r="BL13634">
        <v>2006</v>
      </c>
    </row>
    <row r="13635" spans="1:64" hidden="1" x14ac:dyDescent="0.25">
      <c r="A13635">
        <v>600838</v>
      </c>
      <c r="B13635">
        <v>2680370</v>
      </c>
      <c r="C13635" t="s">
        <v>7303</v>
      </c>
      <c r="D13635" t="s">
        <v>7304</v>
      </c>
      <c r="E13635" t="s">
        <v>158</v>
      </c>
      <c r="F13635" t="s">
        <v>49</v>
      </c>
      <c r="G13635" t="s">
        <v>67</v>
      </c>
      <c r="H13635" t="s">
        <v>67</v>
      </c>
      <c r="I13635" t="s">
        <v>51</v>
      </c>
      <c r="J13635">
        <v>0</v>
      </c>
      <c r="K13635" t="s">
        <v>67</v>
      </c>
      <c r="L13635">
        <v>0</v>
      </c>
      <c r="M13635" t="s">
        <v>71</v>
      </c>
      <c r="N13635" t="s">
        <v>7305</v>
      </c>
      <c r="O13635" t="s">
        <v>7305</v>
      </c>
      <c r="P13635" s="2">
        <v>63</v>
      </c>
      <c r="Q13635">
        <v>3.19</v>
      </c>
      <c r="R13635">
        <v>4.5343099999999996</v>
      </c>
      <c r="S13635" s="1">
        <v>38884</v>
      </c>
      <c r="T13635" s="7">
        <v>588.71346000000005</v>
      </c>
      <c r="U13635" s="7">
        <v>308.37292000000002</v>
      </c>
      <c r="V13635" s="7">
        <v>-0.47619183023265682</v>
      </c>
      <c r="W13635" s="7">
        <v>674.62618999999995</v>
      </c>
      <c r="X13635" s="7">
        <v>325.31981000000002</v>
      </c>
      <c r="Y13635" s="7">
        <v>-0.51777767477423309</v>
      </c>
      <c r="Z13635" s="7">
        <v>356.48998999999998</v>
      </c>
      <c r="AA13635" s="7" t="s">
        <v>57</v>
      </c>
      <c r="AB13635" s="7" t="s">
        <v>57</v>
      </c>
      <c r="AC13635" s="8" t="s">
        <v>57</v>
      </c>
      <c r="AD13635">
        <v>2006</v>
      </c>
      <c r="AE13635" s="1" t="s">
        <v>55</v>
      </c>
      <c r="AF13635" s="15" t="e">
        <f t="shared" ref="AF13635:AF13698" si="642">(S13635-AE13635)/365</f>
        <v>#VALUE!</v>
      </c>
      <c r="AG13635" s="1">
        <v>38336</v>
      </c>
      <c r="AH13635">
        <v>2004</v>
      </c>
      <c r="AI13635" t="str">
        <f t="shared" si="640"/>
        <v>Before 2004</v>
      </c>
      <c r="AJ13635" s="1">
        <v>41033</v>
      </c>
      <c r="AK13635" s="1" t="s">
        <v>55</v>
      </c>
      <c r="AL13635" s="1">
        <v>38336</v>
      </c>
      <c r="AM13635">
        <v>2004</v>
      </c>
      <c r="AN13635" t="str">
        <f t="shared" si="641"/>
        <v>Before 2004</v>
      </c>
      <c r="AO13635">
        <v>1</v>
      </c>
      <c r="AP13635" t="s">
        <v>56</v>
      </c>
      <c r="AQ13635" t="s">
        <v>24731</v>
      </c>
      <c r="AR13635">
        <v>1</v>
      </c>
      <c r="AS13635" t="s">
        <v>24795</v>
      </c>
      <c r="AT13635" t="s">
        <v>24731</v>
      </c>
      <c r="AU13635" t="s">
        <v>24731</v>
      </c>
      <c r="AV13635" t="b">
        <v>0</v>
      </c>
      <c r="AW13635" t="s">
        <v>7306</v>
      </c>
      <c r="AX13635" t="s">
        <v>7306</v>
      </c>
      <c r="AY13635" t="s">
        <v>76</v>
      </c>
      <c r="AZ13635" s="3">
        <v>6.7667235494880549</v>
      </c>
      <c r="BA13635" s="3">
        <v>7.3868600682593861</v>
      </c>
      <c r="BB13635" s="3">
        <v>5.6940273037542664</v>
      </c>
      <c r="BC13635" s="3">
        <v>5.3962457337883958</v>
      </c>
      <c r="BD13635" s="3">
        <v>5.6699658703071671</v>
      </c>
      <c r="BE13635">
        <v>25301020</v>
      </c>
      <c r="BF13635" t="s">
        <v>268</v>
      </c>
      <c r="BG13635" t="s">
        <v>139</v>
      </c>
      <c r="BH13635" t="s">
        <v>62</v>
      </c>
      <c r="BI13635" t="s">
        <v>78</v>
      </c>
      <c r="BJ13635" t="s">
        <v>79</v>
      </c>
      <c r="BK13635" t="s">
        <v>76</v>
      </c>
      <c r="BL13635">
        <v>2006</v>
      </c>
    </row>
    <row r="13636" spans="1:64" hidden="1" x14ac:dyDescent="0.25">
      <c r="A13636">
        <v>763317</v>
      </c>
      <c r="B13636">
        <v>1048039</v>
      </c>
      <c r="C13636" t="s">
        <v>1567</v>
      </c>
      <c r="D13636" t="s">
        <v>1567</v>
      </c>
      <c r="E13636" t="s">
        <v>48</v>
      </c>
      <c r="F13636" t="s">
        <v>49</v>
      </c>
      <c r="G13636" t="s">
        <v>50</v>
      </c>
      <c r="H13636" t="s">
        <v>50</v>
      </c>
      <c r="I13636" t="s">
        <v>51</v>
      </c>
      <c r="J13636">
        <v>21000000</v>
      </c>
      <c r="K13636" t="s">
        <v>50</v>
      </c>
      <c r="L13636">
        <v>0</v>
      </c>
      <c r="M13636" t="s">
        <v>71</v>
      </c>
      <c r="N13636" t="s">
        <v>1569</v>
      </c>
      <c r="O13636" t="s">
        <v>1569</v>
      </c>
      <c r="P13636" s="2">
        <v>8</v>
      </c>
      <c r="Q13636">
        <v>3.26</v>
      </c>
      <c r="R13636">
        <v>0.56120000000000003</v>
      </c>
      <c r="S13636" s="1">
        <v>43840</v>
      </c>
      <c r="T13636" s="7" t="s">
        <v>57</v>
      </c>
      <c r="U13636" s="7">
        <v>37573.728660000001</v>
      </c>
      <c r="V13636" s="7" t="s">
        <v>57</v>
      </c>
      <c r="W13636" s="7" t="s">
        <v>57</v>
      </c>
      <c r="X13636" s="7">
        <v>35507.808640000003</v>
      </c>
      <c r="Y13636" s="7" t="s">
        <v>57</v>
      </c>
      <c r="Z13636" s="7">
        <v>36129.216439999997</v>
      </c>
      <c r="AA13636" s="7">
        <v>75953.080310000005</v>
      </c>
      <c r="AB13636" s="7">
        <v>48992.11608</v>
      </c>
      <c r="AC13636" s="8">
        <v>0.55031230302391965</v>
      </c>
      <c r="AD13636">
        <v>2020</v>
      </c>
      <c r="AE13636" s="1">
        <v>43462</v>
      </c>
      <c r="AF13636" s="15">
        <f t="shared" si="642"/>
        <v>1.0356164383561643</v>
      </c>
      <c r="AG13636" s="1">
        <v>43462</v>
      </c>
      <c r="AH13636">
        <v>2018</v>
      </c>
      <c r="AI13636">
        <f t="shared" si="640"/>
        <v>2018</v>
      </c>
      <c r="AJ13636" s="1">
        <v>44428</v>
      </c>
      <c r="AK13636" s="1" t="s">
        <v>55</v>
      </c>
      <c r="AL13636" s="1">
        <v>43462</v>
      </c>
      <c r="AM13636">
        <v>2018</v>
      </c>
      <c r="AN13636">
        <f t="shared" si="641"/>
        <v>2018</v>
      </c>
      <c r="AO13636">
        <v>1</v>
      </c>
      <c r="AP13636" t="s">
        <v>56</v>
      </c>
      <c r="AQ13636" t="s">
        <v>24731</v>
      </c>
      <c r="AR13636">
        <v>1</v>
      </c>
      <c r="AS13636" t="s">
        <v>24795</v>
      </c>
      <c r="AT13636" t="s">
        <v>24731</v>
      </c>
      <c r="AU13636" t="s">
        <v>24731</v>
      </c>
      <c r="AV13636" t="b">
        <v>0</v>
      </c>
      <c r="AW13636" t="s">
        <v>1571</v>
      </c>
      <c r="AX13636" t="s">
        <v>1571</v>
      </c>
      <c r="AY13636" t="s">
        <v>59</v>
      </c>
      <c r="AZ13636" s="3">
        <v>8.1999999999999993</v>
      </c>
      <c r="BA13636" s="3">
        <v>5.4</v>
      </c>
      <c r="BB13636" s="3">
        <v>4.5</v>
      </c>
      <c r="BC13636" s="3">
        <v>7.3</v>
      </c>
      <c r="BD13636" s="3">
        <v>4.9000000000000004</v>
      </c>
      <c r="BE13636">
        <v>45202030</v>
      </c>
      <c r="BF13636" t="s">
        <v>60</v>
      </c>
      <c r="BG13636" t="s">
        <v>139</v>
      </c>
      <c r="BH13636" t="s">
        <v>41</v>
      </c>
      <c r="BI13636" t="s">
        <v>63</v>
      </c>
      <c r="BJ13636" t="s">
        <v>59</v>
      </c>
      <c r="BK13636" t="s">
        <v>64</v>
      </c>
      <c r="BL13636">
        <v>2020</v>
      </c>
    </row>
    <row r="13637" spans="1:64" hidden="1" x14ac:dyDescent="0.25">
      <c r="A13637">
        <v>1117173</v>
      </c>
      <c r="B13637">
        <v>1013171</v>
      </c>
      <c r="C13637" t="s">
        <v>7739</v>
      </c>
      <c r="D13637" t="s">
        <v>7740</v>
      </c>
      <c r="E13637" t="s">
        <v>48</v>
      </c>
      <c r="F13637" t="s">
        <v>49</v>
      </c>
      <c r="G13637" t="s">
        <v>215</v>
      </c>
      <c r="H13637" t="s">
        <v>215</v>
      </c>
      <c r="I13637" t="s">
        <v>51</v>
      </c>
      <c r="J13637">
        <v>0</v>
      </c>
      <c r="K13637" t="s">
        <v>215</v>
      </c>
      <c r="L13637">
        <v>0</v>
      </c>
      <c r="M13637" t="s">
        <v>71</v>
      </c>
      <c r="N13637" t="s">
        <v>7741</v>
      </c>
      <c r="O13637" t="s">
        <v>7742</v>
      </c>
      <c r="P13637" s="2">
        <v>13</v>
      </c>
      <c r="Q13637">
        <v>1.26</v>
      </c>
      <c r="R13637">
        <v>3.6539199999999998</v>
      </c>
      <c r="S13637" s="1">
        <v>43423</v>
      </c>
      <c r="T13637" s="7" t="s">
        <v>57</v>
      </c>
      <c r="U13637" s="7">
        <v>15249.956910000001</v>
      </c>
      <c r="V13637" s="7" t="s">
        <v>57</v>
      </c>
      <c r="W13637" s="7">
        <v>22414.267260000001</v>
      </c>
      <c r="X13637" s="7">
        <v>12898.706910000001</v>
      </c>
      <c r="Y13637" s="7">
        <v>-0.42453140402145806</v>
      </c>
      <c r="Z13637" s="7">
        <v>12323.52009</v>
      </c>
      <c r="AA13637" s="7">
        <v>11547.063029999999</v>
      </c>
      <c r="AB13637" s="7">
        <v>14735.702219999999</v>
      </c>
      <c r="AC13637" s="8">
        <v>-0.21638868256120339</v>
      </c>
      <c r="AD13637">
        <v>2018</v>
      </c>
      <c r="AE13637" s="1">
        <v>42908</v>
      </c>
      <c r="AF13637" s="15">
        <f t="shared" si="642"/>
        <v>1.4109589041095891</v>
      </c>
      <c r="AG13637" s="1">
        <v>42908</v>
      </c>
      <c r="AH13637">
        <v>2017</v>
      </c>
      <c r="AI13637">
        <f t="shared" si="640"/>
        <v>2017</v>
      </c>
      <c r="AJ13637" s="1">
        <v>44428</v>
      </c>
      <c r="AK13637" s="1" t="s">
        <v>55</v>
      </c>
      <c r="AL13637" s="1">
        <v>42908</v>
      </c>
      <c r="AM13637">
        <v>2017</v>
      </c>
      <c r="AN13637">
        <f t="shared" si="641"/>
        <v>2017</v>
      </c>
      <c r="AO13637">
        <v>1</v>
      </c>
      <c r="AP13637" t="s">
        <v>56</v>
      </c>
      <c r="AQ13637" t="s">
        <v>24731</v>
      </c>
      <c r="AR13637">
        <v>1</v>
      </c>
      <c r="AS13637" t="s">
        <v>24795</v>
      </c>
      <c r="AT13637" t="s">
        <v>24731</v>
      </c>
      <c r="AU13637" t="s">
        <v>24731</v>
      </c>
      <c r="AV13637" t="b">
        <v>0</v>
      </c>
      <c r="AW13637" t="s">
        <v>7743</v>
      </c>
      <c r="AX13637" t="s">
        <v>57</v>
      </c>
      <c r="AY13637" t="s">
        <v>173</v>
      </c>
      <c r="AZ13637" s="3">
        <v>7.5</v>
      </c>
      <c r="BA13637" s="3">
        <v>7.4</v>
      </c>
      <c r="BB13637" s="3">
        <v>1.9</v>
      </c>
      <c r="BC13637" s="3">
        <v>5.5</v>
      </c>
      <c r="BD13637" s="3">
        <v>4.7</v>
      </c>
      <c r="BE13637">
        <v>50201030</v>
      </c>
      <c r="BF13637" t="s">
        <v>1943</v>
      </c>
      <c r="BG13637" t="s">
        <v>139</v>
      </c>
      <c r="BH13637" t="s">
        <v>41</v>
      </c>
      <c r="BI13637" t="s">
        <v>555</v>
      </c>
      <c r="BJ13637" t="s">
        <v>176</v>
      </c>
      <c r="BK13637" t="s">
        <v>173</v>
      </c>
      <c r="BL13637">
        <v>2018</v>
      </c>
    </row>
    <row r="13638" spans="1:64" hidden="1" x14ac:dyDescent="0.25">
      <c r="A13638">
        <v>604056</v>
      </c>
      <c r="B13638">
        <v>1346859</v>
      </c>
      <c r="C13638" t="s">
        <v>7782</v>
      </c>
      <c r="D13638" t="s">
        <v>7783</v>
      </c>
      <c r="E13638" t="s">
        <v>48</v>
      </c>
      <c r="F13638" t="s">
        <v>49</v>
      </c>
      <c r="G13638" t="s">
        <v>50</v>
      </c>
      <c r="H13638" t="s">
        <v>50</v>
      </c>
      <c r="I13638" t="s">
        <v>51</v>
      </c>
      <c r="J13638">
        <v>10000000</v>
      </c>
      <c r="K13638" t="s">
        <v>50</v>
      </c>
      <c r="L13638">
        <v>0</v>
      </c>
      <c r="M13638" t="s">
        <v>71</v>
      </c>
      <c r="N13638" t="s">
        <v>7784</v>
      </c>
      <c r="O13638" t="s">
        <v>7784</v>
      </c>
      <c r="P13638" s="2">
        <v>53</v>
      </c>
      <c r="Q13638">
        <v>23.03</v>
      </c>
      <c r="R13638">
        <v>0.54083999999999999</v>
      </c>
      <c r="S13638" s="1">
        <v>39731</v>
      </c>
      <c r="T13638" s="7">
        <v>172.13598999999999</v>
      </c>
      <c r="U13638" s="7">
        <v>113.71614</v>
      </c>
      <c r="V13638" s="7">
        <v>-0.33938196190116893</v>
      </c>
      <c r="W13638" s="7">
        <v>292.66100999999998</v>
      </c>
      <c r="X13638" s="7">
        <v>97.300430000000006</v>
      </c>
      <c r="Y13638" s="7">
        <v>-0.66753196812927007</v>
      </c>
      <c r="Z13638" s="7">
        <v>50.739490000000004</v>
      </c>
      <c r="AA13638" s="7">
        <v>869.92642000000001</v>
      </c>
      <c r="AB13638" s="7">
        <v>541.34727999999996</v>
      </c>
      <c r="AC13638" s="8">
        <v>0.60696553236584116</v>
      </c>
      <c r="AD13638">
        <v>2008</v>
      </c>
      <c r="AE13638" s="1">
        <v>39122</v>
      </c>
      <c r="AF13638" s="15">
        <f t="shared" si="642"/>
        <v>1.6684931506849314</v>
      </c>
      <c r="AG13638" s="1">
        <v>39122</v>
      </c>
      <c r="AH13638">
        <v>2007</v>
      </c>
      <c r="AI13638">
        <f t="shared" si="640"/>
        <v>2007</v>
      </c>
      <c r="AJ13638" s="1">
        <v>44428</v>
      </c>
      <c r="AK13638" s="1" t="s">
        <v>55</v>
      </c>
      <c r="AL13638" s="1">
        <v>39122</v>
      </c>
      <c r="AM13638">
        <v>2007</v>
      </c>
      <c r="AN13638">
        <f t="shared" si="641"/>
        <v>2007</v>
      </c>
      <c r="AO13638">
        <v>1</v>
      </c>
      <c r="AP13638" t="s">
        <v>56</v>
      </c>
      <c r="AQ13638" t="s">
        <v>24731</v>
      </c>
      <c r="AR13638">
        <v>1</v>
      </c>
      <c r="AS13638" t="s">
        <v>24795</v>
      </c>
      <c r="AT13638" t="s">
        <v>24731</v>
      </c>
      <c r="AU13638" t="s">
        <v>24731</v>
      </c>
      <c r="AV13638" t="b">
        <v>0</v>
      </c>
      <c r="AW13638" t="s">
        <v>7785</v>
      </c>
      <c r="AX13638" t="s">
        <v>7785</v>
      </c>
      <c r="AY13638" t="s">
        <v>76</v>
      </c>
      <c r="AZ13638" s="3">
        <v>9.6999999999999993</v>
      </c>
      <c r="BA13638" s="3">
        <v>8.9</v>
      </c>
      <c r="BB13638" s="3">
        <v>5.5</v>
      </c>
      <c r="BC13638" s="3">
        <v>7.3</v>
      </c>
      <c r="BD13638" s="3">
        <v>7.4</v>
      </c>
      <c r="BE13638">
        <v>25502020</v>
      </c>
      <c r="BF13638" t="s">
        <v>638</v>
      </c>
      <c r="BG13638" t="s">
        <v>139</v>
      </c>
      <c r="BH13638" t="s">
        <v>41</v>
      </c>
      <c r="BI13638" t="s">
        <v>639</v>
      </c>
      <c r="BJ13638" t="s">
        <v>371</v>
      </c>
      <c r="BK13638" t="s">
        <v>76</v>
      </c>
      <c r="BL13638">
        <v>2008</v>
      </c>
    </row>
    <row r="13639" spans="1:64" hidden="1" x14ac:dyDescent="0.25">
      <c r="A13639">
        <v>604387</v>
      </c>
      <c r="B13639">
        <v>1467775</v>
      </c>
      <c r="C13639" t="s">
        <v>7841</v>
      </c>
      <c r="D13639" t="s">
        <v>1102</v>
      </c>
      <c r="E13639" t="s">
        <v>70</v>
      </c>
      <c r="F13639" t="s">
        <v>49</v>
      </c>
      <c r="G13639" t="s">
        <v>50</v>
      </c>
      <c r="H13639" t="s">
        <v>50</v>
      </c>
      <c r="I13639" t="s">
        <v>51</v>
      </c>
      <c r="J13639">
        <v>3200000</v>
      </c>
      <c r="K13639" t="s">
        <v>50</v>
      </c>
      <c r="L13639">
        <v>0</v>
      </c>
      <c r="M13639" t="s">
        <v>71</v>
      </c>
      <c r="N13639" t="s">
        <v>7842</v>
      </c>
      <c r="O13639" t="s">
        <v>1104</v>
      </c>
      <c r="P13639" s="2">
        <v>52</v>
      </c>
      <c r="Q13639">
        <v>0.83199999999999996</v>
      </c>
      <c r="R13639">
        <v>4.4371799999999997</v>
      </c>
      <c r="S13639" s="1">
        <v>39871</v>
      </c>
      <c r="T13639" s="7">
        <v>229.99379999999999</v>
      </c>
      <c r="U13639" s="7">
        <v>193.23375999999999</v>
      </c>
      <c r="V13639" s="7">
        <v>-0.15983056934578238</v>
      </c>
      <c r="W13639" s="7">
        <v>198.17524</v>
      </c>
      <c r="X13639" s="7">
        <v>143.70507000000001</v>
      </c>
      <c r="Y13639" s="7">
        <v>-0.27485860493974928</v>
      </c>
      <c r="Z13639" s="7">
        <v>173.11090999999999</v>
      </c>
      <c r="AA13639" s="7">
        <v>234168.69811</v>
      </c>
      <c r="AB13639" s="7">
        <v>162055.52037000001</v>
      </c>
      <c r="AC13639" s="8">
        <v>0.44499056604399201</v>
      </c>
      <c r="AD13639">
        <v>2009</v>
      </c>
      <c r="AE13639" s="1" t="s">
        <v>55</v>
      </c>
      <c r="AF13639" s="15" t="e">
        <f t="shared" si="642"/>
        <v>#VALUE!</v>
      </c>
      <c r="AG13639" s="1">
        <v>39150</v>
      </c>
      <c r="AH13639">
        <v>2007</v>
      </c>
      <c r="AI13639">
        <f t="shared" si="640"/>
        <v>2007</v>
      </c>
      <c r="AJ13639" s="1">
        <v>41554</v>
      </c>
      <c r="AK13639" s="1" t="s">
        <v>55</v>
      </c>
      <c r="AL13639" s="1">
        <v>39150</v>
      </c>
      <c r="AM13639">
        <v>2007</v>
      </c>
      <c r="AN13639">
        <f t="shared" si="641"/>
        <v>2007</v>
      </c>
      <c r="AO13639">
        <v>1</v>
      </c>
      <c r="AP13639" t="s">
        <v>56</v>
      </c>
      <c r="AQ13639" t="s">
        <v>24731</v>
      </c>
      <c r="AR13639">
        <v>1</v>
      </c>
      <c r="AS13639" t="s">
        <v>24795</v>
      </c>
      <c r="AT13639" t="s">
        <v>24731</v>
      </c>
      <c r="AU13639" t="s">
        <v>24731</v>
      </c>
      <c r="AV13639" t="b">
        <v>0</v>
      </c>
      <c r="AW13639" t="s">
        <v>7843</v>
      </c>
      <c r="AX13639" t="s">
        <v>1106</v>
      </c>
      <c r="AY13639" t="s">
        <v>261</v>
      </c>
      <c r="AZ13639" s="3">
        <v>6</v>
      </c>
      <c r="BA13639" s="3">
        <v>6.6</v>
      </c>
      <c r="BB13639" s="3">
        <v>7.6</v>
      </c>
      <c r="BC13639" s="3">
        <v>6.4</v>
      </c>
      <c r="BD13639" s="3">
        <v>5.9</v>
      </c>
      <c r="BE13639">
        <v>45103020</v>
      </c>
      <c r="BF13639" t="s">
        <v>262</v>
      </c>
      <c r="BG13639" t="s">
        <v>139</v>
      </c>
      <c r="BH13639" t="s">
        <v>41</v>
      </c>
      <c r="BI13639" t="s">
        <v>263</v>
      </c>
      <c r="BJ13639" t="s">
        <v>261</v>
      </c>
      <c r="BK13639" t="s">
        <v>64</v>
      </c>
      <c r="BL13639">
        <v>2009</v>
      </c>
    </row>
    <row r="13640" spans="1:64" hidden="1" x14ac:dyDescent="0.25">
      <c r="A13640">
        <v>604547</v>
      </c>
      <c r="B13640">
        <v>3010630</v>
      </c>
      <c r="C13640" t="s">
        <v>7895</v>
      </c>
      <c r="D13640" t="s">
        <v>7896</v>
      </c>
      <c r="E13640" t="s">
        <v>158</v>
      </c>
      <c r="F13640" t="s">
        <v>49</v>
      </c>
      <c r="G13640" t="s">
        <v>67</v>
      </c>
      <c r="H13640" t="s">
        <v>67</v>
      </c>
      <c r="I13640" t="s">
        <v>51</v>
      </c>
      <c r="J13640">
        <v>0</v>
      </c>
      <c r="K13640" t="s">
        <v>67</v>
      </c>
      <c r="L13640">
        <v>0</v>
      </c>
      <c r="M13640" t="s">
        <v>71</v>
      </c>
      <c r="N13640" t="s">
        <v>7897</v>
      </c>
      <c r="O13640" t="s">
        <v>7897</v>
      </c>
      <c r="P13640" s="2">
        <v>52</v>
      </c>
      <c r="Q13640">
        <v>9.34</v>
      </c>
      <c r="R13640">
        <v>4.9522000000000004</v>
      </c>
      <c r="S13640" s="1">
        <v>39869</v>
      </c>
      <c r="T13640" s="7">
        <v>429.17340999999999</v>
      </c>
      <c r="U13640" s="7">
        <v>183.46992</v>
      </c>
      <c r="V13640" s="7">
        <v>-0.57250399086933179</v>
      </c>
      <c r="W13640" s="7">
        <v>405.40589</v>
      </c>
      <c r="X13640" s="7">
        <v>34.297800000000002</v>
      </c>
      <c r="Y13640" s="7">
        <v>-0.91539886112656133</v>
      </c>
      <c r="Z13640" s="7">
        <v>30.367850000000001</v>
      </c>
      <c r="AA13640" s="7" t="s">
        <v>57</v>
      </c>
      <c r="AB13640" s="7" t="s">
        <v>57</v>
      </c>
      <c r="AC13640" s="8" t="s">
        <v>57</v>
      </c>
      <c r="AD13640">
        <v>2009</v>
      </c>
      <c r="AE13640" s="1" t="s">
        <v>55</v>
      </c>
      <c r="AF13640" s="15" t="e">
        <f t="shared" si="642"/>
        <v>#VALUE!</v>
      </c>
      <c r="AG13640" s="1">
        <v>39150</v>
      </c>
      <c r="AH13640">
        <v>2007</v>
      </c>
      <c r="AI13640">
        <f t="shared" si="640"/>
        <v>2007</v>
      </c>
      <c r="AJ13640" s="1">
        <v>41410</v>
      </c>
      <c r="AK13640" s="1" t="s">
        <v>55</v>
      </c>
      <c r="AL13640" s="1">
        <v>39150</v>
      </c>
      <c r="AM13640">
        <v>2007</v>
      </c>
      <c r="AN13640">
        <f t="shared" si="641"/>
        <v>2007</v>
      </c>
      <c r="AO13640">
        <v>1</v>
      </c>
      <c r="AP13640" t="s">
        <v>1075</v>
      </c>
      <c r="AQ13640" t="s">
        <v>24740</v>
      </c>
      <c r="AR13640">
        <v>141</v>
      </c>
      <c r="AS13640" t="s">
        <v>24796</v>
      </c>
      <c r="AT13640" t="s">
        <v>24802</v>
      </c>
      <c r="AU13640" t="s">
        <v>24809</v>
      </c>
      <c r="AV13640" t="b">
        <v>0</v>
      </c>
      <c r="AW13640" t="s">
        <v>7898</v>
      </c>
      <c r="AX13640" t="s">
        <v>7898</v>
      </c>
      <c r="AY13640" t="s">
        <v>173</v>
      </c>
      <c r="AZ13640" s="3">
        <v>7.2696275071633236</v>
      </c>
      <c r="BA13640" s="3">
        <v>6.9134670487106016</v>
      </c>
      <c r="BB13640" s="3">
        <v>4.4736389684813753</v>
      </c>
      <c r="BC13640" s="3">
        <v>5.7819484240687684</v>
      </c>
      <c r="BD13640" s="3">
        <v>5.2083094555873934</v>
      </c>
      <c r="BE13640">
        <v>50201010</v>
      </c>
      <c r="BF13640" t="s">
        <v>554</v>
      </c>
      <c r="BG13640" t="s">
        <v>139</v>
      </c>
      <c r="BH13640" t="s">
        <v>62</v>
      </c>
      <c r="BI13640" t="s">
        <v>555</v>
      </c>
      <c r="BJ13640" t="s">
        <v>176</v>
      </c>
      <c r="BK13640" t="s">
        <v>173</v>
      </c>
      <c r="BL13640">
        <v>2009</v>
      </c>
    </row>
    <row r="13641" spans="1:64" hidden="1" x14ac:dyDescent="0.25">
      <c r="A13641">
        <v>770932</v>
      </c>
      <c r="B13641">
        <v>1151837</v>
      </c>
      <c r="C13641" t="s">
        <v>7910</v>
      </c>
      <c r="D13641" t="s">
        <v>7911</v>
      </c>
      <c r="E13641" t="s">
        <v>158</v>
      </c>
      <c r="F13641" t="s">
        <v>209</v>
      </c>
      <c r="G13641" t="s">
        <v>50</v>
      </c>
      <c r="H13641" t="s">
        <v>50</v>
      </c>
      <c r="I13641" t="s">
        <v>209</v>
      </c>
      <c r="J13641">
        <v>205000</v>
      </c>
      <c r="K13641" t="s">
        <v>50</v>
      </c>
      <c r="L13641">
        <v>0</v>
      </c>
      <c r="M13641" t="s">
        <v>71</v>
      </c>
      <c r="N13641" t="s">
        <v>7912</v>
      </c>
      <c r="O13641" t="s">
        <v>7912</v>
      </c>
      <c r="P13641" s="2">
        <v>26</v>
      </c>
      <c r="Q13641">
        <v>0</v>
      </c>
      <c r="R13641">
        <v>3</v>
      </c>
      <c r="S13641" s="1">
        <v>42265</v>
      </c>
      <c r="T13641" s="7" t="s">
        <v>57</v>
      </c>
      <c r="U13641" s="7">
        <v>3.4710000000000001</v>
      </c>
      <c r="V13641" s="7" t="s">
        <v>57</v>
      </c>
      <c r="W13641" s="7" t="s">
        <v>57</v>
      </c>
      <c r="X13641" s="7">
        <v>51.672960000000003</v>
      </c>
      <c r="Y13641" s="7" t="s">
        <v>57</v>
      </c>
      <c r="Z13641" s="7">
        <v>38.318820000000002</v>
      </c>
      <c r="AA13641" s="7" t="s">
        <v>57</v>
      </c>
      <c r="AB13641" s="7" t="s">
        <v>57</v>
      </c>
      <c r="AC13641" s="8" t="s">
        <v>57</v>
      </c>
      <c r="AD13641">
        <v>2015</v>
      </c>
      <c r="AE13641" s="1" t="s">
        <v>55</v>
      </c>
      <c r="AF13641" s="15" t="e">
        <f t="shared" si="642"/>
        <v>#VALUE!</v>
      </c>
      <c r="AG13641" s="1">
        <v>41829</v>
      </c>
      <c r="AH13641">
        <v>2014</v>
      </c>
      <c r="AI13641">
        <f t="shared" si="640"/>
        <v>2014</v>
      </c>
      <c r="AJ13641" s="1">
        <v>43909</v>
      </c>
      <c r="AK13641" s="1" t="s">
        <v>55</v>
      </c>
      <c r="AL13641" s="1">
        <v>41829</v>
      </c>
      <c r="AM13641">
        <v>2014</v>
      </c>
      <c r="AN13641">
        <f t="shared" si="641"/>
        <v>2014</v>
      </c>
      <c r="AO13641">
        <v>1</v>
      </c>
      <c r="AP13641" t="s">
        <v>56</v>
      </c>
      <c r="AQ13641" t="s">
        <v>24731</v>
      </c>
      <c r="AR13641">
        <v>1</v>
      </c>
      <c r="AS13641" t="s">
        <v>24795</v>
      </c>
      <c r="AT13641" t="s">
        <v>24731</v>
      </c>
      <c r="AU13641" t="s">
        <v>24731</v>
      </c>
      <c r="AV13641" t="b">
        <v>0</v>
      </c>
      <c r="AW13641" t="s">
        <v>7913</v>
      </c>
      <c r="AX13641" t="s">
        <v>7913</v>
      </c>
      <c r="AY13641" t="s">
        <v>116</v>
      </c>
      <c r="AZ13641" s="3">
        <v>6.0646031746031754</v>
      </c>
      <c r="BA13641" s="3">
        <v>7.436349206349206</v>
      </c>
      <c r="BB13641" s="3">
        <v>5.9684126984126982</v>
      </c>
      <c r="BC13641" s="3">
        <v>5.0887301587301588</v>
      </c>
      <c r="BD13641" s="3">
        <v>5.597777777777778</v>
      </c>
      <c r="BE13641">
        <v>35201010</v>
      </c>
      <c r="BF13641" t="s">
        <v>330</v>
      </c>
      <c r="BG13641" t="s">
        <v>139</v>
      </c>
      <c r="BH13641" t="s">
        <v>62</v>
      </c>
      <c r="BI13641" t="s">
        <v>330</v>
      </c>
      <c r="BJ13641" t="s">
        <v>116</v>
      </c>
      <c r="BK13641" t="s">
        <v>101</v>
      </c>
      <c r="BL13641">
        <v>2015</v>
      </c>
    </row>
    <row r="13642" spans="1:64" hidden="1" x14ac:dyDescent="0.25">
      <c r="A13642">
        <v>604844</v>
      </c>
      <c r="B13642">
        <v>2902044</v>
      </c>
      <c r="C13642" t="s">
        <v>7920</v>
      </c>
      <c r="D13642" t="s">
        <v>7921</v>
      </c>
      <c r="E13642" t="s">
        <v>70</v>
      </c>
      <c r="F13642" t="s">
        <v>49</v>
      </c>
      <c r="G13642" t="s">
        <v>67</v>
      </c>
      <c r="H13642" t="s">
        <v>67</v>
      </c>
      <c r="I13642" t="s">
        <v>51</v>
      </c>
      <c r="J13642">
        <v>0</v>
      </c>
      <c r="K13642" t="s">
        <v>67</v>
      </c>
      <c r="L13642">
        <v>0</v>
      </c>
      <c r="M13642" t="s">
        <v>71</v>
      </c>
      <c r="N13642" t="s">
        <v>7922</v>
      </c>
      <c r="O13642" t="s">
        <v>7923</v>
      </c>
      <c r="P13642" s="2">
        <v>56</v>
      </c>
      <c r="Q13642">
        <v>2.3E-2</v>
      </c>
      <c r="R13642">
        <v>12.37673</v>
      </c>
      <c r="S13642" s="1">
        <v>39526</v>
      </c>
      <c r="T13642" s="7">
        <v>380.12016</v>
      </c>
      <c r="U13642" s="7">
        <v>957.00544000000002</v>
      </c>
      <c r="V13642" s="7">
        <v>1.5176392643841883</v>
      </c>
      <c r="W13642" s="7">
        <v>859.27248999999995</v>
      </c>
      <c r="X13642" s="7">
        <v>797.45092</v>
      </c>
      <c r="Y13642" s="7">
        <v>-7.1946408990703231E-2</v>
      </c>
      <c r="Z13642" s="7">
        <v>625.16472999999996</v>
      </c>
      <c r="AA13642" s="7">
        <v>6905.5178699999997</v>
      </c>
      <c r="AB13642" s="7">
        <v>3266.7937099999999</v>
      </c>
      <c r="AC13642" s="8">
        <v>1.1138518324133788</v>
      </c>
      <c r="AD13642">
        <v>2008</v>
      </c>
      <c r="AE13642" s="1" t="s">
        <v>55</v>
      </c>
      <c r="AF13642" s="15" t="e">
        <f t="shared" si="642"/>
        <v>#VALUE!</v>
      </c>
      <c r="AG13642" s="1">
        <v>39030</v>
      </c>
      <c r="AH13642">
        <v>2006</v>
      </c>
      <c r="AI13642">
        <f t="shared" si="640"/>
        <v>2006</v>
      </c>
      <c r="AJ13642" s="1">
        <v>41319</v>
      </c>
      <c r="AK13642" s="1" t="s">
        <v>55</v>
      </c>
      <c r="AL13642" s="1">
        <v>39030</v>
      </c>
      <c r="AM13642">
        <v>2006</v>
      </c>
      <c r="AN13642">
        <f t="shared" si="641"/>
        <v>2006</v>
      </c>
      <c r="AO13642">
        <v>1</v>
      </c>
      <c r="AP13642" t="s">
        <v>56</v>
      </c>
      <c r="AQ13642" t="s">
        <v>24731</v>
      </c>
      <c r="AR13642">
        <v>1</v>
      </c>
      <c r="AS13642" t="s">
        <v>24795</v>
      </c>
      <c r="AT13642" t="s">
        <v>24731</v>
      </c>
      <c r="AU13642" t="s">
        <v>24731</v>
      </c>
      <c r="AV13642" t="b">
        <v>0</v>
      </c>
      <c r="AW13642" t="s">
        <v>7924</v>
      </c>
      <c r="AX13642" t="s">
        <v>7925</v>
      </c>
      <c r="AY13642" t="s">
        <v>206</v>
      </c>
      <c r="AZ13642" s="3">
        <v>8.9</v>
      </c>
      <c r="BA13642" s="3">
        <v>7.9</v>
      </c>
      <c r="BB13642" s="3">
        <v>5.2</v>
      </c>
      <c r="BC13642" s="3">
        <v>5.5</v>
      </c>
      <c r="BD13642" s="3">
        <v>6.2</v>
      </c>
      <c r="BE13642">
        <v>40203020</v>
      </c>
      <c r="BF13642" t="s">
        <v>522</v>
      </c>
      <c r="BG13642" t="s">
        <v>139</v>
      </c>
      <c r="BH13642" t="s">
        <v>41</v>
      </c>
      <c r="BI13642" t="s">
        <v>505</v>
      </c>
      <c r="BJ13642" t="s">
        <v>206</v>
      </c>
      <c r="BK13642" t="s">
        <v>110</v>
      </c>
      <c r="BL13642">
        <v>2008</v>
      </c>
    </row>
    <row r="13643" spans="1:64" hidden="1" x14ac:dyDescent="0.25">
      <c r="A13643">
        <v>1134252</v>
      </c>
      <c r="B13643">
        <v>1028458</v>
      </c>
      <c r="C13643" t="s">
        <v>8108</v>
      </c>
      <c r="D13643" t="s">
        <v>8109</v>
      </c>
      <c r="E13643" t="s">
        <v>48</v>
      </c>
      <c r="F13643" t="s">
        <v>49</v>
      </c>
      <c r="G13643" t="s">
        <v>516</v>
      </c>
      <c r="H13643" t="s">
        <v>50</v>
      </c>
      <c r="I13643" t="s">
        <v>51</v>
      </c>
      <c r="J13643">
        <v>0</v>
      </c>
      <c r="K13643" t="s">
        <v>67</v>
      </c>
      <c r="L13643">
        <v>1</v>
      </c>
      <c r="M13643" t="s">
        <v>71</v>
      </c>
      <c r="N13643" t="s">
        <v>8110</v>
      </c>
      <c r="O13643" t="s">
        <v>8110</v>
      </c>
      <c r="P13643" s="2">
        <v>2</v>
      </c>
      <c r="Q13643">
        <v>15.49</v>
      </c>
      <c r="R13643">
        <v>0.79915000000000003</v>
      </c>
      <c r="S13643" s="1">
        <v>44414</v>
      </c>
      <c r="T13643" s="7" t="s">
        <v>57</v>
      </c>
      <c r="U13643" s="7">
        <v>807.82784000000004</v>
      </c>
      <c r="V13643" s="7" t="s">
        <v>57</v>
      </c>
      <c r="W13643" s="7" t="s">
        <v>57</v>
      </c>
      <c r="X13643" s="7">
        <v>837.53832</v>
      </c>
      <c r="Y13643" s="7" t="s">
        <v>57</v>
      </c>
      <c r="Z13643" s="7">
        <v>766.10949000000005</v>
      </c>
      <c r="AA13643" s="7">
        <v>860.21294</v>
      </c>
      <c r="AB13643" s="7">
        <v>617.40827999999999</v>
      </c>
      <c r="AC13643" s="8">
        <v>0.39326434041344571</v>
      </c>
      <c r="AD13643">
        <v>2021</v>
      </c>
      <c r="AE13643" s="1">
        <v>43994</v>
      </c>
      <c r="AF13643" s="15">
        <f t="shared" si="642"/>
        <v>1.1506849315068493</v>
      </c>
      <c r="AG13643" s="1">
        <v>43994</v>
      </c>
      <c r="AH13643">
        <v>2020</v>
      </c>
      <c r="AI13643">
        <f t="shared" si="640"/>
        <v>2020</v>
      </c>
      <c r="AJ13643" s="1">
        <v>44428</v>
      </c>
      <c r="AK13643" s="1" t="s">
        <v>55</v>
      </c>
      <c r="AL13643" s="1">
        <v>43994</v>
      </c>
      <c r="AM13643">
        <v>2020</v>
      </c>
      <c r="AN13643">
        <f t="shared" si="641"/>
        <v>2020</v>
      </c>
      <c r="AO13643">
        <v>1</v>
      </c>
      <c r="AP13643" t="s">
        <v>56</v>
      </c>
      <c r="AQ13643" t="s">
        <v>24731</v>
      </c>
      <c r="AR13643">
        <v>1</v>
      </c>
      <c r="AS13643" t="s">
        <v>24795</v>
      </c>
      <c r="AT13643" t="s">
        <v>24731</v>
      </c>
      <c r="AU13643" t="s">
        <v>24731</v>
      </c>
      <c r="AV13643" t="b">
        <v>0</v>
      </c>
      <c r="AW13643" t="s">
        <v>8111</v>
      </c>
      <c r="AX13643" t="s">
        <v>8111</v>
      </c>
      <c r="AY13643" t="s">
        <v>439</v>
      </c>
      <c r="AZ13643" s="3">
        <v>9</v>
      </c>
      <c r="BA13643" s="3">
        <v>8.8000000000000007</v>
      </c>
      <c r="BB13643" s="3">
        <v>5.5</v>
      </c>
      <c r="BC13643" s="3">
        <v>6.6</v>
      </c>
      <c r="BD13643" s="3">
        <v>7.1</v>
      </c>
      <c r="BE13643">
        <v>10101020</v>
      </c>
      <c r="BF13643" t="s">
        <v>693</v>
      </c>
      <c r="BG13643" t="s">
        <v>139</v>
      </c>
      <c r="BH13643" t="s">
        <v>41</v>
      </c>
      <c r="BI13643" t="s">
        <v>694</v>
      </c>
      <c r="BJ13643" t="s">
        <v>439</v>
      </c>
      <c r="BK13643" t="s">
        <v>439</v>
      </c>
      <c r="BL13643">
        <v>2021</v>
      </c>
    </row>
    <row r="13644" spans="1:64" hidden="1" x14ac:dyDescent="0.25">
      <c r="A13644">
        <v>611220</v>
      </c>
      <c r="B13644">
        <v>2715776</v>
      </c>
      <c r="C13644" t="s">
        <v>8195</v>
      </c>
      <c r="D13644" t="s">
        <v>5770</v>
      </c>
      <c r="E13644" t="s">
        <v>48</v>
      </c>
      <c r="F13644" t="s">
        <v>209</v>
      </c>
      <c r="G13644" t="s">
        <v>67</v>
      </c>
      <c r="H13644" t="s">
        <v>67</v>
      </c>
      <c r="I13644" t="s">
        <v>209</v>
      </c>
      <c r="J13644">
        <v>0</v>
      </c>
      <c r="K13644" t="s">
        <v>67</v>
      </c>
      <c r="L13644">
        <v>0</v>
      </c>
      <c r="M13644" t="s">
        <v>71</v>
      </c>
      <c r="N13644" t="s">
        <v>8196</v>
      </c>
      <c r="O13644" t="s">
        <v>5771</v>
      </c>
      <c r="P13644" s="2">
        <v>102</v>
      </c>
      <c r="Q13644">
        <v>0</v>
      </c>
      <c r="R13644">
        <v>8.6250199999999992</v>
      </c>
      <c r="S13644" s="1">
        <v>35297</v>
      </c>
      <c r="T13644" s="7">
        <v>77.128249999999994</v>
      </c>
      <c r="U13644" s="7">
        <v>50.813749999999999</v>
      </c>
      <c r="V13644" s="7">
        <v>-0.34117849166809822</v>
      </c>
      <c r="W13644" s="7">
        <v>77.60275</v>
      </c>
      <c r="X13644" s="7">
        <v>60.401249999999997</v>
      </c>
      <c r="Y13644" s="7">
        <v>-0.22166095917992601</v>
      </c>
      <c r="Z13644" s="7">
        <v>60.742190000000001</v>
      </c>
      <c r="AA13644" s="7">
        <v>7636.9132</v>
      </c>
      <c r="AB13644" s="7">
        <v>6101.0089699999999</v>
      </c>
      <c r="AC13644" s="8">
        <v>0.25174593867217343</v>
      </c>
      <c r="AD13644">
        <v>1996</v>
      </c>
      <c r="AE13644" s="1" t="s">
        <v>55</v>
      </c>
      <c r="AF13644" s="15" t="e">
        <f t="shared" si="642"/>
        <v>#VALUE!</v>
      </c>
      <c r="AG13644" s="1">
        <v>34599</v>
      </c>
      <c r="AH13644">
        <v>1994</v>
      </c>
      <c r="AI13644" t="str">
        <f t="shared" si="640"/>
        <v>Before 2004</v>
      </c>
      <c r="AJ13644" s="1">
        <v>35297</v>
      </c>
      <c r="AK13644" s="1" t="s">
        <v>55</v>
      </c>
      <c r="AL13644" s="1">
        <v>34599</v>
      </c>
      <c r="AM13644">
        <v>1994</v>
      </c>
      <c r="AN13644" t="str">
        <f t="shared" si="641"/>
        <v>Before 2004</v>
      </c>
      <c r="AO13644">
        <v>1</v>
      </c>
      <c r="AP13644" t="s">
        <v>56</v>
      </c>
      <c r="AQ13644" t="s">
        <v>24731</v>
      </c>
      <c r="AR13644">
        <v>1</v>
      </c>
      <c r="AS13644" t="s">
        <v>24795</v>
      </c>
      <c r="AT13644" t="s">
        <v>24731</v>
      </c>
      <c r="AU13644" t="s">
        <v>24731</v>
      </c>
      <c r="AV13644" t="b">
        <v>0</v>
      </c>
      <c r="AW13644" t="s">
        <v>57</v>
      </c>
      <c r="AX13644" t="s">
        <v>5772</v>
      </c>
      <c r="AY13644" t="s">
        <v>98</v>
      </c>
      <c r="AZ13644" s="3">
        <v>8.8000000000000007</v>
      </c>
      <c r="BA13644" s="3">
        <v>9</v>
      </c>
      <c r="BB13644" s="3">
        <v>6.9</v>
      </c>
      <c r="BC13644" s="3">
        <v>6.4</v>
      </c>
      <c r="BD13644" s="3">
        <v>7.5</v>
      </c>
      <c r="BE13644">
        <v>35102015</v>
      </c>
      <c r="BF13644" t="s">
        <v>808</v>
      </c>
      <c r="BG13644" t="s">
        <v>61</v>
      </c>
      <c r="BH13644" t="s">
        <v>41</v>
      </c>
      <c r="BI13644" t="s">
        <v>100</v>
      </c>
      <c r="BJ13644" t="s">
        <v>98</v>
      </c>
      <c r="BK13644" t="s">
        <v>101</v>
      </c>
      <c r="BL13644" t="s">
        <v>61</v>
      </c>
    </row>
    <row r="13645" spans="1:64" hidden="1" x14ac:dyDescent="0.25">
      <c r="A13645">
        <v>632449</v>
      </c>
      <c r="B13645">
        <v>2715835</v>
      </c>
      <c r="C13645" t="s">
        <v>8223</v>
      </c>
      <c r="D13645" t="s">
        <v>2605</v>
      </c>
      <c r="E13645" t="s">
        <v>48</v>
      </c>
      <c r="F13645" t="s">
        <v>49</v>
      </c>
      <c r="G13645" t="s">
        <v>67</v>
      </c>
      <c r="H13645" t="s">
        <v>67</v>
      </c>
      <c r="I13645" t="s">
        <v>51</v>
      </c>
      <c r="J13645">
        <v>0</v>
      </c>
      <c r="K13645" t="s">
        <v>67</v>
      </c>
      <c r="L13645">
        <v>0</v>
      </c>
      <c r="M13645" t="s">
        <v>71</v>
      </c>
      <c r="N13645" t="s">
        <v>8224</v>
      </c>
      <c r="O13645" t="s">
        <v>2607</v>
      </c>
      <c r="P13645" s="2">
        <v>110</v>
      </c>
      <c r="Q13645">
        <v>0</v>
      </c>
      <c r="R13645">
        <v>3</v>
      </c>
      <c r="S13645" s="1">
        <v>34529</v>
      </c>
      <c r="T13645" s="7">
        <v>775.06700000000001</v>
      </c>
      <c r="U13645" s="7">
        <v>1260.1845000000001</v>
      </c>
      <c r="V13645" s="7">
        <v>0.62590395410977384</v>
      </c>
      <c r="W13645" s="7">
        <v>601.16</v>
      </c>
      <c r="X13645" s="7">
        <v>906.98400000000004</v>
      </c>
      <c r="Y13645" s="7">
        <v>0.50872313527180801</v>
      </c>
      <c r="Z13645" s="7">
        <v>804.30349999999999</v>
      </c>
      <c r="AA13645" s="7">
        <v>14815.416219999999</v>
      </c>
      <c r="AB13645" s="7">
        <v>13276.05796</v>
      </c>
      <c r="AC13645" s="8">
        <v>0.11594995025164827</v>
      </c>
      <c r="AD13645">
        <v>1994</v>
      </c>
      <c r="AE13645" s="1" t="s">
        <v>55</v>
      </c>
      <c r="AF13645" s="15" t="e">
        <f t="shared" si="642"/>
        <v>#VALUE!</v>
      </c>
      <c r="AG13645" s="1">
        <v>33808</v>
      </c>
      <c r="AH13645">
        <v>1992</v>
      </c>
      <c r="AI13645" t="str">
        <f t="shared" ref="AI13645:AI13708" si="643">IF(AH13645&lt;=2004,"Before 2004",AH13645)</f>
        <v>Before 2004</v>
      </c>
      <c r="AJ13645" s="1">
        <v>35191</v>
      </c>
      <c r="AK13645" s="1" t="s">
        <v>55</v>
      </c>
      <c r="AL13645" s="1">
        <v>33808</v>
      </c>
      <c r="AM13645">
        <v>1992</v>
      </c>
      <c r="AN13645" t="str">
        <f t="shared" ref="AN13645:AN13708" si="644">IF(AM13645&lt;=2004,"Before 2004",AM13645)</f>
        <v>Before 2004</v>
      </c>
      <c r="AO13645">
        <v>1</v>
      </c>
      <c r="AP13645" t="s">
        <v>56</v>
      </c>
      <c r="AQ13645" t="s">
        <v>24731</v>
      </c>
      <c r="AR13645">
        <v>1</v>
      </c>
      <c r="AS13645" t="s">
        <v>24795</v>
      </c>
      <c r="AT13645" t="s">
        <v>24731</v>
      </c>
      <c r="AU13645" t="s">
        <v>24731</v>
      </c>
      <c r="AV13645" t="b">
        <v>0</v>
      </c>
      <c r="AW13645" t="s">
        <v>8225</v>
      </c>
      <c r="AX13645" t="s">
        <v>2609</v>
      </c>
      <c r="AY13645" t="s">
        <v>98</v>
      </c>
      <c r="AZ13645" s="3">
        <v>8.1</v>
      </c>
      <c r="BA13645" s="3">
        <v>8.6</v>
      </c>
      <c r="BB13645" s="3">
        <v>6.9</v>
      </c>
      <c r="BC13645" s="3">
        <v>4.0999999999999996</v>
      </c>
      <c r="BD13645" s="3">
        <v>6.7</v>
      </c>
      <c r="BE13645">
        <v>35101010</v>
      </c>
      <c r="BF13645" t="s">
        <v>254</v>
      </c>
      <c r="BG13645" t="s">
        <v>61</v>
      </c>
      <c r="BH13645" t="s">
        <v>41</v>
      </c>
      <c r="BI13645" t="s">
        <v>255</v>
      </c>
      <c r="BJ13645" t="s">
        <v>98</v>
      </c>
      <c r="BK13645" t="s">
        <v>101</v>
      </c>
      <c r="BL13645" t="s">
        <v>61</v>
      </c>
    </row>
    <row r="13646" spans="1:64" hidden="1" x14ac:dyDescent="0.25">
      <c r="A13646">
        <v>611391</v>
      </c>
      <c r="B13646">
        <v>1008606</v>
      </c>
      <c r="C13646" t="s">
        <v>8264</v>
      </c>
      <c r="D13646" t="s">
        <v>5017</v>
      </c>
      <c r="E13646" t="s">
        <v>70</v>
      </c>
      <c r="F13646" t="s">
        <v>236</v>
      </c>
      <c r="G13646" t="s">
        <v>67</v>
      </c>
      <c r="H13646" t="s">
        <v>67</v>
      </c>
      <c r="I13646" t="s">
        <v>66</v>
      </c>
      <c r="J13646">
        <v>0</v>
      </c>
      <c r="K13646" t="s">
        <v>67</v>
      </c>
      <c r="L13646">
        <v>0</v>
      </c>
      <c r="M13646" t="s">
        <v>71</v>
      </c>
      <c r="N13646" t="s">
        <v>8265</v>
      </c>
      <c r="O13646" t="s">
        <v>5019</v>
      </c>
      <c r="P13646" s="2">
        <v>110</v>
      </c>
      <c r="Q13646">
        <v>0</v>
      </c>
      <c r="R13646">
        <v>6.6320000000000004E-2</v>
      </c>
      <c r="S13646" s="1">
        <v>34507</v>
      </c>
      <c r="T13646" s="7">
        <v>32.815629999999999</v>
      </c>
      <c r="U13646" s="7">
        <v>28.869499999999999</v>
      </c>
      <c r="V13646" s="7">
        <v>-0.12025153867227295</v>
      </c>
      <c r="W13646" s="7">
        <v>31.503</v>
      </c>
      <c r="X13646" s="7">
        <v>44.616500000000002</v>
      </c>
      <c r="Y13646" s="7">
        <v>0.41626194330698668</v>
      </c>
      <c r="Z13646" s="7">
        <v>103.69738</v>
      </c>
      <c r="AA13646" s="7" t="s">
        <v>57</v>
      </c>
      <c r="AB13646" s="7" t="s">
        <v>57</v>
      </c>
      <c r="AC13646" s="8" t="s">
        <v>57</v>
      </c>
      <c r="AD13646">
        <v>1994</v>
      </c>
      <c r="AE13646" s="1" t="s">
        <v>55</v>
      </c>
      <c r="AF13646" s="15" t="e">
        <f t="shared" si="642"/>
        <v>#VALUE!</v>
      </c>
      <c r="AG13646" s="1">
        <v>33861</v>
      </c>
      <c r="AH13646">
        <v>1992</v>
      </c>
      <c r="AI13646" t="str">
        <f t="shared" si="643"/>
        <v>Before 2004</v>
      </c>
      <c r="AJ13646" s="1">
        <v>35669</v>
      </c>
      <c r="AK13646" s="1" t="s">
        <v>55</v>
      </c>
      <c r="AL13646" s="1">
        <v>33861</v>
      </c>
      <c r="AM13646">
        <v>1992</v>
      </c>
      <c r="AN13646" t="str">
        <f t="shared" si="644"/>
        <v>Before 2004</v>
      </c>
      <c r="AO13646">
        <v>1</v>
      </c>
      <c r="AP13646" t="s">
        <v>56</v>
      </c>
      <c r="AQ13646" t="s">
        <v>24731</v>
      </c>
      <c r="AR13646">
        <v>1</v>
      </c>
      <c r="AS13646" t="s">
        <v>24795</v>
      </c>
      <c r="AT13646" t="s">
        <v>24731</v>
      </c>
      <c r="AU13646" t="s">
        <v>24731</v>
      </c>
      <c r="AV13646" t="b">
        <v>0</v>
      </c>
      <c r="AW13646" t="s">
        <v>57</v>
      </c>
      <c r="AX13646" t="s">
        <v>57</v>
      </c>
      <c r="AY13646" t="s">
        <v>199</v>
      </c>
      <c r="AZ13646" s="3">
        <v>6.5982857142857139</v>
      </c>
      <c r="BA13646" s="3">
        <v>7.6079999999999997</v>
      </c>
      <c r="BB13646" s="3">
        <v>6.4474285714285724</v>
      </c>
      <c r="BC13646" s="3">
        <v>6.0062857142857142</v>
      </c>
      <c r="BD13646" s="3">
        <v>6.1239999999999997</v>
      </c>
      <c r="BE13646">
        <v>15101020</v>
      </c>
      <c r="BF13646" t="s">
        <v>6322</v>
      </c>
      <c r="BG13646" t="s">
        <v>61</v>
      </c>
      <c r="BH13646" t="s">
        <v>62</v>
      </c>
      <c r="BI13646" t="s">
        <v>275</v>
      </c>
      <c r="BJ13646" t="s">
        <v>199</v>
      </c>
      <c r="BK13646" t="s">
        <v>199</v>
      </c>
      <c r="BL13646" t="s">
        <v>61</v>
      </c>
    </row>
    <row r="13647" spans="1:64" hidden="1" x14ac:dyDescent="0.25">
      <c r="A13647">
        <v>611710</v>
      </c>
      <c r="B13647">
        <v>2736707</v>
      </c>
      <c r="C13647" t="s">
        <v>8318</v>
      </c>
      <c r="D13647" t="s">
        <v>8319</v>
      </c>
      <c r="E13647" t="s">
        <v>48</v>
      </c>
      <c r="F13647" t="s">
        <v>49</v>
      </c>
      <c r="G13647" t="s">
        <v>215</v>
      </c>
      <c r="H13647" t="s">
        <v>215</v>
      </c>
      <c r="I13647" t="s">
        <v>51</v>
      </c>
      <c r="J13647">
        <v>0</v>
      </c>
      <c r="K13647" t="s">
        <v>215</v>
      </c>
      <c r="L13647">
        <v>0</v>
      </c>
      <c r="M13647" t="s">
        <v>71</v>
      </c>
      <c r="N13647" t="s">
        <v>8320</v>
      </c>
      <c r="O13647" t="s">
        <v>8320</v>
      </c>
      <c r="P13647" s="2">
        <v>101</v>
      </c>
      <c r="Q13647">
        <v>0</v>
      </c>
      <c r="R13647">
        <v>3</v>
      </c>
      <c r="S13647" s="1">
        <v>35370</v>
      </c>
      <c r="T13647" s="7" t="s">
        <v>57</v>
      </c>
      <c r="U13647" s="7">
        <v>18.08625</v>
      </c>
      <c r="V13647" s="7" t="s">
        <v>57</v>
      </c>
      <c r="W13647" s="7" t="s">
        <v>57</v>
      </c>
      <c r="X13647" s="7">
        <v>12.984999999999999</v>
      </c>
      <c r="Y13647" s="7" t="s">
        <v>57</v>
      </c>
      <c r="Z13647" s="7">
        <v>5.5650000000000004</v>
      </c>
      <c r="AA13647" s="7" t="s">
        <v>57</v>
      </c>
      <c r="AB13647" s="7" t="s">
        <v>57</v>
      </c>
      <c r="AC13647" s="8" t="s">
        <v>57</v>
      </c>
      <c r="AD13647">
        <v>1996</v>
      </c>
      <c r="AE13647" s="1" t="s">
        <v>55</v>
      </c>
      <c r="AF13647" s="15" t="e">
        <f t="shared" si="642"/>
        <v>#VALUE!</v>
      </c>
      <c r="AG13647" s="1">
        <v>34935</v>
      </c>
      <c r="AH13647">
        <v>1995</v>
      </c>
      <c r="AI13647" t="str">
        <f t="shared" si="643"/>
        <v>Before 2004</v>
      </c>
      <c r="AJ13647" s="1">
        <v>40543</v>
      </c>
      <c r="AK13647" s="1" t="s">
        <v>55</v>
      </c>
      <c r="AL13647" s="1">
        <v>34935</v>
      </c>
      <c r="AM13647">
        <v>1995</v>
      </c>
      <c r="AN13647" t="str">
        <f t="shared" si="644"/>
        <v>Before 2004</v>
      </c>
      <c r="AO13647">
        <v>1</v>
      </c>
      <c r="AP13647" t="s">
        <v>56</v>
      </c>
      <c r="AQ13647" t="s">
        <v>24731</v>
      </c>
      <c r="AR13647">
        <v>1</v>
      </c>
      <c r="AS13647" t="s">
        <v>24795</v>
      </c>
      <c r="AT13647" t="s">
        <v>24731</v>
      </c>
      <c r="AU13647" t="s">
        <v>24731</v>
      </c>
      <c r="AV13647" t="b">
        <v>0</v>
      </c>
      <c r="AW13647" t="s">
        <v>8321</v>
      </c>
      <c r="AX13647" t="s">
        <v>8321</v>
      </c>
      <c r="AY13647" t="s">
        <v>173</v>
      </c>
      <c r="AZ13647" s="3">
        <v>7.2696275071633236</v>
      </c>
      <c r="BA13647" s="3">
        <v>6.9134670487106016</v>
      </c>
      <c r="BB13647" s="3">
        <v>4.4736389684813753</v>
      </c>
      <c r="BC13647" s="3">
        <v>5.7819484240687684</v>
      </c>
      <c r="BD13647" s="3">
        <v>5.2083094555873934</v>
      </c>
      <c r="BE13647">
        <v>50202010</v>
      </c>
      <c r="BF13647" t="s">
        <v>174</v>
      </c>
      <c r="BG13647" t="s">
        <v>61</v>
      </c>
      <c r="BH13647" t="s">
        <v>62</v>
      </c>
      <c r="BI13647" t="s">
        <v>175</v>
      </c>
      <c r="BJ13647" t="s">
        <v>176</v>
      </c>
      <c r="BK13647" t="s">
        <v>173</v>
      </c>
      <c r="BL13647" t="s">
        <v>61</v>
      </c>
    </row>
    <row r="13648" spans="1:64" hidden="1" x14ac:dyDescent="0.25">
      <c r="A13648">
        <v>612059</v>
      </c>
      <c r="B13648">
        <v>2712622</v>
      </c>
      <c r="C13648" t="s">
        <v>8341</v>
      </c>
      <c r="D13648" t="s">
        <v>8342</v>
      </c>
      <c r="E13648" t="s">
        <v>48</v>
      </c>
      <c r="F13648" t="s">
        <v>49</v>
      </c>
      <c r="G13648" t="s">
        <v>67</v>
      </c>
      <c r="H13648" t="s">
        <v>67</v>
      </c>
      <c r="I13648" t="s">
        <v>51</v>
      </c>
      <c r="J13648">
        <v>0</v>
      </c>
      <c r="K13648" t="s">
        <v>67</v>
      </c>
      <c r="L13648">
        <v>0</v>
      </c>
      <c r="M13648" t="s">
        <v>71</v>
      </c>
      <c r="N13648" t="s">
        <v>8343</v>
      </c>
      <c r="O13648" t="s">
        <v>8343</v>
      </c>
      <c r="P13648" s="2">
        <v>95</v>
      </c>
      <c r="Q13648">
        <v>0</v>
      </c>
      <c r="R13648">
        <v>3</v>
      </c>
      <c r="S13648" s="1">
        <v>35921</v>
      </c>
      <c r="T13648" s="7">
        <v>36.834000000000003</v>
      </c>
      <c r="U13648" s="7">
        <v>20.205500000000001</v>
      </c>
      <c r="V13648" s="7">
        <v>-0.45144431774990501</v>
      </c>
      <c r="W13648" s="7">
        <v>35.957000000000001</v>
      </c>
      <c r="X13648" s="7">
        <v>16.471879999999999</v>
      </c>
      <c r="Y13648" s="7">
        <v>-0.54190060349862335</v>
      </c>
      <c r="Z13648" s="7">
        <v>13.64775</v>
      </c>
      <c r="AA13648" s="7" t="s">
        <v>57</v>
      </c>
      <c r="AB13648" s="7" t="s">
        <v>57</v>
      </c>
      <c r="AC13648" s="8" t="s">
        <v>57</v>
      </c>
      <c r="AD13648">
        <v>1998</v>
      </c>
      <c r="AE13648" s="1" t="s">
        <v>55</v>
      </c>
      <c r="AF13648" s="15" t="e">
        <f t="shared" si="642"/>
        <v>#VALUE!</v>
      </c>
      <c r="AG13648" s="1">
        <v>35209</v>
      </c>
      <c r="AH13648">
        <v>1996</v>
      </c>
      <c r="AI13648" t="str">
        <f t="shared" si="643"/>
        <v>Before 2004</v>
      </c>
      <c r="AJ13648" s="1">
        <v>40008</v>
      </c>
      <c r="AK13648" s="1" t="s">
        <v>55</v>
      </c>
      <c r="AL13648" s="1">
        <v>35209</v>
      </c>
      <c r="AM13648">
        <v>1996</v>
      </c>
      <c r="AN13648" t="str">
        <f t="shared" si="644"/>
        <v>Before 2004</v>
      </c>
      <c r="AO13648">
        <v>1</v>
      </c>
      <c r="AP13648" t="s">
        <v>56</v>
      </c>
      <c r="AQ13648" t="s">
        <v>24731</v>
      </c>
      <c r="AR13648">
        <v>1</v>
      </c>
      <c r="AS13648" t="s">
        <v>24795</v>
      </c>
      <c r="AT13648" t="s">
        <v>24731</v>
      </c>
      <c r="AU13648" t="s">
        <v>24731</v>
      </c>
      <c r="AV13648" t="b">
        <v>0</v>
      </c>
      <c r="AW13648" t="s">
        <v>8344</v>
      </c>
      <c r="AX13648" t="s">
        <v>8344</v>
      </c>
      <c r="AY13648" t="s">
        <v>59</v>
      </c>
      <c r="AZ13648" s="3">
        <v>6.6854271356783919</v>
      </c>
      <c r="BA13648" s="3">
        <v>7.6108040201005034</v>
      </c>
      <c r="BB13648" s="3">
        <v>6.3768844221105532</v>
      </c>
      <c r="BC13648" s="3">
        <v>5.8057788944723621</v>
      </c>
      <c r="BD13648" s="3">
        <v>6.068844221105528</v>
      </c>
      <c r="BE13648">
        <v>45202030</v>
      </c>
      <c r="BF13648" t="s">
        <v>60</v>
      </c>
      <c r="BG13648" t="s">
        <v>61</v>
      </c>
      <c r="BH13648" t="s">
        <v>62</v>
      </c>
      <c r="BI13648" t="s">
        <v>63</v>
      </c>
      <c r="BJ13648" t="s">
        <v>59</v>
      </c>
      <c r="BK13648" t="s">
        <v>64</v>
      </c>
      <c r="BL13648" t="s">
        <v>61</v>
      </c>
    </row>
    <row r="13649" spans="1:64" x14ac:dyDescent="0.25">
      <c r="A13649">
        <v>612067</v>
      </c>
      <c r="B13649">
        <v>1150954</v>
      </c>
      <c r="C13649" t="s">
        <v>8359</v>
      </c>
      <c r="D13649" t="s">
        <v>8359</v>
      </c>
      <c r="E13649" t="s">
        <v>48</v>
      </c>
      <c r="F13649" t="s">
        <v>236</v>
      </c>
      <c r="G13649" t="s">
        <v>50</v>
      </c>
      <c r="H13649" t="s">
        <v>50</v>
      </c>
      <c r="I13649" t="s">
        <v>66</v>
      </c>
      <c r="J13649">
        <v>185000</v>
      </c>
      <c r="K13649" t="s">
        <v>50</v>
      </c>
      <c r="L13649">
        <v>0</v>
      </c>
      <c r="M13649" t="s">
        <v>71</v>
      </c>
      <c r="N13649" t="s">
        <v>8360</v>
      </c>
      <c r="O13649" t="s">
        <v>8360</v>
      </c>
      <c r="P13649" s="2">
        <v>98</v>
      </c>
      <c r="Q13649">
        <v>0</v>
      </c>
      <c r="R13649">
        <v>3</v>
      </c>
      <c r="S13649" s="1">
        <v>35644</v>
      </c>
      <c r="T13649" s="7">
        <v>47.283749999999998</v>
      </c>
      <c r="U13649" s="7">
        <v>38.198999999999998</v>
      </c>
      <c r="V13649" s="7">
        <v>-0.19213260369577287</v>
      </c>
      <c r="W13649" s="7">
        <v>37.826999999999998</v>
      </c>
      <c r="X13649" s="7">
        <v>12.59225</v>
      </c>
      <c r="Y13649" s="7">
        <v>-0.66710947207021443</v>
      </c>
      <c r="Z13649" s="7">
        <v>17.738440000000001</v>
      </c>
      <c r="AA13649" s="7" t="s">
        <v>57</v>
      </c>
      <c r="AB13649" s="7" t="s">
        <v>57</v>
      </c>
      <c r="AC13649" s="8" t="s">
        <v>57</v>
      </c>
      <c r="AD13649">
        <v>1997</v>
      </c>
      <c r="AE13649" s="1" t="s">
        <v>55</v>
      </c>
      <c r="AF13649" s="15" t="e">
        <f t="shared" si="642"/>
        <v>#VALUE!</v>
      </c>
      <c r="AG13649" s="1">
        <v>35051</v>
      </c>
      <c r="AH13649">
        <v>1995</v>
      </c>
      <c r="AI13649" t="str">
        <f t="shared" si="643"/>
        <v>Before 2004</v>
      </c>
      <c r="AJ13649" s="1">
        <v>38264</v>
      </c>
      <c r="AK13649" s="1" t="s">
        <v>55</v>
      </c>
      <c r="AL13649" s="1">
        <v>35051</v>
      </c>
      <c r="AM13649">
        <v>1995</v>
      </c>
      <c r="AN13649" t="str">
        <f t="shared" si="644"/>
        <v>Before 2004</v>
      </c>
      <c r="AO13649">
        <v>1</v>
      </c>
      <c r="AP13649" t="s">
        <v>150</v>
      </c>
      <c r="AQ13649" t="s">
        <v>16660</v>
      </c>
      <c r="AR13649">
        <v>135</v>
      </c>
      <c r="AS13649" t="s">
        <v>24795</v>
      </c>
      <c r="AT13649" t="s">
        <v>16660</v>
      </c>
      <c r="AU13649" t="s">
        <v>24808</v>
      </c>
      <c r="AV13649" t="b">
        <v>0</v>
      </c>
      <c r="AW13649" t="s">
        <v>8361</v>
      </c>
      <c r="AX13649" t="s">
        <v>8361</v>
      </c>
      <c r="AY13649" t="s">
        <v>59</v>
      </c>
      <c r="AZ13649" s="3">
        <v>6.6854271356783919</v>
      </c>
      <c r="BA13649" s="3">
        <v>7.6108040201005034</v>
      </c>
      <c r="BB13649" s="3">
        <v>6.3768844221105532</v>
      </c>
      <c r="BC13649" s="3">
        <v>5.8057788944723621</v>
      </c>
      <c r="BD13649" s="3">
        <v>6.068844221105528</v>
      </c>
      <c r="BE13649">
        <v>45202030</v>
      </c>
      <c r="BF13649" t="s">
        <v>60</v>
      </c>
      <c r="BG13649" t="s">
        <v>61</v>
      </c>
      <c r="BH13649" t="s">
        <v>62</v>
      </c>
      <c r="BI13649" t="s">
        <v>63</v>
      </c>
      <c r="BJ13649" t="s">
        <v>59</v>
      </c>
      <c r="BK13649" t="s">
        <v>64</v>
      </c>
      <c r="BL13649" t="s">
        <v>61</v>
      </c>
    </row>
    <row r="13650" spans="1:64" hidden="1" x14ac:dyDescent="0.25">
      <c r="A13650">
        <v>612262</v>
      </c>
      <c r="B13650">
        <v>2713476</v>
      </c>
      <c r="C13650" t="s">
        <v>8385</v>
      </c>
      <c r="D13650" t="s">
        <v>8386</v>
      </c>
      <c r="E13650" t="s">
        <v>48</v>
      </c>
      <c r="F13650" t="s">
        <v>236</v>
      </c>
      <c r="G13650" t="s">
        <v>67</v>
      </c>
      <c r="H13650" t="s">
        <v>67</v>
      </c>
      <c r="I13650" t="s">
        <v>66</v>
      </c>
      <c r="J13650">
        <v>0</v>
      </c>
      <c r="K13650" t="s">
        <v>67</v>
      </c>
      <c r="L13650">
        <v>0</v>
      </c>
      <c r="M13650" t="s">
        <v>71</v>
      </c>
      <c r="N13650" t="s">
        <v>8387</v>
      </c>
      <c r="O13650" t="s">
        <v>8388</v>
      </c>
      <c r="P13650" s="2">
        <v>96</v>
      </c>
      <c r="Q13650">
        <v>0</v>
      </c>
      <c r="R13650">
        <v>3</v>
      </c>
      <c r="S13650" s="1">
        <v>35827</v>
      </c>
      <c r="T13650" s="7">
        <v>74.03</v>
      </c>
      <c r="U13650" s="7">
        <v>278.67187999999999</v>
      </c>
      <c r="V13650" s="7">
        <v>2.7643101445359988</v>
      </c>
      <c r="W13650" s="7">
        <v>75.977249999999998</v>
      </c>
      <c r="X13650" s="7">
        <v>383.41406000000001</v>
      </c>
      <c r="Y13650" s="7">
        <v>4.0464324518194594</v>
      </c>
      <c r="Z13650" s="7">
        <v>682.54650000000004</v>
      </c>
      <c r="AA13650" s="7" t="s">
        <v>57</v>
      </c>
      <c r="AB13650" s="7" t="s">
        <v>57</v>
      </c>
      <c r="AC13650" s="8" t="s">
        <v>57</v>
      </c>
      <c r="AD13650">
        <v>1998</v>
      </c>
      <c r="AE13650" s="1" t="s">
        <v>55</v>
      </c>
      <c r="AF13650" s="15" t="e">
        <f t="shared" si="642"/>
        <v>#VALUE!</v>
      </c>
      <c r="AG13650" s="1">
        <v>35159</v>
      </c>
      <c r="AH13650">
        <v>1996</v>
      </c>
      <c r="AI13650" t="str">
        <f t="shared" si="643"/>
        <v>Before 2004</v>
      </c>
      <c r="AJ13650" s="1">
        <v>36308</v>
      </c>
      <c r="AK13650" s="1" t="s">
        <v>55</v>
      </c>
      <c r="AL13650" s="1">
        <v>35159</v>
      </c>
      <c r="AM13650">
        <v>1996</v>
      </c>
      <c r="AN13650" t="str">
        <f t="shared" si="644"/>
        <v>Before 2004</v>
      </c>
      <c r="AO13650">
        <v>1</v>
      </c>
      <c r="AP13650" t="s">
        <v>56</v>
      </c>
      <c r="AQ13650" t="s">
        <v>24731</v>
      </c>
      <c r="AR13650">
        <v>1</v>
      </c>
      <c r="AS13650" t="s">
        <v>24795</v>
      </c>
      <c r="AT13650" t="s">
        <v>24731</v>
      </c>
      <c r="AU13650" t="s">
        <v>24731</v>
      </c>
      <c r="AV13650" t="b">
        <v>0</v>
      </c>
      <c r="AW13650" t="s">
        <v>8389</v>
      </c>
      <c r="AX13650" t="s">
        <v>8390</v>
      </c>
      <c r="AY13650" t="s">
        <v>261</v>
      </c>
      <c r="AZ13650" s="3">
        <v>6.1234986945169716</v>
      </c>
      <c r="BA13650" s="3">
        <v>7.389033942558747</v>
      </c>
      <c r="BB13650" s="3">
        <v>5.6156657963446479</v>
      </c>
      <c r="BC13650" s="3">
        <v>5.8464751958224541</v>
      </c>
      <c r="BD13650" s="3">
        <v>5.6336814621409923</v>
      </c>
      <c r="BE13650">
        <v>45102010</v>
      </c>
      <c r="BF13650" t="s">
        <v>1107</v>
      </c>
      <c r="BG13650" t="s">
        <v>61</v>
      </c>
      <c r="BH13650" t="s">
        <v>62</v>
      </c>
      <c r="BI13650" t="s">
        <v>1108</v>
      </c>
      <c r="BJ13650" t="s">
        <v>261</v>
      </c>
      <c r="BK13650" t="s">
        <v>64</v>
      </c>
      <c r="BL13650" t="s">
        <v>61</v>
      </c>
    </row>
    <row r="13651" spans="1:64" hidden="1" x14ac:dyDescent="0.25">
      <c r="A13651">
        <v>629130</v>
      </c>
      <c r="B13651">
        <v>2679170</v>
      </c>
      <c r="C13651" t="s">
        <v>8404</v>
      </c>
      <c r="D13651" t="s">
        <v>1033</v>
      </c>
      <c r="E13651" t="s">
        <v>70</v>
      </c>
      <c r="F13651" t="s">
        <v>137</v>
      </c>
      <c r="G13651" t="s">
        <v>215</v>
      </c>
      <c r="H13651" t="s">
        <v>215</v>
      </c>
      <c r="I13651" t="s">
        <v>138</v>
      </c>
      <c r="J13651">
        <v>0</v>
      </c>
      <c r="K13651" t="s">
        <v>215</v>
      </c>
      <c r="L13651">
        <v>0</v>
      </c>
      <c r="M13651" t="s">
        <v>71</v>
      </c>
      <c r="N13651" t="s">
        <v>8405</v>
      </c>
      <c r="O13651" t="s">
        <v>1035</v>
      </c>
      <c r="P13651" s="2">
        <v>50</v>
      </c>
      <c r="Q13651">
        <v>0.189</v>
      </c>
      <c r="R13651">
        <v>3.1756000000000002</v>
      </c>
      <c r="S13651" s="1">
        <v>40038</v>
      </c>
      <c r="T13651" s="7">
        <v>370.69734999999997</v>
      </c>
      <c r="U13651" s="7">
        <v>69.362440000000007</v>
      </c>
      <c r="V13651" s="7">
        <v>-0.81288660412598035</v>
      </c>
      <c r="W13651" s="7">
        <v>160.38075000000001</v>
      </c>
      <c r="X13651" s="7">
        <v>235.78643</v>
      </c>
      <c r="Y13651" s="7">
        <v>0.47016665029936566</v>
      </c>
      <c r="Z13651" s="7">
        <v>327.44288</v>
      </c>
      <c r="AA13651" s="7">
        <v>159402.7378</v>
      </c>
      <c r="AB13651" s="7">
        <v>134921.17293</v>
      </c>
      <c r="AC13651" s="8">
        <v>0.18145087489494005</v>
      </c>
      <c r="AD13651">
        <v>2009</v>
      </c>
      <c r="AE13651" s="1" t="s">
        <v>55</v>
      </c>
      <c r="AF13651" s="15" t="e">
        <f t="shared" si="642"/>
        <v>#VALUE!</v>
      </c>
      <c r="AG13651" s="1">
        <v>39366</v>
      </c>
      <c r="AH13651">
        <v>2007</v>
      </c>
      <c r="AI13651">
        <f t="shared" si="643"/>
        <v>2007</v>
      </c>
      <c r="AJ13651" s="1">
        <v>40141</v>
      </c>
      <c r="AK13651" s="1" t="s">
        <v>55</v>
      </c>
      <c r="AL13651" s="1">
        <v>39366</v>
      </c>
      <c r="AM13651">
        <v>2007</v>
      </c>
      <c r="AN13651">
        <f t="shared" si="644"/>
        <v>2007</v>
      </c>
      <c r="AO13651">
        <v>1</v>
      </c>
      <c r="AP13651" t="s">
        <v>56</v>
      </c>
      <c r="AQ13651" t="s">
        <v>24731</v>
      </c>
      <c r="AR13651">
        <v>1</v>
      </c>
      <c r="AS13651" t="s">
        <v>24795</v>
      </c>
      <c r="AT13651" t="s">
        <v>24731</v>
      </c>
      <c r="AU13651" t="s">
        <v>24731</v>
      </c>
      <c r="AV13651" t="b">
        <v>0</v>
      </c>
      <c r="AW13651" t="s">
        <v>8406</v>
      </c>
      <c r="AX13651" t="s">
        <v>1037</v>
      </c>
      <c r="AY13651" t="s">
        <v>173</v>
      </c>
      <c r="AZ13651" s="3">
        <v>8.4</v>
      </c>
      <c r="BA13651" s="3">
        <v>6.1</v>
      </c>
      <c r="BB13651" s="3">
        <v>2.1</v>
      </c>
      <c r="BC13651" s="3">
        <v>8.6</v>
      </c>
      <c r="BD13651" s="3">
        <v>4.9000000000000004</v>
      </c>
      <c r="BE13651">
        <v>50102010</v>
      </c>
      <c r="BF13651" t="s">
        <v>341</v>
      </c>
      <c r="BG13651" t="s">
        <v>139</v>
      </c>
      <c r="BH13651" t="s">
        <v>41</v>
      </c>
      <c r="BI13651" t="s">
        <v>341</v>
      </c>
      <c r="BJ13651" t="s">
        <v>342</v>
      </c>
      <c r="BK13651" t="s">
        <v>173</v>
      </c>
      <c r="BL13651">
        <v>2009</v>
      </c>
    </row>
    <row r="13652" spans="1:64" hidden="1" x14ac:dyDescent="0.25">
      <c r="A13652">
        <v>612959</v>
      </c>
      <c r="B13652">
        <v>3417464</v>
      </c>
      <c r="C13652" t="s">
        <v>8590</v>
      </c>
      <c r="D13652" t="s">
        <v>8591</v>
      </c>
      <c r="E13652" t="s">
        <v>48</v>
      </c>
      <c r="F13652" t="s">
        <v>49</v>
      </c>
      <c r="G13652" t="s">
        <v>67</v>
      </c>
      <c r="H13652" t="s">
        <v>67</v>
      </c>
      <c r="I13652" t="s">
        <v>51</v>
      </c>
      <c r="J13652">
        <v>0</v>
      </c>
      <c r="K13652" t="s">
        <v>67</v>
      </c>
      <c r="L13652">
        <v>0</v>
      </c>
      <c r="M13652" t="s">
        <v>71</v>
      </c>
      <c r="N13652" t="s">
        <v>8592</v>
      </c>
      <c r="O13652" t="s">
        <v>8592</v>
      </c>
      <c r="P13652" s="2">
        <v>50</v>
      </c>
      <c r="Q13652">
        <v>0.65600000000000003</v>
      </c>
      <c r="R13652">
        <v>19.052289999999999</v>
      </c>
      <c r="S13652" s="1">
        <v>40038</v>
      </c>
      <c r="T13652" s="7">
        <v>72.416749999999993</v>
      </c>
      <c r="U13652" s="7">
        <v>16.410959999999999</v>
      </c>
      <c r="V13652" s="7">
        <v>-0.77338171072300255</v>
      </c>
      <c r="W13652" s="7">
        <v>81.503709999999998</v>
      </c>
      <c r="X13652" s="7">
        <v>44.632820000000002</v>
      </c>
      <c r="Y13652" s="7">
        <v>-0.45238296514354986</v>
      </c>
      <c r="Z13652" s="7">
        <v>63.711840000000002</v>
      </c>
      <c r="AA13652" s="7">
        <v>174.39033000000001</v>
      </c>
      <c r="AB13652" s="7">
        <v>82.078239999999994</v>
      </c>
      <c r="AC13652" s="8">
        <v>1.1246840819198856</v>
      </c>
      <c r="AD13652">
        <v>2009</v>
      </c>
      <c r="AE13652" s="1">
        <v>39380</v>
      </c>
      <c r="AF13652" s="15">
        <f t="shared" si="642"/>
        <v>1.8027397260273972</v>
      </c>
      <c r="AG13652" s="1">
        <v>39380</v>
      </c>
      <c r="AH13652">
        <v>2007</v>
      </c>
      <c r="AI13652">
        <f t="shared" si="643"/>
        <v>2007</v>
      </c>
      <c r="AJ13652" s="1">
        <v>44428</v>
      </c>
      <c r="AK13652" s="1" t="s">
        <v>55</v>
      </c>
      <c r="AL13652" s="1">
        <v>39380</v>
      </c>
      <c r="AM13652">
        <v>2007</v>
      </c>
      <c r="AN13652">
        <f t="shared" si="644"/>
        <v>2007</v>
      </c>
      <c r="AO13652">
        <v>1</v>
      </c>
      <c r="AP13652" t="s">
        <v>56</v>
      </c>
      <c r="AQ13652" t="s">
        <v>24731</v>
      </c>
      <c r="AR13652">
        <v>1</v>
      </c>
      <c r="AS13652" t="s">
        <v>24795</v>
      </c>
      <c r="AT13652" t="s">
        <v>24731</v>
      </c>
      <c r="AU13652" t="s">
        <v>24731</v>
      </c>
      <c r="AV13652" t="b">
        <v>0</v>
      </c>
      <c r="AW13652" t="s">
        <v>8593</v>
      </c>
      <c r="AX13652" t="s">
        <v>8593</v>
      </c>
      <c r="AY13652" t="s">
        <v>206</v>
      </c>
      <c r="AZ13652" s="3">
        <v>5.4525911708253361</v>
      </c>
      <c r="BA13652" s="3">
        <v>7.5149712092130523</v>
      </c>
      <c r="BB13652" s="3">
        <v>5.9506717850287911</v>
      </c>
      <c r="BC13652" s="3">
        <v>5.9205374280230334</v>
      </c>
      <c r="BD13652" s="3">
        <v>5.7115163147792707</v>
      </c>
      <c r="BE13652">
        <v>40203010</v>
      </c>
      <c r="BF13652" t="s">
        <v>504</v>
      </c>
      <c r="BG13652" t="s">
        <v>139</v>
      </c>
      <c r="BH13652" t="s">
        <v>62</v>
      </c>
      <c r="BI13652" t="s">
        <v>505</v>
      </c>
      <c r="BJ13652" t="s">
        <v>206</v>
      </c>
      <c r="BK13652" t="s">
        <v>110</v>
      </c>
      <c r="BL13652">
        <v>2009</v>
      </c>
    </row>
    <row r="13653" spans="1:64" hidden="1" x14ac:dyDescent="0.25">
      <c r="A13653">
        <v>612997</v>
      </c>
      <c r="B13653">
        <v>2714993</v>
      </c>
      <c r="C13653" t="s">
        <v>8594</v>
      </c>
      <c r="D13653" t="s">
        <v>8595</v>
      </c>
      <c r="E13653" t="s">
        <v>48</v>
      </c>
      <c r="F13653" t="s">
        <v>209</v>
      </c>
      <c r="G13653" t="s">
        <v>215</v>
      </c>
      <c r="H13653" t="s">
        <v>215</v>
      </c>
      <c r="I13653" t="s">
        <v>209</v>
      </c>
      <c r="J13653">
        <v>0</v>
      </c>
      <c r="K13653" t="s">
        <v>215</v>
      </c>
      <c r="L13653">
        <v>0</v>
      </c>
      <c r="M13653" t="s">
        <v>71</v>
      </c>
      <c r="N13653" t="s">
        <v>8596</v>
      </c>
      <c r="O13653" t="s">
        <v>8597</v>
      </c>
      <c r="P13653" s="2">
        <v>96</v>
      </c>
      <c r="Q13653">
        <v>0</v>
      </c>
      <c r="R13653">
        <v>0.19738</v>
      </c>
      <c r="S13653" s="1">
        <v>35874</v>
      </c>
      <c r="T13653" s="7">
        <v>432.6</v>
      </c>
      <c r="U13653" s="7">
        <v>445.68234999999999</v>
      </c>
      <c r="V13653" s="7">
        <v>3.0241215903837174E-2</v>
      </c>
      <c r="W13653" s="7">
        <v>409.47539999999998</v>
      </c>
      <c r="X13653" s="7">
        <v>426.45371</v>
      </c>
      <c r="Y13653" s="7">
        <v>4.146356533261833E-2</v>
      </c>
      <c r="Z13653" s="7">
        <v>765.57826999999997</v>
      </c>
      <c r="AA13653" s="7">
        <v>30894.722280000002</v>
      </c>
      <c r="AB13653" s="7">
        <v>27181.285049999999</v>
      </c>
      <c r="AC13653" s="8">
        <v>0.13661742714404901</v>
      </c>
      <c r="AD13653">
        <v>1998</v>
      </c>
      <c r="AE13653" s="1" t="s">
        <v>55</v>
      </c>
      <c r="AF13653" s="15" t="e">
        <f t="shared" si="642"/>
        <v>#VALUE!</v>
      </c>
      <c r="AG13653" s="1">
        <v>35230</v>
      </c>
      <c r="AH13653">
        <v>1996</v>
      </c>
      <c r="AI13653" t="str">
        <f t="shared" si="643"/>
        <v>Before 2004</v>
      </c>
      <c r="AJ13653" s="1">
        <v>35902</v>
      </c>
      <c r="AK13653" s="1" t="s">
        <v>55</v>
      </c>
      <c r="AL13653" s="1">
        <v>35230</v>
      </c>
      <c r="AM13653">
        <v>1996</v>
      </c>
      <c r="AN13653" t="str">
        <f t="shared" si="644"/>
        <v>Before 2004</v>
      </c>
      <c r="AO13653">
        <v>1</v>
      </c>
      <c r="AP13653" t="s">
        <v>56</v>
      </c>
      <c r="AQ13653" t="s">
        <v>24731</v>
      </c>
      <c r="AR13653">
        <v>1</v>
      </c>
      <c r="AS13653" t="s">
        <v>24795</v>
      </c>
      <c r="AT13653" t="s">
        <v>24731</v>
      </c>
      <c r="AU13653" t="s">
        <v>24731</v>
      </c>
      <c r="AV13653" t="b">
        <v>0</v>
      </c>
      <c r="AW13653" t="s">
        <v>8598</v>
      </c>
      <c r="AX13653" t="s">
        <v>8599</v>
      </c>
      <c r="AY13653" t="s">
        <v>173</v>
      </c>
      <c r="AZ13653" s="3">
        <v>7.2696275071633236</v>
      </c>
      <c r="BA13653" s="3">
        <v>6.9134670487106016</v>
      </c>
      <c r="BB13653" s="3">
        <v>4.4736389684813753</v>
      </c>
      <c r="BC13653" s="3">
        <v>5.7819484240687684</v>
      </c>
      <c r="BD13653" s="3">
        <v>5.2083094555873934</v>
      </c>
      <c r="BE13653">
        <v>50201010</v>
      </c>
      <c r="BF13653" t="s">
        <v>554</v>
      </c>
      <c r="BG13653" t="s">
        <v>61</v>
      </c>
      <c r="BH13653" t="s">
        <v>62</v>
      </c>
      <c r="BI13653" t="s">
        <v>555</v>
      </c>
      <c r="BJ13653" t="s">
        <v>176</v>
      </c>
      <c r="BK13653" t="s">
        <v>173</v>
      </c>
      <c r="BL13653" t="s">
        <v>61</v>
      </c>
    </row>
    <row r="13654" spans="1:64" hidden="1" x14ac:dyDescent="0.25">
      <c r="A13654">
        <v>613028</v>
      </c>
      <c r="B13654">
        <v>1068990</v>
      </c>
      <c r="C13654" t="s">
        <v>8605</v>
      </c>
      <c r="D13654" t="s">
        <v>8606</v>
      </c>
      <c r="E13654" t="s">
        <v>158</v>
      </c>
      <c r="F13654" t="s">
        <v>209</v>
      </c>
      <c r="G13654" t="s">
        <v>215</v>
      </c>
      <c r="H13654" t="s">
        <v>215</v>
      </c>
      <c r="I13654" t="s">
        <v>209</v>
      </c>
      <c r="J13654">
        <v>0</v>
      </c>
      <c r="K13654" t="s">
        <v>215</v>
      </c>
      <c r="L13654">
        <v>0</v>
      </c>
      <c r="M13654" t="s">
        <v>71</v>
      </c>
      <c r="N13654" t="s">
        <v>8607</v>
      </c>
      <c r="O13654" t="s">
        <v>8607</v>
      </c>
      <c r="P13654" s="2">
        <v>88</v>
      </c>
      <c r="Q13654">
        <v>0</v>
      </c>
      <c r="R13654">
        <v>3</v>
      </c>
      <c r="S13654" s="1">
        <v>36571</v>
      </c>
      <c r="T13654" s="7">
        <v>55.087299999999999</v>
      </c>
      <c r="U13654" s="7">
        <v>31.190639999999998</v>
      </c>
      <c r="V13654" s="7">
        <v>-0.43379617443585</v>
      </c>
      <c r="W13654" s="7">
        <v>29.365120000000001</v>
      </c>
      <c r="X13654" s="7">
        <v>32.460129999999999</v>
      </c>
      <c r="Y13654" s="7">
        <v>0.10539749199049751</v>
      </c>
      <c r="Z13654" s="7">
        <v>45.381149999999998</v>
      </c>
      <c r="AA13654" s="7" t="s">
        <v>57</v>
      </c>
      <c r="AB13654" s="7" t="s">
        <v>57</v>
      </c>
      <c r="AC13654" s="8" t="s">
        <v>57</v>
      </c>
      <c r="AD13654">
        <v>2000</v>
      </c>
      <c r="AE13654" s="1" t="s">
        <v>55</v>
      </c>
      <c r="AF13654" s="15" t="e">
        <f t="shared" si="642"/>
        <v>#VALUE!</v>
      </c>
      <c r="AG13654" s="1">
        <v>35865</v>
      </c>
      <c r="AH13654">
        <v>1998</v>
      </c>
      <c r="AI13654" t="str">
        <f t="shared" si="643"/>
        <v>Before 2004</v>
      </c>
      <c r="AJ13654" s="1">
        <v>36733</v>
      </c>
      <c r="AK13654" s="1" t="s">
        <v>55</v>
      </c>
      <c r="AL13654" s="1">
        <v>35865</v>
      </c>
      <c r="AM13654">
        <v>1998</v>
      </c>
      <c r="AN13654" t="str">
        <f t="shared" si="644"/>
        <v>Before 2004</v>
      </c>
      <c r="AO13654">
        <v>1</v>
      </c>
      <c r="AP13654" t="s">
        <v>56</v>
      </c>
      <c r="AQ13654" t="s">
        <v>24731</v>
      </c>
      <c r="AR13654">
        <v>1</v>
      </c>
      <c r="AS13654" t="s">
        <v>24795</v>
      </c>
      <c r="AT13654" t="s">
        <v>24731</v>
      </c>
      <c r="AU13654" t="s">
        <v>24731</v>
      </c>
      <c r="AV13654" t="b">
        <v>0</v>
      </c>
      <c r="AW13654" t="s">
        <v>8608</v>
      </c>
      <c r="AX13654" t="s">
        <v>8608</v>
      </c>
      <c r="AY13654" t="s">
        <v>108</v>
      </c>
      <c r="AZ13654" s="3">
        <v>6.0026186579378074</v>
      </c>
      <c r="BA13654" s="3">
        <v>7.92962356792144</v>
      </c>
      <c r="BB13654" s="3">
        <v>6.4036006546644844</v>
      </c>
      <c r="BC13654" s="3">
        <v>6.2635024549918166</v>
      </c>
      <c r="BD13654" s="3">
        <v>6.2574468085106378</v>
      </c>
      <c r="BE13654">
        <v>40102010</v>
      </c>
      <c r="BF13654" t="s">
        <v>582</v>
      </c>
      <c r="BG13654" t="s">
        <v>61</v>
      </c>
      <c r="BH13654" t="s">
        <v>62</v>
      </c>
      <c r="BI13654" t="s">
        <v>583</v>
      </c>
      <c r="BJ13654" t="s">
        <v>108</v>
      </c>
      <c r="BK13654" t="s">
        <v>110</v>
      </c>
      <c r="BL13654" t="s">
        <v>61</v>
      </c>
    </row>
    <row r="13655" spans="1:64" hidden="1" x14ac:dyDescent="0.25">
      <c r="A13655">
        <v>613029</v>
      </c>
      <c r="B13655">
        <v>1068990</v>
      </c>
      <c r="C13655" t="s">
        <v>8605</v>
      </c>
      <c r="D13655" t="s">
        <v>8606</v>
      </c>
      <c r="E13655" t="s">
        <v>158</v>
      </c>
      <c r="F13655" t="s">
        <v>209</v>
      </c>
      <c r="G13655" t="s">
        <v>67</v>
      </c>
      <c r="H13655" t="s">
        <v>67</v>
      </c>
      <c r="I13655" t="s">
        <v>209</v>
      </c>
      <c r="J13655">
        <v>0</v>
      </c>
      <c r="K13655" t="s">
        <v>67</v>
      </c>
      <c r="L13655">
        <v>0</v>
      </c>
      <c r="M13655" t="s">
        <v>71</v>
      </c>
      <c r="N13655" t="s">
        <v>8607</v>
      </c>
      <c r="O13655" t="s">
        <v>8607</v>
      </c>
      <c r="P13655" s="2">
        <v>88</v>
      </c>
      <c r="Q13655">
        <v>0</v>
      </c>
      <c r="R13655">
        <v>3</v>
      </c>
      <c r="S13655" s="1">
        <v>36585</v>
      </c>
      <c r="T13655" s="7">
        <v>46.273339999999997</v>
      </c>
      <c r="U13655" s="7">
        <v>32.463729999999998</v>
      </c>
      <c r="V13655" s="7">
        <v>-0.29843555706158231</v>
      </c>
      <c r="W13655" s="7">
        <v>27.0474</v>
      </c>
      <c r="X13655" s="7">
        <v>33.72072</v>
      </c>
      <c r="Y13655" s="7">
        <v>0.24672685729497107</v>
      </c>
      <c r="Z13655" s="7">
        <v>46.01144</v>
      </c>
      <c r="AA13655" s="7" t="s">
        <v>57</v>
      </c>
      <c r="AB13655" s="7" t="s">
        <v>57</v>
      </c>
      <c r="AC13655" s="8" t="s">
        <v>57</v>
      </c>
      <c r="AD13655">
        <v>2000</v>
      </c>
      <c r="AE13655" s="1" t="s">
        <v>55</v>
      </c>
      <c r="AF13655" s="15" t="e">
        <f t="shared" si="642"/>
        <v>#VALUE!</v>
      </c>
      <c r="AG13655" s="1">
        <v>35865</v>
      </c>
      <c r="AH13655">
        <v>1998</v>
      </c>
      <c r="AI13655" t="str">
        <f t="shared" si="643"/>
        <v>Before 2004</v>
      </c>
      <c r="AJ13655" s="1">
        <v>36733</v>
      </c>
      <c r="AK13655" s="1" t="s">
        <v>55</v>
      </c>
      <c r="AL13655" s="1">
        <v>35865</v>
      </c>
      <c r="AM13655">
        <v>1998</v>
      </c>
      <c r="AN13655" t="str">
        <f t="shared" si="644"/>
        <v>Before 2004</v>
      </c>
      <c r="AO13655">
        <v>1</v>
      </c>
      <c r="AP13655" t="s">
        <v>56</v>
      </c>
      <c r="AQ13655" t="s">
        <v>24731</v>
      </c>
      <c r="AR13655">
        <v>1</v>
      </c>
      <c r="AS13655" t="s">
        <v>24795</v>
      </c>
      <c r="AT13655" t="s">
        <v>24731</v>
      </c>
      <c r="AU13655" t="s">
        <v>24731</v>
      </c>
      <c r="AV13655" t="b">
        <v>0</v>
      </c>
      <c r="AW13655" t="s">
        <v>8608</v>
      </c>
      <c r="AX13655" t="s">
        <v>8608</v>
      </c>
      <c r="AY13655" t="s">
        <v>108</v>
      </c>
      <c r="AZ13655" s="3">
        <v>6.0026186579378074</v>
      </c>
      <c r="BA13655" s="3">
        <v>7.92962356792144</v>
      </c>
      <c r="BB13655" s="3">
        <v>6.4036006546644844</v>
      </c>
      <c r="BC13655" s="3">
        <v>6.2635024549918166</v>
      </c>
      <c r="BD13655" s="3">
        <v>6.2574468085106378</v>
      </c>
      <c r="BE13655">
        <v>40102010</v>
      </c>
      <c r="BF13655" t="s">
        <v>582</v>
      </c>
      <c r="BG13655" t="s">
        <v>61</v>
      </c>
      <c r="BH13655" t="s">
        <v>62</v>
      </c>
      <c r="BI13655" t="s">
        <v>583</v>
      </c>
      <c r="BJ13655" t="s">
        <v>108</v>
      </c>
      <c r="BK13655" t="s">
        <v>110</v>
      </c>
      <c r="BL13655" t="s">
        <v>61</v>
      </c>
    </row>
    <row r="13656" spans="1:64" hidden="1" x14ac:dyDescent="0.25">
      <c r="A13656">
        <v>613191</v>
      </c>
      <c r="B13656">
        <v>1025947</v>
      </c>
      <c r="C13656" t="s">
        <v>8634</v>
      </c>
      <c r="D13656" t="s">
        <v>8635</v>
      </c>
      <c r="E13656" t="s">
        <v>48</v>
      </c>
      <c r="F13656" t="s">
        <v>209</v>
      </c>
      <c r="G13656" t="s">
        <v>215</v>
      </c>
      <c r="H13656" t="s">
        <v>215</v>
      </c>
      <c r="I13656" t="s">
        <v>209</v>
      </c>
      <c r="J13656">
        <v>0</v>
      </c>
      <c r="K13656" t="s">
        <v>215</v>
      </c>
      <c r="L13656">
        <v>0</v>
      </c>
      <c r="M13656" t="s">
        <v>71</v>
      </c>
      <c r="N13656" t="s">
        <v>8636</v>
      </c>
      <c r="O13656" t="s">
        <v>8636</v>
      </c>
      <c r="P13656" s="2">
        <v>87</v>
      </c>
      <c r="Q13656">
        <v>0</v>
      </c>
      <c r="R13656">
        <v>3</v>
      </c>
      <c r="S13656" s="1">
        <v>36685</v>
      </c>
      <c r="T13656" s="7" t="s">
        <v>57</v>
      </c>
      <c r="U13656" s="7">
        <v>51.380189999999999</v>
      </c>
      <c r="V13656" s="7" t="s">
        <v>57</v>
      </c>
      <c r="W13656" s="7">
        <v>84.811499999999995</v>
      </c>
      <c r="X13656" s="7">
        <v>31.448219999999999</v>
      </c>
      <c r="Y13656" s="7">
        <v>-0.62919863461912595</v>
      </c>
      <c r="Z13656" s="7">
        <v>35.870890000000003</v>
      </c>
      <c r="AA13656" s="7" t="s">
        <v>57</v>
      </c>
      <c r="AB13656" s="7" t="s">
        <v>57</v>
      </c>
      <c r="AC13656" s="8" t="s">
        <v>57</v>
      </c>
      <c r="AD13656">
        <v>2000</v>
      </c>
      <c r="AE13656" s="1" t="s">
        <v>55</v>
      </c>
      <c r="AF13656" s="15" t="e">
        <f t="shared" si="642"/>
        <v>#VALUE!</v>
      </c>
      <c r="AG13656" s="1">
        <v>36145</v>
      </c>
      <c r="AH13656">
        <v>1998</v>
      </c>
      <c r="AI13656" t="str">
        <f t="shared" si="643"/>
        <v>Before 2004</v>
      </c>
      <c r="AJ13656" s="1">
        <v>39391</v>
      </c>
      <c r="AK13656" s="1" t="s">
        <v>55</v>
      </c>
      <c r="AL13656" s="1">
        <v>36145</v>
      </c>
      <c r="AM13656">
        <v>1998</v>
      </c>
      <c r="AN13656" t="str">
        <f t="shared" si="644"/>
        <v>Before 2004</v>
      </c>
      <c r="AO13656">
        <v>1</v>
      </c>
      <c r="AP13656" t="s">
        <v>56</v>
      </c>
      <c r="AQ13656" t="s">
        <v>24731</v>
      </c>
      <c r="AR13656">
        <v>1</v>
      </c>
      <c r="AS13656" t="s">
        <v>24795</v>
      </c>
      <c r="AT13656" t="s">
        <v>24731</v>
      </c>
      <c r="AU13656" t="s">
        <v>24731</v>
      </c>
      <c r="AV13656" t="b">
        <v>0</v>
      </c>
      <c r="AW13656" t="s">
        <v>8637</v>
      </c>
      <c r="AX13656" t="s">
        <v>8637</v>
      </c>
      <c r="AY13656" t="s">
        <v>152</v>
      </c>
      <c r="AZ13656" s="3">
        <v>7.342307692307692</v>
      </c>
      <c r="BA13656" s="3">
        <v>7.3230769230769228</v>
      </c>
      <c r="BB13656" s="3">
        <v>5.4692307692307693</v>
      </c>
      <c r="BC13656" s="3">
        <v>6.5629807692307693</v>
      </c>
      <c r="BD13656" s="3">
        <v>5.9163461538461544</v>
      </c>
      <c r="BE13656">
        <v>30101020</v>
      </c>
      <c r="BF13656" t="s">
        <v>434</v>
      </c>
      <c r="BG13656" t="s">
        <v>61</v>
      </c>
      <c r="BH13656" t="s">
        <v>62</v>
      </c>
      <c r="BI13656" t="s">
        <v>213</v>
      </c>
      <c r="BJ13656" t="s">
        <v>213</v>
      </c>
      <c r="BK13656" t="s">
        <v>152</v>
      </c>
      <c r="BL13656" t="s">
        <v>61</v>
      </c>
    </row>
    <row r="13657" spans="1:64" hidden="1" x14ac:dyDescent="0.25">
      <c r="A13657">
        <v>613533</v>
      </c>
      <c r="B13657">
        <v>1050823</v>
      </c>
      <c r="C13657" t="s">
        <v>8678</v>
      </c>
      <c r="D13657" t="s">
        <v>2891</v>
      </c>
      <c r="E13657" t="s">
        <v>48</v>
      </c>
      <c r="F13657" t="s">
        <v>209</v>
      </c>
      <c r="G13657" t="s">
        <v>516</v>
      </c>
      <c r="H13657" t="s">
        <v>50</v>
      </c>
      <c r="I13657" t="s">
        <v>209</v>
      </c>
      <c r="J13657">
        <v>275000</v>
      </c>
      <c r="K13657" t="s">
        <v>50</v>
      </c>
      <c r="L13657">
        <v>0</v>
      </c>
      <c r="M13657" t="s">
        <v>71</v>
      </c>
      <c r="N13657" t="s">
        <v>8679</v>
      </c>
      <c r="O13657" t="s">
        <v>2893</v>
      </c>
      <c r="P13657" s="2">
        <v>69</v>
      </c>
      <c r="Q13657">
        <v>0</v>
      </c>
      <c r="R13657">
        <v>0.31853999999999999</v>
      </c>
      <c r="S13657" s="1">
        <v>38281</v>
      </c>
      <c r="T13657" s="7">
        <v>1.7342500000000001</v>
      </c>
      <c r="U13657" s="7">
        <v>343.45003000000003</v>
      </c>
      <c r="V13657" s="7">
        <v>197.03951564076692</v>
      </c>
      <c r="W13657" s="7">
        <v>145.82400000000001</v>
      </c>
      <c r="X13657" s="7">
        <v>368.51280000000003</v>
      </c>
      <c r="Y13657" s="7">
        <v>1.5271066491112575</v>
      </c>
      <c r="Z13657" s="7">
        <v>353.06369999999998</v>
      </c>
      <c r="AA13657" s="7">
        <v>199.53982999999999</v>
      </c>
      <c r="AB13657" s="7">
        <v>179.26418000000001</v>
      </c>
      <c r="AC13657" s="8">
        <v>0.11310486010088565</v>
      </c>
      <c r="AD13657">
        <v>2004</v>
      </c>
      <c r="AE13657" s="1" t="s">
        <v>55</v>
      </c>
      <c r="AF13657" s="15" t="e">
        <f t="shared" si="642"/>
        <v>#VALUE!</v>
      </c>
      <c r="AG13657" s="1">
        <v>37594</v>
      </c>
      <c r="AH13657">
        <v>2002</v>
      </c>
      <c r="AI13657" t="str">
        <f t="shared" si="643"/>
        <v>Before 2004</v>
      </c>
      <c r="AJ13657" s="1">
        <v>38307</v>
      </c>
      <c r="AK13657" s="1" t="s">
        <v>55</v>
      </c>
      <c r="AL13657" s="1">
        <v>37594</v>
      </c>
      <c r="AM13657">
        <v>2002</v>
      </c>
      <c r="AN13657" t="str">
        <f t="shared" si="644"/>
        <v>Before 2004</v>
      </c>
      <c r="AO13657">
        <v>1</v>
      </c>
      <c r="AP13657" t="s">
        <v>56</v>
      </c>
      <c r="AQ13657" t="s">
        <v>24731</v>
      </c>
      <c r="AR13657">
        <v>1</v>
      </c>
      <c r="AS13657" t="s">
        <v>24795</v>
      </c>
      <c r="AT13657" t="s">
        <v>24731</v>
      </c>
      <c r="AU13657" t="s">
        <v>24731</v>
      </c>
      <c r="AV13657" t="b">
        <v>0</v>
      </c>
      <c r="AW13657" t="s">
        <v>8680</v>
      </c>
      <c r="AX13657" t="s">
        <v>2894</v>
      </c>
      <c r="AY13657" t="s">
        <v>173</v>
      </c>
      <c r="AZ13657" s="3">
        <v>7.2696275071633236</v>
      </c>
      <c r="BA13657" s="3">
        <v>6.9134670487106016</v>
      </c>
      <c r="BB13657" s="3">
        <v>4.4736389684813753</v>
      </c>
      <c r="BC13657" s="3">
        <v>5.7819484240687684</v>
      </c>
      <c r="BD13657" s="3">
        <v>5.2083094555873934</v>
      </c>
      <c r="BE13657">
        <v>50102010</v>
      </c>
      <c r="BF13657" t="s">
        <v>341</v>
      </c>
      <c r="BG13657" t="s">
        <v>61</v>
      </c>
      <c r="BH13657" t="s">
        <v>62</v>
      </c>
      <c r="BI13657" t="s">
        <v>341</v>
      </c>
      <c r="BJ13657" t="s">
        <v>342</v>
      </c>
      <c r="BK13657" t="s">
        <v>173</v>
      </c>
      <c r="BL13657" t="s">
        <v>61</v>
      </c>
    </row>
    <row r="13658" spans="1:64" hidden="1" x14ac:dyDescent="0.25">
      <c r="A13658">
        <v>613749</v>
      </c>
      <c r="B13658">
        <v>2681026</v>
      </c>
      <c r="C13658" t="s">
        <v>8751</v>
      </c>
      <c r="D13658" t="s">
        <v>8752</v>
      </c>
      <c r="E13658" t="s">
        <v>48</v>
      </c>
      <c r="F13658" t="s">
        <v>209</v>
      </c>
      <c r="G13658" t="s">
        <v>67</v>
      </c>
      <c r="H13658" t="s">
        <v>67</v>
      </c>
      <c r="I13658" t="s">
        <v>209</v>
      </c>
      <c r="J13658">
        <v>0</v>
      </c>
      <c r="K13658" t="s">
        <v>67</v>
      </c>
      <c r="L13658">
        <v>0</v>
      </c>
      <c r="M13658" t="s">
        <v>71</v>
      </c>
      <c r="N13658" t="s">
        <v>8753</v>
      </c>
      <c r="O13658" t="s">
        <v>8754</v>
      </c>
      <c r="P13658" s="2">
        <v>86</v>
      </c>
      <c r="Q13658">
        <v>0</v>
      </c>
      <c r="R13658">
        <v>3</v>
      </c>
      <c r="S13658" s="1">
        <v>36707</v>
      </c>
      <c r="T13658" s="7" t="s">
        <v>57</v>
      </c>
      <c r="U13658" s="7">
        <v>1372.9985899999999</v>
      </c>
      <c r="V13658" s="7" t="s">
        <v>57</v>
      </c>
      <c r="W13658" s="7" t="s">
        <v>57</v>
      </c>
      <c r="X13658" s="7">
        <v>1498.9244900000001</v>
      </c>
      <c r="Y13658" s="7" t="s">
        <v>57</v>
      </c>
      <c r="Z13658" s="7">
        <v>1222.056</v>
      </c>
      <c r="AA13658" s="7" t="s">
        <v>57</v>
      </c>
      <c r="AB13658" s="7" t="s">
        <v>57</v>
      </c>
      <c r="AC13658" s="8" t="s">
        <v>57</v>
      </c>
      <c r="AD13658">
        <v>2000</v>
      </c>
      <c r="AE13658" s="1" t="s">
        <v>55</v>
      </c>
      <c r="AF13658" s="15" t="e">
        <f t="shared" si="642"/>
        <v>#VALUE!</v>
      </c>
      <c r="AG13658" s="1">
        <v>36329</v>
      </c>
      <c r="AH13658">
        <v>1999</v>
      </c>
      <c r="AI13658" t="str">
        <f t="shared" si="643"/>
        <v>Before 2004</v>
      </c>
      <c r="AJ13658" s="1">
        <v>36782</v>
      </c>
      <c r="AK13658" s="1" t="s">
        <v>55</v>
      </c>
      <c r="AL13658" s="1">
        <v>36329</v>
      </c>
      <c r="AM13658">
        <v>1999</v>
      </c>
      <c r="AN13658" t="str">
        <f t="shared" si="644"/>
        <v>Before 2004</v>
      </c>
      <c r="AO13658">
        <v>1</v>
      </c>
      <c r="AP13658" t="s">
        <v>56</v>
      </c>
      <c r="AQ13658" t="s">
        <v>24731</v>
      </c>
      <c r="AR13658">
        <v>1</v>
      </c>
      <c r="AS13658" t="s">
        <v>24795</v>
      </c>
      <c r="AT13658" t="s">
        <v>24731</v>
      </c>
      <c r="AU13658" t="s">
        <v>24731</v>
      </c>
      <c r="AV13658" t="b">
        <v>0</v>
      </c>
      <c r="AW13658" t="s">
        <v>8755</v>
      </c>
      <c r="AX13658" t="s">
        <v>8756</v>
      </c>
      <c r="AY13658" t="s">
        <v>84</v>
      </c>
      <c r="AZ13658" s="3">
        <v>6.5711764705882354</v>
      </c>
      <c r="BA13658" s="3">
        <v>7.3841176470588232</v>
      </c>
      <c r="BB13658" s="3">
        <v>6.408823529411765</v>
      </c>
      <c r="BC13658" s="3">
        <v>6.3094117647058834</v>
      </c>
      <c r="BD13658" s="3">
        <v>6.0335294117647056</v>
      </c>
      <c r="BE13658">
        <v>20201060</v>
      </c>
      <c r="BF13658" t="s">
        <v>458</v>
      </c>
      <c r="BG13658" t="s">
        <v>61</v>
      </c>
      <c r="BH13658" t="s">
        <v>62</v>
      </c>
      <c r="BI13658" t="s">
        <v>425</v>
      </c>
      <c r="BJ13658" t="s">
        <v>358</v>
      </c>
      <c r="BK13658" t="s">
        <v>84</v>
      </c>
      <c r="BL13658" t="s">
        <v>61</v>
      </c>
    </row>
    <row r="13659" spans="1:64" hidden="1" x14ac:dyDescent="0.25">
      <c r="A13659">
        <v>614084</v>
      </c>
      <c r="B13659">
        <v>2713049</v>
      </c>
      <c r="C13659" t="s">
        <v>8840</v>
      </c>
      <c r="D13659" t="s">
        <v>3943</v>
      </c>
      <c r="E13659" t="s">
        <v>48</v>
      </c>
      <c r="F13659" t="s">
        <v>209</v>
      </c>
      <c r="G13659" t="s">
        <v>215</v>
      </c>
      <c r="H13659" t="s">
        <v>215</v>
      </c>
      <c r="I13659" t="s">
        <v>209</v>
      </c>
      <c r="J13659">
        <v>0</v>
      </c>
      <c r="K13659" t="s">
        <v>215</v>
      </c>
      <c r="L13659">
        <v>0</v>
      </c>
      <c r="M13659" t="s">
        <v>71</v>
      </c>
      <c r="N13659" t="s">
        <v>8841</v>
      </c>
      <c r="O13659" t="s">
        <v>3944</v>
      </c>
      <c r="P13659" s="2">
        <v>83</v>
      </c>
      <c r="Q13659">
        <v>0</v>
      </c>
      <c r="R13659">
        <v>3.2039900000000001</v>
      </c>
      <c r="S13659" s="1">
        <v>36976</v>
      </c>
      <c r="T13659" s="7">
        <v>282.89999999999998</v>
      </c>
      <c r="U13659" s="7">
        <v>118.45</v>
      </c>
      <c r="V13659" s="7">
        <v>-0.58130081300813008</v>
      </c>
      <c r="W13659" s="7">
        <v>262.2</v>
      </c>
      <c r="X13659" s="7">
        <v>59.8</v>
      </c>
      <c r="Y13659" s="7">
        <v>-0.77192982456140347</v>
      </c>
      <c r="Z13659" s="7">
        <v>77.647999999999996</v>
      </c>
      <c r="AA13659" s="7">
        <v>183915.75586</v>
      </c>
      <c r="AB13659" s="7">
        <v>73193.243759999998</v>
      </c>
      <c r="AC13659" s="8">
        <v>1.5127422479465202</v>
      </c>
      <c r="AD13659">
        <v>2001</v>
      </c>
      <c r="AE13659" s="1" t="s">
        <v>55</v>
      </c>
      <c r="AF13659" s="15" t="e">
        <f t="shared" si="642"/>
        <v>#VALUE!</v>
      </c>
      <c r="AG13659" s="1">
        <v>36306</v>
      </c>
      <c r="AH13659">
        <v>1999</v>
      </c>
      <c r="AI13659" t="str">
        <f t="shared" si="643"/>
        <v>Before 2004</v>
      </c>
      <c r="AJ13659" s="1">
        <v>37124</v>
      </c>
      <c r="AK13659" s="1" t="s">
        <v>55</v>
      </c>
      <c r="AL13659" s="1">
        <v>36306</v>
      </c>
      <c r="AM13659">
        <v>1999</v>
      </c>
      <c r="AN13659" t="str">
        <f t="shared" si="644"/>
        <v>Before 2004</v>
      </c>
      <c r="AO13659">
        <v>1</v>
      </c>
      <c r="AP13659" t="s">
        <v>56</v>
      </c>
      <c r="AQ13659" t="s">
        <v>24731</v>
      </c>
      <c r="AR13659">
        <v>1</v>
      </c>
      <c r="AS13659" t="s">
        <v>24795</v>
      </c>
      <c r="AT13659" t="s">
        <v>24731</v>
      </c>
      <c r="AU13659" t="s">
        <v>24731</v>
      </c>
      <c r="AV13659" t="b">
        <v>0</v>
      </c>
      <c r="AW13659" t="s">
        <v>8842</v>
      </c>
      <c r="AX13659" t="s">
        <v>3945</v>
      </c>
      <c r="AY13659" t="s">
        <v>206</v>
      </c>
      <c r="AZ13659" s="3">
        <v>4</v>
      </c>
      <c r="BA13659" s="3">
        <v>8.8000000000000007</v>
      </c>
      <c r="BB13659" s="3">
        <v>7.6</v>
      </c>
      <c r="BC13659" s="3">
        <v>6.8</v>
      </c>
      <c r="BD13659" s="3">
        <v>6.9</v>
      </c>
      <c r="BE13659">
        <v>40203020</v>
      </c>
      <c r="BF13659" t="s">
        <v>522</v>
      </c>
      <c r="BG13659" t="s">
        <v>61</v>
      </c>
      <c r="BH13659" t="s">
        <v>41</v>
      </c>
      <c r="BI13659" t="s">
        <v>505</v>
      </c>
      <c r="BJ13659" t="s">
        <v>206</v>
      </c>
      <c r="BK13659" t="s">
        <v>110</v>
      </c>
      <c r="BL13659" t="s">
        <v>61</v>
      </c>
    </row>
    <row r="13660" spans="1:64" hidden="1" x14ac:dyDescent="0.25">
      <c r="A13660">
        <v>626397</v>
      </c>
      <c r="B13660">
        <v>2838885</v>
      </c>
      <c r="C13660" t="s">
        <v>8995</v>
      </c>
      <c r="D13660" t="s">
        <v>8996</v>
      </c>
      <c r="E13660" t="s">
        <v>158</v>
      </c>
      <c r="F13660" t="s">
        <v>137</v>
      </c>
      <c r="G13660" t="s">
        <v>214</v>
      </c>
      <c r="H13660" t="s">
        <v>215</v>
      </c>
      <c r="I13660" t="s">
        <v>138</v>
      </c>
      <c r="J13660">
        <v>0</v>
      </c>
      <c r="K13660" t="s">
        <v>215</v>
      </c>
      <c r="L13660">
        <v>0</v>
      </c>
      <c r="M13660" t="s">
        <v>71</v>
      </c>
      <c r="N13660" t="s">
        <v>8997</v>
      </c>
      <c r="O13660" t="s">
        <v>8997</v>
      </c>
      <c r="P13660" s="2">
        <v>56</v>
      </c>
      <c r="Q13660">
        <v>0.16900000000000001</v>
      </c>
      <c r="R13660">
        <v>19.02854</v>
      </c>
      <c r="S13660" s="1">
        <v>39478</v>
      </c>
      <c r="T13660" s="7">
        <v>172.28639999999999</v>
      </c>
      <c r="U13660" s="7">
        <v>214.21008</v>
      </c>
      <c r="V13660" s="7">
        <v>0.24333714094670283</v>
      </c>
      <c r="W13660" s="7">
        <v>163.28052</v>
      </c>
      <c r="X13660" s="7">
        <v>244.72789</v>
      </c>
      <c r="Y13660" s="7">
        <v>0.4988186588332767</v>
      </c>
      <c r="Z13660" s="7">
        <v>168.92903999999999</v>
      </c>
      <c r="AA13660" s="7" t="s">
        <v>57</v>
      </c>
      <c r="AB13660" s="7" t="s">
        <v>57</v>
      </c>
      <c r="AC13660" s="8" t="s">
        <v>57</v>
      </c>
      <c r="AD13660">
        <v>2008</v>
      </c>
      <c r="AE13660" s="1" t="s">
        <v>55</v>
      </c>
      <c r="AF13660" s="15" t="e">
        <f t="shared" si="642"/>
        <v>#VALUE!</v>
      </c>
      <c r="AG13660" s="1">
        <v>38849</v>
      </c>
      <c r="AH13660">
        <v>2006</v>
      </c>
      <c r="AI13660">
        <f t="shared" si="643"/>
        <v>2006</v>
      </c>
      <c r="AJ13660" s="1">
        <v>40799</v>
      </c>
      <c r="AK13660" s="1" t="s">
        <v>55</v>
      </c>
      <c r="AL13660" s="1">
        <v>38849</v>
      </c>
      <c r="AM13660">
        <v>2006</v>
      </c>
      <c r="AN13660">
        <f t="shared" si="644"/>
        <v>2006</v>
      </c>
      <c r="AO13660">
        <v>1</v>
      </c>
      <c r="AP13660" t="s">
        <v>56</v>
      </c>
      <c r="AQ13660" t="s">
        <v>24731</v>
      </c>
      <c r="AR13660">
        <v>1</v>
      </c>
      <c r="AS13660" t="s">
        <v>24795</v>
      </c>
      <c r="AT13660" t="s">
        <v>24731</v>
      </c>
      <c r="AU13660" t="s">
        <v>24731</v>
      </c>
      <c r="AV13660" t="b">
        <v>0</v>
      </c>
      <c r="AW13660" t="s">
        <v>8998</v>
      </c>
      <c r="AX13660" t="s">
        <v>8998</v>
      </c>
      <c r="AY13660" t="s">
        <v>144</v>
      </c>
      <c r="AZ13660" s="3">
        <v>6.2052785923753664</v>
      </c>
      <c r="BA13660" s="3">
        <v>7.1472140762463354</v>
      </c>
      <c r="BB13660" s="3">
        <v>6.2469208211143696</v>
      </c>
      <c r="BC13660" s="3">
        <v>5.5410557184750733</v>
      </c>
      <c r="BD13660" s="3">
        <v>5.6366568914956012</v>
      </c>
      <c r="BE13660">
        <v>20106020</v>
      </c>
      <c r="BF13660" t="s">
        <v>167</v>
      </c>
      <c r="BG13660" t="s">
        <v>139</v>
      </c>
      <c r="BH13660" t="s">
        <v>62</v>
      </c>
      <c r="BI13660" t="s">
        <v>168</v>
      </c>
      <c r="BJ13660" t="s">
        <v>144</v>
      </c>
      <c r="BK13660" t="s">
        <v>84</v>
      </c>
      <c r="BL13660">
        <v>2008</v>
      </c>
    </row>
    <row r="13661" spans="1:64" hidden="1" x14ac:dyDescent="0.25">
      <c r="A13661">
        <v>614823</v>
      </c>
      <c r="B13661">
        <v>1069253</v>
      </c>
      <c r="C13661" t="s">
        <v>8999</v>
      </c>
      <c r="D13661" t="s">
        <v>9000</v>
      </c>
      <c r="E13661" t="s">
        <v>70</v>
      </c>
      <c r="F13661" t="s">
        <v>209</v>
      </c>
      <c r="G13661" t="s">
        <v>67</v>
      </c>
      <c r="H13661" t="s">
        <v>67</v>
      </c>
      <c r="I13661" t="s">
        <v>209</v>
      </c>
      <c r="J13661">
        <v>0</v>
      </c>
      <c r="K13661" t="s">
        <v>67</v>
      </c>
      <c r="L13661">
        <v>0</v>
      </c>
      <c r="M13661" t="s">
        <v>71</v>
      </c>
      <c r="N13661" t="s">
        <v>9001</v>
      </c>
      <c r="O13661" t="s">
        <v>9002</v>
      </c>
      <c r="P13661" s="2">
        <v>82</v>
      </c>
      <c r="Q13661">
        <v>0</v>
      </c>
      <c r="R13661">
        <v>3</v>
      </c>
      <c r="S13661" s="1">
        <v>37103</v>
      </c>
      <c r="T13661" s="7">
        <v>247.6525</v>
      </c>
      <c r="U13661" s="7">
        <v>81.895970000000005</v>
      </c>
      <c r="V13661" s="7">
        <v>-0.66931094981879846</v>
      </c>
      <c r="W13661" s="7">
        <v>191.13871</v>
      </c>
      <c r="X13661" s="7">
        <v>43.260300000000001</v>
      </c>
      <c r="Y13661" s="7">
        <v>-0.77367064996933377</v>
      </c>
      <c r="Z13661" s="7">
        <v>68.827200000000005</v>
      </c>
      <c r="AA13661" s="7">
        <v>5138.98164</v>
      </c>
      <c r="AB13661" s="7">
        <v>5154.5358299999998</v>
      </c>
      <c r="AC13661" s="8">
        <v>-3.0175733592678966E-3</v>
      </c>
      <c r="AD13661">
        <v>2001</v>
      </c>
      <c r="AE13661" s="1" t="s">
        <v>55</v>
      </c>
      <c r="AF13661" s="15" t="e">
        <f t="shared" si="642"/>
        <v>#VALUE!</v>
      </c>
      <c r="AG13661" s="1">
        <v>36377</v>
      </c>
      <c r="AH13661">
        <v>1999</v>
      </c>
      <c r="AI13661" t="str">
        <f t="shared" si="643"/>
        <v>Before 2004</v>
      </c>
      <c r="AJ13661" s="1">
        <v>37208</v>
      </c>
      <c r="AK13661" s="1" t="s">
        <v>55</v>
      </c>
      <c r="AL13661" s="1">
        <v>36377</v>
      </c>
      <c r="AM13661">
        <v>1999</v>
      </c>
      <c r="AN13661" t="str">
        <f t="shared" si="644"/>
        <v>Before 2004</v>
      </c>
      <c r="AO13661">
        <v>1</v>
      </c>
      <c r="AP13661" t="s">
        <v>56</v>
      </c>
      <c r="AQ13661" t="s">
        <v>24731</v>
      </c>
      <c r="AR13661">
        <v>1</v>
      </c>
      <c r="AS13661" t="s">
        <v>24795</v>
      </c>
      <c r="AT13661" t="s">
        <v>24731</v>
      </c>
      <c r="AU13661" t="s">
        <v>24731</v>
      </c>
      <c r="AV13661" t="b">
        <v>0</v>
      </c>
      <c r="AW13661" t="s">
        <v>9003</v>
      </c>
      <c r="AX13661" t="s">
        <v>9004</v>
      </c>
      <c r="AY13661" t="s">
        <v>261</v>
      </c>
      <c r="AZ13661" s="3">
        <v>5.6</v>
      </c>
      <c r="BA13661" s="3">
        <v>8.4</v>
      </c>
      <c r="BB13661" s="3">
        <v>6.2</v>
      </c>
      <c r="BC13661" s="3">
        <v>6.4</v>
      </c>
      <c r="BD13661" s="3">
        <v>6.4</v>
      </c>
      <c r="BE13661">
        <v>45103010</v>
      </c>
      <c r="BF13661" t="s">
        <v>401</v>
      </c>
      <c r="BG13661" t="s">
        <v>61</v>
      </c>
      <c r="BH13661" t="s">
        <v>41</v>
      </c>
      <c r="BI13661" t="s">
        <v>263</v>
      </c>
      <c r="BJ13661" t="s">
        <v>261</v>
      </c>
      <c r="BK13661" t="s">
        <v>64</v>
      </c>
      <c r="BL13661" t="s">
        <v>61</v>
      </c>
    </row>
    <row r="13662" spans="1:64" hidden="1" x14ac:dyDescent="0.25">
      <c r="A13662">
        <v>615360</v>
      </c>
      <c r="B13662">
        <v>1034998</v>
      </c>
      <c r="C13662" t="s">
        <v>9065</v>
      </c>
      <c r="D13662" t="s">
        <v>9065</v>
      </c>
      <c r="E13662" t="s">
        <v>48</v>
      </c>
      <c r="F13662" t="s">
        <v>49</v>
      </c>
      <c r="G13662" t="s">
        <v>67</v>
      </c>
      <c r="H13662" t="s">
        <v>67</v>
      </c>
      <c r="I13662" t="s">
        <v>51</v>
      </c>
      <c r="J13662">
        <v>0</v>
      </c>
      <c r="K13662" t="s">
        <v>67</v>
      </c>
      <c r="L13662">
        <v>0</v>
      </c>
      <c r="M13662" t="s">
        <v>71</v>
      </c>
      <c r="N13662" t="s">
        <v>9066</v>
      </c>
      <c r="O13662" t="s">
        <v>9066</v>
      </c>
      <c r="P13662" s="2">
        <v>53</v>
      </c>
      <c r="Q13662">
        <v>0.77300000000000002</v>
      </c>
      <c r="R13662">
        <v>18.197839999999999</v>
      </c>
      <c r="S13662" s="1">
        <v>39783</v>
      </c>
      <c r="T13662" s="7">
        <v>1066.93037</v>
      </c>
      <c r="U13662" s="7">
        <v>1322.4238800000001</v>
      </c>
      <c r="V13662" s="7">
        <v>0.23946596440028228</v>
      </c>
      <c r="W13662" s="7">
        <v>1075.4322999999999</v>
      </c>
      <c r="X13662" s="7">
        <v>1108.44866</v>
      </c>
      <c r="Y13662" s="7">
        <v>3.0700547119516568E-2</v>
      </c>
      <c r="Z13662" s="7">
        <v>697.72301000000004</v>
      </c>
      <c r="AA13662" s="7">
        <v>5913.1305700000003</v>
      </c>
      <c r="AB13662" s="7">
        <v>3673.9344700000001</v>
      </c>
      <c r="AC13662" s="8">
        <v>0.60948177445309737</v>
      </c>
      <c r="AD13662">
        <v>2008</v>
      </c>
      <c r="AE13662" s="1">
        <v>39206</v>
      </c>
      <c r="AF13662" s="15">
        <f t="shared" si="642"/>
        <v>1.5808219178082192</v>
      </c>
      <c r="AG13662" s="1">
        <v>39206</v>
      </c>
      <c r="AH13662">
        <v>2007</v>
      </c>
      <c r="AI13662">
        <f t="shared" si="643"/>
        <v>2007</v>
      </c>
      <c r="AJ13662" s="1">
        <v>44428</v>
      </c>
      <c r="AK13662" s="1" t="s">
        <v>55</v>
      </c>
      <c r="AL13662" s="1">
        <v>39206</v>
      </c>
      <c r="AM13662">
        <v>2007</v>
      </c>
      <c r="AN13662">
        <f t="shared" si="644"/>
        <v>2007</v>
      </c>
      <c r="AO13662">
        <v>1</v>
      </c>
      <c r="AP13662" t="s">
        <v>56</v>
      </c>
      <c r="AQ13662" t="s">
        <v>24731</v>
      </c>
      <c r="AR13662">
        <v>1</v>
      </c>
      <c r="AS13662" t="s">
        <v>24795</v>
      </c>
      <c r="AT13662" t="s">
        <v>24731</v>
      </c>
      <c r="AU13662" t="s">
        <v>24731</v>
      </c>
      <c r="AV13662" t="b">
        <v>0</v>
      </c>
      <c r="AW13662" t="s">
        <v>9067</v>
      </c>
      <c r="AX13662" t="s">
        <v>9067</v>
      </c>
      <c r="AY13662" t="s">
        <v>206</v>
      </c>
      <c r="AZ13662" s="3">
        <v>4</v>
      </c>
      <c r="BA13662" s="3">
        <v>6.9</v>
      </c>
      <c r="BB13662" s="3">
        <v>0.9</v>
      </c>
      <c r="BC13662" s="3">
        <v>4.5</v>
      </c>
      <c r="BD13662" s="3">
        <v>3.3</v>
      </c>
      <c r="BE13662">
        <v>40203020</v>
      </c>
      <c r="BF13662" t="s">
        <v>522</v>
      </c>
      <c r="BG13662" t="s">
        <v>139</v>
      </c>
      <c r="BH13662" t="s">
        <v>41</v>
      </c>
      <c r="BI13662" t="s">
        <v>505</v>
      </c>
      <c r="BJ13662" t="s">
        <v>206</v>
      </c>
      <c r="BK13662" t="s">
        <v>110</v>
      </c>
      <c r="BL13662">
        <v>2008</v>
      </c>
    </row>
    <row r="13663" spans="1:64" x14ac:dyDescent="0.25">
      <c r="A13663">
        <v>615669</v>
      </c>
      <c r="B13663">
        <v>1108094</v>
      </c>
      <c r="C13663" t="s">
        <v>9109</v>
      </c>
      <c r="D13663" t="s">
        <v>8928</v>
      </c>
      <c r="E13663" t="s">
        <v>48</v>
      </c>
      <c r="F13663" t="s">
        <v>209</v>
      </c>
      <c r="G13663" t="s">
        <v>50</v>
      </c>
      <c r="H13663" t="s">
        <v>50</v>
      </c>
      <c r="I13663" t="s">
        <v>209</v>
      </c>
      <c r="J13663">
        <v>30000</v>
      </c>
      <c r="K13663" t="s">
        <v>50</v>
      </c>
      <c r="L13663">
        <v>0</v>
      </c>
      <c r="M13663" t="s">
        <v>71</v>
      </c>
      <c r="N13663" t="s">
        <v>8930</v>
      </c>
      <c r="O13663" t="s">
        <v>8930</v>
      </c>
      <c r="P13663" s="2">
        <v>89</v>
      </c>
      <c r="Q13663">
        <v>0</v>
      </c>
      <c r="R13663">
        <v>3</v>
      </c>
      <c r="S13663" s="1">
        <v>36495</v>
      </c>
      <c r="T13663" s="7" t="s">
        <v>57</v>
      </c>
      <c r="U13663" s="7">
        <v>29720.498370000001</v>
      </c>
      <c r="V13663" s="7" t="s">
        <v>57</v>
      </c>
      <c r="W13663" s="7">
        <v>12154.83043</v>
      </c>
      <c r="X13663" s="7">
        <v>16371.81241</v>
      </c>
      <c r="Y13663" s="7">
        <v>0.34693877502328929</v>
      </c>
      <c r="Z13663" s="7">
        <v>11813.751</v>
      </c>
      <c r="AA13663" s="7">
        <v>61631.841240000002</v>
      </c>
      <c r="AB13663" s="7">
        <v>64054.458830000003</v>
      </c>
      <c r="AC13663" s="8">
        <v>-3.7821217043291375E-2</v>
      </c>
      <c r="AD13663">
        <v>1999</v>
      </c>
      <c r="AE13663" s="1">
        <v>36046</v>
      </c>
      <c r="AF13663" s="15">
        <f t="shared" si="642"/>
        <v>1.2301369863013698</v>
      </c>
      <c r="AG13663" s="1">
        <v>36034</v>
      </c>
      <c r="AH13663">
        <v>1998</v>
      </c>
      <c r="AI13663" t="str">
        <f t="shared" si="643"/>
        <v>Before 2004</v>
      </c>
      <c r="AJ13663" s="1">
        <v>44428</v>
      </c>
      <c r="AK13663" s="1" t="s">
        <v>55</v>
      </c>
      <c r="AL13663" s="1">
        <v>36046</v>
      </c>
      <c r="AM13663">
        <v>1998</v>
      </c>
      <c r="AN13663" t="str">
        <f t="shared" si="644"/>
        <v>Before 2004</v>
      </c>
      <c r="AO13663">
        <v>1</v>
      </c>
      <c r="AP13663" t="s">
        <v>312</v>
      </c>
      <c r="AQ13663" t="s">
        <v>24733</v>
      </c>
      <c r="AR13663">
        <v>293</v>
      </c>
      <c r="AS13663" t="s">
        <v>24797</v>
      </c>
      <c r="AT13663" t="s">
        <v>24733</v>
      </c>
      <c r="AU13663" t="s">
        <v>24808</v>
      </c>
      <c r="AV13663" t="b">
        <v>0</v>
      </c>
      <c r="AW13663" t="s">
        <v>8932</v>
      </c>
      <c r="AX13663" t="s">
        <v>8932</v>
      </c>
      <c r="AY13663" t="s">
        <v>152</v>
      </c>
      <c r="AZ13663" s="3">
        <v>7.342307692307692</v>
      </c>
      <c r="BA13663" s="3">
        <v>7.3230769230769228</v>
      </c>
      <c r="BB13663" s="3">
        <v>5.4692307692307693</v>
      </c>
      <c r="BC13663" s="3">
        <v>6.5629807692307693</v>
      </c>
      <c r="BD13663" s="3">
        <v>5.9163461538461544</v>
      </c>
      <c r="BE13663">
        <v>30203010</v>
      </c>
      <c r="BF13663" t="s">
        <v>2058</v>
      </c>
      <c r="BG13663" t="s">
        <v>61</v>
      </c>
      <c r="BH13663" t="s">
        <v>62</v>
      </c>
      <c r="BI13663" t="s">
        <v>2058</v>
      </c>
      <c r="BJ13663" t="s">
        <v>155</v>
      </c>
      <c r="BK13663" t="s">
        <v>152</v>
      </c>
      <c r="BL13663" t="s">
        <v>61</v>
      </c>
    </row>
    <row r="13664" spans="1:64" hidden="1" x14ac:dyDescent="0.25">
      <c r="A13664">
        <v>617100</v>
      </c>
      <c r="B13664">
        <v>1070777</v>
      </c>
      <c r="C13664" t="s">
        <v>9269</v>
      </c>
      <c r="D13664" t="s">
        <v>9270</v>
      </c>
      <c r="E13664" t="s">
        <v>48</v>
      </c>
      <c r="F13664" t="s">
        <v>49</v>
      </c>
      <c r="G13664" t="s">
        <v>50</v>
      </c>
      <c r="H13664" t="s">
        <v>50</v>
      </c>
      <c r="I13664" t="s">
        <v>51</v>
      </c>
      <c r="J13664">
        <v>1700000</v>
      </c>
      <c r="K13664" t="s">
        <v>50</v>
      </c>
      <c r="L13664">
        <v>0</v>
      </c>
      <c r="M13664" t="s">
        <v>71</v>
      </c>
      <c r="N13664" t="s">
        <v>9271</v>
      </c>
      <c r="O13664" t="s">
        <v>9271</v>
      </c>
      <c r="P13664" s="2">
        <v>68</v>
      </c>
      <c r="Q13664">
        <v>0.79400000000000004</v>
      </c>
      <c r="R13664">
        <v>1.4659599999999999</v>
      </c>
      <c r="S13664" s="1">
        <v>38391</v>
      </c>
      <c r="T13664" s="7" t="s">
        <v>57</v>
      </c>
      <c r="U13664" s="7">
        <v>378.75234</v>
      </c>
      <c r="V13664" s="7" t="s">
        <v>57</v>
      </c>
      <c r="W13664" s="7" t="s">
        <v>57</v>
      </c>
      <c r="X13664" s="7">
        <v>393.29030999999998</v>
      </c>
      <c r="Y13664" s="7" t="s">
        <v>57</v>
      </c>
      <c r="Z13664" s="7">
        <v>413.18437</v>
      </c>
      <c r="AA13664" s="7">
        <v>2561.68001</v>
      </c>
      <c r="AB13664" s="7">
        <v>1798.63104</v>
      </c>
      <c r="AC13664" s="8">
        <v>0.42423874214914031</v>
      </c>
      <c r="AD13664">
        <v>2005</v>
      </c>
      <c r="AE13664" s="1">
        <v>37959</v>
      </c>
      <c r="AF13664" s="15">
        <f t="shared" si="642"/>
        <v>1.1835616438356165</v>
      </c>
      <c r="AG13664" s="1">
        <v>37959</v>
      </c>
      <c r="AH13664">
        <v>2003</v>
      </c>
      <c r="AI13664" t="str">
        <f t="shared" si="643"/>
        <v>Before 2004</v>
      </c>
      <c r="AJ13664" s="1">
        <v>44428</v>
      </c>
      <c r="AK13664" s="1" t="s">
        <v>55</v>
      </c>
      <c r="AL13664" s="1">
        <v>37959</v>
      </c>
      <c r="AM13664">
        <v>2003</v>
      </c>
      <c r="AN13664" t="str">
        <f t="shared" si="644"/>
        <v>Before 2004</v>
      </c>
      <c r="AO13664">
        <v>1</v>
      </c>
      <c r="AP13664" t="s">
        <v>56</v>
      </c>
      <c r="AQ13664" t="s">
        <v>24731</v>
      </c>
      <c r="AR13664">
        <v>1</v>
      </c>
      <c r="AS13664" t="s">
        <v>24795</v>
      </c>
      <c r="AT13664" t="s">
        <v>24731</v>
      </c>
      <c r="AU13664" t="s">
        <v>24731</v>
      </c>
      <c r="AV13664" t="b">
        <v>0</v>
      </c>
      <c r="AW13664" t="s">
        <v>9272</v>
      </c>
      <c r="AX13664" t="s">
        <v>9272</v>
      </c>
      <c r="AY13664" t="s">
        <v>110</v>
      </c>
      <c r="AZ13664" s="3">
        <v>4.7</v>
      </c>
      <c r="BA13664" s="3">
        <v>7.2</v>
      </c>
      <c r="BB13664" s="3">
        <v>6.6</v>
      </c>
      <c r="BC13664" s="3">
        <v>8.6</v>
      </c>
      <c r="BD13664" s="3">
        <v>6.2</v>
      </c>
      <c r="BE13664">
        <v>40301020</v>
      </c>
      <c r="BF13664" t="s">
        <v>942</v>
      </c>
      <c r="BG13664" t="s">
        <v>139</v>
      </c>
      <c r="BH13664" t="s">
        <v>41</v>
      </c>
      <c r="BI13664" t="s">
        <v>124</v>
      </c>
      <c r="BJ13664" t="s">
        <v>124</v>
      </c>
      <c r="BK13664" t="s">
        <v>110</v>
      </c>
      <c r="BL13664">
        <v>2005</v>
      </c>
    </row>
    <row r="13665" spans="1:64" hidden="1" x14ac:dyDescent="0.25">
      <c r="A13665">
        <v>617804</v>
      </c>
      <c r="B13665">
        <v>1464809</v>
      </c>
      <c r="C13665" t="s">
        <v>9338</v>
      </c>
      <c r="D13665" t="s">
        <v>9339</v>
      </c>
      <c r="E13665" t="s">
        <v>70</v>
      </c>
      <c r="F13665" t="s">
        <v>49</v>
      </c>
      <c r="G13665" t="s">
        <v>67</v>
      </c>
      <c r="H13665" t="s">
        <v>67</v>
      </c>
      <c r="I13665" t="s">
        <v>51</v>
      </c>
      <c r="J13665">
        <v>0</v>
      </c>
      <c r="K13665" t="s">
        <v>67</v>
      </c>
      <c r="L13665">
        <v>0</v>
      </c>
      <c r="M13665" t="s">
        <v>71</v>
      </c>
      <c r="N13665" t="s">
        <v>9340</v>
      </c>
      <c r="O13665" t="s">
        <v>9341</v>
      </c>
      <c r="P13665" s="2">
        <v>51</v>
      </c>
      <c r="Q13665">
        <v>0.43099999999999999</v>
      </c>
      <c r="R13665">
        <v>9.9466000000000001</v>
      </c>
      <c r="S13665" s="1">
        <v>39946</v>
      </c>
      <c r="T13665" s="7">
        <v>803.77919999999995</v>
      </c>
      <c r="U13665" s="7">
        <v>144.43674999999999</v>
      </c>
      <c r="V13665" s="7">
        <v>-0.82030295135778586</v>
      </c>
      <c r="W13665" s="7">
        <v>634.57219999999995</v>
      </c>
      <c r="X13665" s="7">
        <v>220.01872</v>
      </c>
      <c r="Y13665" s="7">
        <v>-0.65328024139727514</v>
      </c>
      <c r="Z13665" s="7">
        <v>373.63063</v>
      </c>
      <c r="AA13665" s="7">
        <v>70522.828110000002</v>
      </c>
      <c r="AB13665" s="7">
        <v>75827.414560000005</v>
      </c>
      <c r="AC13665" s="8">
        <v>-6.9956050602287628E-2</v>
      </c>
      <c r="AD13665">
        <v>2009</v>
      </c>
      <c r="AE13665" s="1" t="s">
        <v>55</v>
      </c>
      <c r="AF13665" s="15" t="e">
        <f t="shared" si="642"/>
        <v>#VALUE!</v>
      </c>
      <c r="AG13665" s="1">
        <v>39220</v>
      </c>
      <c r="AH13665">
        <v>2007</v>
      </c>
      <c r="AI13665">
        <f t="shared" si="643"/>
        <v>2007</v>
      </c>
      <c r="AJ13665" s="1">
        <v>42954</v>
      </c>
      <c r="AK13665" s="1" t="s">
        <v>55</v>
      </c>
      <c r="AL13665" s="1">
        <v>39220</v>
      </c>
      <c r="AM13665">
        <v>2007</v>
      </c>
      <c r="AN13665">
        <f t="shared" si="644"/>
        <v>2007</v>
      </c>
      <c r="AO13665">
        <v>1</v>
      </c>
      <c r="AP13665" t="s">
        <v>56</v>
      </c>
      <c r="AQ13665" t="s">
        <v>24731</v>
      </c>
      <c r="AR13665">
        <v>1</v>
      </c>
      <c r="AS13665" t="s">
        <v>24795</v>
      </c>
      <c r="AT13665" t="s">
        <v>24731</v>
      </c>
      <c r="AU13665" t="s">
        <v>24731</v>
      </c>
      <c r="AV13665" t="b">
        <v>0</v>
      </c>
      <c r="AW13665" t="s">
        <v>9342</v>
      </c>
      <c r="AX13665" t="s">
        <v>9343</v>
      </c>
      <c r="AY13665" t="s">
        <v>261</v>
      </c>
      <c r="AZ13665" s="3">
        <v>6.1234986945169716</v>
      </c>
      <c r="BA13665" s="3">
        <v>7.389033942558747</v>
      </c>
      <c r="BB13665" s="3">
        <v>5.6156657963446479</v>
      </c>
      <c r="BC13665" s="3">
        <v>5.8464751958224541</v>
      </c>
      <c r="BD13665" s="3">
        <v>5.6336814621409923</v>
      </c>
      <c r="BE13665">
        <v>45103010</v>
      </c>
      <c r="BF13665" t="s">
        <v>401</v>
      </c>
      <c r="BG13665" t="s">
        <v>139</v>
      </c>
      <c r="BH13665" t="s">
        <v>62</v>
      </c>
      <c r="BI13665" t="s">
        <v>263</v>
      </c>
      <c r="BJ13665" t="s">
        <v>261</v>
      </c>
      <c r="BK13665" t="s">
        <v>64</v>
      </c>
      <c r="BL13665">
        <v>2009</v>
      </c>
    </row>
    <row r="13666" spans="1:64" hidden="1" x14ac:dyDescent="0.25">
      <c r="A13666">
        <v>622101</v>
      </c>
      <c r="B13666">
        <v>3216713</v>
      </c>
      <c r="C13666" t="s">
        <v>9357</v>
      </c>
      <c r="D13666" t="s">
        <v>9358</v>
      </c>
      <c r="E13666" t="s">
        <v>158</v>
      </c>
      <c r="F13666" t="s">
        <v>49</v>
      </c>
      <c r="G13666" t="s">
        <v>67</v>
      </c>
      <c r="H13666" t="s">
        <v>67</v>
      </c>
      <c r="I13666" t="s">
        <v>51</v>
      </c>
      <c r="J13666">
        <v>0</v>
      </c>
      <c r="K13666" t="s">
        <v>67</v>
      </c>
      <c r="L13666">
        <v>0</v>
      </c>
      <c r="M13666" t="s">
        <v>71</v>
      </c>
      <c r="N13666" t="s">
        <v>9359</v>
      </c>
      <c r="O13666" t="s">
        <v>9359</v>
      </c>
      <c r="P13666" s="2">
        <v>52</v>
      </c>
      <c r="Q13666">
        <v>9.6199999999999992</v>
      </c>
      <c r="R13666">
        <v>4.8152100000000004</v>
      </c>
      <c r="S13666" s="1">
        <v>39812</v>
      </c>
      <c r="T13666" s="7" t="s">
        <v>57</v>
      </c>
      <c r="U13666" s="7">
        <v>757.43347000000006</v>
      </c>
      <c r="V13666" s="7" t="s">
        <v>57</v>
      </c>
      <c r="W13666" s="7">
        <v>3469.328</v>
      </c>
      <c r="X13666" s="7">
        <v>521.85028</v>
      </c>
      <c r="Y13666" s="7">
        <v>-0.84958174032550393</v>
      </c>
      <c r="Z13666" s="7">
        <v>245.43647999999999</v>
      </c>
      <c r="AA13666" s="7" t="s">
        <v>57</v>
      </c>
      <c r="AB13666" s="7" t="s">
        <v>57</v>
      </c>
      <c r="AC13666" s="8" t="s">
        <v>57</v>
      </c>
      <c r="AD13666">
        <v>2008</v>
      </c>
      <c r="AE13666" s="1" t="s">
        <v>55</v>
      </c>
      <c r="AF13666" s="15" t="e">
        <f t="shared" si="642"/>
        <v>#VALUE!</v>
      </c>
      <c r="AG13666" s="1">
        <v>39282</v>
      </c>
      <c r="AH13666">
        <v>2007</v>
      </c>
      <c r="AI13666">
        <f t="shared" si="643"/>
        <v>2007</v>
      </c>
      <c r="AJ13666" s="1">
        <v>41429</v>
      </c>
      <c r="AK13666" s="1" t="s">
        <v>55</v>
      </c>
      <c r="AL13666" s="1">
        <v>39282</v>
      </c>
      <c r="AM13666">
        <v>2007</v>
      </c>
      <c r="AN13666">
        <f t="shared" si="644"/>
        <v>2007</v>
      </c>
      <c r="AO13666">
        <v>1</v>
      </c>
      <c r="AP13666" t="s">
        <v>590</v>
      </c>
      <c r="AQ13666" t="s">
        <v>24731</v>
      </c>
      <c r="AR13666">
        <v>1</v>
      </c>
      <c r="AS13666" t="s">
        <v>24795</v>
      </c>
      <c r="AT13666" t="s">
        <v>24731</v>
      </c>
      <c r="AU13666" t="s">
        <v>24731</v>
      </c>
      <c r="AV13666" t="b">
        <v>0</v>
      </c>
      <c r="AW13666" t="s">
        <v>9360</v>
      </c>
      <c r="AX13666" t="s">
        <v>9360</v>
      </c>
      <c r="AY13666" t="s">
        <v>206</v>
      </c>
      <c r="AZ13666" s="3">
        <v>5.4525911708253361</v>
      </c>
      <c r="BA13666" s="3">
        <v>7.5149712092130523</v>
      </c>
      <c r="BB13666" s="3">
        <v>5.9506717850287911</v>
      </c>
      <c r="BC13666" s="3">
        <v>5.9205374280230334</v>
      </c>
      <c r="BD13666" s="3">
        <v>5.7115163147792707</v>
      </c>
      <c r="BE13666">
        <v>40203020</v>
      </c>
      <c r="BF13666" t="s">
        <v>522</v>
      </c>
      <c r="BG13666" t="s">
        <v>139</v>
      </c>
      <c r="BH13666" t="s">
        <v>62</v>
      </c>
      <c r="BI13666" t="s">
        <v>505</v>
      </c>
      <c r="BJ13666" t="s">
        <v>206</v>
      </c>
      <c r="BK13666" t="s">
        <v>110</v>
      </c>
      <c r="BL13666">
        <v>2008</v>
      </c>
    </row>
    <row r="13667" spans="1:64" hidden="1" x14ac:dyDescent="0.25">
      <c r="A13667">
        <v>621029</v>
      </c>
      <c r="B13667">
        <v>3087323</v>
      </c>
      <c r="C13667" t="s">
        <v>9490</v>
      </c>
      <c r="D13667" t="s">
        <v>9490</v>
      </c>
      <c r="E13667" t="s">
        <v>48</v>
      </c>
      <c r="F13667" t="s">
        <v>49</v>
      </c>
      <c r="G13667" t="s">
        <v>517</v>
      </c>
      <c r="H13667" t="s">
        <v>67</v>
      </c>
      <c r="I13667" t="s">
        <v>51</v>
      </c>
      <c r="J13667">
        <v>0</v>
      </c>
      <c r="K13667" t="s">
        <v>67</v>
      </c>
      <c r="L13667">
        <v>0</v>
      </c>
      <c r="M13667" t="s">
        <v>71</v>
      </c>
      <c r="N13667" t="s">
        <v>9491</v>
      </c>
      <c r="O13667" t="s">
        <v>9491</v>
      </c>
      <c r="P13667" s="2">
        <v>54</v>
      </c>
      <c r="Q13667">
        <v>0.74199999999999999</v>
      </c>
      <c r="R13667">
        <v>0.18632000000000001</v>
      </c>
      <c r="S13667" s="1">
        <v>39686</v>
      </c>
      <c r="T13667" s="7" t="s">
        <v>57</v>
      </c>
      <c r="U13667" s="7">
        <v>813.42448999999999</v>
      </c>
      <c r="V13667" s="7" t="s">
        <v>57</v>
      </c>
      <c r="W13667" s="7" t="s">
        <v>57</v>
      </c>
      <c r="X13667" s="7">
        <v>884.04456000000005</v>
      </c>
      <c r="Y13667" s="7" t="s">
        <v>57</v>
      </c>
      <c r="Z13667" s="7">
        <v>369.25445000000002</v>
      </c>
      <c r="AA13667" s="7">
        <v>129.52081999999999</v>
      </c>
      <c r="AB13667" s="7">
        <v>58.831699999999998</v>
      </c>
      <c r="AC13667" s="8">
        <v>1.2015481449626646</v>
      </c>
      <c r="AD13667">
        <v>2008</v>
      </c>
      <c r="AE13667" s="1">
        <v>39281</v>
      </c>
      <c r="AF13667" s="15">
        <f t="shared" si="642"/>
        <v>1.1095890410958904</v>
      </c>
      <c r="AG13667" s="1">
        <v>39281</v>
      </c>
      <c r="AH13667">
        <v>2007</v>
      </c>
      <c r="AI13667">
        <f t="shared" si="643"/>
        <v>2007</v>
      </c>
      <c r="AJ13667" s="1">
        <v>44428</v>
      </c>
      <c r="AK13667" s="1" t="s">
        <v>55</v>
      </c>
      <c r="AL13667" s="1">
        <v>39281</v>
      </c>
      <c r="AM13667">
        <v>2007</v>
      </c>
      <c r="AN13667">
        <f t="shared" si="644"/>
        <v>2007</v>
      </c>
      <c r="AO13667">
        <v>1</v>
      </c>
      <c r="AP13667" t="s">
        <v>56</v>
      </c>
      <c r="AQ13667" t="s">
        <v>24731</v>
      </c>
      <c r="AR13667">
        <v>1</v>
      </c>
      <c r="AS13667" t="s">
        <v>24795</v>
      </c>
      <c r="AT13667" t="s">
        <v>24731</v>
      </c>
      <c r="AU13667" t="s">
        <v>24731</v>
      </c>
      <c r="AV13667" t="b">
        <v>0</v>
      </c>
      <c r="AW13667" t="s">
        <v>9492</v>
      </c>
      <c r="AX13667" t="s">
        <v>9492</v>
      </c>
      <c r="AY13667" t="s">
        <v>439</v>
      </c>
      <c r="AZ13667" s="3">
        <v>5.3703349282296653</v>
      </c>
      <c r="BA13667" s="3">
        <v>7.098086124401914</v>
      </c>
      <c r="BB13667" s="3">
        <v>6.8650717703349287</v>
      </c>
      <c r="BC13667" s="3">
        <v>5.267942583732057</v>
      </c>
      <c r="BD13667" s="3">
        <v>5.5693779904306222</v>
      </c>
      <c r="BE13667">
        <v>10102040</v>
      </c>
      <c r="BF13667" t="s">
        <v>440</v>
      </c>
      <c r="BG13667" t="s">
        <v>139</v>
      </c>
      <c r="BH13667" t="s">
        <v>62</v>
      </c>
      <c r="BI13667" t="s">
        <v>441</v>
      </c>
      <c r="BJ13667" t="s">
        <v>439</v>
      </c>
      <c r="BK13667" t="s">
        <v>439</v>
      </c>
      <c r="BL13667">
        <v>2008</v>
      </c>
    </row>
    <row r="13668" spans="1:64" x14ac:dyDescent="0.25">
      <c r="A13668">
        <v>621813</v>
      </c>
      <c r="B13668">
        <v>1209581</v>
      </c>
      <c r="C13668" t="s">
        <v>9512</v>
      </c>
      <c r="D13668" t="s">
        <v>9513</v>
      </c>
      <c r="E13668" t="s">
        <v>158</v>
      </c>
      <c r="F13668" t="s">
        <v>1206</v>
      </c>
      <c r="G13668" t="s">
        <v>215</v>
      </c>
      <c r="H13668" t="s">
        <v>215</v>
      </c>
      <c r="I13668" t="s">
        <v>51</v>
      </c>
      <c r="J13668">
        <v>0</v>
      </c>
      <c r="K13668" t="s">
        <v>215</v>
      </c>
      <c r="L13668">
        <v>0</v>
      </c>
      <c r="M13668" t="s">
        <v>71</v>
      </c>
      <c r="N13668" t="s">
        <v>9514</v>
      </c>
      <c r="O13668" t="s">
        <v>9514</v>
      </c>
      <c r="P13668" s="2">
        <v>79</v>
      </c>
      <c r="Q13668">
        <v>0</v>
      </c>
      <c r="R13668">
        <v>3</v>
      </c>
      <c r="S13668" s="1">
        <v>37408</v>
      </c>
      <c r="T13668" s="7">
        <v>19.600290000000001</v>
      </c>
      <c r="U13668" s="7">
        <v>65.418049999999994</v>
      </c>
      <c r="V13668" s="7">
        <v>2.7244346894867371</v>
      </c>
      <c r="W13668" s="7">
        <v>134.4</v>
      </c>
      <c r="X13668" s="7">
        <v>55.66</v>
      </c>
      <c r="Y13668" s="7">
        <v>-0.58586309523809532</v>
      </c>
      <c r="Z13668" s="7">
        <v>27.2</v>
      </c>
      <c r="AA13668" s="7" t="s">
        <v>57</v>
      </c>
      <c r="AB13668" s="7" t="s">
        <v>57</v>
      </c>
      <c r="AC13668" s="8" t="s">
        <v>57</v>
      </c>
      <c r="AD13668">
        <v>2002</v>
      </c>
      <c r="AE13668" s="1" t="s">
        <v>55</v>
      </c>
      <c r="AF13668" s="15" t="e">
        <f t="shared" si="642"/>
        <v>#VALUE!</v>
      </c>
      <c r="AG13668" s="1">
        <v>36739</v>
      </c>
      <c r="AH13668">
        <v>2000</v>
      </c>
      <c r="AI13668" t="str">
        <f t="shared" si="643"/>
        <v>Before 2004</v>
      </c>
      <c r="AJ13668" s="1">
        <v>40358</v>
      </c>
      <c r="AK13668" s="1" t="s">
        <v>55</v>
      </c>
      <c r="AL13668" s="1">
        <v>36739</v>
      </c>
      <c r="AM13668">
        <v>2000</v>
      </c>
      <c r="AN13668" t="str">
        <f t="shared" si="644"/>
        <v>Before 2004</v>
      </c>
      <c r="AO13668">
        <v>1</v>
      </c>
      <c r="AP13668" t="s">
        <v>2771</v>
      </c>
      <c r="AQ13668" t="s">
        <v>24744</v>
      </c>
      <c r="AR13668">
        <v>164</v>
      </c>
      <c r="AS13668" t="s">
        <v>24797</v>
      </c>
      <c r="AT13668" t="s">
        <v>24744</v>
      </c>
      <c r="AU13668" t="s">
        <v>24808</v>
      </c>
      <c r="AV13668" t="b">
        <v>0</v>
      </c>
      <c r="AW13668" t="s">
        <v>9515</v>
      </c>
      <c r="AX13668" t="s">
        <v>9515</v>
      </c>
      <c r="AY13668" t="s">
        <v>261</v>
      </c>
      <c r="AZ13668" s="3">
        <v>6.1234986945169716</v>
      </c>
      <c r="BA13668" s="3">
        <v>7.389033942558747</v>
      </c>
      <c r="BB13668" s="3">
        <v>5.6156657963446479</v>
      </c>
      <c r="BC13668" s="3">
        <v>5.8464751958224541</v>
      </c>
      <c r="BD13668" s="3">
        <v>5.6336814621409923</v>
      </c>
      <c r="BE13668">
        <v>45102030</v>
      </c>
      <c r="BF13668" t="s">
        <v>1172</v>
      </c>
      <c r="BG13668" t="s">
        <v>61</v>
      </c>
      <c r="BH13668" t="s">
        <v>62</v>
      </c>
      <c r="BI13668" t="s">
        <v>1108</v>
      </c>
      <c r="BJ13668" t="s">
        <v>261</v>
      </c>
      <c r="BK13668" t="s">
        <v>64</v>
      </c>
      <c r="BL13668" t="s">
        <v>61</v>
      </c>
    </row>
    <row r="13669" spans="1:64" x14ac:dyDescent="0.25">
      <c r="A13669">
        <v>621960</v>
      </c>
      <c r="B13669">
        <v>1214204</v>
      </c>
      <c r="C13669" t="s">
        <v>9582</v>
      </c>
      <c r="D13669" t="s">
        <v>9583</v>
      </c>
      <c r="E13669" t="s">
        <v>48</v>
      </c>
      <c r="F13669" t="s">
        <v>1206</v>
      </c>
      <c r="G13669" t="s">
        <v>179</v>
      </c>
      <c r="H13669" t="s">
        <v>50</v>
      </c>
      <c r="I13669" t="s">
        <v>51</v>
      </c>
      <c r="J13669">
        <v>234000</v>
      </c>
      <c r="K13669" t="s">
        <v>50</v>
      </c>
      <c r="L13669">
        <v>0</v>
      </c>
      <c r="M13669" t="s">
        <v>71</v>
      </c>
      <c r="N13669" t="s">
        <v>9584</v>
      </c>
      <c r="O13669" t="s">
        <v>9585</v>
      </c>
      <c r="P13669" s="2">
        <v>67</v>
      </c>
      <c r="Q13669">
        <v>0</v>
      </c>
      <c r="R13669">
        <v>3</v>
      </c>
      <c r="S13669" s="1">
        <v>38473</v>
      </c>
      <c r="T13669" s="7">
        <v>98.160150000000002</v>
      </c>
      <c r="U13669" s="7">
        <v>517.43398000000002</v>
      </c>
      <c r="V13669" s="7">
        <v>3.136408104510843</v>
      </c>
      <c r="W13669" s="7">
        <v>117.94437000000001</v>
      </c>
      <c r="X13669" s="7">
        <v>642.63810999999998</v>
      </c>
      <c r="Y13669" s="7">
        <v>4.4486543952882185</v>
      </c>
      <c r="Z13669" s="7">
        <v>251.94</v>
      </c>
      <c r="AA13669" s="7">
        <v>216.21563</v>
      </c>
      <c r="AB13669" s="7">
        <v>216.21563</v>
      </c>
      <c r="AC13669" s="8">
        <v>0</v>
      </c>
      <c r="AD13669">
        <v>2005</v>
      </c>
      <c r="AE13669" s="1" t="s">
        <v>55</v>
      </c>
      <c r="AF13669" s="15" t="e">
        <f t="shared" si="642"/>
        <v>#VALUE!</v>
      </c>
      <c r="AG13669" s="1">
        <v>38104</v>
      </c>
      <c r="AH13669">
        <v>2004</v>
      </c>
      <c r="AI13669" t="str">
        <f t="shared" si="643"/>
        <v>Before 2004</v>
      </c>
      <c r="AJ13669" s="1">
        <v>43734</v>
      </c>
      <c r="AK13669" s="1" t="s">
        <v>55</v>
      </c>
      <c r="AL13669" s="1">
        <v>38104</v>
      </c>
      <c r="AM13669">
        <v>2004</v>
      </c>
      <c r="AN13669" t="str">
        <f t="shared" si="644"/>
        <v>Before 2004</v>
      </c>
      <c r="AO13669">
        <v>1</v>
      </c>
      <c r="AP13669" t="s">
        <v>1200</v>
      </c>
      <c r="AQ13669" t="s">
        <v>24741</v>
      </c>
      <c r="AR13669">
        <v>169</v>
      </c>
      <c r="AS13669" t="s">
        <v>24797</v>
      </c>
      <c r="AT13669" t="s">
        <v>24741</v>
      </c>
      <c r="AU13669" t="s">
        <v>24808</v>
      </c>
      <c r="AV13669" t="b">
        <v>0</v>
      </c>
      <c r="AW13669" t="s">
        <v>9586</v>
      </c>
      <c r="AX13669" t="s">
        <v>9587</v>
      </c>
      <c r="AY13669" t="s">
        <v>173</v>
      </c>
      <c r="AZ13669" s="3">
        <v>7.2696275071633236</v>
      </c>
      <c r="BA13669" s="3">
        <v>6.9134670487106016</v>
      </c>
      <c r="BB13669" s="3">
        <v>4.4736389684813753</v>
      </c>
      <c r="BC13669" s="3">
        <v>5.7819484240687684</v>
      </c>
      <c r="BD13669" s="3">
        <v>5.2083094555873934</v>
      </c>
      <c r="BE13669">
        <v>50202010</v>
      </c>
      <c r="BF13669" t="s">
        <v>174</v>
      </c>
      <c r="BG13669" t="s">
        <v>139</v>
      </c>
      <c r="BH13669" t="s">
        <v>62</v>
      </c>
      <c r="BI13669" t="s">
        <v>175</v>
      </c>
      <c r="BJ13669" t="s">
        <v>176</v>
      </c>
      <c r="BK13669" t="s">
        <v>173</v>
      </c>
      <c r="BL13669">
        <v>2005</v>
      </c>
    </row>
    <row r="13670" spans="1:64" x14ac:dyDescent="0.25">
      <c r="A13670">
        <v>706992</v>
      </c>
      <c r="B13670">
        <v>1214204</v>
      </c>
      <c r="C13670" t="s">
        <v>9582</v>
      </c>
      <c r="D13670" t="s">
        <v>9583</v>
      </c>
      <c r="E13670" t="s">
        <v>48</v>
      </c>
      <c r="F13670" t="s">
        <v>515</v>
      </c>
      <c r="G13670" t="s">
        <v>215</v>
      </c>
      <c r="H13670" t="s">
        <v>215</v>
      </c>
      <c r="I13670" t="s">
        <v>138</v>
      </c>
      <c r="J13670">
        <v>0</v>
      </c>
      <c r="K13670" t="s">
        <v>215</v>
      </c>
      <c r="L13670">
        <v>0</v>
      </c>
      <c r="M13670" t="s">
        <v>71</v>
      </c>
      <c r="N13670" t="s">
        <v>9584</v>
      </c>
      <c r="O13670" t="s">
        <v>9585</v>
      </c>
      <c r="P13670" s="2">
        <v>67</v>
      </c>
      <c r="Q13670">
        <v>0</v>
      </c>
      <c r="R13670">
        <v>3</v>
      </c>
      <c r="S13670" s="1">
        <v>38501</v>
      </c>
      <c r="T13670" s="7">
        <v>107.67179</v>
      </c>
      <c r="U13670" s="7">
        <v>568.76469999999995</v>
      </c>
      <c r="V13670" s="7">
        <v>2.9744724221636885</v>
      </c>
      <c r="W13670" s="7">
        <v>153.70381</v>
      </c>
      <c r="X13670" s="7">
        <v>720.04678999999999</v>
      </c>
      <c r="Y13670" s="7">
        <v>3.6846385265270913</v>
      </c>
      <c r="Z13670" s="7">
        <v>245.82</v>
      </c>
      <c r="AA13670" s="7">
        <v>216.21563</v>
      </c>
      <c r="AB13670" s="7">
        <v>216.21563</v>
      </c>
      <c r="AC13670" s="8">
        <v>0</v>
      </c>
      <c r="AD13670">
        <v>2005</v>
      </c>
      <c r="AE13670" s="1" t="s">
        <v>55</v>
      </c>
      <c r="AF13670" s="15" t="e">
        <f t="shared" si="642"/>
        <v>#VALUE!</v>
      </c>
      <c r="AG13670" s="1">
        <v>38104</v>
      </c>
      <c r="AH13670">
        <v>2004</v>
      </c>
      <c r="AI13670" t="str">
        <f t="shared" si="643"/>
        <v>Before 2004</v>
      </c>
      <c r="AJ13670" s="1">
        <v>43734</v>
      </c>
      <c r="AK13670" s="1" t="s">
        <v>55</v>
      </c>
      <c r="AL13670" s="1">
        <v>38104</v>
      </c>
      <c r="AM13670">
        <v>2004</v>
      </c>
      <c r="AN13670" t="str">
        <f t="shared" si="644"/>
        <v>Before 2004</v>
      </c>
      <c r="AO13670">
        <v>1</v>
      </c>
      <c r="AP13670" t="s">
        <v>1200</v>
      </c>
      <c r="AQ13670" t="s">
        <v>24741</v>
      </c>
      <c r="AR13670">
        <v>169</v>
      </c>
      <c r="AS13670" t="s">
        <v>24797</v>
      </c>
      <c r="AT13670" t="s">
        <v>24741</v>
      </c>
      <c r="AU13670" t="s">
        <v>24808</v>
      </c>
      <c r="AV13670" t="b">
        <v>0</v>
      </c>
      <c r="AW13670" t="s">
        <v>9586</v>
      </c>
      <c r="AX13670" t="s">
        <v>9587</v>
      </c>
      <c r="AY13670" t="s">
        <v>173</v>
      </c>
      <c r="AZ13670" s="3">
        <v>7.2696275071633236</v>
      </c>
      <c r="BA13670" s="3">
        <v>6.9134670487106016</v>
      </c>
      <c r="BB13670" s="3">
        <v>4.4736389684813753</v>
      </c>
      <c r="BC13670" s="3">
        <v>5.7819484240687684</v>
      </c>
      <c r="BD13670" s="3">
        <v>5.2083094555873934</v>
      </c>
      <c r="BE13670">
        <v>50202010</v>
      </c>
      <c r="BF13670" t="s">
        <v>174</v>
      </c>
      <c r="BG13670" t="s">
        <v>139</v>
      </c>
      <c r="BH13670" t="s">
        <v>62</v>
      </c>
      <c r="BI13670" t="s">
        <v>175</v>
      </c>
      <c r="BJ13670" t="s">
        <v>176</v>
      </c>
      <c r="BK13670" t="s">
        <v>173</v>
      </c>
      <c r="BL13670">
        <v>2005</v>
      </c>
    </row>
    <row r="13671" spans="1:64" hidden="1" x14ac:dyDescent="0.25">
      <c r="A13671">
        <v>653666</v>
      </c>
      <c r="B13671">
        <v>2873194</v>
      </c>
      <c r="C13671" t="s">
        <v>9592</v>
      </c>
      <c r="D13671" t="s">
        <v>9593</v>
      </c>
      <c r="E13671" t="s">
        <v>48</v>
      </c>
      <c r="F13671" t="s">
        <v>1207</v>
      </c>
      <c r="G13671" t="s">
        <v>50</v>
      </c>
      <c r="H13671" t="s">
        <v>50</v>
      </c>
      <c r="I13671" t="s">
        <v>66</v>
      </c>
      <c r="J13671">
        <v>21600000</v>
      </c>
      <c r="K13671" t="s">
        <v>50</v>
      </c>
      <c r="L13671">
        <v>0</v>
      </c>
      <c r="M13671" t="s">
        <v>52</v>
      </c>
      <c r="N13671" t="s">
        <v>9594</v>
      </c>
      <c r="O13671" t="s">
        <v>9594</v>
      </c>
      <c r="P13671" s="2">
        <v>54</v>
      </c>
      <c r="Q13671">
        <v>17.38</v>
      </c>
      <c r="R13671">
        <v>1.61774</v>
      </c>
      <c r="S13671" s="1">
        <v>39694</v>
      </c>
      <c r="T13671" s="7">
        <v>3651.2645400000001</v>
      </c>
      <c r="U13671" s="7">
        <v>5511.3603300000004</v>
      </c>
      <c r="V13671" s="7">
        <v>0.50943879021156879</v>
      </c>
      <c r="W13671" s="7">
        <v>4641.5459799999999</v>
      </c>
      <c r="X13671" s="7">
        <v>6073.3508099999999</v>
      </c>
      <c r="Y13671" s="7">
        <v>0.30847584752354434</v>
      </c>
      <c r="Z13671" s="7">
        <v>3754.6450500000001</v>
      </c>
      <c r="AA13671" s="7">
        <v>5300.5075500000003</v>
      </c>
      <c r="AB13671" s="7">
        <v>3164.6006499999999</v>
      </c>
      <c r="AC13671" s="8">
        <v>0.67493726262111475</v>
      </c>
      <c r="AD13671">
        <v>2008</v>
      </c>
      <c r="AE13671" s="1">
        <v>39037</v>
      </c>
      <c r="AF13671" s="15">
        <f t="shared" si="642"/>
        <v>1.8</v>
      </c>
      <c r="AG13671" s="1">
        <v>39037</v>
      </c>
      <c r="AH13671">
        <v>2006</v>
      </c>
      <c r="AI13671">
        <f t="shared" si="643"/>
        <v>2006</v>
      </c>
      <c r="AJ13671" s="1">
        <v>44428</v>
      </c>
      <c r="AK13671" s="1" t="s">
        <v>55</v>
      </c>
      <c r="AL13671" s="1">
        <v>39037</v>
      </c>
      <c r="AM13671">
        <v>2006</v>
      </c>
      <c r="AN13671">
        <f t="shared" si="644"/>
        <v>2006</v>
      </c>
      <c r="AO13671">
        <v>1</v>
      </c>
      <c r="AP13671" t="s">
        <v>56</v>
      </c>
      <c r="AQ13671" t="s">
        <v>24731</v>
      </c>
      <c r="AR13671">
        <v>1</v>
      </c>
      <c r="AS13671" t="s">
        <v>24795</v>
      </c>
      <c r="AT13671" t="s">
        <v>24731</v>
      </c>
      <c r="AU13671" t="s">
        <v>24731</v>
      </c>
      <c r="AV13671" t="b">
        <v>0</v>
      </c>
      <c r="AW13671" t="s">
        <v>9595</v>
      </c>
      <c r="AX13671" t="s">
        <v>9595</v>
      </c>
      <c r="AY13671" t="s">
        <v>84</v>
      </c>
      <c r="AZ13671" s="3">
        <v>6</v>
      </c>
      <c r="BA13671" s="3">
        <v>9.5</v>
      </c>
      <c r="BB13671" s="3">
        <v>6.9</v>
      </c>
      <c r="BC13671" s="3">
        <v>8.6</v>
      </c>
      <c r="BD13671" s="3">
        <v>7.8</v>
      </c>
      <c r="BE13671">
        <v>20202020</v>
      </c>
      <c r="BF13671" t="s">
        <v>356</v>
      </c>
      <c r="BG13671" t="s">
        <v>139</v>
      </c>
      <c r="BH13671" t="s">
        <v>41</v>
      </c>
      <c r="BI13671" t="s">
        <v>357</v>
      </c>
      <c r="BJ13671" t="s">
        <v>358</v>
      </c>
      <c r="BK13671" t="s">
        <v>84</v>
      </c>
      <c r="BL13671">
        <v>2008</v>
      </c>
    </row>
    <row r="13672" spans="1:64" hidden="1" x14ac:dyDescent="0.25">
      <c r="A13672">
        <v>623170</v>
      </c>
      <c r="B13672">
        <v>1136303</v>
      </c>
      <c r="C13672" t="s">
        <v>9698</v>
      </c>
      <c r="D13672" t="s">
        <v>9699</v>
      </c>
      <c r="E13672" t="s">
        <v>158</v>
      </c>
      <c r="F13672" t="s">
        <v>65</v>
      </c>
      <c r="G13672" t="s">
        <v>179</v>
      </c>
      <c r="H13672" t="s">
        <v>50</v>
      </c>
      <c r="I13672" t="s">
        <v>66</v>
      </c>
      <c r="J13672">
        <v>100000</v>
      </c>
      <c r="K13672" t="s">
        <v>50</v>
      </c>
      <c r="L13672">
        <v>0</v>
      </c>
      <c r="M13672" t="s">
        <v>71</v>
      </c>
      <c r="N13672" t="s">
        <v>9700</v>
      </c>
      <c r="O13672" t="s">
        <v>9701</v>
      </c>
      <c r="P13672" s="2">
        <v>96</v>
      </c>
      <c r="Q13672">
        <v>0</v>
      </c>
      <c r="R13672">
        <v>3</v>
      </c>
      <c r="S13672" s="1">
        <v>35818</v>
      </c>
      <c r="T13672" s="7" t="s">
        <v>57</v>
      </c>
      <c r="U13672" s="7">
        <v>77.507279999999994</v>
      </c>
      <c r="V13672" s="7" t="s">
        <v>57</v>
      </c>
      <c r="W13672" s="7" t="s">
        <v>57</v>
      </c>
      <c r="X13672" s="7">
        <v>91.855040000000002</v>
      </c>
      <c r="Y13672" s="7" t="s">
        <v>57</v>
      </c>
      <c r="Z13672" s="7">
        <v>73.484030000000004</v>
      </c>
      <c r="AA13672" s="7" t="s">
        <v>57</v>
      </c>
      <c r="AB13672" s="7" t="s">
        <v>57</v>
      </c>
      <c r="AC13672" s="8" t="s">
        <v>57</v>
      </c>
      <c r="AD13672">
        <v>1998</v>
      </c>
      <c r="AE13672" s="1" t="s">
        <v>55</v>
      </c>
      <c r="AF13672" s="15" t="e">
        <f t="shared" si="642"/>
        <v>#VALUE!</v>
      </c>
      <c r="AG13672" s="1">
        <v>35335</v>
      </c>
      <c r="AH13672">
        <v>1996</v>
      </c>
      <c r="AI13672" t="str">
        <f t="shared" si="643"/>
        <v>Before 2004</v>
      </c>
      <c r="AJ13672" s="1">
        <v>38076</v>
      </c>
      <c r="AK13672" s="1" t="s">
        <v>55</v>
      </c>
      <c r="AL13672" s="1">
        <v>35335</v>
      </c>
      <c r="AM13672">
        <v>1996</v>
      </c>
      <c r="AN13672" t="str">
        <f t="shared" si="644"/>
        <v>Before 2004</v>
      </c>
      <c r="AO13672">
        <v>1</v>
      </c>
      <c r="AP13672" t="s">
        <v>56</v>
      </c>
      <c r="AQ13672" t="s">
        <v>24731</v>
      </c>
      <c r="AR13672">
        <v>1</v>
      </c>
      <c r="AS13672" t="s">
        <v>24795</v>
      </c>
      <c r="AT13672" t="s">
        <v>24731</v>
      </c>
      <c r="AU13672" t="s">
        <v>24731</v>
      </c>
      <c r="AV13672" t="b">
        <v>0</v>
      </c>
      <c r="AW13672" t="s">
        <v>9702</v>
      </c>
      <c r="AX13672" t="s">
        <v>57</v>
      </c>
      <c r="AY13672" t="s">
        <v>116</v>
      </c>
      <c r="AZ13672" s="3">
        <v>6.0646031746031754</v>
      </c>
      <c r="BA13672" s="3">
        <v>7.436349206349206</v>
      </c>
      <c r="BB13672" s="3">
        <v>5.9684126984126982</v>
      </c>
      <c r="BC13672" s="3">
        <v>5.0887301587301588</v>
      </c>
      <c r="BD13672" s="3">
        <v>5.597777777777778</v>
      </c>
      <c r="BE13672">
        <v>35201010</v>
      </c>
      <c r="BF13672" t="s">
        <v>330</v>
      </c>
      <c r="BG13672" t="s">
        <v>61</v>
      </c>
      <c r="BH13672" t="s">
        <v>62</v>
      </c>
      <c r="BI13672" t="s">
        <v>330</v>
      </c>
      <c r="BJ13672" t="s">
        <v>116</v>
      </c>
      <c r="BK13672" t="s">
        <v>101</v>
      </c>
      <c r="BL13672" t="s">
        <v>61</v>
      </c>
    </row>
    <row r="13673" spans="1:64" x14ac:dyDescent="0.25">
      <c r="A13673">
        <v>623216</v>
      </c>
      <c r="B13673">
        <v>6269273</v>
      </c>
      <c r="C13673" t="s">
        <v>9703</v>
      </c>
      <c r="D13673" t="s">
        <v>9704</v>
      </c>
      <c r="E13673" t="s">
        <v>48</v>
      </c>
      <c r="F13673" t="s">
        <v>49</v>
      </c>
      <c r="G13673" t="s">
        <v>67</v>
      </c>
      <c r="H13673" t="s">
        <v>67</v>
      </c>
      <c r="I13673" t="s">
        <v>51</v>
      </c>
      <c r="J13673">
        <v>0</v>
      </c>
      <c r="K13673" t="s">
        <v>67</v>
      </c>
      <c r="L13673">
        <v>0</v>
      </c>
      <c r="M13673" t="s">
        <v>71</v>
      </c>
      <c r="N13673" t="s">
        <v>9705</v>
      </c>
      <c r="O13673" t="s">
        <v>9705</v>
      </c>
      <c r="P13673" s="2">
        <v>49</v>
      </c>
      <c r="Q13673">
        <v>0</v>
      </c>
      <c r="R13673">
        <v>3</v>
      </c>
      <c r="S13673" s="1">
        <v>40164</v>
      </c>
      <c r="T13673" s="7" t="s">
        <v>57</v>
      </c>
      <c r="U13673" s="7">
        <v>4.8563999999999998</v>
      </c>
      <c r="V13673" s="7" t="s">
        <v>57</v>
      </c>
      <c r="W13673" s="7">
        <v>181.5754</v>
      </c>
      <c r="X13673" s="7">
        <v>1.8886000000000001</v>
      </c>
      <c r="Y13673" s="7">
        <v>-0.9895988112927192</v>
      </c>
      <c r="Z13673" s="7">
        <v>1.25457</v>
      </c>
      <c r="AA13673" s="7">
        <v>2.7000000000000001E-3</v>
      </c>
      <c r="AB13673" s="7">
        <v>3.2379999999999999E-2</v>
      </c>
      <c r="AC13673" s="8">
        <v>-0.91661519456454599</v>
      </c>
      <c r="AD13673">
        <v>2009</v>
      </c>
      <c r="AE13673" s="1">
        <v>39617</v>
      </c>
      <c r="AF13673" s="15">
        <f t="shared" si="642"/>
        <v>1.4986301369863013</v>
      </c>
      <c r="AG13673" s="1">
        <v>39617</v>
      </c>
      <c r="AH13673">
        <v>2008</v>
      </c>
      <c r="AI13673">
        <f t="shared" si="643"/>
        <v>2008</v>
      </c>
      <c r="AJ13673" s="1">
        <v>44421</v>
      </c>
      <c r="AK13673" s="1" t="s">
        <v>55</v>
      </c>
      <c r="AL13673" s="1">
        <v>39617</v>
      </c>
      <c r="AM13673">
        <v>2008</v>
      </c>
      <c r="AN13673">
        <f t="shared" si="644"/>
        <v>2008</v>
      </c>
      <c r="AO13673">
        <v>1</v>
      </c>
      <c r="AP13673" t="s">
        <v>312</v>
      </c>
      <c r="AQ13673" t="s">
        <v>24733</v>
      </c>
      <c r="AR13673">
        <v>293</v>
      </c>
      <c r="AS13673" t="s">
        <v>24797</v>
      </c>
      <c r="AT13673" t="s">
        <v>24733</v>
      </c>
      <c r="AU13673" t="s">
        <v>24808</v>
      </c>
      <c r="AV13673" t="b">
        <v>0</v>
      </c>
      <c r="AW13673" t="s">
        <v>9706</v>
      </c>
      <c r="AX13673" t="s">
        <v>9706</v>
      </c>
      <c r="AY13673" t="s">
        <v>84</v>
      </c>
      <c r="AZ13673" s="3">
        <v>6.5711764705882354</v>
      </c>
      <c r="BA13673" s="3">
        <v>7.3841176470588232</v>
      </c>
      <c r="BB13673" s="3">
        <v>6.408823529411765</v>
      </c>
      <c r="BC13673" s="3">
        <v>6.3094117647058834</v>
      </c>
      <c r="BD13673" s="3">
        <v>6.0335294117647056</v>
      </c>
      <c r="BE13673">
        <v>20303010</v>
      </c>
      <c r="BF13673" t="s">
        <v>1091</v>
      </c>
      <c r="BG13673" t="s">
        <v>139</v>
      </c>
      <c r="BH13673" t="s">
        <v>62</v>
      </c>
      <c r="BI13673" t="s">
        <v>1091</v>
      </c>
      <c r="BJ13673" t="s">
        <v>86</v>
      </c>
      <c r="BK13673" t="s">
        <v>84</v>
      </c>
      <c r="BL13673">
        <v>2009</v>
      </c>
    </row>
    <row r="13674" spans="1:64" hidden="1" x14ac:dyDescent="0.25">
      <c r="A13674">
        <v>624890</v>
      </c>
      <c r="B13674">
        <v>4333893</v>
      </c>
      <c r="C13674" t="s">
        <v>9829</v>
      </c>
      <c r="D13674" t="s">
        <v>9830</v>
      </c>
      <c r="E13674" t="s">
        <v>158</v>
      </c>
      <c r="F13674" t="s">
        <v>137</v>
      </c>
      <c r="G13674" t="s">
        <v>67</v>
      </c>
      <c r="H13674" t="s">
        <v>67</v>
      </c>
      <c r="I13674" t="s">
        <v>138</v>
      </c>
      <c r="J13674">
        <v>0</v>
      </c>
      <c r="K13674" t="s">
        <v>67</v>
      </c>
      <c r="L13674">
        <v>0</v>
      </c>
      <c r="M13674" t="s">
        <v>71</v>
      </c>
      <c r="N13674" t="s">
        <v>9831</v>
      </c>
      <c r="O13674" t="s">
        <v>9831</v>
      </c>
      <c r="P13674" s="2">
        <v>52</v>
      </c>
      <c r="Q13674">
        <v>0</v>
      </c>
      <c r="R13674">
        <v>3</v>
      </c>
      <c r="S13674" s="1">
        <v>39884</v>
      </c>
      <c r="T13674" s="7" t="s">
        <v>57</v>
      </c>
      <c r="U13674" s="7">
        <v>206.72911999999999</v>
      </c>
      <c r="V13674" s="7" t="s">
        <v>57</v>
      </c>
      <c r="W13674" s="7">
        <v>1224</v>
      </c>
      <c r="X13674" s="7">
        <v>65.322479999999999</v>
      </c>
      <c r="Y13674" s="7">
        <v>-0.94663196078431366</v>
      </c>
      <c r="Z13674" s="7">
        <v>48.991860000000003</v>
      </c>
      <c r="AA13674" s="7" t="s">
        <v>57</v>
      </c>
      <c r="AB13674" s="7" t="s">
        <v>57</v>
      </c>
      <c r="AC13674" s="8" t="s">
        <v>57</v>
      </c>
      <c r="AD13674">
        <v>2009</v>
      </c>
      <c r="AE13674" s="1" t="s">
        <v>55</v>
      </c>
      <c r="AF13674" s="15" t="e">
        <f t="shared" si="642"/>
        <v>#VALUE!</v>
      </c>
      <c r="AG13674" s="1">
        <v>39380</v>
      </c>
      <c r="AH13674">
        <v>2007</v>
      </c>
      <c r="AI13674">
        <f t="shared" si="643"/>
        <v>2007</v>
      </c>
      <c r="AJ13674" s="1">
        <v>42178</v>
      </c>
      <c r="AK13674" s="1" t="s">
        <v>55</v>
      </c>
      <c r="AL13674" s="1">
        <v>39380</v>
      </c>
      <c r="AM13674">
        <v>2007</v>
      </c>
      <c r="AN13674">
        <f t="shared" si="644"/>
        <v>2007</v>
      </c>
      <c r="AO13674">
        <v>1</v>
      </c>
      <c r="AP13674" t="s">
        <v>56</v>
      </c>
      <c r="AQ13674" t="s">
        <v>24731</v>
      </c>
      <c r="AR13674">
        <v>1</v>
      </c>
      <c r="AS13674" t="s">
        <v>24795</v>
      </c>
      <c r="AT13674" t="s">
        <v>24731</v>
      </c>
      <c r="AU13674" t="s">
        <v>24731</v>
      </c>
      <c r="AV13674" t="b">
        <v>0</v>
      </c>
      <c r="AW13674" t="s">
        <v>9832</v>
      </c>
      <c r="AX13674" t="s">
        <v>9832</v>
      </c>
      <c r="AY13674" t="s">
        <v>98</v>
      </c>
      <c r="AZ13674" s="3">
        <v>6.7590909090909088</v>
      </c>
      <c r="BA13674" s="3">
        <v>7.6274621212121216</v>
      </c>
      <c r="BB13674" s="3">
        <v>6.3092803030303033</v>
      </c>
      <c r="BC13674" s="3">
        <v>5.5611742424242427</v>
      </c>
      <c r="BD13674" s="3">
        <v>6.0251893939393941</v>
      </c>
      <c r="BE13674">
        <v>35102010</v>
      </c>
      <c r="BF13674" t="s">
        <v>315</v>
      </c>
      <c r="BG13674" t="s">
        <v>139</v>
      </c>
      <c r="BH13674" t="s">
        <v>62</v>
      </c>
      <c r="BI13674" t="s">
        <v>100</v>
      </c>
      <c r="BJ13674" t="s">
        <v>98</v>
      </c>
      <c r="BK13674" t="s">
        <v>101</v>
      </c>
      <c r="BL13674">
        <v>2009</v>
      </c>
    </row>
    <row r="13675" spans="1:64" hidden="1" x14ac:dyDescent="0.25">
      <c r="A13675">
        <v>625077</v>
      </c>
      <c r="B13675">
        <v>3920049</v>
      </c>
      <c r="C13675" t="s">
        <v>9862</v>
      </c>
      <c r="D13675" t="s">
        <v>1567</v>
      </c>
      <c r="E13675" t="s">
        <v>48</v>
      </c>
      <c r="F13675" t="s">
        <v>236</v>
      </c>
      <c r="G13675" t="s">
        <v>517</v>
      </c>
      <c r="H13675" t="s">
        <v>67</v>
      </c>
      <c r="I13675" t="s">
        <v>66</v>
      </c>
      <c r="J13675">
        <v>0</v>
      </c>
      <c r="K13675" t="s">
        <v>67</v>
      </c>
      <c r="L13675">
        <v>0</v>
      </c>
      <c r="M13675" t="s">
        <v>71</v>
      </c>
      <c r="N13675" t="s">
        <v>9863</v>
      </c>
      <c r="O13675" t="s">
        <v>1569</v>
      </c>
      <c r="P13675" s="2">
        <v>52</v>
      </c>
      <c r="Q13675">
        <v>0.26300000000000001</v>
      </c>
      <c r="R13675">
        <v>4.4822699999999998</v>
      </c>
      <c r="S13675" s="1">
        <v>39834</v>
      </c>
      <c r="T13675" s="7" t="s">
        <v>57</v>
      </c>
      <c r="U13675" s="7">
        <v>14185.8968</v>
      </c>
      <c r="V13675" s="7" t="s">
        <v>57</v>
      </c>
      <c r="W13675" s="7">
        <v>37428.732900000003</v>
      </c>
      <c r="X13675" s="7">
        <v>7294.4359599999998</v>
      </c>
      <c r="Y13675" s="7">
        <v>-0.80511133039184457</v>
      </c>
      <c r="Z13675" s="7">
        <v>8524.4932000000008</v>
      </c>
      <c r="AA13675" s="7">
        <v>57942.70276</v>
      </c>
      <c r="AB13675" s="7">
        <v>58406.079729999998</v>
      </c>
      <c r="AC13675" s="8">
        <v>-7.9337112187994746E-3</v>
      </c>
      <c r="AD13675">
        <v>2009</v>
      </c>
      <c r="AE13675" s="1">
        <v>39308</v>
      </c>
      <c r="AF13675" s="15">
        <f t="shared" si="642"/>
        <v>1.441095890410959</v>
      </c>
      <c r="AG13675" s="1">
        <v>39308</v>
      </c>
      <c r="AH13675">
        <v>2007</v>
      </c>
      <c r="AI13675">
        <f t="shared" si="643"/>
        <v>2007</v>
      </c>
      <c r="AJ13675" s="1">
        <v>44428</v>
      </c>
      <c r="AK13675" s="1" t="s">
        <v>55</v>
      </c>
      <c r="AL13675" s="1">
        <v>39308</v>
      </c>
      <c r="AM13675">
        <v>2007</v>
      </c>
      <c r="AN13675">
        <f t="shared" si="644"/>
        <v>2007</v>
      </c>
      <c r="AO13675">
        <v>1</v>
      </c>
      <c r="AP13675" t="s">
        <v>56</v>
      </c>
      <c r="AQ13675" t="s">
        <v>24731</v>
      </c>
      <c r="AR13675">
        <v>1</v>
      </c>
      <c r="AS13675" t="s">
        <v>24795</v>
      </c>
      <c r="AT13675" t="s">
        <v>24731</v>
      </c>
      <c r="AU13675" t="s">
        <v>24731</v>
      </c>
      <c r="AV13675" t="b">
        <v>0</v>
      </c>
      <c r="AW13675" t="s">
        <v>9864</v>
      </c>
      <c r="AX13675" t="s">
        <v>1571</v>
      </c>
      <c r="AY13675" t="s">
        <v>261</v>
      </c>
      <c r="AZ13675" s="3">
        <v>7.6</v>
      </c>
      <c r="BA13675" s="3">
        <v>8.4</v>
      </c>
      <c r="BB13675" s="3">
        <v>0</v>
      </c>
      <c r="BC13675" s="3">
        <v>6.8</v>
      </c>
      <c r="BD13675" s="3">
        <v>4.9000000000000004</v>
      </c>
      <c r="BE13675">
        <v>45103020</v>
      </c>
      <c r="BF13675" t="s">
        <v>262</v>
      </c>
      <c r="BG13675" t="s">
        <v>139</v>
      </c>
      <c r="BH13675" t="s">
        <v>41</v>
      </c>
      <c r="BI13675" t="s">
        <v>263</v>
      </c>
      <c r="BJ13675" t="s">
        <v>261</v>
      </c>
      <c r="BK13675" t="s">
        <v>64</v>
      </c>
      <c r="BL13675">
        <v>2009</v>
      </c>
    </row>
    <row r="13676" spans="1:64" hidden="1" x14ac:dyDescent="0.25">
      <c r="A13676">
        <v>625418</v>
      </c>
      <c r="B13676">
        <v>6258982</v>
      </c>
      <c r="C13676" t="s">
        <v>9921</v>
      </c>
      <c r="D13676" t="s">
        <v>9921</v>
      </c>
      <c r="E13676" t="s">
        <v>48</v>
      </c>
      <c r="F13676" t="s">
        <v>49</v>
      </c>
      <c r="G13676" t="s">
        <v>67</v>
      </c>
      <c r="H13676" t="s">
        <v>67</v>
      </c>
      <c r="I13676" t="s">
        <v>51</v>
      </c>
      <c r="J13676">
        <v>0</v>
      </c>
      <c r="K13676" t="s">
        <v>67</v>
      </c>
      <c r="L13676">
        <v>0</v>
      </c>
      <c r="M13676" t="s">
        <v>71</v>
      </c>
      <c r="N13676" t="s">
        <v>9922</v>
      </c>
      <c r="O13676" t="s">
        <v>9922</v>
      </c>
      <c r="P13676" s="2">
        <v>50</v>
      </c>
      <c r="Q13676">
        <v>3.5999999999999997E-2</v>
      </c>
      <c r="R13676">
        <v>5.1498600000000003</v>
      </c>
      <c r="S13676" s="1">
        <v>40014</v>
      </c>
      <c r="T13676" s="7" t="s">
        <v>57</v>
      </c>
      <c r="U13676" s="7">
        <v>1423.51614</v>
      </c>
      <c r="V13676" s="7" t="s">
        <v>57</v>
      </c>
      <c r="W13676" s="7" t="s">
        <v>57</v>
      </c>
      <c r="X13676" s="7">
        <v>1513.9475500000001</v>
      </c>
      <c r="Y13676" s="7" t="s">
        <v>57</v>
      </c>
      <c r="Z13676" s="7">
        <v>1863.7968699999999</v>
      </c>
      <c r="AA13676" s="7">
        <v>382.38853</v>
      </c>
      <c r="AB13676" s="7">
        <v>113.41023</v>
      </c>
      <c r="AC13676" s="8">
        <v>2.3717287232377537</v>
      </c>
      <c r="AD13676">
        <v>2009</v>
      </c>
      <c r="AE13676" s="1">
        <v>39560</v>
      </c>
      <c r="AF13676" s="15">
        <f t="shared" si="642"/>
        <v>1.2438356164383562</v>
      </c>
      <c r="AG13676" s="1">
        <v>39560</v>
      </c>
      <c r="AH13676">
        <v>2008</v>
      </c>
      <c r="AI13676">
        <f t="shared" si="643"/>
        <v>2008</v>
      </c>
      <c r="AJ13676" s="1">
        <v>44428</v>
      </c>
      <c r="AK13676" s="1" t="s">
        <v>55</v>
      </c>
      <c r="AL13676" s="1">
        <v>39560</v>
      </c>
      <c r="AM13676">
        <v>2008</v>
      </c>
      <c r="AN13676">
        <f t="shared" si="644"/>
        <v>2008</v>
      </c>
      <c r="AO13676">
        <v>1</v>
      </c>
      <c r="AP13676" t="s">
        <v>56</v>
      </c>
      <c r="AQ13676" t="s">
        <v>24731</v>
      </c>
      <c r="AR13676">
        <v>1</v>
      </c>
      <c r="AS13676" t="s">
        <v>24795</v>
      </c>
      <c r="AT13676" t="s">
        <v>24731</v>
      </c>
      <c r="AU13676" t="s">
        <v>24731</v>
      </c>
      <c r="AV13676" t="b">
        <v>0</v>
      </c>
      <c r="AW13676" t="s">
        <v>9923</v>
      </c>
      <c r="AX13676" t="s">
        <v>9923</v>
      </c>
      <c r="AY13676" t="s">
        <v>199</v>
      </c>
      <c r="AZ13676" s="3">
        <v>6.5982857142857139</v>
      </c>
      <c r="BA13676" s="3">
        <v>7.6079999999999997</v>
      </c>
      <c r="BB13676" s="3">
        <v>6.4474285714285724</v>
      </c>
      <c r="BC13676" s="3">
        <v>6.0062857142857142</v>
      </c>
      <c r="BD13676" s="3">
        <v>6.1239999999999997</v>
      </c>
      <c r="BE13676">
        <v>15101030</v>
      </c>
      <c r="BF13676" t="s">
        <v>1714</v>
      </c>
      <c r="BG13676" t="s">
        <v>139</v>
      </c>
      <c r="BH13676" t="s">
        <v>62</v>
      </c>
      <c r="BI13676" t="s">
        <v>275</v>
      </c>
      <c r="BJ13676" t="s">
        <v>199</v>
      </c>
      <c r="BK13676" t="s">
        <v>199</v>
      </c>
      <c r="BL13676">
        <v>2009</v>
      </c>
    </row>
    <row r="13677" spans="1:64" hidden="1" x14ac:dyDescent="0.25">
      <c r="A13677">
        <v>935224</v>
      </c>
      <c r="B13677">
        <v>2684461</v>
      </c>
      <c r="C13677" t="s">
        <v>9932</v>
      </c>
      <c r="D13677" t="s">
        <v>9932</v>
      </c>
      <c r="E13677" t="s">
        <v>48</v>
      </c>
      <c r="F13677" t="s">
        <v>236</v>
      </c>
      <c r="G13677" t="s">
        <v>67</v>
      </c>
      <c r="H13677" t="s">
        <v>67</v>
      </c>
      <c r="I13677" t="s">
        <v>66</v>
      </c>
      <c r="J13677">
        <v>0</v>
      </c>
      <c r="K13677" t="s">
        <v>67</v>
      </c>
      <c r="L13677">
        <v>0</v>
      </c>
      <c r="M13677" t="s">
        <v>71</v>
      </c>
      <c r="N13677" t="s">
        <v>9933</v>
      </c>
      <c r="O13677" t="s">
        <v>9933</v>
      </c>
      <c r="P13677" s="2">
        <v>64</v>
      </c>
      <c r="Q13677">
        <v>3.9E-2</v>
      </c>
      <c r="R13677">
        <v>1.9106799999999999</v>
      </c>
      <c r="S13677" s="1">
        <v>38747</v>
      </c>
      <c r="T13677" s="7" t="s">
        <v>57</v>
      </c>
      <c r="U13677" s="7">
        <v>14244.34303</v>
      </c>
      <c r="V13677" s="7" t="s">
        <v>57</v>
      </c>
      <c r="W13677" s="7" t="s">
        <v>57</v>
      </c>
      <c r="X13677" s="7">
        <v>11726.26051</v>
      </c>
      <c r="Y13677" s="7" t="s">
        <v>57</v>
      </c>
      <c r="Z13677" s="7">
        <v>17676.16014</v>
      </c>
      <c r="AA13677" s="7">
        <v>27594.756379999999</v>
      </c>
      <c r="AB13677" s="7">
        <v>34400.830909999997</v>
      </c>
      <c r="AC13677" s="8">
        <v>-0.19784622493003612</v>
      </c>
      <c r="AD13677">
        <v>2006</v>
      </c>
      <c r="AE13677" s="1">
        <v>38336</v>
      </c>
      <c r="AF13677" s="15">
        <f t="shared" si="642"/>
        <v>1.1260273972602739</v>
      </c>
      <c r="AG13677" s="1">
        <v>38336</v>
      </c>
      <c r="AH13677">
        <v>2004</v>
      </c>
      <c r="AI13677" t="str">
        <f t="shared" si="643"/>
        <v>Before 2004</v>
      </c>
      <c r="AJ13677" s="1">
        <v>44428</v>
      </c>
      <c r="AK13677" s="1" t="s">
        <v>55</v>
      </c>
      <c r="AL13677" s="1">
        <v>38336</v>
      </c>
      <c r="AM13677">
        <v>2004</v>
      </c>
      <c r="AN13677" t="str">
        <f t="shared" si="644"/>
        <v>Before 2004</v>
      </c>
      <c r="AO13677">
        <v>1</v>
      </c>
      <c r="AP13677" t="s">
        <v>56</v>
      </c>
      <c r="AQ13677" t="s">
        <v>24731</v>
      </c>
      <c r="AR13677">
        <v>1</v>
      </c>
      <c r="AS13677" t="s">
        <v>24795</v>
      </c>
      <c r="AT13677" t="s">
        <v>24731</v>
      </c>
      <c r="AU13677" t="s">
        <v>24731</v>
      </c>
      <c r="AV13677" t="b">
        <v>0</v>
      </c>
      <c r="AW13677" t="s">
        <v>9934</v>
      </c>
      <c r="AX13677" t="s">
        <v>9934</v>
      </c>
      <c r="AY13677" t="s">
        <v>76</v>
      </c>
      <c r="AZ13677" s="3">
        <v>8</v>
      </c>
      <c r="BA13677" s="3">
        <v>5.8</v>
      </c>
      <c r="BB13677" s="3">
        <v>5.2</v>
      </c>
      <c r="BC13677" s="3">
        <v>4.8</v>
      </c>
      <c r="BD13677" s="3">
        <v>4.7</v>
      </c>
      <c r="BE13677">
        <v>25301010</v>
      </c>
      <c r="BF13677" t="s">
        <v>227</v>
      </c>
      <c r="BG13677" t="s">
        <v>139</v>
      </c>
      <c r="BH13677" t="s">
        <v>41</v>
      </c>
      <c r="BI13677" t="s">
        <v>78</v>
      </c>
      <c r="BJ13677" t="s">
        <v>79</v>
      </c>
      <c r="BK13677" t="s">
        <v>76</v>
      </c>
      <c r="BL13677">
        <v>2006</v>
      </c>
    </row>
    <row r="13678" spans="1:64" hidden="1" x14ac:dyDescent="0.25">
      <c r="A13678">
        <v>632852</v>
      </c>
      <c r="B13678">
        <v>2715382</v>
      </c>
      <c r="C13678" t="s">
        <v>9969</v>
      </c>
      <c r="D13678" t="s">
        <v>711</v>
      </c>
      <c r="E13678" t="s">
        <v>48</v>
      </c>
      <c r="F13678" t="s">
        <v>49</v>
      </c>
      <c r="G13678" t="s">
        <v>50</v>
      </c>
      <c r="H13678" t="s">
        <v>50</v>
      </c>
      <c r="I13678" t="s">
        <v>51</v>
      </c>
      <c r="J13678">
        <v>1750000</v>
      </c>
      <c r="K13678" t="s">
        <v>50</v>
      </c>
      <c r="L13678">
        <v>0</v>
      </c>
      <c r="M13678" t="s">
        <v>71</v>
      </c>
      <c r="N13678" t="s">
        <v>9970</v>
      </c>
      <c r="O13678" t="s">
        <v>712</v>
      </c>
      <c r="P13678" s="2">
        <v>104</v>
      </c>
      <c r="Q13678">
        <v>0</v>
      </c>
      <c r="R13678">
        <v>0.53395000000000004</v>
      </c>
      <c r="S13678" s="1">
        <v>35090</v>
      </c>
      <c r="T13678" s="7">
        <v>69.337500000000006</v>
      </c>
      <c r="U13678" s="7">
        <v>2.6203099999999999</v>
      </c>
      <c r="V13678" s="7">
        <v>-0.96220933838110689</v>
      </c>
      <c r="W13678" s="7">
        <v>43.537500000000001</v>
      </c>
      <c r="X13678" s="7">
        <v>0.40312999999999999</v>
      </c>
      <c r="Y13678" s="7">
        <v>-0.99074062589721512</v>
      </c>
      <c r="Z13678" s="7">
        <v>1.032</v>
      </c>
      <c r="AA13678" s="7">
        <v>14560.012119999999</v>
      </c>
      <c r="AB13678" s="7">
        <v>6316.7509200000004</v>
      </c>
      <c r="AC13678" s="8">
        <v>1.3049843668681491</v>
      </c>
      <c r="AD13678">
        <v>1996</v>
      </c>
      <c r="AE13678" s="1" t="s">
        <v>55</v>
      </c>
      <c r="AF13678" s="15" t="e">
        <f t="shared" si="642"/>
        <v>#VALUE!</v>
      </c>
      <c r="AG13678" s="1">
        <v>34381</v>
      </c>
      <c r="AH13678">
        <v>1994</v>
      </c>
      <c r="AI13678" t="str">
        <f t="shared" si="643"/>
        <v>Before 2004</v>
      </c>
      <c r="AJ13678" s="1">
        <v>35723</v>
      </c>
      <c r="AK13678" s="1" t="s">
        <v>55</v>
      </c>
      <c r="AL13678" s="1">
        <v>34381</v>
      </c>
      <c r="AM13678">
        <v>1994</v>
      </c>
      <c r="AN13678" t="str">
        <f t="shared" si="644"/>
        <v>Before 2004</v>
      </c>
      <c r="AO13678">
        <v>1</v>
      </c>
      <c r="AP13678" t="s">
        <v>56</v>
      </c>
      <c r="AQ13678" t="s">
        <v>24731</v>
      </c>
      <c r="AR13678">
        <v>1</v>
      </c>
      <c r="AS13678" t="s">
        <v>24795</v>
      </c>
      <c r="AT13678" t="s">
        <v>24731</v>
      </c>
      <c r="AU13678" t="s">
        <v>24731</v>
      </c>
      <c r="AV13678" t="b">
        <v>0</v>
      </c>
      <c r="AW13678" t="s">
        <v>57</v>
      </c>
      <c r="AX13678" t="s">
        <v>713</v>
      </c>
      <c r="AY13678" t="s">
        <v>84</v>
      </c>
      <c r="AZ13678" s="3">
        <v>7.6</v>
      </c>
      <c r="BA13678" s="3">
        <v>6.8</v>
      </c>
      <c r="BB13678" s="3">
        <v>7.6</v>
      </c>
      <c r="BC13678" s="3">
        <v>6.8</v>
      </c>
      <c r="BD13678" s="3">
        <v>6.3</v>
      </c>
      <c r="BE13678">
        <v>20201070</v>
      </c>
      <c r="BF13678" t="s">
        <v>2242</v>
      </c>
      <c r="BG13678" t="s">
        <v>61</v>
      </c>
      <c r="BH13678" t="s">
        <v>41</v>
      </c>
      <c r="BI13678" t="s">
        <v>425</v>
      </c>
      <c r="BJ13678" t="s">
        <v>358</v>
      </c>
      <c r="BK13678" t="s">
        <v>84</v>
      </c>
      <c r="BL13678" t="s">
        <v>61</v>
      </c>
    </row>
    <row r="13679" spans="1:64" hidden="1" x14ac:dyDescent="0.25">
      <c r="A13679">
        <v>632339</v>
      </c>
      <c r="B13679">
        <v>1060647</v>
      </c>
      <c r="C13679" t="s">
        <v>10002</v>
      </c>
      <c r="D13679" t="s">
        <v>10003</v>
      </c>
      <c r="E13679" t="s">
        <v>158</v>
      </c>
      <c r="F13679" t="s">
        <v>49</v>
      </c>
      <c r="G13679" t="s">
        <v>50</v>
      </c>
      <c r="H13679" t="s">
        <v>50</v>
      </c>
      <c r="I13679" t="s">
        <v>51</v>
      </c>
      <c r="J13679">
        <v>17000000</v>
      </c>
      <c r="K13679" t="s">
        <v>50</v>
      </c>
      <c r="L13679">
        <v>0</v>
      </c>
      <c r="M13679" t="s">
        <v>71</v>
      </c>
      <c r="N13679" t="s">
        <v>10004</v>
      </c>
      <c r="O13679" t="s">
        <v>10005</v>
      </c>
      <c r="P13679" s="2">
        <v>109</v>
      </c>
      <c r="Q13679">
        <v>0</v>
      </c>
      <c r="R13679">
        <v>3</v>
      </c>
      <c r="S13679" s="1">
        <v>34603</v>
      </c>
      <c r="T13679" s="7" t="s">
        <v>57</v>
      </c>
      <c r="U13679" s="7" t="s">
        <v>57</v>
      </c>
      <c r="V13679" s="7" t="s">
        <v>57</v>
      </c>
      <c r="W13679" s="7" t="s">
        <v>57</v>
      </c>
      <c r="X13679" s="7" t="s">
        <v>57</v>
      </c>
      <c r="Y13679" s="7" t="s">
        <v>57</v>
      </c>
      <c r="Z13679" s="7" t="s">
        <v>57</v>
      </c>
      <c r="AA13679" s="7" t="s">
        <v>57</v>
      </c>
      <c r="AB13679" s="7" t="s">
        <v>57</v>
      </c>
      <c r="AC13679" s="8" t="s">
        <v>57</v>
      </c>
      <c r="AD13679">
        <v>1994</v>
      </c>
      <c r="AE13679" s="1" t="s">
        <v>55</v>
      </c>
      <c r="AF13679" s="15" t="e">
        <f t="shared" si="642"/>
        <v>#VALUE!</v>
      </c>
      <c r="AG13679" s="1">
        <v>33899</v>
      </c>
      <c r="AH13679">
        <v>1992</v>
      </c>
      <c r="AI13679" t="str">
        <f t="shared" si="643"/>
        <v>Before 2004</v>
      </c>
      <c r="AJ13679" s="1">
        <v>40676</v>
      </c>
      <c r="AK13679" s="1" t="s">
        <v>55</v>
      </c>
      <c r="AL13679" s="1">
        <v>33899</v>
      </c>
      <c r="AM13679">
        <v>1992</v>
      </c>
      <c r="AN13679" t="str">
        <f t="shared" si="644"/>
        <v>Before 2004</v>
      </c>
      <c r="AO13679">
        <v>1</v>
      </c>
      <c r="AP13679" t="s">
        <v>56</v>
      </c>
      <c r="AQ13679" t="s">
        <v>24731</v>
      </c>
      <c r="AR13679">
        <v>1</v>
      </c>
      <c r="AS13679" t="s">
        <v>24795</v>
      </c>
      <c r="AT13679" t="s">
        <v>24731</v>
      </c>
      <c r="AU13679" t="s">
        <v>24731</v>
      </c>
      <c r="AV13679" t="b">
        <v>0</v>
      </c>
      <c r="AW13679" t="s">
        <v>10006</v>
      </c>
      <c r="AX13679" t="s">
        <v>57</v>
      </c>
      <c r="AY13679" t="s">
        <v>261</v>
      </c>
      <c r="AZ13679" s="3">
        <v>6.1234986945169716</v>
      </c>
      <c r="BA13679" s="3">
        <v>7.389033942558747</v>
      </c>
      <c r="BB13679" s="3">
        <v>5.6156657963446479</v>
      </c>
      <c r="BC13679" s="3">
        <v>5.8464751958224541</v>
      </c>
      <c r="BD13679" s="3">
        <v>5.6336814621409923</v>
      </c>
      <c r="BE13679">
        <v>45103010</v>
      </c>
      <c r="BF13679" t="s">
        <v>401</v>
      </c>
      <c r="BG13679" t="s">
        <v>61</v>
      </c>
      <c r="BH13679" t="s">
        <v>62</v>
      </c>
      <c r="BI13679" t="s">
        <v>263</v>
      </c>
      <c r="BJ13679" t="s">
        <v>261</v>
      </c>
      <c r="BK13679" t="s">
        <v>64</v>
      </c>
      <c r="BL13679" t="s">
        <v>61</v>
      </c>
    </row>
    <row r="13680" spans="1:64" hidden="1" x14ac:dyDescent="0.25">
      <c r="A13680">
        <v>626465</v>
      </c>
      <c r="B13680">
        <v>3009767</v>
      </c>
      <c r="C13680" t="s">
        <v>10080</v>
      </c>
      <c r="D13680" t="s">
        <v>2105</v>
      </c>
      <c r="E13680" t="s">
        <v>158</v>
      </c>
      <c r="F13680" t="s">
        <v>209</v>
      </c>
      <c r="G13680" t="s">
        <v>50</v>
      </c>
      <c r="H13680" t="s">
        <v>50</v>
      </c>
      <c r="I13680" t="s">
        <v>209</v>
      </c>
      <c r="J13680">
        <v>0</v>
      </c>
      <c r="K13680" t="s">
        <v>67</v>
      </c>
      <c r="L13680">
        <v>1</v>
      </c>
      <c r="M13680" t="s">
        <v>93</v>
      </c>
      <c r="N13680" t="s">
        <v>10081</v>
      </c>
      <c r="O13680" t="s">
        <v>2107</v>
      </c>
      <c r="P13680" s="2">
        <v>52</v>
      </c>
      <c r="Q13680">
        <v>14.97</v>
      </c>
      <c r="R13680">
        <v>1.0197400000000001</v>
      </c>
      <c r="S13680" s="1">
        <v>39864</v>
      </c>
      <c r="T13680" s="7">
        <v>147682.42499999999</v>
      </c>
      <c r="U13680" s="7">
        <v>120.589</v>
      </c>
      <c r="V13680" s="7">
        <v>-0.99918345734098013</v>
      </c>
      <c r="W13680" s="7">
        <v>192.07604000000001</v>
      </c>
      <c r="X13680" s="7">
        <v>28.963439999999999</v>
      </c>
      <c r="Y13680" s="7">
        <v>-0.8492084697289678</v>
      </c>
      <c r="Z13680" s="7">
        <v>55.416240000000002</v>
      </c>
      <c r="AA13680" s="7">
        <v>171401.31241000001</v>
      </c>
      <c r="AB13680" s="7">
        <v>179141.75195000001</v>
      </c>
      <c r="AC13680" s="8">
        <v>-4.3208461766972198E-2</v>
      </c>
      <c r="AD13680">
        <v>2009</v>
      </c>
      <c r="AE13680" s="1" t="s">
        <v>55</v>
      </c>
      <c r="AF13680" s="15" t="e">
        <f t="shared" si="642"/>
        <v>#VALUE!</v>
      </c>
      <c r="AG13680" s="1">
        <v>39365</v>
      </c>
      <c r="AH13680">
        <v>2007</v>
      </c>
      <c r="AI13680">
        <f t="shared" si="643"/>
        <v>2007</v>
      </c>
      <c r="AJ13680" s="1">
        <v>39869</v>
      </c>
      <c r="AK13680" s="1" t="s">
        <v>55</v>
      </c>
      <c r="AL13680" s="1">
        <v>39365</v>
      </c>
      <c r="AM13680">
        <v>2007</v>
      </c>
      <c r="AN13680">
        <f t="shared" si="644"/>
        <v>2007</v>
      </c>
      <c r="AO13680">
        <v>1</v>
      </c>
      <c r="AP13680" t="s">
        <v>56</v>
      </c>
      <c r="AQ13680" t="s">
        <v>24731</v>
      </c>
      <c r="AR13680">
        <v>1</v>
      </c>
      <c r="AS13680" t="s">
        <v>24795</v>
      </c>
      <c r="AT13680" t="s">
        <v>24731</v>
      </c>
      <c r="AU13680" t="s">
        <v>24731</v>
      </c>
      <c r="AV13680" t="b">
        <v>0</v>
      </c>
      <c r="AW13680" t="s">
        <v>10082</v>
      </c>
      <c r="AX13680" t="s">
        <v>2109</v>
      </c>
      <c r="AY13680" t="s">
        <v>116</v>
      </c>
      <c r="AZ13680" s="3">
        <v>6.0646031746031754</v>
      </c>
      <c r="BA13680" s="3">
        <v>7.436349206349206</v>
      </c>
      <c r="BB13680" s="3">
        <v>5.9684126984126982</v>
      </c>
      <c r="BC13680" s="3">
        <v>5.0887301587301588</v>
      </c>
      <c r="BD13680" s="3">
        <v>5.597777777777778</v>
      </c>
      <c r="BE13680">
        <v>35201010</v>
      </c>
      <c r="BF13680" t="s">
        <v>330</v>
      </c>
      <c r="BG13680" t="s">
        <v>139</v>
      </c>
      <c r="BH13680" t="s">
        <v>62</v>
      </c>
      <c r="BI13680" t="s">
        <v>330</v>
      </c>
      <c r="BJ13680" t="s">
        <v>116</v>
      </c>
      <c r="BK13680" t="s">
        <v>101</v>
      </c>
      <c r="BL13680">
        <v>2009</v>
      </c>
    </row>
    <row r="13681" spans="1:64" hidden="1" x14ac:dyDescent="0.25">
      <c r="A13681">
        <v>632459</v>
      </c>
      <c r="B13681">
        <v>2715101</v>
      </c>
      <c r="C13681" t="s">
        <v>10083</v>
      </c>
      <c r="D13681" t="s">
        <v>2130</v>
      </c>
      <c r="E13681" t="s">
        <v>158</v>
      </c>
      <c r="F13681" t="s">
        <v>49</v>
      </c>
      <c r="G13681" t="s">
        <v>50</v>
      </c>
      <c r="H13681" t="s">
        <v>50</v>
      </c>
      <c r="I13681" t="s">
        <v>51</v>
      </c>
      <c r="J13681">
        <v>4000000</v>
      </c>
      <c r="K13681" t="s">
        <v>50</v>
      </c>
      <c r="L13681">
        <v>0</v>
      </c>
      <c r="M13681" t="s">
        <v>71</v>
      </c>
      <c r="N13681" t="s">
        <v>10084</v>
      </c>
      <c r="O13681" t="s">
        <v>2131</v>
      </c>
      <c r="P13681" s="2">
        <v>109</v>
      </c>
      <c r="Q13681">
        <v>0</v>
      </c>
      <c r="R13681">
        <v>0.51846999999999999</v>
      </c>
      <c r="S13681" s="1">
        <v>34676</v>
      </c>
      <c r="T13681" s="7">
        <v>157.029</v>
      </c>
      <c r="U13681" s="7">
        <v>72.137500000000003</v>
      </c>
      <c r="V13681" s="7">
        <v>-0.54061033312318107</v>
      </c>
      <c r="W13681" s="7">
        <v>193.46</v>
      </c>
      <c r="X13681" s="7">
        <v>70.356999999999999</v>
      </c>
      <c r="Y13681" s="7">
        <v>-0.63632275405768635</v>
      </c>
      <c r="Z13681" s="7">
        <v>61.678750000000001</v>
      </c>
      <c r="AA13681" s="7">
        <v>108157.16473</v>
      </c>
      <c r="AB13681" s="7">
        <v>53482.595789999999</v>
      </c>
      <c r="AC13681" s="8">
        <v>1.0222871222384251</v>
      </c>
      <c r="AD13681">
        <v>1994</v>
      </c>
      <c r="AE13681" s="1" t="s">
        <v>55</v>
      </c>
      <c r="AF13681" s="15" t="e">
        <f t="shared" si="642"/>
        <v>#VALUE!</v>
      </c>
      <c r="AG13681" s="1">
        <v>34005</v>
      </c>
      <c r="AH13681">
        <v>1993</v>
      </c>
      <c r="AI13681" t="str">
        <f t="shared" si="643"/>
        <v>Before 2004</v>
      </c>
      <c r="AJ13681" s="1">
        <v>36056</v>
      </c>
      <c r="AK13681" s="1" t="s">
        <v>55</v>
      </c>
      <c r="AL13681" s="1">
        <v>34005</v>
      </c>
      <c r="AM13681">
        <v>1993</v>
      </c>
      <c r="AN13681" t="str">
        <f t="shared" si="644"/>
        <v>Before 2004</v>
      </c>
      <c r="AO13681">
        <v>1</v>
      </c>
      <c r="AP13681" t="s">
        <v>56</v>
      </c>
      <c r="AQ13681" t="s">
        <v>24731</v>
      </c>
      <c r="AR13681">
        <v>1</v>
      </c>
      <c r="AS13681" t="s">
        <v>24795</v>
      </c>
      <c r="AT13681" t="s">
        <v>24731</v>
      </c>
      <c r="AU13681" t="s">
        <v>24731</v>
      </c>
      <c r="AV13681" t="b">
        <v>0</v>
      </c>
      <c r="AW13681" t="s">
        <v>57</v>
      </c>
      <c r="AX13681" t="s">
        <v>2132</v>
      </c>
      <c r="AY13681" t="s">
        <v>116</v>
      </c>
      <c r="AZ13681" s="3">
        <v>4.5</v>
      </c>
      <c r="BA13681" s="3">
        <v>6.6</v>
      </c>
      <c r="BB13681" s="3">
        <v>7.2</v>
      </c>
      <c r="BC13681" s="3">
        <v>1.8</v>
      </c>
      <c r="BD13681" s="3">
        <v>4.5</v>
      </c>
      <c r="BE13681">
        <v>35201010</v>
      </c>
      <c r="BF13681" t="s">
        <v>330</v>
      </c>
      <c r="BG13681" t="s">
        <v>61</v>
      </c>
      <c r="BH13681" t="s">
        <v>41</v>
      </c>
      <c r="BI13681" t="s">
        <v>330</v>
      </c>
      <c r="BJ13681" t="s">
        <v>116</v>
      </c>
      <c r="BK13681" t="s">
        <v>101</v>
      </c>
      <c r="BL13681" t="s">
        <v>61</v>
      </c>
    </row>
    <row r="13682" spans="1:64" hidden="1" x14ac:dyDescent="0.25">
      <c r="A13682">
        <v>626627</v>
      </c>
      <c r="B13682">
        <v>2732955</v>
      </c>
      <c r="C13682" t="s">
        <v>10158</v>
      </c>
      <c r="D13682" t="s">
        <v>10159</v>
      </c>
      <c r="E13682" t="s">
        <v>158</v>
      </c>
      <c r="F13682" t="s">
        <v>65</v>
      </c>
      <c r="G13682" t="s">
        <v>50</v>
      </c>
      <c r="H13682" t="s">
        <v>50</v>
      </c>
      <c r="I13682" t="s">
        <v>66</v>
      </c>
      <c r="J13682">
        <v>18979.8</v>
      </c>
      <c r="K13682" t="s">
        <v>50</v>
      </c>
      <c r="L13682">
        <v>0</v>
      </c>
      <c r="M13682" t="s">
        <v>52</v>
      </c>
      <c r="N13682" t="s">
        <v>10160</v>
      </c>
      <c r="O13682" t="s">
        <v>10160</v>
      </c>
      <c r="P13682" s="2">
        <v>89</v>
      </c>
      <c r="Q13682">
        <v>0</v>
      </c>
      <c r="R13682">
        <v>3</v>
      </c>
      <c r="S13682" s="1">
        <v>36431</v>
      </c>
      <c r="T13682" s="7">
        <v>69.69</v>
      </c>
      <c r="U13682" s="7">
        <v>3.0796899999999998</v>
      </c>
      <c r="V13682" s="7">
        <v>-0.95580872435069597</v>
      </c>
      <c r="W13682" s="7">
        <v>45.761499999999998</v>
      </c>
      <c r="X13682" s="7">
        <v>0.49275000000000002</v>
      </c>
      <c r="Y13682" s="7">
        <v>-0.98923221485309698</v>
      </c>
      <c r="Z13682" s="7">
        <v>0.49275000000000002</v>
      </c>
      <c r="AA13682" s="7" t="s">
        <v>57</v>
      </c>
      <c r="AB13682" s="7" t="s">
        <v>57</v>
      </c>
      <c r="AC13682" s="8" t="s">
        <v>57</v>
      </c>
      <c r="AD13682">
        <v>1999</v>
      </c>
      <c r="AE13682" s="1" t="s">
        <v>55</v>
      </c>
      <c r="AF13682" s="15" t="e">
        <f t="shared" si="642"/>
        <v>#VALUE!</v>
      </c>
      <c r="AG13682" s="1">
        <v>35705</v>
      </c>
      <c r="AH13682">
        <v>1997</v>
      </c>
      <c r="AI13682" t="str">
        <f t="shared" si="643"/>
        <v>Before 2004</v>
      </c>
      <c r="AJ13682" s="1">
        <v>40163</v>
      </c>
      <c r="AK13682" s="1" t="s">
        <v>55</v>
      </c>
      <c r="AL13682" s="1">
        <v>35705</v>
      </c>
      <c r="AM13682">
        <v>1997</v>
      </c>
      <c r="AN13682" t="str">
        <f t="shared" si="644"/>
        <v>Before 2004</v>
      </c>
      <c r="AO13682">
        <v>1</v>
      </c>
      <c r="AP13682" t="s">
        <v>56</v>
      </c>
      <c r="AQ13682" t="s">
        <v>24731</v>
      </c>
      <c r="AR13682">
        <v>1</v>
      </c>
      <c r="AS13682" t="s">
        <v>24795</v>
      </c>
      <c r="AT13682" t="s">
        <v>24731</v>
      </c>
      <c r="AU13682" t="s">
        <v>24731</v>
      </c>
      <c r="AV13682" t="b">
        <v>0</v>
      </c>
      <c r="AW13682" t="s">
        <v>10161</v>
      </c>
      <c r="AX13682" t="s">
        <v>10161</v>
      </c>
      <c r="AY13682" t="s">
        <v>76</v>
      </c>
      <c r="AZ13682" s="3">
        <v>6.7667235494880549</v>
      </c>
      <c r="BA13682" s="3">
        <v>7.3868600682593861</v>
      </c>
      <c r="BB13682" s="3">
        <v>5.6940273037542664</v>
      </c>
      <c r="BC13682" s="3">
        <v>5.3962457337883958</v>
      </c>
      <c r="BD13682" s="3">
        <v>5.6699658703071671</v>
      </c>
      <c r="BE13682">
        <v>25504010</v>
      </c>
      <c r="BF13682" t="s">
        <v>683</v>
      </c>
      <c r="BG13682" t="s">
        <v>61</v>
      </c>
      <c r="BH13682" t="s">
        <v>62</v>
      </c>
      <c r="BI13682" t="s">
        <v>482</v>
      </c>
      <c r="BJ13682" t="s">
        <v>371</v>
      </c>
      <c r="BK13682" t="s">
        <v>76</v>
      </c>
      <c r="BL13682" t="s">
        <v>61</v>
      </c>
    </row>
    <row r="13683" spans="1:64" hidden="1" x14ac:dyDescent="0.25">
      <c r="A13683">
        <v>627112</v>
      </c>
      <c r="B13683">
        <v>2710015</v>
      </c>
      <c r="C13683" t="s">
        <v>10255</v>
      </c>
      <c r="D13683" t="s">
        <v>10255</v>
      </c>
      <c r="E13683" t="s">
        <v>158</v>
      </c>
      <c r="F13683" t="s">
        <v>65</v>
      </c>
      <c r="G13683" t="s">
        <v>50</v>
      </c>
      <c r="H13683" t="s">
        <v>50</v>
      </c>
      <c r="I13683" t="s">
        <v>66</v>
      </c>
      <c r="J13683">
        <v>0</v>
      </c>
      <c r="K13683" t="s">
        <v>67</v>
      </c>
      <c r="L13683">
        <v>1</v>
      </c>
      <c r="M13683" t="s">
        <v>71</v>
      </c>
      <c r="N13683" t="s">
        <v>10256</v>
      </c>
      <c r="O13683" t="s">
        <v>10256</v>
      </c>
      <c r="P13683" s="2">
        <v>82</v>
      </c>
      <c r="Q13683">
        <v>0</v>
      </c>
      <c r="R13683">
        <v>3</v>
      </c>
      <c r="S13683" s="1">
        <v>37090</v>
      </c>
      <c r="T13683" s="7" t="s">
        <v>57</v>
      </c>
      <c r="U13683" s="7" t="s">
        <v>57</v>
      </c>
      <c r="V13683" s="7" t="s">
        <v>57</v>
      </c>
      <c r="W13683" s="7" t="s">
        <v>57</v>
      </c>
      <c r="X13683" s="7" t="s">
        <v>57</v>
      </c>
      <c r="Y13683" s="7" t="s">
        <v>57</v>
      </c>
      <c r="Z13683" s="7" t="s">
        <v>57</v>
      </c>
      <c r="AA13683" s="7" t="s">
        <v>57</v>
      </c>
      <c r="AB13683" s="7" t="s">
        <v>57</v>
      </c>
      <c r="AC13683" s="8" t="s">
        <v>57</v>
      </c>
      <c r="AD13683">
        <v>2001</v>
      </c>
      <c r="AE13683" s="1" t="s">
        <v>55</v>
      </c>
      <c r="AF13683" s="15" t="e">
        <f t="shared" si="642"/>
        <v>#VALUE!</v>
      </c>
      <c r="AG13683" s="1">
        <v>36376</v>
      </c>
      <c r="AH13683">
        <v>1999</v>
      </c>
      <c r="AI13683" t="str">
        <f t="shared" si="643"/>
        <v>Before 2004</v>
      </c>
      <c r="AJ13683" s="1">
        <v>38488</v>
      </c>
      <c r="AK13683" s="1" t="s">
        <v>55</v>
      </c>
      <c r="AL13683" s="1">
        <v>36376</v>
      </c>
      <c r="AM13683">
        <v>1999</v>
      </c>
      <c r="AN13683" t="str">
        <f t="shared" si="644"/>
        <v>Before 2004</v>
      </c>
      <c r="AO13683">
        <v>1</v>
      </c>
      <c r="AP13683" t="s">
        <v>56</v>
      </c>
      <c r="AQ13683" t="s">
        <v>24731</v>
      </c>
      <c r="AR13683">
        <v>1</v>
      </c>
      <c r="AS13683" t="s">
        <v>24795</v>
      </c>
      <c r="AT13683" t="s">
        <v>24731</v>
      </c>
      <c r="AU13683" t="s">
        <v>24731</v>
      </c>
      <c r="AV13683" t="b">
        <v>0</v>
      </c>
      <c r="AW13683" t="s">
        <v>10257</v>
      </c>
      <c r="AX13683" t="s">
        <v>10257</v>
      </c>
      <c r="AY13683" t="s">
        <v>59</v>
      </c>
      <c r="AZ13683" s="3">
        <v>6.6854271356783919</v>
      </c>
      <c r="BA13683" s="3">
        <v>7.6108040201005034</v>
      </c>
      <c r="BB13683" s="3">
        <v>6.3768844221105532</v>
      </c>
      <c r="BC13683" s="3">
        <v>5.8057788944723621</v>
      </c>
      <c r="BD13683" s="3">
        <v>6.068844221105528</v>
      </c>
      <c r="BE13683">
        <v>45202030</v>
      </c>
      <c r="BF13683" t="s">
        <v>60</v>
      </c>
      <c r="BG13683" t="s">
        <v>61</v>
      </c>
      <c r="BH13683" t="s">
        <v>62</v>
      </c>
      <c r="BI13683" t="s">
        <v>63</v>
      </c>
      <c r="BJ13683" t="s">
        <v>59</v>
      </c>
      <c r="BK13683" t="s">
        <v>64</v>
      </c>
      <c r="BL13683" t="s">
        <v>61</v>
      </c>
    </row>
    <row r="13684" spans="1:64" hidden="1" x14ac:dyDescent="0.25">
      <c r="A13684">
        <v>627552</v>
      </c>
      <c r="B13684">
        <v>1151378</v>
      </c>
      <c r="C13684" t="s">
        <v>10354</v>
      </c>
      <c r="D13684" t="s">
        <v>10355</v>
      </c>
      <c r="E13684" t="s">
        <v>48</v>
      </c>
      <c r="F13684" t="s">
        <v>65</v>
      </c>
      <c r="G13684" t="s">
        <v>50</v>
      </c>
      <c r="H13684" t="s">
        <v>50</v>
      </c>
      <c r="I13684" t="s">
        <v>66</v>
      </c>
      <c r="J13684">
        <v>0</v>
      </c>
      <c r="K13684" t="s">
        <v>67</v>
      </c>
      <c r="L13684">
        <v>1</v>
      </c>
      <c r="M13684" t="s">
        <v>71</v>
      </c>
      <c r="N13684" t="s">
        <v>10356</v>
      </c>
      <c r="O13684" t="s">
        <v>10356</v>
      </c>
      <c r="P13684" s="2">
        <v>77</v>
      </c>
      <c r="Q13684">
        <v>0</v>
      </c>
      <c r="R13684">
        <v>3</v>
      </c>
      <c r="S13684" s="1">
        <v>37574</v>
      </c>
      <c r="T13684" s="7" t="s">
        <v>57</v>
      </c>
      <c r="U13684" s="7">
        <v>236.65021999999999</v>
      </c>
      <c r="V13684" s="7" t="s">
        <v>57</v>
      </c>
      <c r="W13684" s="7">
        <v>1511.4941699999999</v>
      </c>
      <c r="X13684" s="7">
        <v>53.246299999999998</v>
      </c>
      <c r="Y13684" s="7">
        <v>-0.96477240795444152</v>
      </c>
      <c r="Z13684" s="7">
        <v>53.246299999999998</v>
      </c>
      <c r="AA13684" s="7" t="s">
        <v>57</v>
      </c>
      <c r="AB13684" s="7" t="s">
        <v>57</v>
      </c>
      <c r="AC13684" s="8" t="s">
        <v>57</v>
      </c>
      <c r="AD13684">
        <v>2002</v>
      </c>
      <c r="AE13684" s="1" t="s">
        <v>55</v>
      </c>
      <c r="AF13684" s="15" t="e">
        <f t="shared" si="642"/>
        <v>#VALUE!</v>
      </c>
      <c r="AG13684" s="1">
        <v>37050</v>
      </c>
      <c r="AH13684">
        <v>2001</v>
      </c>
      <c r="AI13684" t="str">
        <f t="shared" si="643"/>
        <v>Before 2004</v>
      </c>
      <c r="AJ13684" s="1">
        <v>38096</v>
      </c>
      <c r="AK13684" s="1" t="s">
        <v>55</v>
      </c>
      <c r="AL13684" s="1">
        <v>37050</v>
      </c>
      <c r="AM13684">
        <v>2001</v>
      </c>
      <c r="AN13684" t="str">
        <f t="shared" si="644"/>
        <v>Before 2004</v>
      </c>
      <c r="AO13684">
        <v>1</v>
      </c>
      <c r="AP13684" t="s">
        <v>56</v>
      </c>
      <c r="AQ13684" t="s">
        <v>24731</v>
      </c>
      <c r="AR13684">
        <v>1</v>
      </c>
      <c r="AS13684" t="s">
        <v>24795</v>
      </c>
      <c r="AT13684" t="s">
        <v>24731</v>
      </c>
      <c r="AU13684" t="s">
        <v>24731</v>
      </c>
      <c r="AV13684" t="b">
        <v>0</v>
      </c>
      <c r="AW13684" t="s">
        <v>10357</v>
      </c>
      <c r="AX13684" t="s">
        <v>10357</v>
      </c>
      <c r="AY13684" t="s">
        <v>173</v>
      </c>
      <c r="AZ13684" s="3">
        <v>7.2696275071633236</v>
      </c>
      <c r="BA13684" s="3">
        <v>6.9134670487106016</v>
      </c>
      <c r="BB13684" s="3">
        <v>4.4736389684813753</v>
      </c>
      <c r="BC13684" s="3">
        <v>5.7819484240687684</v>
      </c>
      <c r="BD13684" s="3">
        <v>5.2083094555873934</v>
      </c>
      <c r="BE13684">
        <v>50101020</v>
      </c>
      <c r="BF13684" t="s">
        <v>473</v>
      </c>
      <c r="BG13684" t="s">
        <v>61</v>
      </c>
      <c r="BH13684" t="s">
        <v>62</v>
      </c>
      <c r="BI13684" t="s">
        <v>474</v>
      </c>
      <c r="BJ13684" t="s">
        <v>342</v>
      </c>
      <c r="BK13684" t="s">
        <v>173</v>
      </c>
      <c r="BL13684" t="s">
        <v>61</v>
      </c>
    </row>
    <row r="13685" spans="1:64" hidden="1" x14ac:dyDescent="0.25">
      <c r="A13685">
        <v>627632</v>
      </c>
      <c r="B13685">
        <v>2836040</v>
      </c>
      <c r="C13685" t="s">
        <v>10379</v>
      </c>
      <c r="D13685" t="s">
        <v>10380</v>
      </c>
      <c r="E13685" t="s">
        <v>48</v>
      </c>
      <c r="F13685" t="s">
        <v>65</v>
      </c>
      <c r="G13685" t="s">
        <v>50</v>
      </c>
      <c r="H13685" t="s">
        <v>50</v>
      </c>
      <c r="I13685" t="s">
        <v>66</v>
      </c>
      <c r="J13685">
        <v>1828588.48</v>
      </c>
      <c r="K13685" t="s">
        <v>50</v>
      </c>
      <c r="L13685">
        <v>0</v>
      </c>
      <c r="M13685" t="s">
        <v>71</v>
      </c>
      <c r="N13685" t="s">
        <v>10381</v>
      </c>
      <c r="O13685" t="s">
        <v>10382</v>
      </c>
      <c r="P13685" s="2">
        <v>46</v>
      </c>
      <c r="Q13685">
        <v>0</v>
      </c>
      <c r="R13685">
        <v>3</v>
      </c>
      <c r="S13685" s="1">
        <v>40429</v>
      </c>
      <c r="T13685" s="7" t="s">
        <v>57</v>
      </c>
      <c r="U13685" s="7">
        <v>0.19966</v>
      </c>
      <c r="V13685" s="7" t="s">
        <v>57</v>
      </c>
      <c r="W13685" s="7" t="s">
        <v>57</v>
      </c>
      <c r="X13685" s="7">
        <v>9.9830000000000002E-2</v>
      </c>
      <c r="Y13685" s="7" t="s">
        <v>57</v>
      </c>
      <c r="Z13685" s="7">
        <v>0.17968999999999999</v>
      </c>
      <c r="AA13685" s="7">
        <v>5.0000000000000002E-5</v>
      </c>
      <c r="AB13685" s="7">
        <v>0.24529000000000001</v>
      </c>
      <c r="AC13685" s="8">
        <v>-0.99979615964776392</v>
      </c>
      <c r="AD13685">
        <v>2010</v>
      </c>
      <c r="AE13685" s="1">
        <v>39882</v>
      </c>
      <c r="AF13685" s="15">
        <f t="shared" si="642"/>
        <v>1.4986301369863013</v>
      </c>
      <c r="AG13685" s="1">
        <v>39881</v>
      </c>
      <c r="AH13685">
        <v>2009</v>
      </c>
      <c r="AI13685">
        <f t="shared" si="643"/>
        <v>2009</v>
      </c>
      <c r="AJ13685" s="1">
        <v>44414</v>
      </c>
      <c r="AK13685" s="1" t="s">
        <v>55</v>
      </c>
      <c r="AL13685" s="1">
        <v>39882</v>
      </c>
      <c r="AM13685">
        <v>2009</v>
      </c>
      <c r="AN13685">
        <f t="shared" si="644"/>
        <v>2009</v>
      </c>
      <c r="AO13685">
        <v>1</v>
      </c>
      <c r="AP13685" t="s">
        <v>150</v>
      </c>
      <c r="AQ13685" t="s">
        <v>24753</v>
      </c>
      <c r="AR13685">
        <v>248</v>
      </c>
      <c r="AS13685" t="s">
        <v>24796</v>
      </c>
      <c r="AT13685" t="s">
        <v>24802</v>
      </c>
      <c r="AU13685" t="s">
        <v>24809</v>
      </c>
      <c r="AV13685" t="b">
        <v>0</v>
      </c>
      <c r="AW13685" t="s">
        <v>10383</v>
      </c>
      <c r="AX13685" t="s">
        <v>10384</v>
      </c>
      <c r="AY13685" t="s">
        <v>199</v>
      </c>
      <c r="AZ13685" s="3">
        <v>6.5982857142857139</v>
      </c>
      <c r="BA13685" s="3">
        <v>7.6079999999999997</v>
      </c>
      <c r="BB13685" s="3">
        <v>6.4474285714285724</v>
      </c>
      <c r="BC13685" s="3">
        <v>6.0062857142857142</v>
      </c>
      <c r="BD13685" s="3">
        <v>6.1239999999999997</v>
      </c>
      <c r="BE13685">
        <v>15104040</v>
      </c>
      <c r="BF13685" t="s">
        <v>3076</v>
      </c>
      <c r="BG13685" t="s">
        <v>139</v>
      </c>
      <c r="BH13685" t="s">
        <v>62</v>
      </c>
      <c r="BI13685" t="s">
        <v>968</v>
      </c>
      <c r="BJ13685" t="s">
        <v>199</v>
      </c>
      <c r="BK13685" t="s">
        <v>199</v>
      </c>
      <c r="BL13685">
        <v>2010</v>
      </c>
    </row>
    <row r="13686" spans="1:64" hidden="1" x14ac:dyDescent="0.25">
      <c r="A13686">
        <v>627821</v>
      </c>
      <c r="B13686">
        <v>1275428</v>
      </c>
      <c r="C13686" t="s">
        <v>10425</v>
      </c>
      <c r="D13686" t="s">
        <v>10426</v>
      </c>
      <c r="E13686" t="s">
        <v>158</v>
      </c>
      <c r="F13686" t="s">
        <v>65</v>
      </c>
      <c r="G13686" t="s">
        <v>50</v>
      </c>
      <c r="H13686" t="s">
        <v>50</v>
      </c>
      <c r="I13686" t="s">
        <v>66</v>
      </c>
      <c r="J13686">
        <v>35000</v>
      </c>
      <c r="K13686" t="s">
        <v>50</v>
      </c>
      <c r="L13686">
        <v>0</v>
      </c>
      <c r="M13686" t="s">
        <v>52</v>
      </c>
      <c r="N13686" t="s">
        <v>10427</v>
      </c>
      <c r="O13686" t="s">
        <v>10427</v>
      </c>
      <c r="P13686" s="2">
        <v>75</v>
      </c>
      <c r="Q13686">
        <v>0</v>
      </c>
      <c r="R13686">
        <v>3</v>
      </c>
      <c r="S13686" s="1">
        <v>37755</v>
      </c>
      <c r="T13686" s="7">
        <v>32.196599999999997</v>
      </c>
      <c r="U13686" s="7">
        <v>20.864249999999998</v>
      </c>
      <c r="V13686" s="7">
        <v>-0.35197350030748586</v>
      </c>
      <c r="W13686" s="7">
        <v>1.2982499999999999</v>
      </c>
      <c r="X13686" s="7">
        <v>16.438500000000001</v>
      </c>
      <c r="Y13686" s="7">
        <v>11.662045060658581</v>
      </c>
      <c r="Z13686" s="7">
        <v>16.438500000000001</v>
      </c>
      <c r="AA13686" s="7" t="s">
        <v>57</v>
      </c>
      <c r="AB13686" s="7" t="s">
        <v>57</v>
      </c>
      <c r="AC13686" s="8" t="s">
        <v>57</v>
      </c>
      <c r="AD13686">
        <v>2003</v>
      </c>
      <c r="AE13686" s="1" t="s">
        <v>55</v>
      </c>
      <c r="AF13686" s="15" t="e">
        <f t="shared" si="642"/>
        <v>#VALUE!</v>
      </c>
      <c r="AG13686" s="1">
        <v>37193</v>
      </c>
      <c r="AH13686">
        <v>2001</v>
      </c>
      <c r="AI13686" t="str">
        <f t="shared" si="643"/>
        <v>Before 2004</v>
      </c>
      <c r="AJ13686" s="1">
        <v>40274</v>
      </c>
      <c r="AK13686" s="1" t="s">
        <v>55</v>
      </c>
      <c r="AL13686" s="1">
        <v>37193</v>
      </c>
      <c r="AM13686">
        <v>2001</v>
      </c>
      <c r="AN13686" t="str">
        <f t="shared" si="644"/>
        <v>Before 2004</v>
      </c>
      <c r="AO13686">
        <v>1</v>
      </c>
      <c r="AP13686" t="s">
        <v>56</v>
      </c>
      <c r="AQ13686" t="s">
        <v>24731</v>
      </c>
      <c r="AR13686">
        <v>1</v>
      </c>
      <c r="AS13686" t="s">
        <v>24795</v>
      </c>
      <c r="AT13686" t="s">
        <v>24731</v>
      </c>
      <c r="AU13686" t="s">
        <v>24731</v>
      </c>
      <c r="AV13686" t="b">
        <v>0</v>
      </c>
      <c r="AW13686" t="s">
        <v>10428</v>
      </c>
      <c r="AX13686" t="s">
        <v>10428</v>
      </c>
      <c r="AY13686" t="s">
        <v>59</v>
      </c>
      <c r="AZ13686" s="3">
        <v>6.6854271356783919</v>
      </c>
      <c r="BA13686" s="3">
        <v>7.6108040201005034</v>
      </c>
      <c r="BB13686" s="3">
        <v>6.3768844221105532</v>
      </c>
      <c r="BC13686" s="3">
        <v>5.8057788944723621</v>
      </c>
      <c r="BD13686" s="3">
        <v>6.068844221105528</v>
      </c>
      <c r="BE13686">
        <v>45203010</v>
      </c>
      <c r="BF13686" t="s">
        <v>182</v>
      </c>
      <c r="BG13686" t="s">
        <v>61</v>
      </c>
      <c r="BH13686" t="s">
        <v>62</v>
      </c>
      <c r="BI13686" t="s">
        <v>183</v>
      </c>
      <c r="BJ13686" t="s">
        <v>59</v>
      </c>
      <c r="BK13686" t="s">
        <v>64</v>
      </c>
      <c r="BL13686" t="s">
        <v>61</v>
      </c>
    </row>
    <row r="13687" spans="1:64" hidden="1" x14ac:dyDescent="0.25">
      <c r="A13687">
        <v>628307</v>
      </c>
      <c r="B13687">
        <v>1270767</v>
      </c>
      <c r="C13687" t="s">
        <v>10532</v>
      </c>
      <c r="D13687" t="s">
        <v>10533</v>
      </c>
      <c r="E13687" t="s">
        <v>158</v>
      </c>
      <c r="F13687" t="s">
        <v>65</v>
      </c>
      <c r="G13687" t="s">
        <v>50</v>
      </c>
      <c r="H13687" t="s">
        <v>50</v>
      </c>
      <c r="I13687" t="s">
        <v>66</v>
      </c>
      <c r="J13687">
        <v>0</v>
      </c>
      <c r="K13687" t="s">
        <v>67</v>
      </c>
      <c r="L13687">
        <v>1</v>
      </c>
      <c r="M13687" t="s">
        <v>93</v>
      </c>
      <c r="N13687" t="s">
        <v>10534</v>
      </c>
      <c r="O13687" t="s">
        <v>10534</v>
      </c>
      <c r="P13687" s="2">
        <v>74</v>
      </c>
      <c r="Q13687">
        <v>0</v>
      </c>
      <c r="R13687">
        <v>3</v>
      </c>
      <c r="S13687" s="1">
        <v>37851</v>
      </c>
      <c r="T13687" s="7" t="s">
        <v>57</v>
      </c>
      <c r="U13687" s="7">
        <v>51.872669999999999</v>
      </c>
      <c r="V13687" s="7" t="s">
        <v>57</v>
      </c>
      <c r="W13687" s="7" t="s">
        <v>57</v>
      </c>
      <c r="X13687" s="7">
        <v>82.380960000000002</v>
      </c>
      <c r="Y13687" s="7" t="s">
        <v>57</v>
      </c>
      <c r="Z13687" s="7">
        <v>108.396</v>
      </c>
      <c r="AA13687" s="7" t="s">
        <v>57</v>
      </c>
      <c r="AB13687" s="7" t="s">
        <v>57</v>
      </c>
      <c r="AC13687" s="8" t="s">
        <v>57</v>
      </c>
      <c r="AD13687">
        <v>2003</v>
      </c>
      <c r="AE13687" s="1" t="s">
        <v>55</v>
      </c>
      <c r="AF13687" s="15" t="e">
        <f t="shared" si="642"/>
        <v>#VALUE!</v>
      </c>
      <c r="AG13687" s="1">
        <v>37406</v>
      </c>
      <c r="AH13687">
        <v>2002</v>
      </c>
      <c r="AI13687" t="str">
        <f t="shared" si="643"/>
        <v>Before 2004</v>
      </c>
      <c r="AJ13687" s="1">
        <v>38261</v>
      </c>
      <c r="AK13687" s="1" t="s">
        <v>55</v>
      </c>
      <c r="AL13687" s="1">
        <v>37406</v>
      </c>
      <c r="AM13687">
        <v>2002</v>
      </c>
      <c r="AN13687" t="str">
        <f t="shared" si="644"/>
        <v>Before 2004</v>
      </c>
      <c r="AO13687">
        <v>1</v>
      </c>
      <c r="AP13687" t="s">
        <v>56</v>
      </c>
      <c r="AQ13687" t="s">
        <v>24731</v>
      </c>
      <c r="AR13687">
        <v>1</v>
      </c>
      <c r="AS13687" t="s">
        <v>24795</v>
      </c>
      <c r="AT13687" t="s">
        <v>24731</v>
      </c>
      <c r="AU13687" t="s">
        <v>24731</v>
      </c>
      <c r="AV13687" t="b">
        <v>0</v>
      </c>
      <c r="AW13687" t="s">
        <v>10535</v>
      </c>
      <c r="AX13687" t="s">
        <v>10535</v>
      </c>
      <c r="AY13687" t="s">
        <v>439</v>
      </c>
      <c r="AZ13687" s="3">
        <v>5.3703349282296653</v>
      </c>
      <c r="BA13687" s="3">
        <v>7.098086124401914</v>
      </c>
      <c r="BB13687" s="3">
        <v>6.8650717703349287</v>
      </c>
      <c r="BC13687" s="3">
        <v>5.267942583732057</v>
      </c>
      <c r="BD13687" s="3">
        <v>5.5693779904306222</v>
      </c>
      <c r="BE13687">
        <v>10102020</v>
      </c>
      <c r="BF13687" t="s">
        <v>541</v>
      </c>
      <c r="BG13687" t="s">
        <v>61</v>
      </c>
      <c r="BH13687" t="s">
        <v>62</v>
      </c>
      <c r="BI13687" t="s">
        <v>441</v>
      </c>
      <c r="BJ13687" t="s">
        <v>439</v>
      </c>
      <c r="BK13687" t="s">
        <v>439</v>
      </c>
      <c r="BL13687" t="s">
        <v>61</v>
      </c>
    </row>
    <row r="13688" spans="1:64" hidden="1" x14ac:dyDescent="0.25">
      <c r="A13688">
        <v>628309</v>
      </c>
      <c r="B13688">
        <v>1270767</v>
      </c>
      <c r="C13688" t="s">
        <v>10532</v>
      </c>
      <c r="D13688" t="s">
        <v>10533</v>
      </c>
      <c r="E13688" t="s">
        <v>158</v>
      </c>
      <c r="F13688" t="s">
        <v>65</v>
      </c>
      <c r="G13688" t="s">
        <v>50</v>
      </c>
      <c r="H13688" t="s">
        <v>50</v>
      </c>
      <c r="I13688" t="s">
        <v>66</v>
      </c>
      <c r="J13688">
        <v>25000</v>
      </c>
      <c r="K13688" t="s">
        <v>50</v>
      </c>
      <c r="L13688">
        <v>0</v>
      </c>
      <c r="M13688" t="s">
        <v>52</v>
      </c>
      <c r="N13688" t="s">
        <v>10534</v>
      </c>
      <c r="O13688" t="s">
        <v>10534</v>
      </c>
      <c r="P13688" s="2">
        <v>73</v>
      </c>
      <c r="Q13688">
        <v>0</v>
      </c>
      <c r="R13688">
        <v>3</v>
      </c>
      <c r="S13688" s="1">
        <v>37974</v>
      </c>
      <c r="T13688" s="7">
        <v>70.818719999999999</v>
      </c>
      <c r="U13688" s="7">
        <v>63.527909999999999</v>
      </c>
      <c r="V13688" s="7">
        <v>0.21173469387755112</v>
      </c>
      <c r="W13688" s="7">
        <v>73.167299999999997</v>
      </c>
      <c r="X13688" s="7">
        <v>108.396</v>
      </c>
      <c r="Y13688" s="7">
        <v>0.48148148148148157</v>
      </c>
      <c r="Z13688" s="7">
        <v>38.7714</v>
      </c>
      <c r="AA13688" s="7" t="s">
        <v>57</v>
      </c>
      <c r="AB13688" s="7" t="s">
        <v>57</v>
      </c>
      <c r="AC13688" s="8" t="s">
        <v>57</v>
      </c>
      <c r="AD13688">
        <v>2003</v>
      </c>
      <c r="AE13688" s="1" t="s">
        <v>55</v>
      </c>
      <c r="AF13688" s="15" t="e">
        <f t="shared" si="642"/>
        <v>#VALUE!</v>
      </c>
      <c r="AG13688" s="1">
        <v>37406</v>
      </c>
      <c r="AH13688">
        <v>2002</v>
      </c>
      <c r="AI13688" t="str">
        <f t="shared" si="643"/>
        <v>Before 2004</v>
      </c>
      <c r="AJ13688" s="1">
        <v>38261</v>
      </c>
      <c r="AK13688" s="1" t="s">
        <v>55</v>
      </c>
      <c r="AL13688" s="1">
        <v>37406</v>
      </c>
      <c r="AM13688">
        <v>2002</v>
      </c>
      <c r="AN13688" t="str">
        <f t="shared" si="644"/>
        <v>Before 2004</v>
      </c>
      <c r="AO13688">
        <v>1</v>
      </c>
      <c r="AP13688" t="s">
        <v>56</v>
      </c>
      <c r="AQ13688" t="s">
        <v>24731</v>
      </c>
      <c r="AR13688">
        <v>1</v>
      </c>
      <c r="AS13688" t="s">
        <v>24795</v>
      </c>
      <c r="AT13688" t="s">
        <v>24731</v>
      </c>
      <c r="AU13688" t="s">
        <v>24731</v>
      </c>
      <c r="AV13688" t="b">
        <v>0</v>
      </c>
      <c r="AW13688" t="s">
        <v>10535</v>
      </c>
      <c r="AX13688" t="s">
        <v>10535</v>
      </c>
      <c r="AY13688" t="s">
        <v>439</v>
      </c>
      <c r="AZ13688" s="3">
        <v>5.3703349282296653</v>
      </c>
      <c r="BA13688" s="3">
        <v>7.098086124401914</v>
      </c>
      <c r="BB13688" s="3">
        <v>6.8650717703349287</v>
      </c>
      <c r="BC13688" s="3">
        <v>5.267942583732057</v>
      </c>
      <c r="BD13688" s="3">
        <v>5.5693779904306222</v>
      </c>
      <c r="BE13688">
        <v>10102020</v>
      </c>
      <c r="BF13688" t="s">
        <v>541</v>
      </c>
      <c r="BG13688" t="s">
        <v>61</v>
      </c>
      <c r="BH13688" t="s">
        <v>62</v>
      </c>
      <c r="BI13688" t="s">
        <v>441</v>
      </c>
      <c r="BJ13688" t="s">
        <v>439</v>
      </c>
      <c r="BK13688" t="s">
        <v>439</v>
      </c>
      <c r="BL13688" t="s">
        <v>61</v>
      </c>
    </row>
    <row r="13689" spans="1:64" hidden="1" x14ac:dyDescent="0.25">
      <c r="A13689">
        <v>673545</v>
      </c>
      <c r="B13689">
        <v>2849694</v>
      </c>
      <c r="C13689" t="s">
        <v>10623</v>
      </c>
      <c r="D13689" t="s">
        <v>10624</v>
      </c>
      <c r="E13689" t="s">
        <v>158</v>
      </c>
      <c r="F13689" t="s">
        <v>137</v>
      </c>
      <c r="G13689" t="s">
        <v>215</v>
      </c>
      <c r="H13689" t="s">
        <v>215</v>
      </c>
      <c r="I13689" t="s">
        <v>138</v>
      </c>
      <c r="J13689">
        <v>0</v>
      </c>
      <c r="K13689" t="s">
        <v>215</v>
      </c>
      <c r="L13689">
        <v>0</v>
      </c>
      <c r="M13689" t="s">
        <v>71</v>
      </c>
      <c r="N13689" t="s">
        <v>10625</v>
      </c>
      <c r="O13689" t="s">
        <v>10625</v>
      </c>
      <c r="P13689" s="2">
        <v>54</v>
      </c>
      <c r="Q13689">
        <v>0.85599999999999998</v>
      </c>
      <c r="R13689">
        <v>1.41594</v>
      </c>
      <c r="S13689" s="1">
        <v>39695</v>
      </c>
      <c r="T13689" s="7">
        <v>123.35226</v>
      </c>
      <c r="U13689" s="7">
        <v>35.009680000000003</v>
      </c>
      <c r="V13689" s="7">
        <v>-0.71618128439641071</v>
      </c>
      <c r="W13689" s="7">
        <v>121.34934</v>
      </c>
      <c r="X13689" s="7">
        <v>12.715780000000001</v>
      </c>
      <c r="Y13689" s="7">
        <v>-0.89521343915014295</v>
      </c>
      <c r="Z13689" s="7">
        <v>18.330539999999999</v>
      </c>
      <c r="AA13689" s="7" t="s">
        <v>57</v>
      </c>
      <c r="AB13689" s="7" t="s">
        <v>57</v>
      </c>
      <c r="AC13689" s="8" t="s">
        <v>57</v>
      </c>
      <c r="AD13689">
        <v>2008</v>
      </c>
      <c r="AE13689" s="1" t="s">
        <v>55</v>
      </c>
      <c r="AF13689" s="15" t="e">
        <f t="shared" si="642"/>
        <v>#VALUE!</v>
      </c>
      <c r="AG13689" s="1">
        <v>39071</v>
      </c>
      <c r="AH13689">
        <v>2006</v>
      </c>
      <c r="AI13689">
        <f t="shared" si="643"/>
        <v>2006</v>
      </c>
      <c r="AJ13689" s="1">
        <v>41040</v>
      </c>
      <c r="AK13689" s="1" t="s">
        <v>55</v>
      </c>
      <c r="AL13689" s="1">
        <v>39071</v>
      </c>
      <c r="AM13689">
        <v>2006</v>
      </c>
      <c r="AN13689">
        <f t="shared" si="644"/>
        <v>2006</v>
      </c>
      <c r="AO13689">
        <v>1</v>
      </c>
      <c r="AP13689" t="s">
        <v>56</v>
      </c>
      <c r="AQ13689" t="s">
        <v>24731</v>
      </c>
      <c r="AR13689">
        <v>1</v>
      </c>
      <c r="AS13689" t="s">
        <v>24795</v>
      </c>
      <c r="AT13689" t="s">
        <v>24731</v>
      </c>
      <c r="AU13689" t="s">
        <v>24731</v>
      </c>
      <c r="AV13689" t="b">
        <v>0</v>
      </c>
      <c r="AW13689" t="s">
        <v>10626</v>
      </c>
      <c r="AX13689" t="s">
        <v>10626</v>
      </c>
      <c r="AY13689" t="s">
        <v>116</v>
      </c>
      <c r="AZ13689" s="3">
        <v>6.0646031746031754</v>
      </c>
      <c r="BA13689" s="3">
        <v>7.436349206349206</v>
      </c>
      <c r="BB13689" s="3">
        <v>5.9684126984126982</v>
      </c>
      <c r="BC13689" s="3">
        <v>5.0887301587301588</v>
      </c>
      <c r="BD13689" s="3">
        <v>5.597777777777778</v>
      </c>
      <c r="BE13689">
        <v>35202010</v>
      </c>
      <c r="BF13689" t="s">
        <v>117</v>
      </c>
      <c r="BG13689" t="s">
        <v>139</v>
      </c>
      <c r="BH13689" t="s">
        <v>62</v>
      </c>
      <c r="BI13689" t="s">
        <v>117</v>
      </c>
      <c r="BJ13689" t="s">
        <v>116</v>
      </c>
      <c r="BK13689" t="s">
        <v>101</v>
      </c>
      <c r="BL13689">
        <v>2008</v>
      </c>
    </row>
    <row r="13690" spans="1:64" x14ac:dyDescent="0.25">
      <c r="A13690">
        <v>629743</v>
      </c>
      <c r="B13690">
        <v>2740943</v>
      </c>
      <c r="C13690" t="s">
        <v>10780</v>
      </c>
      <c r="D13690" t="s">
        <v>10781</v>
      </c>
      <c r="E13690" t="s">
        <v>70</v>
      </c>
      <c r="F13690" t="s">
        <v>49</v>
      </c>
      <c r="G13690" t="s">
        <v>50</v>
      </c>
      <c r="H13690" t="s">
        <v>50</v>
      </c>
      <c r="I13690" t="s">
        <v>51</v>
      </c>
      <c r="J13690">
        <v>1275420</v>
      </c>
      <c r="K13690" t="s">
        <v>50</v>
      </c>
      <c r="L13690">
        <v>0</v>
      </c>
      <c r="M13690" t="s">
        <v>71</v>
      </c>
      <c r="N13690" t="s">
        <v>10782</v>
      </c>
      <c r="O13690" t="s">
        <v>10783</v>
      </c>
      <c r="P13690" s="2">
        <v>46</v>
      </c>
      <c r="Q13690">
        <v>0</v>
      </c>
      <c r="R13690">
        <v>3</v>
      </c>
      <c r="S13690" s="1">
        <v>40400</v>
      </c>
      <c r="T13690" s="7">
        <v>27.18177</v>
      </c>
      <c r="U13690" s="7">
        <v>16.855650000000001</v>
      </c>
      <c r="V13690" s="7">
        <v>-0.33716604915721088</v>
      </c>
      <c r="W13690" s="7">
        <v>25.537489999999998</v>
      </c>
      <c r="X13690" s="7">
        <v>18.917850000000001</v>
      </c>
      <c r="Y13690" s="7">
        <v>-0.25921263209501</v>
      </c>
      <c r="Z13690" s="7">
        <v>20.923559999999998</v>
      </c>
      <c r="AA13690" s="7">
        <v>30.96641</v>
      </c>
      <c r="AB13690" s="7">
        <v>1.16124</v>
      </c>
      <c r="AC13690" s="8">
        <v>25.66667527815094</v>
      </c>
      <c r="AD13690">
        <v>2010</v>
      </c>
      <c r="AE13690" s="1" t="s">
        <v>55</v>
      </c>
      <c r="AF13690" s="15" t="e">
        <f t="shared" si="642"/>
        <v>#VALUE!</v>
      </c>
      <c r="AG13690" s="1">
        <v>39707</v>
      </c>
      <c r="AH13690">
        <v>2008</v>
      </c>
      <c r="AI13690">
        <f t="shared" si="643"/>
        <v>2008</v>
      </c>
      <c r="AJ13690" s="1">
        <v>41773</v>
      </c>
      <c r="AK13690" s="1" t="s">
        <v>55</v>
      </c>
      <c r="AL13690" s="1">
        <v>39707</v>
      </c>
      <c r="AM13690">
        <v>2008</v>
      </c>
      <c r="AN13690">
        <f t="shared" si="644"/>
        <v>2008</v>
      </c>
      <c r="AO13690">
        <v>1</v>
      </c>
      <c r="AP13690" t="s">
        <v>150</v>
      </c>
      <c r="AQ13690" t="s">
        <v>16660</v>
      </c>
      <c r="AR13690">
        <v>135</v>
      </c>
      <c r="AS13690" t="s">
        <v>24795</v>
      </c>
      <c r="AT13690" t="s">
        <v>16660</v>
      </c>
      <c r="AU13690" t="s">
        <v>24808</v>
      </c>
      <c r="AV13690" t="b">
        <v>0</v>
      </c>
      <c r="AW13690" t="s">
        <v>10784</v>
      </c>
      <c r="AX13690" t="s">
        <v>10785</v>
      </c>
      <c r="AY13690" t="s">
        <v>199</v>
      </c>
      <c r="AZ13690" s="3">
        <v>6.5982857142857139</v>
      </c>
      <c r="BA13690" s="3">
        <v>7.6079999999999997</v>
      </c>
      <c r="BB13690" s="3">
        <v>6.4474285714285724</v>
      </c>
      <c r="BC13690" s="3">
        <v>6.0062857142857142</v>
      </c>
      <c r="BD13690" s="3">
        <v>6.1239999999999997</v>
      </c>
      <c r="BE13690">
        <v>15104030</v>
      </c>
      <c r="BF13690" t="s">
        <v>2123</v>
      </c>
      <c r="BG13690" t="s">
        <v>139</v>
      </c>
      <c r="BH13690" t="s">
        <v>62</v>
      </c>
      <c r="BI13690" t="s">
        <v>968</v>
      </c>
      <c r="BJ13690" t="s">
        <v>199</v>
      </c>
      <c r="BK13690" t="s">
        <v>199</v>
      </c>
      <c r="BL13690">
        <v>2010</v>
      </c>
    </row>
    <row r="13691" spans="1:64" hidden="1" x14ac:dyDescent="0.25">
      <c r="A13691">
        <v>681808</v>
      </c>
      <c r="B13691">
        <v>7583199</v>
      </c>
      <c r="C13691" t="s">
        <v>10909</v>
      </c>
      <c r="D13691" t="s">
        <v>5294</v>
      </c>
      <c r="E13691" t="s">
        <v>464</v>
      </c>
      <c r="F13691" t="s">
        <v>65</v>
      </c>
      <c r="G13691" t="s">
        <v>50</v>
      </c>
      <c r="H13691" t="s">
        <v>50</v>
      </c>
      <c r="I13691" t="s">
        <v>66</v>
      </c>
      <c r="J13691">
        <v>144262.57999999999</v>
      </c>
      <c r="K13691" t="s">
        <v>50</v>
      </c>
      <c r="L13691">
        <v>0</v>
      </c>
      <c r="M13691" t="s">
        <v>71</v>
      </c>
      <c r="N13691" t="s">
        <v>5296</v>
      </c>
      <c r="O13691" t="s">
        <v>5296</v>
      </c>
      <c r="P13691" s="2">
        <v>44</v>
      </c>
      <c r="Q13691">
        <v>8.5</v>
      </c>
      <c r="R13691">
        <v>3</v>
      </c>
      <c r="S13691" s="1">
        <v>40575</v>
      </c>
      <c r="T13691" s="7" t="s">
        <v>57</v>
      </c>
      <c r="U13691" s="7">
        <v>37.898380000000003</v>
      </c>
      <c r="V13691" s="7" t="s">
        <v>57</v>
      </c>
      <c r="W13691" s="7">
        <v>127.33689</v>
      </c>
      <c r="X13691" s="7">
        <v>12.12748</v>
      </c>
      <c r="Y13691" s="7">
        <v>-0.90476067069016686</v>
      </c>
      <c r="Z13691" s="7">
        <v>14.05715</v>
      </c>
      <c r="AA13691" s="7">
        <v>1594.1413399999999</v>
      </c>
      <c r="AB13691" s="7">
        <v>640.90062</v>
      </c>
      <c r="AC13691" s="8">
        <v>1.4873456043777893</v>
      </c>
      <c r="AD13691">
        <v>2011</v>
      </c>
      <c r="AE13691" s="1">
        <v>40028</v>
      </c>
      <c r="AF13691" s="15">
        <f t="shared" si="642"/>
        <v>1.4986301369863013</v>
      </c>
      <c r="AG13691" s="1">
        <v>40028</v>
      </c>
      <c r="AH13691">
        <v>2009</v>
      </c>
      <c r="AI13691">
        <f t="shared" si="643"/>
        <v>2009</v>
      </c>
      <c r="AJ13691" s="1">
        <v>44428</v>
      </c>
      <c r="AK13691" s="1" t="s">
        <v>55</v>
      </c>
      <c r="AL13691" s="1">
        <v>40028</v>
      </c>
      <c r="AM13691">
        <v>2009</v>
      </c>
      <c r="AN13691">
        <f t="shared" si="644"/>
        <v>2009</v>
      </c>
      <c r="AO13691">
        <v>1</v>
      </c>
      <c r="AP13691" t="s">
        <v>56</v>
      </c>
      <c r="AQ13691" t="s">
        <v>24731</v>
      </c>
      <c r="AR13691">
        <v>1</v>
      </c>
      <c r="AS13691" t="s">
        <v>24795</v>
      </c>
      <c r="AT13691" t="s">
        <v>24731</v>
      </c>
      <c r="AU13691" t="s">
        <v>24731</v>
      </c>
      <c r="AV13691" t="b">
        <v>0</v>
      </c>
      <c r="AW13691" t="s">
        <v>5298</v>
      </c>
      <c r="AX13691" t="s">
        <v>5298</v>
      </c>
      <c r="AY13691" t="s">
        <v>206</v>
      </c>
      <c r="AZ13691" s="3">
        <v>4.2</v>
      </c>
      <c r="BA13691" s="3">
        <v>7.9</v>
      </c>
      <c r="BB13691" s="3">
        <v>5.9</v>
      </c>
      <c r="BC13691" s="3">
        <v>5.9</v>
      </c>
      <c r="BD13691" s="3">
        <v>5.7</v>
      </c>
      <c r="BE13691">
        <v>40203020</v>
      </c>
      <c r="BF13691" t="s">
        <v>522</v>
      </c>
      <c r="BG13691" t="s">
        <v>139</v>
      </c>
      <c r="BH13691" t="s">
        <v>41</v>
      </c>
      <c r="BI13691" t="s">
        <v>505</v>
      </c>
      <c r="BJ13691" t="s">
        <v>206</v>
      </c>
      <c r="BK13691" t="s">
        <v>110</v>
      </c>
      <c r="BL13691">
        <v>2011</v>
      </c>
    </row>
    <row r="13692" spans="1:64" hidden="1" x14ac:dyDescent="0.25">
      <c r="A13692">
        <v>631724</v>
      </c>
      <c r="B13692">
        <v>2836323</v>
      </c>
      <c r="C13692" t="s">
        <v>10941</v>
      </c>
      <c r="D13692" t="s">
        <v>10942</v>
      </c>
      <c r="E13692" t="s">
        <v>158</v>
      </c>
      <c r="F13692" t="s">
        <v>65</v>
      </c>
      <c r="G13692" t="s">
        <v>50</v>
      </c>
      <c r="H13692" t="s">
        <v>50</v>
      </c>
      <c r="I13692" t="s">
        <v>66</v>
      </c>
      <c r="J13692">
        <v>600000</v>
      </c>
      <c r="K13692" t="s">
        <v>50</v>
      </c>
      <c r="L13692">
        <v>0</v>
      </c>
      <c r="M13692" t="s">
        <v>52</v>
      </c>
      <c r="N13692" t="s">
        <v>10943</v>
      </c>
      <c r="O13692" t="s">
        <v>10943</v>
      </c>
      <c r="P13692" s="2">
        <v>66</v>
      </c>
      <c r="Q13692">
        <v>0</v>
      </c>
      <c r="R13692">
        <v>3</v>
      </c>
      <c r="S13692" s="1">
        <v>38594</v>
      </c>
      <c r="T13692" s="7" t="s">
        <v>57</v>
      </c>
      <c r="U13692" s="7" t="s">
        <v>57</v>
      </c>
      <c r="V13692" s="7" t="s">
        <v>57</v>
      </c>
      <c r="W13692" s="7" t="s">
        <v>57</v>
      </c>
      <c r="X13692" s="7" t="s">
        <v>57</v>
      </c>
      <c r="Y13692" s="7" t="s">
        <v>57</v>
      </c>
      <c r="Z13692" s="7" t="s">
        <v>57</v>
      </c>
      <c r="AA13692" s="7">
        <v>0.16375000000000001</v>
      </c>
      <c r="AB13692" s="7">
        <v>0.49125999999999997</v>
      </c>
      <c r="AC13692" s="8">
        <v>-0.66667345193990957</v>
      </c>
      <c r="AD13692">
        <v>2005</v>
      </c>
      <c r="AE13692" s="1">
        <v>37876</v>
      </c>
      <c r="AF13692" s="15">
        <f t="shared" si="642"/>
        <v>1.9671232876712328</v>
      </c>
      <c r="AG13692" s="1">
        <v>37876</v>
      </c>
      <c r="AH13692">
        <v>2003</v>
      </c>
      <c r="AI13692" t="str">
        <f t="shared" si="643"/>
        <v>Before 2004</v>
      </c>
      <c r="AJ13692" s="1">
        <v>44426</v>
      </c>
      <c r="AK13692" s="1" t="s">
        <v>55</v>
      </c>
      <c r="AL13692" s="1">
        <v>37876</v>
      </c>
      <c r="AM13692">
        <v>2003</v>
      </c>
      <c r="AN13692" t="str">
        <f t="shared" si="644"/>
        <v>Before 2004</v>
      </c>
      <c r="AO13692">
        <v>1</v>
      </c>
      <c r="AP13692" t="s">
        <v>56</v>
      </c>
      <c r="AQ13692" t="s">
        <v>24731</v>
      </c>
      <c r="AR13692">
        <v>1</v>
      </c>
      <c r="AS13692" t="s">
        <v>24795</v>
      </c>
      <c r="AT13692" t="s">
        <v>24731</v>
      </c>
      <c r="AU13692" t="s">
        <v>24731</v>
      </c>
      <c r="AV13692" t="b">
        <v>0</v>
      </c>
      <c r="AW13692" t="s">
        <v>10944</v>
      </c>
      <c r="AX13692" t="s">
        <v>10944</v>
      </c>
      <c r="AY13692" t="s">
        <v>98</v>
      </c>
      <c r="AZ13692" s="3">
        <v>6.7590909090909088</v>
      </c>
      <c r="BA13692" s="3">
        <v>7.6274621212121216</v>
      </c>
      <c r="BB13692" s="3">
        <v>6.3092803030303033</v>
      </c>
      <c r="BC13692" s="3">
        <v>5.5611742424242427</v>
      </c>
      <c r="BD13692" s="3">
        <v>6.0251893939393941</v>
      </c>
      <c r="BE13692">
        <v>35101010</v>
      </c>
      <c r="BF13692" t="s">
        <v>254</v>
      </c>
      <c r="BG13692" t="s">
        <v>139</v>
      </c>
      <c r="BH13692" t="s">
        <v>62</v>
      </c>
      <c r="BI13692" t="s">
        <v>255</v>
      </c>
      <c r="BJ13692" t="s">
        <v>98</v>
      </c>
      <c r="BK13692" t="s">
        <v>101</v>
      </c>
      <c r="BL13692">
        <v>2005</v>
      </c>
    </row>
    <row r="13693" spans="1:64" hidden="1" x14ac:dyDescent="0.25">
      <c r="A13693">
        <v>631864</v>
      </c>
      <c r="B13693">
        <v>1320966</v>
      </c>
      <c r="C13693" t="s">
        <v>10967</v>
      </c>
      <c r="D13693" t="s">
        <v>10968</v>
      </c>
      <c r="E13693" t="s">
        <v>158</v>
      </c>
      <c r="F13693" t="s">
        <v>65</v>
      </c>
      <c r="G13693" t="s">
        <v>50</v>
      </c>
      <c r="H13693" t="s">
        <v>50</v>
      </c>
      <c r="I13693" t="s">
        <v>66</v>
      </c>
      <c r="J13693">
        <v>621700</v>
      </c>
      <c r="K13693" t="s">
        <v>50</v>
      </c>
      <c r="L13693">
        <v>0</v>
      </c>
      <c r="M13693" t="s">
        <v>52</v>
      </c>
      <c r="N13693" t="s">
        <v>10969</v>
      </c>
      <c r="O13693" t="s">
        <v>10970</v>
      </c>
      <c r="P13693" s="2">
        <v>65</v>
      </c>
      <c r="Q13693">
        <v>0</v>
      </c>
      <c r="R13693">
        <v>3</v>
      </c>
      <c r="S13693" s="1">
        <v>38624</v>
      </c>
      <c r="T13693" s="7" t="s">
        <v>57</v>
      </c>
      <c r="U13693" s="7">
        <v>17.004349999999999</v>
      </c>
      <c r="V13693" s="7" t="s">
        <v>57</v>
      </c>
      <c r="W13693" s="7">
        <v>39.371580000000002</v>
      </c>
      <c r="X13693" s="7">
        <v>7.6073000000000004</v>
      </c>
      <c r="Y13693" s="7">
        <v>-0.80678194779076684</v>
      </c>
      <c r="Z13693" s="7">
        <v>8.5022699999999993</v>
      </c>
      <c r="AA13693" s="7">
        <v>1.6786300000000001</v>
      </c>
      <c r="AB13693" s="7">
        <v>1.71434</v>
      </c>
      <c r="AC13693" s="8">
        <v>-2.0830173711165759E-2</v>
      </c>
      <c r="AD13693">
        <v>2005</v>
      </c>
      <c r="AE13693" s="1" t="s">
        <v>55</v>
      </c>
      <c r="AF13693" s="15" t="e">
        <f t="shared" si="642"/>
        <v>#VALUE!</v>
      </c>
      <c r="AG13693" s="1">
        <v>38147</v>
      </c>
      <c r="AH13693">
        <v>2004</v>
      </c>
      <c r="AI13693" t="str">
        <f t="shared" si="643"/>
        <v>Before 2004</v>
      </c>
      <c r="AJ13693" s="1">
        <v>40025</v>
      </c>
      <c r="AK13693" s="1" t="s">
        <v>55</v>
      </c>
      <c r="AL13693" s="1">
        <v>38147</v>
      </c>
      <c r="AM13693">
        <v>2004</v>
      </c>
      <c r="AN13693" t="str">
        <f t="shared" si="644"/>
        <v>Before 2004</v>
      </c>
      <c r="AO13693">
        <v>1</v>
      </c>
      <c r="AP13693" t="s">
        <v>56</v>
      </c>
      <c r="AQ13693" t="s">
        <v>24731</v>
      </c>
      <c r="AR13693">
        <v>1</v>
      </c>
      <c r="AS13693" t="s">
        <v>24795</v>
      </c>
      <c r="AT13693" t="s">
        <v>24731</v>
      </c>
      <c r="AU13693" t="s">
        <v>24731</v>
      </c>
      <c r="AV13693" t="b">
        <v>0</v>
      </c>
      <c r="AW13693" t="s">
        <v>10971</v>
      </c>
      <c r="AX13693" t="s">
        <v>10972</v>
      </c>
      <c r="AY13693" t="s">
        <v>173</v>
      </c>
      <c r="AZ13693" s="3">
        <v>7.2696275071633236</v>
      </c>
      <c r="BA13693" s="3">
        <v>6.9134670487106016</v>
      </c>
      <c r="BB13693" s="3">
        <v>4.4736389684813753</v>
      </c>
      <c r="BC13693" s="3">
        <v>5.7819484240687684</v>
      </c>
      <c r="BD13693" s="3">
        <v>5.2083094555873934</v>
      </c>
      <c r="BE13693">
        <v>50201040</v>
      </c>
      <c r="BF13693" t="s">
        <v>3126</v>
      </c>
      <c r="BG13693" t="s">
        <v>139</v>
      </c>
      <c r="BH13693" t="s">
        <v>62</v>
      </c>
      <c r="BI13693" t="s">
        <v>555</v>
      </c>
      <c r="BJ13693" t="s">
        <v>176</v>
      </c>
      <c r="BK13693" t="s">
        <v>173</v>
      </c>
      <c r="BL13693">
        <v>2005</v>
      </c>
    </row>
    <row r="13694" spans="1:64" hidden="1" x14ac:dyDescent="0.25">
      <c r="A13694">
        <v>632013</v>
      </c>
      <c r="B13694">
        <v>1059873</v>
      </c>
      <c r="C13694" t="s">
        <v>11001</v>
      </c>
      <c r="D13694" t="s">
        <v>11002</v>
      </c>
      <c r="E13694" t="s">
        <v>48</v>
      </c>
      <c r="F13694" t="s">
        <v>49</v>
      </c>
      <c r="G13694" t="s">
        <v>67</v>
      </c>
      <c r="H13694" t="s">
        <v>67</v>
      </c>
      <c r="I13694" t="s">
        <v>51</v>
      </c>
      <c r="J13694">
        <v>0</v>
      </c>
      <c r="K13694" t="s">
        <v>67</v>
      </c>
      <c r="L13694">
        <v>0</v>
      </c>
      <c r="M13694" t="s">
        <v>71</v>
      </c>
      <c r="N13694" t="s">
        <v>11003</v>
      </c>
      <c r="O13694" t="s">
        <v>11003</v>
      </c>
      <c r="P13694" s="2">
        <v>53</v>
      </c>
      <c r="Q13694">
        <v>0</v>
      </c>
      <c r="R13694">
        <v>3</v>
      </c>
      <c r="S13694" s="1">
        <v>39797</v>
      </c>
      <c r="T13694" s="7">
        <v>27.464690000000001</v>
      </c>
      <c r="U13694" s="7">
        <v>6.5155200000000004</v>
      </c>
      <c r="V13694" s="7">
        <v>-0.76276739333303967</v>
      </c>
      <c r="W13694" s="7">
        <v>20.731200000000001</v>
      </c>
      <c r="X13694" s="7">
        <v>4.1462399999999997</v>
      </c>
      <c r="Y13694" s="7">
        <v>-0.8</v>
      </c>
      <c r="Z13694" s="7">
        <v>3.2923900000000001</v>
      </c>
      <c r="AA13694" s="7">
        <v>6.0099999999999997E-3</v>
      </c>
      <c r="AB13694" s="7">
        <v>3.0000000000000001E-3</v>
      </c>
      <c r="AC13694" s="8">
        <v>1.0033333333333332</v>
      </c>
      <c r="AD13694">
        <v>2008</v>
      </c>
      <c r="AE13694" s="1">
        <v>39233</v>
      </c>
      <c r="AF13694" s="15">
        <f t="shared" si="642"/>
        <v>1.5452054794520549</v>
      </c>
      <c r="AG13694" s="1">
        <v>39233</v>
      </c>
      <c r="AH13694">
        <v>2007</v>
      </c>
      <c r="AI13694">
        <f t="shared" si="643"/>
        <v>2007</v>
      </c>
      <c r="AJ13694" s="1">
        <v>44421</v>
      </c>
      <c r="AK13694" s="1" t="s">
        <v>55</v>
      </c>
      <c r="AL13694" s="1">
        <v>39233</v>
      </c>
      <c r="AM13694">
        <v>2007</v>
      </c>
      <c r="AN13694">
        <f t="shared" si="644"/>
        <v>2007</v>
      </c>
      <c r="AO13694">
        <v>1</v>
      </c>
      <c r="AP13694" t="s">
        <v>56</v>
      </c>
      <c r="AQ13694" t="s">
        <v>24731</v>
      </c>
      <c r="AR13694">
        <v>1</v>
      </c>
      <c r="AS13694" t="s">
        <v>24795</v>
      </c>
      <c r="AT13694" t="s">
        <v>24731</v>
      </c>
      <c r="AU13694" t="s">
        <v>24731</v>
      </c>
      <c r="AV13694" t="b">
        <v>0</v>
      </c>
      <c r="AW13694" t="s">
        <v>11004</v>
      </c>
      <c r="AX13694" t="s">
        <v>11004</v>
      </c>
      <c r="AY13694" t="s">
        <v>439</v>
      </c>
      <c r="AZ13694" s="3">
        <v>5.3703349282296653</v>
      </c>
      <c r="BA13694" s="3">
        <v>7.098086124401914</v>
      </c>
      <c r="BB13694" s="3">
        <v>6.8650717703349287</v>
      </c>
      <c r="BC13694" s="3">
        <v>5.267942583732057</v>
      </c>
      <c r="BD13694" s="3">
        <v>5.5693779904306222</v>
      </c>
      <c r="BE13694">
        <v>10102040</v>
      </c>
      <c r="BF13694" t="s">
        <v>440</v>
      </c>
      <c r="BG13694" t="s">
        <v>139</v>
      </c>
      <c r="BH13694" t="s">
        <v>62</v>
      </c>
      <c r="BI13694" t="s">
        <v>441</v>
      </c>
      <c r="BJ13694" t="s">
        <v>439</v>
      </c>
      <c r="BK13694" t="s">
        <v>439</v>
      </c>
      <c r="BL13694">
        <v>2008</v>
      </c>
    </row>
    <row r="13695" spans="1:64" hidden="1" x14ac:dyDescent="0.25">
      <c r="A13695">
        <v>632247</v>
      </c>
      <c r="B13695">
        <v>1465756</v>
      </c>
      <c r="C13695" t="s">
        <v>11027</v>
      </c>
      <c r="D13695" t="s">
        <v>11028</v>
      </c>
      <c r="E13695" t="s">
        <v>48</v>
      </c>
      <c r="F13695" t="s">
        <v>49</v>
      </c>
      <c r="G13695" t="s">
        <v>50</v>
      </c>
      <c r="H13695" t="s">
        <v>50</v>
      </c>
      <c r="I13695" t="s">
        <v>51</v>
      </c>
      <c r="J13695">
        <v>19700000</v>
      </c>
      <c r="K13695" t="s">
        <v>50</v>
      </c>
      <c r="L13695">
        <v>0</v>
      </c>
      <c r="M13695" t="s">
        <v>71</v>
      </c>
      <c r="N13695" t="s">
        <v>11029</v>
      </c>
      <c r="O13695" t="s">
        <v>11030</v>
      </c>
      <c r="P13695" s="2">
        <v>34</v>
      </c>
      <c r="Q13695">
        <v>0.32900000000000001</v>
      </c>
      <c r="R13695">
        <v>3.82125</v>
      </c>
      <c r="S13695" s="1">
        <v>41460</v>
      </c>
      <c r="T13695" s="7">
        <v>657.18813</v>
      </c>
      <c r="U13695" s="7">
        <v>1039.28099</v>
      </c>
      <c r="V13695" s="7">
        <v>0.58140560146757359</v>
      </c>
      <c r="W13695" s="7">
        <v>674.22235000000001</v>
      </c>
      <c r="X13695" s="7">
        <v>1122.32312</v>
      </c>
      <c r="Y13695" s="7">
        <v>0.66461868254589895</v>
      </c>
      <c r="Z13695" s="7">
        <v>2954.3326999999999</v>
      </c>
      <c r="AA13695" s="7">
        <v>3846.0298499999999</v>
      </c>
      <c r="AB13695" s="7">
        <v>1736.57671</v>
      </c>
      <c r="AC13695" s="8">
        <v>1.214719239209421</v>
      </c>
      <c r="AD13695">
        <v>2013</v>
      </c>
      <c r="AE13695" s="1">
        <v>40864</v>
      </c>
      <c r="AF13695" s="15">
        <f t="shared" si="642"/>
        <v>1.6328767123287671</v>
      </c>
      <c r="AG13695" s="1">
        <v>40864</v>
      </c>
      <c r="AH13695">
        <v>2011</v>
      </c>
      <c r="AI13695">
        <f t="shared" si="643"/>
        <v>2011</v>
      </c>
      <c r="AJ13695" s="1">
        <v>44428</v>
      </c>
      <c r="AK13695" s="1" t="s">
        <v>55</v>
      </c>
      <c r="AL13695" s="1">
        <v>40864</v>
      </c>
      <c r="AM13695">
        <v>2011</v>
      </c>
      <c r="AN13695">
        <f t="shared" si="644"/>
        <v>2011</v>
      </c>
      <c r="AO13695">
        <v>1</v>
      </c>
      <c r="AP13695" t="s">
        <v>56</v>
      </c>
      <c r="AQ13695" t="s">
        <v>24731</v>
      </c>
      <c r="AR13695">
        <v>1</v>
      </c>
      <c r="AS13695" t="s">
        <v>24795</v>
      </c>
      <c r="AT13695" t="s">
        <v>24731</v>
      </c>
      <c r="AU13695" t="s">
        <v>24731</v>
      </c>
      <c r="AV13695" t="b">
        <v>0</v>
      </c>
      <c r="AW13695" t="s">
        <v>11031</v>
      </c>
      <c r="AX13695" t="s">
        <v>11032</v>
      </c>
      <c r="AY13695" t="s">
        <v>64</v>
      </c>
      <c r="AZ13695" s="3">
        <v>6.9</v>
      </c>
      <c r="BA13695" s="3">
        <v>4.8</v>
      </c>
      <c r="BB13695" s="3">
        <v>0</v>
      </c>
      <c r="BC13695" s="3">
        <v>7.7</v>
      </c>
      <c r="BD13695" s="3">
        <v>3</v>
      </c>
      <c r="BE13695">
        <v>45301020</v>
      </c>
      <c r="BF13695" t="s">
        <v>136</v>
      </c>
      <c r="BG13695" t="s">
        <v>139</v>
      </c>
      <c r="BH13695" t="s">
        <v>41</v>
      </c>
      <c r="BI13695" t="s">
        <v>132</v>
      </c>
      <c r="BJ13695" t="s">
        <v>132</v>
      </c>
      <c r="BK13695" t="s">
        <v>64</v>
      </c>
      <c r="BL13695">
        <v>2013</v>
      </c>
    </row>
    <row r="13696" spans="1:64" hidden="1" x14ac:dyDescent="0.25">
      <c r="A13696">
        <v>632257</v>
      </c>
      <c r="B13696">
        <v>1008686</v>
      </c>
      <c r="C13696" t="s">
        <v>11036</v>
      </c>
      <c r="D13696" t="s">
        <v>6665</v>
      </c>
      <c r="E13696" t="s">
        <v>70</v>
      </c>
      <c r="F13696" t="s">
        <v>65</v>
      </c>
      <c r="G13696" t="s">
        <v>50</v>
      </c>
      <c r="H13696" t="s">
        <v>50</v>
      </c>
      <c r="I13696" t="s">
        <v>66</v>
      </c>
      <c r="J13696">
        <v>25000</v>
      </c>
      <c r="K13696" t="s">
        <v>50</v>
      </c>
      <c r="L13696">
        <v>0</v>
      </c>
      <c r="M13696" t="s">
        <v>71</v>
      </c>
      <c r="N13696" t="s">
        <v>11037</v>
      </c>
      <c r="O13696" t="s">
        <v>6666</v>
      </c>
      <c r="P13696" s="2">
        <v>67</v>
      </c>
      <c r="Q13696">
        <v>1.1599999999999999</v>
      </c>
      <c r="R13696">
        <v>8.6017499999999991</v>
      </c>
      <c r="S13696" s="1">
        <v>38491</v>
      </c>
      <c r="T13696" s="7">
        <v>1379.1629399999999</v>
      </c>
      <c r="U13696" s="7">
        <v>208.91200000000001</v>
      </c>
      <c r="V13696" s="7">
        <v>-0.84852261183874322</v>
      </c>
      <c r="W13696" s="7">
        <v>253.81396000000001</v>
      </c>
      <c r="X13696" s="7">
        <v>170.928</v>
      </c>
      <c r="Y13696" s="7">
        <v>-0.32656186444591151</v>
      </c>
      <c r="Z13696" s="7">
        <v>190.28963999999999</v>
      </c>
      <c r="AA13696" s="7">
        <v>25039.749080000001</v>
      </c>
      <c r="AB13696" s="7">
        <v>11675.563270000001</v>
      </c>
      <c r="AC13696" s="8">
        <v>1.1446287858624229</v>
      </c>
      <c r="AD13696">
        <v>2005</v>
      </c>
      <c r="AE13696" s="1" t="s">
        <v>55</v>
      </c>
      <c r="AF13696" s="15" t="e">
        <f t="shared" si="642"/>
        <v>#VALUE!</v>
      </c>
      <c r="AG13696" s="1">
        <v>38036</v>
      </c>
      <c r="AH13696">
        <v>2004</v>
      </c>
      <c r="AI13696" t="str">
        <f t="shared" si="643"/>
        <v>Before 2004</v>
      </c>
      <c r="AJ13696" s="1">
        <v>38912</v>
      </c>
      <c r="AK13696" s="1" t="s">
        <v>55</v>
      </c>
      <c r="AL13696" s="1">
        <v>38036</v>
      </c>
      <c r="AM13696">
        <v>2004</v>
      </c>
      <c r="AN13696" t="str">
        <f t="shared" si="644"/>
        <v>Before 2004</v>
      </c>
      <c r="AO13696">
        <v>1</v>
      </c>
      <c r="AP13696" t="s">
        <v>56</v>
      </c>
      <c r="AQ13696" t="s">
        <v>24731</v>
      </c>
      <c r="AR13696">
        <v>1</v>
      </c>
      <c r="AS13696" t="s">
        <v>24795</v>
      </c>
      <c r="AT13696" t="s">
        <v>24731</v>
      </c>
      <c r="AU13696" t="s">
        <v>24731</v>
      </c>
      <c r="AV13696" t="b">
        <v>0</v>
      </c>
      <c r="AW13696" t="s">
        <v>11038</v>
      </c>
      <c r="AX13696" t="s">
        <v>6667</v>
      </c>
      <c r="AY13696" t="s">
        <v>144</v>
      </c>
      <c r="AZ13696" s="3">
        <v>5.2</v>
      </c>
      <c r="BA13696" s="3">
        <v>6.8</v>
      </c>
      <c r="BB13696" s="3">
        <v>7.2</v>
      </c>
      <c r="BC13696" s="3">
        <v>6.8</v>
      </c>
      <c r="BD13696" s="3">
        <v>5.8</v>
      </c>
      <c r="BE13696">
        <v>20107010</v>
      </c>
      <c r="BF13696" t="s">
        <v>796</v>
      </c>
      <c r="BG13696" t="s">
        <v>139</v>
      </c>
      <c r="BH13696" t="s">
        <v>41</v>
      </c>
      <c r="BI13696" t="s">
        <v>797</v>
      </c>
      <c r="BJ13696" t="s">
        <v>144</v>
      </c>
      <c r="BK13696" t="s">
        <v>84</v>
      </c>
      <c r="BL13696">
        <v>2005</v>
      </c>
    </row>
    <row r="13697" spans="1:64" hidden="1" x14ac:dyDescent="0.25">
      <c r="A13697">
        <v>632323</v>
      </c>
      <c r="B13697">
        <v>2715568</v>
      </c>
      <c r="C13697" t="s">
        <v>11048</v>
      </c>
      <c r="D13697" t="s">
        <v>3710</v>
      </c>
      <c r="E13697" t="s">
        <v>48</v>
      </c>
      <c r="F13697" t="s">
        <v>209</v>
      </c>
      <c r="G13697" t="s">
        <v>67</v>
      </c>
      <c r="H13697" t="s">
        <v>67</v>
      </c>
      <c r="I13697" t="s">
        <v>209</v>
      </c>
      <c r="J13697">
        <v>0</v>
      </c>
      <c r="K13697" t="s">
        <v>67</v>
      </c>
      <c r="L13697">
        <v>0</v>
      </c>
      <c r="M13697" t="s">
        <v>71</v>
      </c>
      <c r="N13697" t="s">
        <v>11049</v>
      </c>
      <c r="O13697" t="s">
        <v>3712</v>
      </c>
      <c r="P13697" s="2">
        <v>97</v>
      </c>
      <c r="Q13697">
        <v>0</v>
      </c>
      <c r="R13697">
        <v>3</v>
      </c>
      <c r="S13697" s="1">
        <v>35746</v>
      </c>
      <c r="T13697" s="7">
        <v>381.25</v>
      </c>
      <c r="U13697" s="7">
        <v>427.05450000000002</v>
      </c>
      <c r="V13697" s="7">
        <v>0.12014295081967218</v>
      </c>
      <c r="W13697" s="7">
        <v>404.25150000000002</v>
      </c>
      <c r="X13697" s="7">
        <v>477.495</v>
      </c>
      <c r="Y13697" s="7">
        <v>0.18118300117624792</v>
      </c>
      <c r="Z13697" s="7">
        <v>376.69049999999999</v>
      </c>
      <c r="AA13697" s="7" t="s">
        <v>57</v>
      </c>
      <c r="AB13697" s="7" t="s">
        <v>57</v>
      </c>
      <c r="AC13697" s="8" t="s">
        <v>57</v>
      </c>
      <c r="AD13697">
        <v>1997</v>
      </c>
      <c r="AE13697" s="1" t="s">
        <v>55</v>
      </c>
      <c r="AF13697" s="15" t="e">
        <f t="shared" si="642"/>
        <v>#VALUE!</v>
      </c>
      <c r="AG13697" s="1">
        <v>35151</v>
      </c>
      <c r="AH13697">
        <v>1996</v>
      </c>
      <c r="AI13697" t="str">
        <f t="shared" si="643"/>
        <v>Before 2004</v>
      </c>
      <c r="AJ13697" s="1">
        <v>36367</v>
      </c>
      <c r="AK13697" s="1" t="s">
        <v>55</v>
      </c>
      <c r="AL13697" s="1">
        <v>35151</v>
      </c>
      <c r="AM13697">
        <v>1996</v>
      </c>
      <c r="AN13697" t="str">
        <f t="shared" si="644"/>
        <v>Before 2004</v>
      </c>
      <c r="AO13697">
        <v>1</v>
      </c>
      <c r="AP13697" t="s">
        <v>56</v>
      </c>
      <c r="AQ13697" t="s">
        <v>24731</v>
      </c>
      <c r="AR13697">
        <v>1</v>
      </c>
      <c r="AS13697" t="s">
        <v>24795</v>
      </c>
      <c r="AT13697" t="s">
        <v>24731</v>
      </c>
      <c r="AU13697" t="s">
        <v>24731</v>
      </c>
      <c r="AV13697" t="b">
        <v>0</v>
      </c>
      <c r="AW13697" t="s">
        <v>11050</v>
      </c>
      <c r="AX13697" t="s">
        <v>57</v>
      </c>
      <c r="AY13697" t="s">
        <v>76</v>
      </c>
      <c r="AZ13697" s="3">
        <v>6.7667235494880549</v>
      </c>
      <c r="BA13697" s="3">
        <v>7.3868600682593861</v>
      </c>
      <c r="BB13697" s="3">
        <v>5.6940273037542664</v>
      </c>
      <c r="BC13697" s="3">
        <v>5.3962457337883958</v>
      </c>
      <c r="BD13697" s="3">
        <v>5.6699658703071671</v>
      </c>
      <c r="BE13697">
        <v>25301030</v>
      </c>
      <c r="BF13697" t="s">
        <v>446</v>
      </c>
      <c r="BG13697" t="s">
        <v>61</v>
      </c>
      <c r="BH13697" t="s">
        <v>62</v>
      </c>
      <c r="BI13697" t="s">
        <v>78</v>
      </c>
      <c r="BJ13697" t="s">
        <v>79</v>
      </c>
      <c r="BK13697" t="s">
        <v>76</v>
      </c>
      <c r="BL13697" t="s">
        <v>61</v>
      </c>
    </row>
    <row r="13698" spans="1:64" hidden="1" x14ac:dyDescent="0.25">
      <c r="A13698">
        <v>632451</v>
      </c>
      <c r="B13698">
        <v>2714760</v>
      </c>
      <c r="C13698" t="s">
        <v>11164</v>
      </c>
      <c r="D13698" t="s">
        <v>4219</v>
      </c>
      <c r="E13698" t="s">
        <v>48</v>
      </c>
      <c r="F13698" t="s">
        <v>236</v>
      </c>
      <c r="G13698" t="s">
        <v>67</v>
      </c>
      <c r="H13698" t="s">
        <v>67</v>
      </c>
      <c r="I13698" t="s">
        <v>66</v>
      </c>
      <c r="J13698">
        <v>0</v>
      </c>
      <c r="K13698" t="s">
        <v>67</v>
      </c>
      <c r="L13698">
        <v>0</v>
      </c>
      <c r="M13698" t="s">
        <v>71</v>
      </c>
      <c r="N13698" t="s">
        <v>11165</v>
      </c>
      <c r="O13698" t="s">
        <v>4221</v>
      </c>
      <c r="P13698" s="2">
        <v>104</v>
      </c>
      <c r="Q13698">
        <v>0</v>
      </c>
      <c r="R13698">
        <v>3</v>
      </c>
      <c r="S13698" s="1">
        <v>35128</v>
      </c>
      <c r="T13698" s="7">
        <v>438.25794999999999</v>
      </c>
      <c r="U13698" s="7">
        <v>677.50850000000003</v>
      </c>
      <c r="V13698" s="7">
        <v>0.54591262976518751</v>
      </c>
      <c r="W13698" s="7">
        <v>355.31200000000001</v>
      </c>
      <c r="X13698" s="7">
        <v>669.226</v>
      </c>
      <c r="Y13698" s="7">
        <v>0.88348831449542931</v>
      </c>
      <c r="Z13698" s="7">
        <v>705.90184999999997</v>
      </c>
      <c r="AA13698" s="7">
        <v>4260.4862499999999</v>
      </c>
      <c r="AB13698" s="7">
        <v>1946.72705</v>
      </c>
      <c r="AC13698" s="8">
        <v>1.1885380644400045</v>
      </c>
      <c r="AD13698">
        <v>1996</v>
      </c>
      <c r="AE13698" s="1" t="s">
        <v>55</v>
      </c>
      <c r="AF13698" s="15" t="e">
        <f t="shared" si="642"/>
        <v>#VALUE!</v>
      </c>
      <c r="AG13698" s="1">
        <v>34438</v>
      </c>
      <c r="AH13698">
        <v>1994</v>
      </c>
      <c r="AI13698" t="str">
        <f t="shared" si="643"/>
        <v>Before 2004</v>
      </c>
      <c r="AJ13698" s="1">
        <v>36068</v>
      </c>
      <c r="AK13698" s="1" t="s">
        <v>55</v>
      </c>
      <c r="AL13698" s="1">
        <v>34438</v>
      </c>
      <c r="AM13698">
        <v>1994</v>
      </c>
      <c r="AN13698" t="str">
        <f t="shared" si="644"/>
        <v>Before 2004</v>
      </c>
      <c r="AO13698">
        <v>1</v>
      </c>
      <c r="AP13698" t="s">
        <v>56</v>
      </c>
      <c r="AQ13698" t="s">
        <v>24731</v>
      </c>
      <c r="AR13698">
        <v>1</v>
      </c>
      <c r="AS13698" t="s">
        <v>24795</v>
      </c>
      <c r="AT13698" t="s">
        <v>24731</v>
      </c>
      <c r="AU13698" t="s">
        <v>24731</v>
      </c>
      <c r="AV13698" t="b">
        <v>0</v>
      </c>
      <c r="AW13698" t="s">
        <v>57</v>
      </c>
      <c r="AX13698" t="s">
        <v>4223</v>
      </c>
      <c r="AY13698" t="s">
        <v>108</v>
      </c>
      <c r="AZ13698" s="3">
        <v>7.5</v>
      </c>
      <c r="BA13698" s="3">
        <v>8.1</v>
      </c>
      <c r="BB13698" s="3">
        <v>2.9</v>
      </c>
      <c r="BC13698" s="3">
        <v>4.0999999999999996</v>
      </c>
      <c r="BD13698" s="3">
        <v>5.0999999999999996</v>
      </c>
      <c r="BE13698">
        <v>40102010</v>
      </c>
      <c r="BF13698" t="s">
        <v>582</v>
      </c>
      <c r="BG13698" t="s">
        <v>61</v>
      </c>
      <c r="BH13698" t="s">
        <v>41</v>
      </c>
      <c r="BI13698" t="s">
        <v>583</v>
      </c>
      <c r="BJ13698" t="s">
        <v>108</v>
      </c>
      <c r="BK13698" t="s">
        <v>110</v>
      </c>
      <c r="BL13698" t="s">
        <v>61</v>
      </c>
    </row>
    <row r="13699" spans="1:64" hidden="1" x14ac:dyDescent="0.25">
      <c r="A13699">
        <v>632454</v>
      </c>
      <c r="B13699">
        <v>1030777</v>
      </c>
      <c r="C13699" t="s">
        <v>11166</v>
      </c>
      <c r="D13699" t="s">
        <v>11167</v>
      </c>
      <c r="E13699" t="s">
        <v>158</v>
      </c>
      <c r="F13699" t="s">
        <v>49</v>
      </c>
      <c r="G13699" t="s">
        <v>50</v>
      </c>
      <c r="H13699" t="s">
        <v>50</v>
      </c>
      <c r="I13699" t="s">
        <v>51</v>
      </c>
      <c r="J13699">
        <v>1175000</v>
      </c>
      <c r="K13699" t="s">
        <v>50</v>
      </c>
      <c r="L13699">
        <v>0</v>
      </c>
      <c r="M13699" t="s">
        <v>71</v>
      </c>
      <c r="N13699" t="s">
        <v>11168</v>
      </c>
      <c r="O13699" t="s">
        <v>11168</v>
      </c>
      <c r="P13699" s="2">
        <v>106</v>
      </c>
      <c r="Q13699">
        <v>0</v>
      </c>
      <c r="R13699">
        <v>3</v>
      </c>
      <c r="S13699" s="1">
        <v>34960</v>
      </c>
      <c r="T13699" s="7">
        <v>78.183000000000007</v>
      </c>
      <c r="U13699" s="7">
        <v>31.024999999999999</v>
      </c>
      <c r="V13699" s="7">
        <v>-0.60317460317460325</v>
      </c>
      <c r="W13699" s="7">
        <v>27.302</v>
      </c>
      <c r="X13699" s="7">
        <v>31.024999999999999</v>
      </c>
      <c r="Y13699" s="7">
        <v>0.13636363636363633</v>
      </c>
      <c r="Z13699" s="7">
        <v>33.506999999999998</v>
      </c>
      <c r="AA13699" s="7" t="s">
        <v>57</v>
      </c>
      <c r="AB13699" s="7" t="s">
        <v>57</v>
      </c>
      <c r="AC13699" s="8" t="s">
        <v>57</v>
      </c>
      <c r="AD13699">
        <v>1995</v>
      </c>
      <c r="AE13699" s="1" t="s">
        <v>55</v>
      </c>
      <c r="AF13699" s="15" t="e">
        <f t="shared" ref="AF13699:AF13762" si="645">(S13699-AE13699)/365</f>
        <v>#VALUE!</v>
      </c>
      <c r="AG13699" s="1">
        <v>34250</v>
      </c>
      <c r="AH13699">
        <v>1993</v>
      </c>
      <c r="AI13699" t="str">
        <f t="shared" si="643"/>
        <v>Before 2004</v>
      </c>
      <c r="AJ13699" s="1">
        <v>40352</v>
      </c>
      <c r="AK13699" s="1" t="s">
        <v>55</v>
      </c>
      <c r="AL13699" s="1">
        <v>34250</v>
      </c>
      <c r="AM13699">
        <v>1993</v>
      </c>
      <c r="AN13699" t="str">
        <f t="shared" si="644"/>
        <v>Before 2004</v>
      </c>
      <c r="AO13699">
        <v>1</v>
      </c>
      <c r="AP13699" t="s">
        <v>56</v>
      </c>
      <c r="AQ13699" t="s">
        <v>24731</v>
      </c>
      <c r="AR13699">
        <v>1</v>
      </c>
      <c r="AS13699" t="s">
        <v>24795</v>
      </c>
      <c r="AT13699" t="s">
        <v>24731</v>
      </c>
      <c r="AU13699" t="s">
        <v>24731</v>
      </c>
      <c r="AV13699" t="b">
        <v>0</v>
      </c>
      <c r="AW13699" t="s">
        <v>11169</v>
      </c>
      <c r="AX13699" t="s">
        <v>11169</v>
      </c>
      <c r="AY13699" t="s">
        <v>64</v>
      </c>
      <c r="AZ13699" s="3">
        <v>6.8357976653696504</v>
      </c>
      <c r="BA13699" s="3">
        <v>7.7077821011673153</v>
      </c>
      <c r="BB13699" s="3">
        <v>6.1066147859922184</v>
      </c>
      <c r="BC13699" s="3">
        <v>6.1949416342412453</v>
      </c>
      <c r="BD13699" s="3">
        <v>6.1603112840466929</v>
      </c>
      <c r="BE13699">
        <v>45301010</v>
      </c>
      <c r="BF13699" t="s">
        <v>131</v>
      </c>
      <c r="BG13699" t="s">
        <v>61</v>
      </c>
      <c r="BH13699" t="s">
        <v>62</v>
      </c>
      <c r="BI13699" t="s">
        <v>132</v>
      </c>
      <c r="BJ13699" t="s">
        <v>132</v>
      </c>
      <c r="BK13699" t="s">
        <v>64</v>
      </c>
      <c r="BL13699" t="s">
        <v>61</v>
      </c>
    </row>
    <row r="13700" spans="1:64" x14ac:dyDescent="0.25">
      <c r="A13700">
        <v>632456</v>
      </c>
      <c r="B13700">
        <v>1150863</v>
      </c>
      <c r="C13700" t="s">
        <v>11170</v>
      </c>
      <c r="D13700" t="s">
        <v>11171</v>
      </c>
      <c r="E13700" t="s">
        <v>48</v>
      </c>
      <c r="F13700" t="s">
        <v>49</v>
      </c>
      <c r="G13700" t="s">
        <v>50</v>
      </c>
      <c r="H13700" t="s">
        <v>50</v>
      </c>
      <c r="I13700" t="s">
        <v>51</v>
      </c>
      <c r="J13700">
        <v>0</v>
      </c>
      <c r="K13700" t="s">
        <v>67</v>
      </c>
      <c r="L13700">
        <v>1</v>
      </c>
      <c r="M13700" t="s">
        <v>71</v>
      </c>
      <c r="N13700" t="s">
        <v>11172</v>
      </c>
      <c r="O13700" t="s">
        <v>11173</v>
      </c>
      <c r="P13700" s="2">
        <v>105</v>
      </c>
      <c r="Q13700">
        <v>0</v>
      </c>
      <c r="R13700">
        <v>3</v>
      </c>
      <c r="S13700" s="1">
        <v>34970</v>
      </c>
      <c r="T13700" s="7">
        <v>24.4375</v>
      </c>
      <c r="U13700" s="7" t="s">
        <v>57</v>
      </c>
      <c r="V13700" s="7" t="s">
        <v>57</v>
      </c>
      <c r="W13700" s="7">
        <v>7.4375</v>
      </c>
      <c r="X13700" s="7" t="s">
        <v>57</v>
      </c>
      <c r="Y13700" s="7" t="s">
        <v>57</v>
      </c>
      <c r="Z13700" s="7">
        <v>1.59375</v>
      </c>
      <c r="AA13700" s="7">
        <v>979.80142999999998</v>
      </c>
      <c r="AB13700" s="7">
        <v>705.47371999999996</v>
      </c>
      <c r="AC13700" s="8">
        <v>0.38885602995955687</v>
      </c>
      <c r="AD13700">
        <v>1995</v>
      </c>
      <c r="AE13700" s="1" t="s">
        <v>55</v>
      </c>
      <c r="AF13700" s="15" t="e">
        <f t="shared" si="645"/>
        <v>#VALUE!</v>
      </c>
      <c r="AG13700" s="1">
        <v>34346</v>
      </c>
      <c r="AH13700">
        <v>1994</v>
      </c>
      <c r="AI13700" t="str">
        <f t="shared" si="643"/>
        <v>Before 2004</v>
      </c>
      <c r="AJ13700" s="1">
        <v>40137</v>
      </c>
      <c r="AK13700" s="1" t="s">
        <v>55</v>
      </c>
      <c r="AL13700" s="1">
        <v>34346</v>
      </c>
      <c r="AM13700">
        <v>1994</v>
      </c>
      <c r="AN13700" t="str">
        <f t="shared" si="644"/>
        <v>Before 2004</v>
      </c>
      <c r="AO13700">
        <v>1</v>
      </c>
      <c r="AP13700" t="s">
        <v>908</v>
      </c>
      <c r="AQ13700" t="s">
        <v>24739</v>
      </c>
      <c r="AR13700">
        <v>190</v>
      </c>
      <c r="AS13700" t="s">
        <v>24798</v>
      </c>
      <c r="AT13700" t="s">
        <v>24739</v>
      </c>
      <c r="AU13700" t="s">
        <v>24808</v>
      </c>
      <c r="AV13700" t="b">
        <v>0</v>
      </c>
      <c r="AW13700" t="s">
        <v>11174</v>
      </c>
      <c r="AX13700" t="s">
        <v>11175</v>
      </c>
      <c r="AY13700" t="s">
        <v>98</v>
      </c>
      <c r="AZ13700" s="3">
        <v>6.7590909090909088</v>
      </c>
      <c r="BA13700" s="3">
        <v>7.6274621212121216</v>
      </c>
      <c r="BB13700" s="3">
        <v>6.3092803030303033</v>
      </c>
      <c r="BC13700" s="3">
        <v>5.5611742424242427</v>
      </c>
      <c r="BD13700" s="3">
        <v>6.0251893939393941</v>
      </c>
      <c r="BE13700">
        <v>35101020</v>
      </c>
      <c r="BF13700" t="s">
        <v>307</v>
      </c>
      <c r="BG13700" t="s">
        <v>61</v>
      </c>
      <c r="BH13700" t="s">
        <v>62</v>
      </c>
      <c r="BI13700" t="s">
        <v>255</v>
      </c>
      <c r="BJ13700" t="s">
        <v>98</v>
      </c>
      <c r="BK13700" t="s">
        <v>101</v>
      </c>
      <c r="BL13700" t="s">
        <v>61</v>
      </c>
    </row>
    <row r="13701" spans="1:64" hidden="1" x14ac:dyDescent="0.25">
      <c r="A13701">
        <v>632460</v>
      </c>
      <c r="B13701">
        <v>2736409</v>
      </c>
      <c r="C13701" t="s">
        <v>11182</v>
      </c>
      <c r="D13701" t="s">
        <v>11183</v>
      </c>
      <c r="E13701" t="s">
        <v>48</v>
      </c>
      <c r="F13701" t="s">
        <v>49</v>
      </c>
      <c r="G13701" t="s">
        <v>67</v>
      </c>
      <c r="H13701" t="s">
        <v>67</v>
      </c>
      <c r="I13701" t="s">
        <v>51</v>
      </c>
      <c r="J13701">
        <v>0</v>
      </c>
      <c r="K13701" t="s">
        <v>67</v>
      </c>
      <c r="L13701">
        <v>0</v>
      </c>
      <c r="M13701" t="s">
        <v>71</v>
      </c>
      <c r="N13701" t="s">
        <v>11184</v>
      </c>
      <c r="O13701" t="s">
        <v>11185</v>
      </c>
      <c r="P13701" s="2">
        <v>109</v>
      </c>
      <c r="Q13701">
        <v>0</v>
      </c>
      <c r="R13701">
        <v>3</v>
      </c>
      <c r="S13701" s="1">
        <v>34634</v>
      </c>
      <c r="T13701" s="7">
        <v>17.857060000000001</v>
      </c>
      <c r="U13701" s="7">
        <v>7.2733999999999996</v>
      </c>
      <c r="V13701" s="7">
        <v>-0.59268771007097476</v>
      </c>
      <c r="W13701" s="7">
        <v>14.24766</v>
      </c>
      <c r="X13701" s="7">
        <v>8.0390200000000007</v>
      </c>
      <c r="Y13701" s="7">
        <v>-0.43576559238499507</v>
      </c>
      <c r="Z13701" s="7">
        <v>8.0390200000000007</v>
      </c>
      <c r="AA13701" s="7" t="s">
        <v>57</v>
      </c>
      <c r="AB13701" s="7" t="s">
        <v>57</v>
      </c>
      <c r="AC13701" s="8" t="s">
        <v>57</v>
      </c>
      <c r="AD13701">
        <v>1994</v>
      </c>
      <c r="AE13701" s="1" t="s">
        <v>55</v>
      </c>
      <c r="AF13701" s="15" t="e">
        <f t="shared" si="645"/>
        <v>#VALUE!</v>
      </c>
      <c r="AG13701" s="1">
        <v>34087</v>
      </c>
      <c r="AH13701">
        <v>1993</v>
      </c>
      <c r="AI13701" t="str">
        <f t="shared" si="643"/>
        <v>Before 2004</v>
      </c>
      <c r="AJ13701" s="1">
        <v>41911</v>
      </c>
      <c r="AK13701" s="1" t="s">
        <v>55</v>
      </c>
      <c r="AL13701" s="1">
        <v>34087</v>
      </c>
      <c r="AM13701">
        <v>1993</v>
      </c>
      <c r="AN13701" t="str">
        <f t="shared" si="644"/>
        <v>Before 2004</v>
      </c>
      <c r="AO13701">
        <v>1</v>
      </c>
      <c r="AP13701" t="s">
        <v>56</v>
      </c>
      <c r="AQ13701" t="s">
        <v>24731</v>
      </c>
      <c r="AR13701">
        <v>1</v>
      </c>
      <c r="AS13701" t="s">
        <v>24795</v>
      </c>
      <c r="AT13701" t="s">
        <v>24731</v>
      </c>
      <c r="AU13701" t="s">
        <v>24731</v>
      </c>
      <c r="AV13701" t="b">
        <v>0</v>
      </c>
      <c r="AW13701" t="s">
        <v>11186</v>
      </c>
      <c r="AX13701" t="s">
        <v>11187</v>
      </c>
      <c r="AY13701" t="s">
        <v>439</v>
      </c>
      <c r="AZ13701" s="3">
        <v>5.3703349282296653</v>
      </c>
      <c r="BA13701" s="3">
        <v>7.098086124401914</v>
      </c>
      <c r="BB13701" s="3">
        <v>6.8650717703349287</v>
      </c>
      <c r="BC13701" s="3">
        <v>5.267942583732057</v>
      </c>
      <c r="BD13701" s="3">
        <v>5.5693779904306222</v>
      </c>
      <c r="BE13701">
        <v>10102020</v>
      </c>
      <c r="BF13701" t="s">
        <v>541</v>
      </c>
      <c r="BG13701" t="s">
        <v>61</v>
      </c>
      <c r="BH13701" t="s">
        <v>62</v>
      </c>
      <c r="BI13701" t="s">
        <v>441</v>
      </c>
      <c r="BJ13701" t="s">
        <v>439</v>
      </c>
      <c r="BK13701" t="s">
        <v>439</v>
      </c>
      <c r="BL13701" t="s">
        <v>61</v>
      </c>
    </row>
    <row r="13702" spans="1:64" hidden="1" x14ac:dyDescent="0.25">
      <c r="A13702">
        <v>632658</v>
      </c>
      <c r="B13702">
        <v>2736515</v>
      </c>
      <c r="C13702" t="s">
        <v>11274</v>
      </c>
      <c r="D13702" t="s">
        <v>11275</v>
      </c>
      <c r="E13702" t="s">
        <v>48</v>
      </c>
      <c r="F13702" t="s">
        <v>236</v>
      </c>
      <c r="G13702" t="s">
        <v>50</v>
      </c>
      <c r="H13702" t="s">
        <v>50</v>
      </c>
      <c r="I13702" t="s">
        <v>66</v>
      </c>
      <c r="J13702">
        <v>0</v>
      </c>
      <c r="K13702" t="s">
        <v>67</v>
      </c>
      <c r="L13702">
        <v>1</v>
      </c>
      <c r="M13702" t="s">
        <v>71</v>
      </c>
      <c r="N13702" t="s">
        <v>11276</v>
      </c>
      <c r="O13702" t="s">
        <v>11276</v>
      </c>
      <c r="P13702" s="2">
        <v>108</v>
      </c>
      <c r="Q13702">
        <v>0</v>
      </c>
      <c r="R13702">
        <v>3</v>
      </c>
      <c r="S13702" s="1">
        <v>34708</v>
      </c>
      <c r="T13702" s="7" t="s">
        <v>57</v>
      </c>
      <c r="U13702" s="7" t="s">
        <v>57</v>
      </c>
      <c r="V13702" s="7" t="s">
        <v>57</v>
      </c>
      <c r="W13702" s="7" t="s">
        <v>57</v>
      </c>
      <c r="X13702" s="7" t="s">
        <v>57</v>
      </c>
      <c r="Y13702" s="7" t="s">
        <v>57</v>
      </c>
      <c r="Z13702" s="7" t="s">
        <v>57</v>
      </c>
      <c r="AA13702" s="7" t="s">
        <v>57</v>
      </c>
      <c r="AB13702" s="7" t="s">
        <v>57</v>
      </c>
      <c r="AC13702" s="8" t="s">
        <v>57</v>
      </c>
      <c r="AD13702">
        <v>1995</v>
      </c>
      <c r="AE13702" s="1" t="s">
        <v>55</v>
      </c>
      <c r="AF13702" s="15" t="e">
        <f t="shared" si="645"/>
        <v>#VALUE!</v>
      </c>
      <c r="AG13702" s="1">
        <v>34319</v>
      </c>
      <c r="AH13702">
        <v>1993</v>
      </c>
      <c r="AI13702" t="str">
        <f t="shared" si="643"/>
        <v>Before 2004</v>
      </c>
      <c r="AJ13702" s="1">
        <v>34859</v>
      </c>
      <c r="AK13702" s="1" t="s">
        <v>55</v>
      </c>
      <c r="AL13702" s="1">
        <v>34319</v>
      </c>
      <c r="AM13702">
        <v>1993</v>
      </c>
      <c r="AN13702" t="str">
        <f t="shared" si="644"/>
        <v>Before 2004</v>
      </c>
      <c r="AO13702">
        <v>1</v>
      </c>
      <c r="AP13702" t="s">
        <v>56</v>
      </c>
      <c r="AQ13702" t="s">
        <v>24731</v>
      </c>
      <c r="AR13702">
        <v>1</v>
      </c>
      <c r="AS13702" t="s">
        <v>24795</v>
      </c>
      <c r="AT13702" t="s">
        <v>24731</v>
      </c>
      <c r="AU13702" t="s">
        <v>24731</v>
      </c>
      <c r="AV13702" t="b">
        <v>0</v>
      </c>
      <c r="AW13702" t="s">
        <v>57</v>
      </c>
      <c r="AX13702" t="s">
        <v>57</v>
      </c>
      <c r="AY13702" t="s">
        <v>110</v>
      </c>
      <c r="AZ13702" s="3">
        <v>7.0170731707317069</v>
      </c>
      <c r="BA13702" s="3">
        <v>7.4112195121951219</v>
      </c>
      <c r="BB13702" s="3">
        <v>6.5873170731707313</v>
      </c>
      <c r="BC13702" s="3">
        <v>5.9648780487804878</v>
      </c>
      <c r="BD13702" s="3">
        <v>6.0951219512195118</v>
      </c>
      <c r="BE13702">
        <v>40301040</v>
      </c>
      <c r="BF13702" t="s">
        <v>123</v>
      </c>
      <c r="BG13702" t="s">
        <v>61</v>
      </c>
      <c r="BH13702" t="s">
        <v>62</v>
      </c>
      <c r="BI13702" t="s">
        <v>124</v>
      </c>
      <c r="BJ13702" t="s">
        <v>124</v>
      </c>
      <c r="BK13702" t="s">
        <v>110</v>
      </c>
      <c r="BL13702" t="s">
        <v>61</v>
      </c>
    </row>
    <row r="13703" spans="1:64" hidden="1" x14ac:dyDescent="0.25">
      <c r="A13703">
        <v>632694</v>
      </c>
      <c r="B13703">
        <v>2717004</v>
      </c>
      <c r="C13703" t="s">
        <v>11286</v>
      </c>
      <c r="D13703" t="s">
        <v>2105</v>
      </c>
      <c r="E13703" t="s">
        <v>48</v>
      </c>
      <c r="F13703" t="s">
        <v>209</v>
      </c>
      <c r="G13703" t="s">
        <v>67</v>
      </c>
      <c r="H13703" t="s">
        <v>67</v>
      </c>
      <c r="I13703" t="s">
        <v>209</v>
      </c>
      <c r="J13703">
        <v>0</v>
      </c>
      <c r="K13703" t="s">
        <v>67</v>
      </c>
      <c r="L13703">
        <v>0</v>
      </c>
      <c r="M13703" t="s">
        <v>71</v>
      </c>
      <c r="N13703" t="s">
        <v>11287</v>
      </c>
      <c r="O13703" t="s">
        <v>2107</v>
      </c>
      <c r="P13703" s="2">
        <v>105</v>
      </c>
      <c r="Q13703">
        <v>0</v>
      </c>
      <c r="R13703">
        <v>3</v>
      </c>
      <c r="S13703" s="1">
        <v>34971</v>
      </c>
      <c r="T13703" s="7">
        <v>91.571629999999999</v>
      </c>
      <c r="U13703" s="7">
        <v>68.956249999999997</v>
      </c>
      <c r="V13703" s="7">
        <v>-0.24696928513776595</v>
      </c>
      <c r="W13703" s="7">
        <v>49.261499999999998</v>
      </c>
      <c r="X13703" s="7">
        <v>106.02</v>
      </c>
      <c r="Y13703" s="7">
        <v>1.1521878140129715</v>
      </c>
      <c r="Z13703" s="7">
        <v>134.12813</v>
      </c>
      <c r="AA13703" s="7">
        <v>171401.31241000001</v>
      </c>
      <c r="AB13703" s="7">
        <v>179141.75195000001</v>
      </c>
      <c r="AC13703" s="8">
        <v>-4.3208461766972198E-2</v>
      </c>
      <c r="AD13703">
        <v>1995</v>
      </c>
      <c r="AE13703" s="1" t="s">
        <v>55</v>
      </c>
      <c r="AF13703" s="15" t="e">
        <f t="shared" si="645"/>
        <v>#VALUE!</v>
      </c>
      <c r="AG13703" s="1">
        <v>34319</v>
      </c>
      <c r="AH13703">
        <v>1993</v>
      </c>
      <c r="AI13703" t="str">
        <f t="shared" si="643"/>
        <v>Before 2004</v>
      </c>
      <c r="AJ13703" s="1">
        <v>34971</v>
      </c>
      <c r="AK13703" s="1" t="s">
        <v>55</v>
      </c>
      <c r="AL13703" s="1">
        <v>34319</v>
      </c>
      <c r="AM13703">
        <v>1993</v>
      </c>
      <c r="AN13703" t="str">
        <f t="shared" si="644"/>
        <v>Before 2004</v>
      </c>
      <c r="AO13703">
        <v>1</v>
      </c>
      <c r="AP13703" t="s">
        <v>56</v>
      </c>
      <c r="AQ13703" t="s">
        <v>24731</v>
      </c>
      <c r="AR13703">
        <v>1</v>
      </c>
      <c r="AS13703" t="s">
        <v>24795</v>
      </c>
      <c r="AT13703" t="s">
        <v>24731</v>
      </c>
      <c r="AU13703" t="s">
        <v>24731</v>
      </c>
      <c r="AV13703" t="b">
        <v>0</v>
      </c>
      <c r="AW13703" t="s">
        <v>57</v>
      </c>
      <c r="AX13703" t="s">
        <v>2109</v>
      </c>
      <c r="AY13703" t="s">
        <v>116</v>
      </c>
      <c r="AZ13703" s="3">
        <v>6.0646031746031754</v>
      </c>
      <c r="BA13703" s="3">
        <v>7.436349206349206</v>
      </c>
      <c r="BB13703" s="3">
        <v>5.9684126984126982</v>
      </c>
      <c r="BC13703" s="3">
        <v>5.0887301587301588</v>
      </c>
      <c r="BD13703" s="3">
        <v>5.597777777777778</v>
      </c>
      <c r="BE13703">
        <v>35201010</v>
      </c>
      <c r="BF13703" t="s">
        <v>330</v>
      </c>
      <c r="BG13703" t="s">
        <v>61</v>
      </c>
      <c r="BH13703" t="s">
        <v>62</v>
      </c>
      <c r="BI13703" t="s">
        <v>330</v>
      </c>
      <c r="BJ13703" t="s">
        <v>116</v>
      </c>
      <c r="BK13703" t="s">
        <v>101</v>
      </c>
      <c r="BL13703" t="s">
        <v>61</v>
      </c>
    </row>
    <row r="13704" spans="1:64" hidden="1" x14ac:dyDescent="0.25">
      <c r="A13704">
        <v>632725</v>
      </c>
      <c r="B13704">
        <v>2714953</v>
      </c>
      <c r="C13704" t="s">
        <v>11314</v>
      </c>
      <c r="D13704" t="s">
        <v>5620</v>
      </c>
      <c r="E13704" t="s">
        <v>48</v>
      </c>
      <c r="F13704" t="s">
        <v>49</v>
      </c>
      <c r="G13704" t="s">
        <v>50</v>
      </c>
      <c r="H13704" t="s">
        <v>50</v>
      </c>
      <c r="I13704" t="s">
        <v>51</v>
      </c>
      <c r="J13704">
        <v>0</v>
      </c>
      <c r="K13704" t="s">
        <v>67</v>
      </c>
      <c r="L13704">
        <v>1</v>
      </c>
      <c r="M13704" t="s">
        <v>93</v>
      </c>
      <c r="N13704" t="s">
        <v>11315</v>
      </c>
      <c r="O13704" t="s">
        <v>5622</v>
      </c>
      <c r="P13704" s="2">
        <v>107</v>
      </c>
      <c r="Q13704">
        <v>0</v>
      </c>
      <c r="R13704">
        <v>0.81193000000000004</v>
      </c>
      <c r="S13704" s="1">
        <v>34800</v>
      </c>
      <c r="T13704" s="7">
        <v>98.128</v>
      </c>
      <c r="U13704" s="7">
        <v>114.56</v>
      </c>
      <c r="V13704" s="7">
        <v>0.16745475297570522</v>
      </c>
      <c r="W13704" s="7">
        <v>98.128</v>
      </c>
      <c r="X13704" s="7">
        <v>48.89331</v>
      </c>
      <c r="Y13704" s="7">
        <v>-0.50173946274254033</v>
      </c>
      <c r="Z13704" s="7">
        <v>68.209999999999994</v>
      </c>
      <c r="AA13704" s="7">
        <v>19517.979169999999</v>
      </c>
      <c r="AB13704" s="7">
        <v>12520.498380000001</v>
      </c>
      <c r="AC13704" s="8">
        <v>0.55888196920161237</v>
      </c>
      <c r="AD13704">
        <v>1995</v>
      </c>
      <c r="AE13704" s="1" t="s">
        <v>55</v>
      </c>
      <c r="AF13704" s="15" t="e">
        <f t="shared" si="645"/>
        <v>#VALUE!</v>
      </c>
      <c r="AG13704" s="1">
        <v>34107</v>
      </c>
      <c r="AH13704">
        <v>1993</v>
      </c>
      <c r="AI13704" t="str">
        <f t="shared" si="643"/>
        <v>Before 2004</v>
      </c>
      <c r="AJ13704" s="1">
        <v>35034</v>
      </c>
      <c r="AK13704" s="1" t="s">
        <v>55</v>
      </c>
      <c r="AL13704" s="1">
        <v>34107</v>
      </c>
      <c r="AM13704">
        <v>1993</v>
      </c>
      <c r="AN13704" t="str">
        <f t="shared" si="644"/>
        <v>Before 2004</v>
      </c>
      <c r="AO13704">
        <v>1</v>
      </c>
      <c r="AP13704" t="s">
        <v>56</v>
      </c>
      <c r="AQ13704" t="s">
        <v>24731</v>
      </c>
      <c r="AR13704">
        <v>1</v>
      </c>
      <c r="AS13704" t="s">
        <v>24795</v>
      </c>
      <c r="AT13704" t="s">
        <v>24731</v>
      </c>
      <c r="AU13704" t="s">
        <v>24731</v>
      </c>
      <c r="AV13704" t="b">
        <v>0</v>
      </c>
      <c r="AW13704" t="s">
        <v>57</v>
      </c>
      <c r="AX13704" t="s">
        <v>5624</v>
      </c>
      <c r="AY13704" t="s">
        <v>64</v>
      </c>
      <c r="AZ13704" s="3">
        <v>8.1</v>
      </c>
      <c r="BA13704" s="3">
        <v>6.4</v>
      </c>
      <c r="BB13704" s="3">
        <v>5.9</v>
      </c>
      <c r="BC13704" s="3">
        <v>6.8</v>
      </c>
      <c r="BD13704" s="3">
        <v>5.7</v>
      </c>
      <c r="BE13704">
        <v>45301020</v>
      </c>
      <c r="BF13704" t="s">
        <v>136</v>
      </c>
      <c r="BG13704" t="s">
        <v>61</v>
      </c>
      <c r="BH13704" t="s">
        <v>41</v>
      </c>
      <c r="BI13704" t="s">
        <v>132</v>
      </c>
      <c r="BJ13704" t="s">
        <v>132</v>
      </c>
      <c r="BK13704" t="s">
        <v>64</v>
      </c>
      <c r="BL13704" t="s">
        <v>61</v>
      </c>
    </row>
    <row r="13705" spans="1:64" hidden="1" x14ac:dyDescent="0.25">
      <c r="A13705">
        <v>632749</v>
      </c>
      <c r="B13705">
        <v>2716175</v>
      </c>
      <c r="C13705" t="s">
        <v>11347</v>
      </c>
      <c r="D13705" t="s">
        <v>11348</v>
      </c>
      <c r="E13705" t="s">
        <v>48</v>
      </c>
      <c r="F13705" t="s">
        <v>49</v>
      </c>
      <c r="G13705" t="s">
        <v>67</v>
      </c>
      <c r="H13705" t="s">
        <v>67</v>
      </c>
      <c r="I13705" t="s">
        <v>51</v>
      </c>
      <c r="J13705">
        <v>0</v>
      </c>
      <c r="K13705" t="s">
        <v>67</v>
      </c>
      <c r="L13705">
        <v>0</v>
      </c>
      <c r="M13705" t="s">
        <v>71</v>
      </c>
      <c r="N13705" t="s">
        <v>11349</v>
      </c>
      <c r="O13705" t="s">
        <v>11350</v>
      </c>
      <c r="P13705" s="2">
        <v>105</v>
      </c>
      <c r="Q13705">
        <v>0</v>
      </c>
      <c r="R13705">
        <v>3</v>
      </c>
      <c r="S13705" s="1">
        <v>34997</v>
      </c>
      <c r="T13705" s="7">
        <v>112.5</v>
      </c>
      <c r="U13705" s="7">
        <v>52.657499999999999</v>
      </c>
      <c r="V13705" s="7">
        <v>-0.53193333333333337</v>
      </c>
      <c r="W13705" s="7">
        <v>80</v>
      </c>
      <c r="X13705" s="7">
        <v>47.329059999999998</v>
      </c>
      <c r="Y13705" s="7">
        <v>-0.40838675000000002</v>
      </c>
      <c r="Z13705" s="7">
        <v>55.164999999999999</v>
      </c>
      <c r="AA13705" s="7">
        <v>12458.90562</v>
      </c>
      <c r="AB13705" s="7">
        <v>8833.2846300000001</v>
      </c>
      <c r="AC13705" s="8">
        <v>0.41044992229577903</v>
      </c>
      <c r="AD13705">
        <v>1995</v>
      </c>
      <c r="AE13705" s="1" t="s">
        <v>55</v>
      </c>
      <c r="AF13705" s="15" t="e">
        <f t="shared" si="645"/>
        <v>#VALUE!</v>
      </c>
      <c r="AG13705" s="1">
        <v>34269</v>
      </c>
      <c r="AH13705">
        <v>1993</v>
      </c>
      <c r="AI13705" t="str">
        <f t="shared" si="643"/>
        <v>Before 2004</v>
      </c>
      <c r="AJ13705" s="1">
        <v>35640</v>
      </c>
      <c r="AK13705" s="1" t="s">
        <v>55</v>
      </c>
      <c r="AL13705" s="1">
        <v>34269</v>
      </c>
      <c r="AM13705">
        <v>1993</v>
      </c>
      <c r="AN13705" t="str">
        <f t="shared" si="644"/>
        <v>Before 2004</v>
      </c>
      <c r="AO13705">
        <v>1</v>
      </c>
      <c r="AP13705" t="s">
        <v>56</v>
      </c>
      <c r="AQ13705" t="s">
        <v>24731</v>
      </c>
      <c r="AR13705">
        <v>1</v>
      </c>
      <c r="AS13705" t="s">
        <v>24795</v>
      </c>
      <c r="AT13705" t="s">
        <v>24731</v>
      </c>
      <c r="AU13705" t="s">
        <v>24731</v>
      </c>
      <c r="AV13705" t="b">
        <v>0</v>
      </c>
      <c r="AW13705" t="s">
        <v>57</v>
      </c>
      <c r="AX13705" t="s">
        <v>11351</v>
      </c>
      <c r="AY13705" t="s">
        <v>199</v>
      </c>
      <c r="AZ13705" s="3">
        <v>7.4</v>
      </c>
      <c r="BA13705" s="3">
        <v>7.6</v>
      </c>
      <c r="BB13705" s="3">
        <v>2.8</v>
      </c>
      <c r="BC13705" s="3">
        <v>8.6</v>
      </c>
      <c r="BD13705" s="3">
        <v>5.8</v>
      </c>
      <c r="BE13705">
        <v>15103010</v>
      </c>
      <c r="BF13705" t="s">
        <v>4091</v>
      </c>
      <c r="BG13705" t="s">
        <v>61</v>
      </c>
      <c r="BH13705" t="s">
        <v>41</v>
      </c>
      <c r="BI13705" t="s">
        <v>4092</v>
      </c>
      <c r="BJ13705" t="s">
        <v>199</v>
      </c>
      <c r="BK13705" t="s">
        <v>199</v>
      </c>
      <c r="BL13705" t="s">
        <v>61</v>
      </c>
    </row>
    <row r="13706" spans="1:64" hidden="1" x14ac:dyDescent="0.25">
      <c r="A13706">
        <v>632795</v>
      </c>
      <c r="B13706">
        <v>2712240</v>
      </c>
      <c r="C13706" t="s">
        <v>11399</v>
      </c>
      <c r="D13706" t="s">
        <v>1659</v>
      </c>
      <c r="E13706" t="s">
        <v>48</v>
      </c>
      <c r="F13706" t="s">
        <v>209</v>
      </c>
      <c r="G13706" t="s">
        <v>67</v>
      </c>
      <c r="H13706" t="s">
        <v>67</v>
      </c>
      <c r="I13706" t="s">
        <v>209</v>
      </c>
      <c r="J13706">
        <v>0</v>
      </c>
      <c r="K13706" t="s">
        <v>67</v>
      </c>
      <c r="L13706">
        <v>0</v>
      </c>
      <c r="M13706" t="s">
        <v>71</v>
      </c>
      <c r="N13706" t="s">
        <v>11400</v>
      </c>
      <c r="O13706" t="s">
        <v>1661</v>
      </c>
      <c r="P13706" s="2">
        <v>107</v>
      </c>
      <c r="Q13706">
        <v>0</v>
      </c>
      <c r="R13706">
        <v>3</v>
      </c>
      <c r="S13706" s="1">
        <v>34850</v>
      </c>
      <c r="T13706" s="7">
        <v>171.42949999999999</v>
      </c>
      <c r="U13706" s="7">
        <v>134.06025</v>
      </c>
      <c r="V13706" s="7">
        <v>-0.2179861109085659</v>
      </c>
      <c r="W13706" s="7">
        <v>144.87</v>
      </c>
      <c r="X13706" s="7">
        <v>128.69550000000001</v>
      </c>
      <c r="Y13706" s="7">
        <v>-0.1116483744046386</v>
      </c>
      <c r="Z13706" s="7">
        <v>198.83438000000001</v>
      </c>
      <c r="AA13706" s="7">
        <v>84556.378070000006</v>
      </c>
      <c r="AB13706" s="7">
        <v>55170.019059999999</v>
      </c>
      <c r="AC13706" s="8">
        <v>0.53265087652119447</v>
      </c>
      <c r="AD13706">
        <v>1995</v>
      </c>
      <c r="AE13706" s="1" t="s">
        <v>55</v>
      </c>
      <c r="AF13706" s="15" t="e">
        <f t="shared" si="645"/>
        <v>#VALUE!</v>
      </c>
      <c r="AG13706" s="1">
        <v>34185</v>
      </c>
      <c r="AH13706">
        <v>1993</v>
      </c>
      <c r="AI13706" t="str">
        <f t="shared" si="643"/>
        <v>Before 2004</v>
      </c>
      <c r="AJ13706" s="1">
        <v>34864</v>
      </c>
      <c r="AK13706" s="1" t="s">
        <v>55</v>
      </c>
      <c r="AL13706" s="1">
        <v>34185</v>
      </c>
      <c r="AM13706">
        <v>1993</v>
      </c>
      <c r="AN13706" t="str">
        <f t="shared" si="644"/>
        <v>Before 2004</v>
      </c>
      <c r="AO13706">
        <v>1</v>
      </c>
      <c r="AP13706" t="s">
        <v>56</v>
      </c>
      <c r="AQ13706" t="s">
        <v>24731</v>
      </c>
      <c r="AR13706">
        <v>1</v>
      </c>
      <c r="AS13706" t="s">
        <v>24795</v>
      </c>
      <c r="AT13706" t="s">
        <v>24731</v>
      </c>
      <c r="AU13706" t="s">
        <v>24731</v>
      </c>
      <c r="AV13706" t="b">
        <v>0</v>
      </c>
      <c r="AW13706" t="s">
        <v>57</v>
      </c>
      <c r="AX13706" t="s">
        <v>1664</v>
      </c>
      <c r="AY13706" t="s">
        <v>59</v>
      </c>
      <c r="AZ13706" s="3">
        <v>6.6854271356783919</v>
      </c>
      <c r="BA13706" s="3">
        <v>7.6108040201005034</v>
      </c>
      <c r="BB13706" s="3">
        <v>6.3768844221105532</v>
      </c>
      <c r="BC13706" s="3">
        <v>5.8057788944723621</v>
      </c>
      <c r="BD13706" s="3">
        <v>6.068844221105528</v>
      </c>
      <c r="BE13706">
        <v>45202030</v>
      </c>
      <c r="BF13706" t="s">
        <v>60</v>
      </c>
      <c r="BG13706" t="s">
        <v>61</v>
      </c>
      <c r="BH13706" t="s">
        <v>62</v>
      </c>
      <c r="BI13706" t="s">
        <v>63</v>
      </c>
      <c r="BJ13706" t="s">
        <v>59</v>
      </c>
      <c r="BK13706" t="s">
        <v>64</v>
      </c>
      <c r="BL13706" t="s">
        <v>61</v>
      </c>
    </row>
    <row r="13707" spans="1:64" hidden="1" x14ac:dyDescent="0.25">
      <c r="A13707">
        <v>632843</v>
      </c>
      <c r="B13707">
        <v>1022671</v>
      </c>
      <c r="C13707" t="s">
        <v>11429</v>
      </c>
      <c r="D13707" t="s">
        <v>11429</v>
      </c>
      <c r="E13707" t="s">
        <v>158</v>
      </c>
      <c r="F13707" t="s">
        <v>49</v>
      </c>
      <c r="G13707" t="s">
        <v>50</v>
      </c>
      <c r="H13707" t="s">
        <v>50</v>
      </c>
      <c r="I13707" t="s">
        <v>51</v>
      </c>
      <c r="J13707">
        <v>2400000</v>
      </c>
      <c r="K13707" t="s">
        <v>50</v>
      </c>
      <c r="L13707">
        <v>0</v>
      </c>
      <c r="M13707" t="s">
        <v>71</v>
      </c>
      <c r="N13707" t="s">
        <v>11430</v>
      </c>
      <c r="O13707" t="s">
        <v>11430</v>
      </c>
      <c r="P13707" s="2">
        <v>104</v>
      </c>
      <c r="Q13707">
        <v>0</v>
      </c>
      <c r="R13707">
        <v>3</v>
      </c>
      <c r="S13707" s="1">
        <v>35101</v>
      </c>
      <c r="T13707" s="7">
        <v>96.669749999999993</v>
      </c>
      <c r="U13707" s="7">
        <v>38.033999999999999</v>
      </c>
      <c r="V13707" s="7">
        <v>-0.60655737704918034</v>
      </c>
      <c r="W13707" s="7">
        <v>45.957749999999997</v>
      </c>
      <c r="X13707" s="7">
        <v>39.618749999999999</v>
      </c>
      <c r="Y13707" s="7">
        <v>-0.13793103448275859</v>
      </c>
      <c r="Z13707" s="7">
        <v>37.241630000000001</v>
      </c>
      <c r="AA13707" s="7">
        <v>97.188310000000001</v>
      </c>
      <c r="AB13707" s="7">
        <v>73.020110000000003</v>
      </c>
      <c r="AC13707" s="8">
        <v>0.33098005467261005</v>
      </c>
      <c r="AD13707">
        <v>1996</v>
      </c>
      <c r="AE13707" s="1">
        <v>34373</v>
      </c>
      <c r="AF13707" s="15">
        <f t="shared" si="645"/>
        <v>1.9945205479452055</v>
      </c>
      <c r="AG13707" s="1">
        <v>34373</v>
      </c>
      <c r="AH13707">
        <v>1994</v>
      </c>
      <c r="AI13707" t="str">
        <f t="shared" si="643"/>
        <v>Before 2004</v>
      </c>
      <c r="AJ13707" s="1">
        <v>44410</v>
      </c>
      <c r="AK13707" s="1" t="s">
        <v>55</v>
      </c>
      <c r="AL13707" s="1">
        <v>34373</v>
      </c>
      <c r="AM13707">
        <v>1994</v>
      </c>
      <c r="AN13707" t="str">
        <f t="shared" si="644"/>
        <v>Before 2004</v>
      </c>
      <c r="AO13707">
        <v>1</v>
      </c>
      <c r="AP13707" t="s">
        <v>56</v>
      </c>
      <c r="AQ13707" t="s">
        <v>24731</v>
      </c>
      <c r="AR13707">
        <v>1</v>
      </c>
      <c r="AS13707" t="s">
        <v>24795</v>
      </c>
      <c r="AT13707" t="s">
        <v>24731</v>
      </c>
      <c r="AU13707" t="s">
        <v>24731</v>
      </c>
      <c r="AV13707" t="b">
        <v>0</v>
      </c>
      <c r="AW13707" t="s">
        <v>11431</v>
      </c>
      <c r="AX13707" t="s">
        <v>11431</v>
      </c>
      <c r="AY13707" t="s">
        <v>199</v>
      </c>
      <c r="AZ13707" s="3">
        <v>6.5982857142857139</v>
      </c>
      <c r="BA13707" s="3">
        <v>7.6079999999999997</v>
      </c>
      <c r="BB13707" s="3">
        <v>6.4474285714285724</v>
      </c>
      <c r="BC13707" s="3">
        <v>6.0062857142857142</v>
      </c>
      <c r="BD13707" s="3">
        <v>6.1239999999999997</v>
      </c>
      <c r="BE13707">
        <v>15104050</v>
      </c>
      <c r="BF13707" t="s">
        <v>967</v>
      </c>
      <c r="BG13707" t="s">
        <v>61</v>
      </c>
      <c r="BH13707" t="s">
        <v>62</v>
      </c>
      <c r="BI13707" t="s">
        <v>968</v>
      </c>
      <c r="BJ13707" t="s">
        <v>199</v>
      </c>
      <c r="BK13707" t="s">
        <v>199</v>
      </c>
      <c r="BL13707" t="s">
        <v>61</v>
      </c>
    </row>
    <row r="13708" spans="1:64" hidden="1" x14ac:dyDescent="0.25">
      <c r="A13708">
        <v>632848</v>
      </c>
      <c r="B13708">
        <v>1043054</v>
      </c>
      <c r="C13708" t="s">
        <v>11432</v>
      </c>
      <c r="D13708" t="s">
        <v>11433</v>
      </c>
      <c r="E13708" t="s">
        <v>70</v>
      </c>
      <c r="F13708" t="s">
        <v>49</v>
      </c>
      <c r="G13708" t="s">
        <v>67</v>
      </c>
      <c r="H13708" t="s">
        <v>67</v>
      </c>
      <c r="I13708" t="s">
        <v>51</v>
      </c>
      <c r="J13708">
        <v>0</v>
      </c>
      <c r="K13708" t="s">
        <v>67</v>
      </c>
      <c r="L13708">
        <v>0</v>
      </c>
      <c r="M13708" t="s">
        <v>71</v>
      </c>
      <c r="N13708" t="s">
        <v>11434</v>
      </c>
      <c r="O13708" t="s">
        <v>11435</v>
      </c>
      <c r="P13708" s="2">
        <v>104</v>
      </c>
      <c r="Q13708">
        <v>0</v>
      </c>
      <c r="R13708">
        <v>3</v>
      </c>
      <c r="S13708" s="1">
        <v>35139</v>
      </c>
      <c r="T13708" s="7">
        <v>48.247999999999998</v>
      </c>
      <c r="U13708" s="7">
        <v>108.864</v>
      </c>
      <c r="V13708" s="7">
        <v>1.2563422318023547</v>
      </c>
      <c r="W13708" s="7">
        <v>62.571629999999999</v>
      </c>
      <c r="X13708" s="7">
        <v>99.036000000000001</v>
      </c>
      <c r="Y13708" s="7">
        <v>0.58276202809484112</v>
      </c>
      <c r="Z13708" s="7">
        <v>96.768000000000001</v>
      </c>
      <c r="AA13708" s="7">
        <v>639.89904000000001</v>
      </c>
      <c r="AB13708" s="7">
        <v>283.35622000000001</v>
      </c>
      <c r="AC13708" s="8">
        <v>1.2582847837255875</v>
      </c>
      <c r="AD13708">
        <v>1996</v>
      </c>
      <c r="AE13708" s="1" t="s">
        <v>55</v>
      </c>
      <c r="AF13708" s="15" t="e">
        <f t="shared" si="645"/>
        <v>#VALUE!</v>
      </c>
      <c r="AG13708" s="1">
        <v>34422</v>
      </c>
      <c r="AH13708">
        <v>1994</v>
      </c>
      <c r="AI13708" t="str">
        <f t="shared" si="643"/>
        <v>Before 2004</v>
      </c>
      <c r="AJ13708" s="1">
        <v>38019</v>
      </c>
      <c r="AK13708" s="1" t="s">
        <v>55</v>
      </c>
      <c r="AL13708" s="1">
        <v>34422</v>
      </c>
      <c r="AM13708">
        <v>1994</v>
      </c>
      <c r="AN13708" t="str">
        <f t="shared" si="644"/>
        <v>Before 2004</v>
      </c>
      <c r="AO13708">
        <v>1</v>
      </c>
      <c r="AP13708" t="s">
        <v>56</v>
      </c>
      <c r="AQ13708" t="s">
        <v>24731</v>
      </c>
      <c r="AR13708">
        <v>1</v>
      </c>
      <c r="AS13708" t="s">
        <v>24795</v>
      </c>
      <c r="AT13708" t="s">
        <v>24731</v>
      </c>
      <c r="AU13708" t="s">
        <v>24731</v>
      </c>
      <c r="AV13708" t="b">
        <v>0</v>
      </c>
      <c r="AW13708" t="s">
        <v>11436</v>
      </c>
      <c r="AX13708" t="s">
        <v>11437</v>
      </c>
      <c r="AY13708" t="s">
        <v>59</v>
      </c>
      <c r="AZ13708" s="3">
        <v>8</v>
      </c>
      <c r="BA13708" s="3">
        <v>7.4</v>
      </c>
      <c r="BB13708" s="3">
        <v>5.5</v>
      </c>
      <c r="BC13708" s="3">
        <v>5.5</v>
      </c>
      <c r="BD13708" s="3">
        <v>5.9</v>
      </c>
      <c r="BE13708">
        <v>45203020</v>
      </c>
      <c r="BF13708" t="s">
        <v>296</v>
      </c>
      <c r="BG13708" t="s">
        <v>61</v>
      </c>
      <c r="BH13708" t="s">
        <v>41</v>
      </c>
      <c r="BI13708" t="s">
        <v>183</v>
      </c>
      <c r="BJ13708" t="s">
        <v>59</v>
      </c>
      <c r="BK13708" t="s">
        <v>64</v>
      </c>
      <c r="BL13708" t="s">
        <v>61</v>
      </c>
    </row>
    <row r="13709" spans="1:64" hidden="1" x14ac:dyDescent="0.25">
      <c r="A13709">
        <v>632868</v>
      </c>
      <c r="B13709">
        <v>2402288</v>
      </c>
      <c r="C13709" t="s">
        <v>11454</v>
      </c>
      <c r="D13709" t="s">
        <v>7208</v>
      </c>
      <c r="E13709" t="s">
        <v>70</v>
      </c>
      <c r="F13709" t="s">
        <v>49</v>
      </c>
      <c r="G13709" t="s">
        <v>67</v>
      </c>
      <c r="H13709" t="s">
        <v>67</v>
      </c>
      <c r="I13709" t="s">
        <v>51</v>
      </c>
      <c r="J13709">
        <v>0</v>
      </c>
      <c r="K13709" t="s">
        <v>67</v>
      </c>
      <c r="L13709">
        <v>0</v>
      </c>
      <c r="M13709" t="s">
        <v>71</v>
      </c>
      <c r="N13709" t="s">
        <v>11455</v>
      </c>
      <c r="O13709" t="s">
        <v>7209</v>
      </c>
      <c r="P13709" s="2">
        <v>106</v>
      </c>
      <c r="Q13709">
        <v>0</v>
      </c>
      <c r="R13709">
        <v>3</v>
      </c>
      <c r="S13709" s="1">
        <v>34959</v>
      </c>
      <c r="T13709" s="7">
        <v>57.182499999999997</v>
      </c>
      <c r="U13709" s="7">
        <v>85.506749999999997</v>
      </c>
      <c r="V13709" s="7">
        <v>0.49533073929961091</v>
      </c>
      <c r="W13709" s="7">
        <v>52.830500000000001</v>
      </c>
      <c r="X13709" s="7">
        <v>147.52799999999999</v>
      </c>
      <c r="Y13709" s="7">
        <v>1.7924778300413584</v>
      </c>
      <c r="Z13709" s="7">
        <v>88.79</v>
      </c>
      <c r="AA13709" s="7">
        <v>554.73</v>
      </c>
      <c r="AB13709" s="7">
        <v>675.85910000000001</v>
      </c>
      <c r="AC13709" s="8">
        <v>-0.17922241484948562</v>
      </c>
      <c r="AD13709">
        <v>1995</v>
      </c>
      <c r="AE13709" s="1" t="s">
        <v>55</v>
      </c>
      <c r="AF13709" s="15" t="e">
        <f t="shared" si="645"/>
        <v>#VALUE!</v>
      </c>
      <c r="AG13709" s="1">
        <v>34319</v>
      </c>
      <c r="AH13709">
        <v>1993</v>
      </c>
      <c r="AI13709" t="str">
        <f t="shared" ref="AI13709:AI13772" si="646">IF(AH13709&lt;=2004,"Before 2004",AH13709)</f>
        <v>Before 2004</v>
      </c>
      <c r="AJ13709" s="1">
        <v>37279</v>
      </c>
      <c r="AK13709" s="1" t="s">
        <v>55</v>
      </c>
      <c r="AL13709" s="1">
        <v>34319</v>
      </c>
      <c r="AM13709">
        <v>1993</v>
      </c>
      <c r="AN13709" t="str">
        <f t="shared" ref="AN13709:AN13772" si="647">IF(AM13709&lt;=2004,"Before 2004",AM13709)</f>
        <v>Before 2004</v>
      </c>
      <c r="AO13709">
        <v>1</v>
      </c>
      <c r="AP13709" t="s">
        <v>56</v>
      </c>
      <c r="AQ13709" t="s">
        <v>24731</v>
      </c>
      <c r="AR13709">
        <v>1</v>
      </c>
      <c r="AS13709" t="s">
        <v>24795</v>
      </c>
      <c r="AT13709" t="s">
        <v>24731</v>
      </c>
      <c r="AU13709" t="s">
        <v>24731</v>
      </c>
      <c r="AV13709" t="b">
        <v>0</v>
      </c>
      <c r="AW13709" t="s">
        <v>11456</v>
      </c>
      <c r="AX13709" t="s">
        <v>7210</v>
      </c>
      <c r="AY13709" t="s">
        <v>59</v>
      </c>
      <c r="AZ13709" s="3">
        <v>4.3</v>
      </c>
      <c r="BA13709" s="3">
        <v>5.5</v>
      </c>
      <c r="BB13709" s="3">
        <v>4.7</v>
      </c>
      <c r="BC13709" s="3">
        <v>3.2</v>
      </c>
      <c r="BD13709" s="3">
        <v>3.4</v>
      </c>
      <c r="BE13709">
        <v>45202030</v>
      </c>
      <c r="BF13709" t="s">
        <v>60</v>
      </c>
      <c r="BG13709" t="s">
        <v>61</v>
      </c>
      <c r="BH13709" t="s">
        <v>41</v>
      </c>
      <c r="BI13709" t="s">
        <v>63</v>
      </c>
      <c r="BJ13709" t="s">
        <v>59</v>
      </c>
      <c r="BK13709" t="s">
        <v>64</v>
      </c>
      <c r="BL13709" t="s">
        <v>61</v>
      </c>
    </row>
    <row r="13710" spans="1:64" hidden="1" x14ac:dyDescent="0.25">
      <c r="A13710">
        <v>632876</v>
      </c>
      <c r="B13710">
        <v>1056619</v>
      </c>
      <c r="C13710" t="s">
        <v>11465</v>
      </c>
      <c r="D13710" t="s">
        <v>11466</v>
      </c>
      <c r="E13710" t="s">
        <v>70</v>
      </c>
      <c r="F13710" t="s">
        <v>49</v>
      </c>
      <c r="G13710" t="s">
        <v>67</v>
      </c>
      <c r="H13710" t="s">
        <v>67</v>
      </c>
      <c r="I13710" t="s">
        <v>51</v>
      </c>
      <c r="J13710">
        <v>0</v>
      </c>
      <c r="K13710" t="s">
        <v>67</v>
      </c>
      <c r="L13710">
        <v>0</v>
      </c>
      <c r="M13710" t="s">
        <v>71</v>
      </c>
      <c r="N13710" t="s">
        <v>11467</v>
      </c>
      <c r="O13710" t="s">
        <v>11468</v>
      </c>
      <c r="P13710" s="2">
        <v>101</v>
      </c>
      <c r="Q13710">
        <v>0</v>
      </c>
      <c r="R13710">
        <v>1.29461</v>
      </c>
      <c r="S13710" s="1">
        <v>35332</v>
      </c>
      <c r="T13710" s="7">
        <v>208.53899999999999</v>
      </c>
      <c r="U13710" s="7">
        <v>504.84500000000003</v>
      </c>
      <c r="V13710" s="7">
        <v>1.4208661209653832</v>
      </c>
      <c r="W13710" s="7">
        <v>360.92700000000002</v>
      </c>
      <c r="X13710" s="7">
        <v>355.81425000000002</v>
      </c>
      <c r="Y13710" s="7">
        <v>-1.4165606895577236E-2</v>
      </c>
      <c r="Z13710" s="7">
        <v>242.17993999999999</v>
      </c>
      <c r="AA13710" s="7">
        <v>63185.224069999997</v>
      </c>
      <c r="AB13710" s="7">
        <v>55707.108079999998</v>
      </c>
      <c r="AC13710" s="8">
        <v>0.1342398887276792</v>
      </c>
      <c r="AD13710">
        <v>1996</v>
      </c>
      <c r="AE13710" s="1" t="s">
        <v>55</v>
      </c>
      <c r="AF13710" s="15" t="e">
        <f t="shared" si="645"/>
        <v>#VALUE!</v>
      </c>
      <c r="AG13710" s="1">
        <v>34628</v>
      </c>
      <c r="AH13710">
        <v>1994</v>
      </c>
      <c r="AI13710" t="str">
        <f t="shared" si="646"/>
        <v>Before 2004</v>
      </c>
      <c r="AJ13710" s="1">
        <v>39395</v>
      </c>
      <c r="AK13710" s="1" t="s">
        <v>55</v>
      </c>
      <c r="AL13710" s="1">
        <v>34628</v>
      </c>
      <c r="AM13710">
        <v>1994</v>
      </c>
      <c r="AN13710" t="str">
        <f t="shared" si="647"/>
        <v>Before 2004</v>
      </c>
      <c r="AO13710">
        <v>1</v>
      </c>
      <c r="AP13710" t="s">
        <v>56</v>
      </c>
      <c r="AQ13710" t="s">
        <v>24731</v>
      </c>
      <c r="AR13710">
        <v>1</v>
      </c>
      <c r="AS13710" t="s">
        <v>24795</v>
      </c>
      <c r="AT13710" t="s">
        <v>24731</v>
      </c>
      <c r="AU13710" t="s">
        <v>24731</v>
      </c>
      <c r="AV13710" t="b">
        <v>0</v>
      </c>
      <c r="AW13710" t="s">
        <v>11469</v>
      </c>
      <c r="AX13710" t="s">
        <v>11470</v>
      </c>
      <c r="AY13710" t="s">
        <v>98</v>
      </c>
      <c r="AZ13710" s="3">
        <v>7</v>
      </c>
      <c r="BA13710" s="3">
        <v>6</v>
      </c>
      <c r="BB13710" s="3">
        <v>7.2</v>
      </c>
      <c r="BC13710" s="3">
        <v>5.9</v>
      </c>
      <c r="BD13710" s="3">
        <v>5.5</v>
      </c>
      <c r="BE13710">
        <v>35101020</v>
      </c>
      <c r="BF13710" t="s">
        <v>307</v>
      </c>
      <c r="BG13710" t="s">
        <v>61</v>
      </c>
      <c r="BH13710" t="s">
        <v>41</v>
      </c>
      <c r="BI13710" t="s">
        <v>255</v>
      </c>
      <c r="BJ13710" t="s">
        <v>98</v>
      </c>
      <c r="BK13710" t="s">
        <v>101</v>
      </c>
      <c r="BL13710" t="s">
        <v>61</v>
      </c>
    </row>
    <row r="13711" spans="1:64" hidden="1" x14ac:dyDescent="0.25">
      <c r="A13711">
        <v>1157369</v>
      </c>
      <c r="B13711">
        <v>2690684</v>
      </c>
      <c r="C13711" t="s">
        <v>11570</v>
      </c>
      <c r="D13711" t="s">
        <v>11571</v>
      </c>
      <c r="E13711" t="s">
        <v>464</v>
      </c>
      <c r="F13711" t="s">
        <v>65</v>
      </c>
      <c r="G13711" t="s">
        <v>50</v>
      </c>
      <c r="H13711" t="s">
        <v>50</v>
      </c>
      <c r="I13711" t="s">
        <v>66</v>
      </c>
      <c r="J13711">
        <v>0</v>
      </c>
      <c r="K13711" t="s">
        <v>67</v>
      </c>
      <c r="L13711">
        <v>1</v>
      </c>
      <c r="M13711" t="s">
        <v>93</v>
      </c>
      <c r="N13711" t="s">
        <v>11572</v>
      </c>
      <c r="O13711" t="s">
        <v>11572</v>
      </c>
      <c r="P13711" s="2">
        <v>11</v>
      </c>
      <c r="Q13711">
        <v>0.78900000000000003</v>
      </c>
      <c r="R13711">
        <v>2.0932300000000001</v>
      </c>
      <c r="S13711" s="1">
        <v>43599</v>
      </c>
      <c r="T13711" s="7" t="s">
        <v>57</v>
      </c>
      <c r="U13711" s="7">
        <v>11673.211579999999</v>
      </c>
      <c r="V13711" s="7" t="s">
        <v>57</v>
      </c>
      <c r="W13711" s="7" t="s">
        <v>57</v>
      </c>
      <c r="X13711" s="7">
        <v>9910.8693500000008</v>
      </c>
      <c r="Y13711" s="7" t="s">
        <v>57</v>
      </c>
      <c r="Z13711" s="7">
        <v>10451.417530000001</v>
      </c>
      <c r="AA13711" s="7">
        <v>11668.77577</v>
      </c>
      <c r="AB13711" s="7">
        <v>8017.5012100000004</v>
      </c>
      <c r="AC13711" s="8">
        <v>0.45541303510448733</v>
      </c>
      <c r="AD13711">
        <v>2019</v>
      </c>
      <c r="AE13711" s="1">
        <v>43230</v>
      </c>
      <c r="AF13711" s="15">
        <f t="shared" si="645"/>
        <v>1.010958904109589</v>
      </c>
      <c r="AG13711" s="1">
        <v>43230</v>
      </c>
      <c r="AH13711">
        <v>2018</v>
      </c>
      <c r="AI13711">
        <f t="shared" si="646"/>
        <v>2018</v>
      </c>
      <c r="AJ13711" s="1">
        <v>44428</v>
      </c>
      <c r="AK13711" s="1" t="s">
        <v>55</v>
      </c>
      <c r="AL13711" s="1">
        <v>43230</v>
      </c>
      <c r="AM13711">
        <v>2018</v>
      </c>
      <c r="AN13711">
        <f t="shared" si="647"/>
        <v>2018</v>
      </c>
      <c r="AO13711">
        <v>1</v>
      </c>
      <c r="AP13711" t="s">
        <v>56</v>
      </c>
      <c r="AQ13711" t="s">
        <v>24731</v>
      </c>
      <c r="AR13711">
        <v>1</v>
      </c>
      <c r="AS13711" t="s">
        <v>24795</v>
      </c>
      <c r="AT13711" t="s">
        <v>24731</v>
      </c>
      <c r="AU13711" t="s">
        <v>24731</v>
      </c>
      <c r="AV13711" t="b">
        <v>0</v>
      </c>
      <c r="AW13711" t="s">
        <v>11573</v>
      </c>
      <c r="AX13711" t="s">
        <v>11573</v>
      </c>
      <c r="AY13711" t="s">
        <v>206</v>
      </c>
      <c r="AZ13711" s="3">
        <v>6.4</v>
      </c>
      <c r="BA13711" s="3">
        <v>8.3000000000000007</v>
      </c>
      <c r="BB13711" s="3">
        <v>6.6</v>
      </c>
      <c r="BC13711" s="3">
        <v>7.7</v>
      </c>
      <c r="BD13711" s="3">
        <v>6.9</v>
      </c>
      <c r="BE13711">
        <v>40201020</v>
      </c>
      <c r="BF13711" t="s">
        <v>11574</v>
      </c>
      <c r="BG13711" t="s">
        <v>139</v>
      </c>
      <c r="BH13711" t="s">
        <v>41</v>
      </c>
      <c r="BI13711" t="s">
        <v>1262</v>
      </c>
      <c r="BJ13711" t="s">
        <v>206</v>
      </c>
      <c r="BK13711" t="s">
        <v>110</v>
      </c>
      <c r="BL13711">
        <v>2019</v>
      </c>
    </row>
    <row r="13712" spans="1:64" hidden="1" x14ac:dyDescent="0.25">
      <c r="A13712">
        <v>807144</v>
      </c>
      <c r="B13712">
        <v>20749121</v>
      </c>
      <c r="C13712" t="s">
        <v>11579</v>
      </c>
      <c r="D13712" t="s">
        <v>1033</v>
      </c>
      <c r="E13712" t="s">
        <v>464</v>
      </c>
      <c r="F13712" t="s">
        <v>65</v>
      </c>
      <c r="G13712" t="s">
        <v>50</v>
      </c>
      <c r="H13712" t="s">
        <v>50</v>
      </c>
      <c r="I13712" t="s">
        <v>66</v>
      </c>
      <c r="J13712">
        <v>0</v>
      </c>
      <c r="K13712" t="s">
        <v>67</v>
      </c>
      <c r="L13712">
        <v>1</v>
      </c>
      <c r="M13712" t="s">
        <v>71</v>
      </c>
      <c r="N13712" t="s">
        <v>1035</v>
      </c>
      <c r="O13712" t="s">
        <v>1035</v>
      </c>
      <c r="P13712" s="2">
        <v>28</v>
      </c>
      <c r="Q13712">
        <v>4.71</v>
      </c>
      <c r="R13712">
        <v>1.80463</v>
      </c>
      <c r="S13712" s="1">
        <v>42052</v>
      </c>
      <c r="T13712" s="7">
        <v>17332.19082</v>
      </c>
      <c r="U13712" s="7">
        <v>23456.239020000001</v>
      </c>
      <c r="V13712" s="7">
        <v>0.35333376280010292</v>
      </c>
      <c r="W13712" s="7">
        <v>20705.764350000001</v>
      </c>
      <c r="X13712" s="7">
        <v>22565.432499999999</v>
      </c>
      <c r="Y13712" s="7">
        <v>8.9814030458624322E-2</v>
      </c>
      <c r="Z13712" s="7">
        <v>25641.436000000002</v>
      </c>
      <c r="AA13712" s="7">
        <v>159402.7378</v>
      </c>
      <c r="AB13712" s="7">
        <v>134921.17293</v>
      </c>
      <c r="AC13712" s="8">
        <v>0.18145087489494005</v>
      </c>
      <c r="AD13712">
        <v>2015</v>
      </c>
      <c r="AE13712" s="1">
        <v>41395</v>
      </c>
      <c r="AF13712" s="15">
        <f t="shared" si="645"/>
        <v>1.8</v>
      </c>
      <c r="AG13712" s="1">
        <v>41395</v>
      </c>
      <c r="AH13712">
        <v>2013</v>
      </c>
      <c r="AI13712">
        <f t="shared" si="646"/>
        <v>2013</v>
      </c>
      <c r="AJ13712" s="1">
        <v>44428</v>
      </c>
      <c r="AK13712" s="1" t="s">
        <v>55</v>
      </c>
      <c r="AL13712" s="1">
        <v>41395</v>
      </c>
      <c r="AM13712">
        <v>2013</v>
      </c>
      <c r="AN13712">
        <f t="shared" si="647"/>
        <v>2013</v>
      </c>
      <c r="AO13712">
        <v>1</v>
      </c>
      <c r="AP13712" t="s">
        <v>56</v>
      </c>
      <c r="AQ13712" t="s">
        <v>24731</v>
      </c>
      <c r="AR13712">
        <v>1</v>
      </c>
      <c r="AS13712" t="s">
        <v>24795</v>
      </c>
      <c r="AT13712" t="s">
        <v>24731</v>
      </c>
      <c r="AU13712" t="s">
        <v>24731</v>
      </c>
      <c r="AV13712" t="b">
        <v>0</v>
      </c>
      <c r="AW13712" t="s">
        <v>1037</v>
      </c>
      <c r="AX13712" t="s">
        <v>1037</v>
      </c>
      <c r="AY13712" t="s">
        <v>173</v>
      </c>
      <c r="AZ13712" s="3">
        <v>8.4</v>
      </c>
      <c r="BA13712" s="3">
        <v>6.1</v>
      </c>
      <c r="BB13712" s="3">
        <v>2.1</v>
      </c>
      <c r="BC13712" s="3">
        <v>8.6</v>
      </c>
      <c r="BD13712" s="3">
        <v>4.9000000000000004</v>
      </c>
      <c r="BE13712">
        <v>50102010</v>
      </c>
      <c r="BF13712" t="s">
        <v>341</v>
      </c>
      <c r="BG13712" t="s">
        <v>139</v>
      </c>
      <c r="BH13712" t="s">
        <v>41</v>
      </c>
      <c r="BI13712" t="s">
        <v>341</v>
      </c>
      <c r="BJ13712" t="s">
        <v>342</v>
      </c>
      <c r="BK13712" t="s">
        <v>173</v>
      </c>
      <c r="BL13712">
        <v>2015</v>
      </c>
    </row>
    <row r="13713" spans="1:64" hidden="1" x14ac:dyDescent="0.25">
      <c r="A13713">
        <v>633100</v>
      </c>
      <c r="B13713">
        <v>1140380</v>
      </c>
      <c r="C13713" t="s">
        <v>11622</v>
      </c>
      <c r="D13713" t="s">
        <v>11623</v>
      </c>
      <c r="E13713" t="s">
        <v>70</v>
      </c>
      <c r="F13713" t="s">
        <v>209</v>
      </c>
      <c r="G13713" t="s">
        <v>215</v>
      </c>
      <c r="H13713" t="s">
        <v>215</v>
      </c>
      <c r="I13713" t="s">
        <v>209</v>
      </c>
      <c r="J13713">
        <v>0</v>
      </c>
      <c r="K13713" t="s">
        <v>215</v>
      </c>
      <c r="L13713">
        <v>0</v>
      </c>
      <c r="M13713" t="s">
        <v>71</v>
      </c>
      <c r="N13713" t="s">
        <v>11624</v>
      </c>
      <c r="O13713" t="s">
        <v>11625</v>
      </c>
      <c r="P13713" s="2">
        <v>51</v>
      </c>
      <c r="Q13713">
        <v>0.68200000000000005</v>
      </c>
      <c r="R13713">
        <v>0.32085000000000002</v>
      </c>
      <c r="S13713" s="1">
        <v>39911</v>
      </c>
      <c r="T13713" s="7">
        <v>201.24420000000001</v>
      </c>
      <c r="U13713" s="7">
        <v>48.858499999999999</v>
      </c>
      <c r="V13713" s="7">
        <v>-0.7572178477690289</v>
      </c>
      <c r="W13713" s="7">
        <v>136.67175</v>
      </c>
      <c r="X13713" s="7">
        <v>40.539349999999999</v>
      </c>
      <c r="Y13713" s="7">
        <v>-0.70338164251207735</v>
      </c>
      <c r="Z13713" s="7">
        <v>30.239450000000001</v>
      </c>
      <c r="AA13713" s="7">
        <v>49.96454</v>
      </c>
      <c r="AB13713" s="7">
        <v>35.498779999999996</v>
      </c>
      <c r="AC13713" s="8">
        <v>0.40750020141537269</v>
      </c>
      <c r="AD13713">
        <v>2009</v>
      </c>
      <c r="AE13713" s="1" t="s">
        <v>55</v>
      </c>
      <c r="AF13713" s="15" t="e">
        <f t="shared" si="645"/>
        <v>#VALUE!</v>
      </c>
      <c r="AG13713" s="1">
        <v>39282</v>
      </c>
      <c r="AH13713">
        <v>2007</v>
      </c>
      <c r="AI13713">
        <f t="shared" si="646"/>
        <v>2007</v>
      </c>
      <c r="AJ13713" s="1">
        <v>39996</v>
      </c>
      <c r="AK13713" s="1" t="s">
        <v>55</v>
      </c>
      <c r="AL13713" s="1">
        <v>39282</v>
      </c>
      <c r="AM13713">
        <v>2007</v>
      </c>
      <c r="AN13713">
        <f t="shared" si="647"/>
        <v>2007</v>
      </c>
      <c r="AO13713">
        <v>1</v>
      </c>
      <c r="AP13713" t="s">
        <v>56</v>
      </c>
      <c r="AQ13713" t="s">
        <v>24731</v>
      </c>
      <c r="AR13713">
        <v>1</v>
      </c>
      <c r="AS13713" t="s">
        <v>24795</v>
      </c>
      <c r="AT13713" t="s">
        <v>24731</v>
      </c>
      <c r="AU13713" t="s">
        <v>24731</v>
      </c>
      <c r="AV13713" t="b">
        <v>0</v>
      </c>
      <c r="AW13713" t="s">
        <v>11626</v>
      </c>
      <c r="AX13713" t="s">
        <v>11627</v>
      </c>
      <c r="AY13713" t="s">
        <v>144</v>
      </c>
      <c r="AZ13713" s="3">
        <v>6.2052785923753664</v>
      </c>
      <c r="BA13713" s="3">
        <v>7.1472140762463354</v>
      </c>
      <c r="BB13713" s="3">
        <v>6.2469208211143696</v>
      </c>
      <c r="BC13713" s="3">
        <v>5.5410557184750733</v>
      </c>
      <c r="BD13713" s="3">
        <v>5.6366568914956012</v>
      </c>
      <c r="BE13713">
        <v>20101010</v>
      </c>
      <c r="BF13713" t="s">
        <v>243</v>
      </c>
      <c r="BG13713" t="s">
        <v>139</v>
      </c>
      <c r="BH13713" t="s">
        <v>62</v>
      </c>
      <c r="BI13713" t="s">
        <v>244</v>
      </c>
      <c r="BJ13713" t="s">
        <v>144</v>
      </c>
      <c r="BK13713" t="s">
        <v>84</v>
      </c>
      <c r="BL13713">
        <v>2009</v>
      </c>
    </row>
    <row r="13714" spans="1:64" hidden="1" x14ac:dyDescent="0.25">
      <c r="A13714">
        <v>635569</v>
      </c>
      <c r="B13714">
        <v>17323001</v>
      </c>
      <c r="C13714" t="s">
        <v>11695</v>
      </c>
      <c r="D13714" t="s">
        <v>659</v>
      </c>
      <c r="E13714" t="s">
        <v>70</v>
      </c>
      <c r="F13714" t="s">
        <v>209</v>
      </c>
      <c r="G13714" t="s">
        <v>215</v>
      </c>
      <c r="H13714" t="s">
        <v>215</v>
      </c>
      <c r="I13714" t="s">
        <v>209</v>
      </c>
      <c r="J13714">
        <v>0</v>
      </c>
      <c r="K13714" t="s">
        <v>215</v>
      </c>
      <c r="L13714">
        <v>0</v>
      </c>
      <c r="M13714" t="s">
        <v>71</v>
      </c>
      <c r="N13714" t="s">
        <v>11696</v>
      </c>
      <c r="O13714" t="s">
        <v>661</v>
      </c>
      <c r="P13714" s="2">
        <v>48</v>
      </c>
      <c r="Q13714">
        <v>27.47</v>
      </c>
      <c r="R13714">
        <v>3.73156</v>
      </c>
      <c r="S13714" s="1">
        <v>40247</v>
      </c>
      <c r="T13714" s="7" t="s">
        <v>57</v>
      </c>
      <c r="U13714" s="7">
        <v>402.78399999999999</v>
      </c>
      <c r="V13714" s="7" t="s">
        <v>57</v>
      </c>
      <c r="W13714" s="7">
        <v>430.21800000000002</v>
      </c>
      <c r="X13714" s="7">
        <v>450.47196000000002</v>
      </c>
      <c r="Y13714" s="7">
        <v>4.7078364921969804E-2</v>
      </c>
      <c r="Z13714" s="7">
        <v>677.76193000000001</v>
      </c>
      <c r="AA13714" s="7">
        <v>188045.14835999999</v>
      </c>
      <c r="AB13714" s="7">
        <v>153787.56906000001</v>
      </c>
      <c r="AC13714" s="8">
        <v>0.22275909235963301</v>
      </c>
      <c r="AD13714">
        <v>2010</v>
      </c>
      <c r="AE13714" s="1" t="s">
        <v>55</v>
      </c>
      <c r="AF13714" s="15" t="e">
        <f t="shared" si="645"/>
        <v>#VALUE!</v>
      </c>
      <c r="AG13714" s="1">
        <v>39792</v>
      </c>
      <c r="AH13714">
        <v>2008</v>
      </c>
      <c r="AI13714">
        <f t="shared" si="646"/>
        <v>2008</v>
      </c>
      <c r="AJ13714" s="1">
        <v>40289</v>
      </c>
      <c r="AK13714" s="1" t="s">
        <v>55</v>
      </c>
      <c r="AL13714" s="1">
        <v>39792</v>
      </c>
      <c r="AM13714">
        <v>2008</v>
      </c>
      <c r="AN13714">
        <f t="shared" si="647"/>
        <v>2008</v>
      </c>
      <c r="AO13714">
        <v>1</v>
      </c>
      <c r="AP13714" t="s">
        <v>56</v>
      </c>
      <c r="AQ13714" t="s">
        <v>24731</v>
      </c>
      <c r="AR13714">
        <v>1</v>
      </c>
      <c r="AS13714" t="s">
        <v>24795</v>
      </c>
      <c r="AT13714" t="s">
        <v>24731</v>
      </c>
      <c r="AU13714" t="s">
        <v>24731</v>
      </c>
      <c r="AV13714" t="b">
        <v>0</v>
      </c>
      <c r="AW13714" t="s">
        <v>11697</v>
      </c>
      <c r="AX13714" t="s">
        <v>663</v>
      </c>
      <c r="AY13714" t="s">
        <v>116</v>
      </c>
      <c r="AZ13714" s="3">
        <v>4.0999999999999996</v>
      </c>
      <c r="BA13714" s="3">
        <v>7.7</v>
      </c>
      <c r="BB13714" s="3">
        <v>4.0999999999999996</v>
      </c>
      <c r="BC13714" s="3">
        <v>4.5</v>
      </c>
      <c r="BD13714" s="3">
        <v>4.8</v>
      </c>
      <c r="BE13714">
        <v>35201010</v>
      </c>
      <c r="BF13714" t="s">
        <v>330</v>
      </c>
      <c r="BG13714" t="s">
        <v>139</v>
      </c>
      <c r="BH13714" t="s">
        <v>41</v>
      </c>
      <c r="BI13714" t="s">
        <v>330</v>
      </c>
      <c r="BJ13714" t="s">
        <v>116</v>
      </c>
      <c r="BK13714" t="s">
        <v>101</v>
      </c>
      <c r="BL13714">
        <v>2010</v>
      </c>
    </row>
    <row r="13715" spans="1:64" hidden="1" x14ac:dyDescent="0.25">
      <c r="A13715">
        <v>710026</v>
      </c>
      <c r="B13715">
        <v>2686261</v>
      </c>
      <c r="C13715" t="s">
        <v>11972</v>
      </c>
      <c r="D13715" t="s">
        <v>11973</v>
      </c>
      <c r="E13715" t="s">
        <v>48</v>
      </c>
      <c r="F13715" t="s">
        <v>209</v>
      </c>
      <c r="G13715" t="s">
        <v>50</v>
      </c>
      <c r="H13715" t="s">
        <v>50</v>
      </c>
      <c r="I13715" t="s">
        <v>209</v>
      </c>
      <c r="J13715">
        <v>0</v>
      </c>
      <c r="K13715" t="s">
        <v>67</v>
      </c>
      <c r="L13715">
        <v>1</v>
      </c>
      <c r="M13715" t="s">
        <v>71</v>
      </c>
      <c r="N13715" t="s">
        <v>11974</v>
      </c>
      <c r="O13715" t="s">
        <v>11974</v>
      </c>
      <c r="P13715" s="2">
        <v>30</v>
      </c>
      <c r="Q13715">
        <v>6.44</v>
      </c>
      <c r="R13715">
        <v>1.1612199999999999</v>
      </c>
      <c r="S13715" s="1">
        <v>41887</v>
      </c>
      <c r="T13715" s="7" t="s">
        <v>57</v>
      </c>
      <c r="U13715" s="7">
        <v>4043.25837</v>
      </c>
      <c r="V13715" s="7" t="s">
        <v>57</v>
      </c>
      <c r="W13715" s="7" t="s">
        <v>57</v>
      </c>
      <c r="X13715" s="7">
        <v>4577.7267400000001</v>
      </c>
      <c r="Y13715" s="7" t="s">
        <v>57</v>
      </c>
      <c r="Z13715" s="7">
        <v>4773.7489999999998</v>
      </c>
      <c r="AA13715" s="7">
        <v>5961.1445899999999</v>
      </c>
      <c r="AB13715" s="7">
        <v>3447.8222900000001</v>
      </c>
      <c r="AC13715" s="8">
        <v>0.72895935132433975</v>
      </c>
      <c r="AD13715">
        <v>2014</v>
      </c>
      <c r="AE13715" s="1">
        <v>41473</v>
      </c>
      <c r="AF13715" s="15">
        <f t="shared" si="645"/>
        <v>1.1342465753424658</v>
      </c>
      <c r="AG13715" s="1">
        <v>41473</v>
      </c>
      <c r="AH13715">
        <v>2013</v>
      </c>
      <c r="AI13715">
        <f t="shared" si="646"/>
        <v>2013</v>
      </c>
      <c r="AJ13715" s="1">
        <v>44428</v>
      </c>
      <c r="AK13715" s="1" t="s">
        <v>55</v>
      </c>
      <c r="AL13715" s="1">
        <v>41473</v>
      </c>
      <c r="AM13715">
        <v>2013</v>
      </c>
      <c r="AN13715">
        <f t="shared" si="647"/>
        <v>2013</v>
      </c>
      <c r="AO13715">
        <v>1</v>
      </c>
      <c r="AP13715" t="s">
        <v>56</v>
      </c>
      <c r="AQ13715" t="s">
        <v>24731</v>
      </c>
      <c r="AR13715">
        <v>1</v>
      </c>
      <c r="AS13715" t="s">
        <v>24795</v>
      </c>
      <c r="AT13715" t="s">
        <v>24731</v>
      </c>
      <c r="AU13715" t="s">
        <v>24731</v>
      </c>
      <c r="AV13715" t="b">
        <v>0</v>
      </c>
      <c r="AW13715" t="s">
        <v>11975</v>
      </c>
      <c r="AX13715" t="s">
        <v>11975</v>
      </c>
      <c r="AY13715" t="s">
        <v>384</v>
      </c>
      <c r="AZ13715" s="3">
        <v>4.5999999999999996</v>
      </c>
      <c r="BA13715" s="3">
        <v>8.6</v>
      </c>
      <c r="BB13715" s="3">
        <v>5</v>
      </c>
      <c r="BC13715" s="3">
        <v>6.4</v>
      </c>
      <c r="BD13715" s="3">
        <v>6</v>
      </c>
      <c r="BE13715">
        <v>60101070</v>
      </c>
      <c r="BF13715" t="s">
        <v>385</v>
      </c>
      <c r="BG13715" t="s">
        <v>139</v>
      </c>
      <c r="BH13715" t="s">
        <v>41</v>
      </c>
      <c r="BI13715" t="s">
        <v>386</v>
      </c>
      <c r="BJ13715" t="s">
        <v>384</v>
      </c>
      <c r="BK13715" t="s">
        <v>384</v>
      </c>
      <c r="BL13715">
        <v>2014</v>
      </c>
    </row>
    <row r="13716" spans="1:64" x14ac:dyDescent="0.25">
      <c r="A13716">
        <v>1208328</v>
      </c>
      <c r="B13716">
        <v>13143761</v>
      </c>
      <c r="C13716" t="s">
        <v>12127</v>
      </c>
      <c r="D13716" t="s">
        <v>12128</v>
      </c>
      <c r="E13716" t="s">
        <v>464</v>
      </c>
      <c r="F13716" t="s">
        <v>1207</v>
      </c>
      <c r="G13716" t="s">
        <v>50</v>
      </c>
      <c r="H13716" t="s">
        <v>50</v>
      </c>
      <c r="I13716" t="s">
        <v>66</v>
      </c>
      <c r="J13716">
        <v>8925000</v>
      </c>
      <c r="K13716" t="s">
        <v>50</v>
      </c>
      <c r="L13716">
        <v>0</v>
      </c>
      <c r="M13716" t="s">
        <v>71</v>
      </c>
      <c r="N13716" t="s">
        <v>12129</v>
      </c>
      <c r="O13716" t="s">
        <v>12129</v>
      </c>
      <c r="P13716" s="2">
        <v>6</v>
      </c>
      <c r="Q13716">
        <v>0.27300000000000002</v>
      </c>
      <c r="R13716">
        <v>3</v>
      </c>
      <c r="S13716" s="1">
        <v>44007</v>
      </c>
      <c r="T13716" s="7" t="s">
        <v>57</v>
      </c>
      <c r="U13716" s="7">
        <v>28063.352289999999</v>
      </c>
      <c r="V13716" s="7" t="s">
        <v>57</v>
      </c>
      <c r="W13716" s="7" t="s">
        <v>57</v>
      </c>
      <c r="X13716" s="7">
        <v>22307.657039999998</v>
      </c>
      <c r="Y13716" s="7" t="s">
        <v>57</v>
      </c>
      <c r="Z13716" s="7">
        <v>26216.346509999999</v>
      </c>
      <c r="AA13716" s="7">
        <v>38427.756000000001</v>
      </c>
      <c r="AB13716" s="7">
        <v>25585.91272</v>
      </c>
      <c r="AC13716" s="8">
        <v>0.50191069673906086</v>
      </c>
      <c r="AD13716">
        <v>2020</v>
      </c>
      <c r="AE13716" s="1">
        <v>43564</v>
      </c>
      <c r="AF13716" s="15">
        <f t="shared" si="645"/>
        <v>1.2136986301369863</v>
      </c>
      <c r="AG13716" s="1">
        <v>43564</v>
      </c>
      <c r="AH13716">
        <v>2019</v>
      </c>
      <c r="AI13716">
        <f t="shared" si="646"/>
        <v>2019</v>
      </c>
      <c r="AJ13716" s="1">
        <v>44428</v>
      </c>
      <c r="AK13716" s="1" t="s">
        <v>55</v>
      </c>
      <c r="AL13716" s="1">
        <v>43564</v>
      </c>
      <c r="AM13716">
        <v>2019</v>
      </c>
      <c r="AN13716">
        <f t="shared" si="647"/>
        <v>2019</v>
      </c>
      <c r="AO13716">
        <v>1</v>
      </c>
      <c r="AP13716" t="s">
        <v>776</v>
      </c>
      <c r="AQ13716" t="s">
        <v>24734</v>
      </c>
      <c r="AR13716">
        <v>277</v>
      </c>
      <c r="AS13716" t="s">
        <v>24797</v>
      </c>
      <c r="AT13716" t="s">
        <v>24734</v>
      </c>
      <c r="AU13716" t="s">
        <v>24808</v>
      </c>
      <c r="AV13716" t="b">
        <v>0</v>
      </c>
      <c r="AW13716" t="s">
        <v>12130</v>
      </c>
      <c r="AX13716" t="s">
        <v>12130</v>
      </c>
      <c r="AY13716" t="s">
        <v>98</v>
      </c>
      <c r="AZ13716" s="3">
        <v>6.7590909090909088</v>
      </c>
      <c r="BA13716" s="3">
        <v>7.6274621212121216</v>
      </c>
      <c r="BB13716" s="3">
        <v>6.3092803030303033</v>
      </c>
      <c r="BC13716" s="3">
        <v>5.5611742424242427</v>
      </c>
      <c r="BD13716" s="3">
        <v>6.0251893939393941</v>
      </c>
      <c r="BE13716">
        <v>35101020</v>
      </c>
      <c r="BF13716" t="s">
        <v>307</v>
      </c>
      <c r="BG13716" t="s">
        <v>139</v>
      </c>
      <c r="BH13716" t="s">
        <v>62</v>
      </c>
      <c r="BI13716" t="s">
        <v>255</v>
      </c>
      <c r="BJ13716" t="s">
        <v>98</v>
      </c>
      <c r="BK13716" t="s">
        <v>101</v>
      </c>
      <c r="BL13716">
        <v>2020</v>
      </c>
    </row>
    <row r="13717" spans="1:64" hidden="1" x14ac:dyDescent="0.25">
      <c r="A13717">
        <v>655160</v>
      </c>
      <c r="B13717">
        <v>17344644</v>
      </c>
      <c r="C13717" t="s">
        <v>12218</v>
      </c>
      <c r="D13717" t="s">
        <v>12219</v>
      </c>
      <c r="E13717" t="s">
        <v>48</v>
      </c>
      <c r="F13717" t="s">
        <v>137</v>
      </c>
      <c r="G13717" t="s">
        <v>50</v>
      </c>
      <c r="H13717" t="s">
        <v>50</v>
      </c>
      <c r="I13717" t="s">
        <v>138</v>
      </c>
      <c r="J13717">
        <v>200000</v>
      </c>
      <c r="K13717" t="s">
        <v>50</v>
      </c>
      <c r="L13717">
        <v>0</v>
      </c>
      <c r="M13717" t="s">
        <v>71</v>
      </c>
      <c r="N13717" t="s">
        <v>12220</v>
      </c>
      <c r="O13717" t="s">
        <v>12220</v>
      </c>
      <c r="P13717" s="2">
        <v>43</v>
      </c>
      <c r="Q13717">
        <v>0</v>
      </c>
      <c r="R13717">
        <v>0.25286999999999998</v>
      </c>
      <c r="S13717" s="1">
        <v>40700</v>
      </c>
      <c r="T13717" s="7">
        <v>87.223849999999999</v>
      </c>
      <c r="U13717" s="7">
        <v>45.154559999999996</v>
      </c>
      <c r="V13717" s="7">
        <v>-0.48231406891578399</v>
      </c>
      <c r="W13717" s="7">
        <v>83.970010000000002</v>
      </c>
      <c r="X13717" s="7">
        <v>53.97045</v>
      </c>
      <c r="Y13717" s="7">
        <v>-0.35726517122005824</v>
      </c>
      <c r="Z13717" s="7">
        <v>61.18506</v>
      </c>
      <c r="AA13717" s="7">
        <v>1321.5530699999999</v>
      </c>
      <c r="AB13717" s="7">
        <v>1440.31474</v>
      </c>
      <c r="AC13717" s="8">
        <v>-8.2455359722278548E-2</v>
      </c>
      <c r="AD13717">
        <v>2011</v>
      </c>
      <c r="AE13717" s="1">
        <v>40114</v>
      </c>
      <c r="AF13717" s="15">
        <f t="shared" si="645"/>
        <v>1.6054794520547946</v>
      </c>
      <c r="AG13717" s="1">
        <v>40114</v>
      </c>
      <c r="AH13717">
        <v>2009</v>
      </c>
      <c r="AI13717">
        <f t="shared" si="646"/>
        <v>2009</v>
      </c>
      <c r="AJ13717" s="1">
        <v>44428</v>
      </c>
      <c r="AK13717" s="1" t="s">
        <v>55</v>
      </c>
      <c r="AL13717" s="1">
        <v>40114</v>
      </c>
      <c r="AM13717">
        <v>2009</v>
      </c>
      <c r="AN13717">
        <f t="shared" si="647"/>
        <v>2009</v>
      </c>
      <c r="AO13717">
        <v>1</v>
      </c>
      <c r="AP13717" t="s">
        <v>56</v>
      </c>
      <c r="AQ13717" t="s">
        <v>24731</v>
      </c>
      <c r="AR13717">
        <v>1</v>
      </c>
      <c r="AS13717" t="s">
        <v>24795</v>
      </c>
      <c r="AT13717" t="s">
        <v>24731</v>
      </c>
      <c r="AU13717" t="s">
        <v>24731</v>
      </c>
      <c r="AV13717" t="b">
        <v>0</v>
      </c>
      <c r="AW13717" t="s">
        <v>12221</v>
      </c>
      <c r="AX13717" t="s">
        <v>12221</v>
      </c>
      <c r="AY13717" t="s">
        <v>98</v>
      </c>
      <c r="AZ13717" s="3">
        <v>7.6</v>
      </c>
      <c r="BA13717" s="3">
        <v>8.5</v>
      </c>
      <c r="BB13717" s="3">
        <v>4.5</v>
      </c>
      <c r="BC13717" s="3">
        <v>5</v>
      </c>
      <c r="BD13717" s="3">
        <v>6</v>
      </c>
      <c r="BE13717">
        <v>35102015</v>
      </c>
      <c r="BF13717" t="s">
        <v>808</v>
      </c>
      <c r="BG13717" t="s">
        <v>139</v>
      </c>
      <c r="BH13717" t="s">
        <v>41</v>
      </c>
      <c r="BI13717" t="s">
        <v>100</v>
      </c>
      <c r="BJ13717" t="s">
        <v>98</v>
      </c>
      <c r="BK13717" t="s">
        <v>101</v>
      </c>
      <c r="BL13717">
        <v>2011</v>
      </c>
    </row>
    <row r="13718" spans="1:64" hidden="1" x14ac:dyDescent="0.25">
      <c r="A13718">
        <v>635641</v>
      </c>
      <c r="B13718">
        <v>17344644</v>
      </c>
      <c r="C13718" t="s">
        <v>12218</v>
      </c>
      <c r="D13718" t="s">
        <v>12219</v>
      </c>
      <c r="E13718" t="s">
        <v>48</v>
      </c>
      <c r="F13718" t="s">
        <v>49</v>
      </c>
      <c r="G13718" t="s">
        <v>50</v>
      </c>
      <c r="H13718" t="s">
        <v>50</v>
      </c>
      <c r="I13718" t="s">
        <v>51</v>
      </c>
      <c r="J13718">
        <v>3000000</v>
      </c>
      <c r="K13718" t="s">
        <v>50</v>
      </c>
      <c r="L13718">
        <v>0</v>
      </c>
      <c r="M13718" t="s">
        <v>71</v>
      </c>
      <c r="N13718" t="s">
        <v>12220</v>
      </c>
      <c r="O13718" t="s">
        <v>12220</v>
      </c>
      <c r="P13718" s="2">
        <v>42</v>
      </c>
      <c r="Q13718">
        <v>0</v>
      </c>
      <c r="R13718">
        <v>0.3196</v>
      </c>
      <c r="S13718" s="1">
        <v>40745</v>
      </c>
      <c r="T13718" s="7">
        <v>100.44911999999999</v>
      </c>
      <c r="U13718" s="7">
        <v>47.734819999999999</v>
      </c>
      <c r="V13718" s="7">
        <v>-0.52478608075411703</v>
      </c>
      <c r="W13718" s="7">
        <v>58.26014</v>
      </c>
      <c r="X13718" s="7">
        <v>63.717849999999999</v>
      </c>
      <c r="Y13718" s="7">
        <v>9.3678285016136231E-2</v>
      </c>
      <c r="Z13718" s="7">
        <v>65.37876</v>
      </c>
      <c r="AA13718" s="7">
        <v>1321.5530699999999</v>
      </c>
      <c r="AB13718" s="7">
        <v>1440.31474</v>
      </c>
      <c r="AC13718" s="8">
        <v>-8.2455359722278548E-2</v>
      </c>
      <c r="AD13718">
        <v>2011</v>
      </c>
      <c r="AE13718" s="1">
        <v>40114</v>
      </c>
      <c r="AF13718" s="15">
        <f t="shared" si="645"/>
        <v>1.7287671232876711</v>
      </c>
      <c r="AG13718" s="1">
        <v>40114</v>
      </c>
      <c r="AH13718">
        <v>2009</v>
      </c>
      <c r="AI13718">
        <f t="shared" si="646"/>
        <v>2009</v>
      </c>
      <c r="AJ13718" s="1">
        <v>44428</v>
      </c>
      <c r="AK13718" s="1" t="s">
        <v>55</v>
      </c>
      <c r="AL13718" s="1">
        <v>40114</v>
      </c>
      <c r="AM13718">
        <v>2009</v>
      </c>
      <c r="AN13718">
        <f t="shared" si="647"/>
        <v>2009</v>
      </c>
      <c r="AO13718">
        <v>1</v>
      </c>
      <c r="AP13718" t="s">
        <v>56</v>
      </c>
      <c r="AQ13718" t="s">
        <v>24731</v>
      </c>
      <c r="AR13718">
        <v>1</v>
      </c>
      <c r="AS13718" t="s">
        <v>24795</v>
      </c>
      <c r="AT13718" t="s">
        <v>24731</v>
      </c>
      <c r="AU13718" t="s">
        <v>24731</v>
      </c>
      <c r="AV13718" t="b">
        <v>0</v>
      </c>
      <c r="AW13718" t="s">
        <v>12221</v>
      </c>
      <c r="AX13718" t="s">
        <v>12221</v>
      </c>
      <c r="AY13718" t="s">
        <v>98</v>
      </c>
      <c r="AZ13718" s="3">
        <v>7.6</v>
      </c>
      <c r="BA13718" s="3">
        <v>8.5</v>
      </c>
      <c r="BB13718" s="3">
        <v>4.5</v>
      </c>
      <c r="BC13718" s="3">
        <v>5</v>
      </c>
      <c r="BD13718" s="3">
        <v>6</v>
      </c>
      <c r="BE13718">
        <v>35102015</v>
      </c>
      <c r="BF13718" t="s">
        <v>808</v>
      </c>
      <c r="BG13718" t="s">
        <v>139</v>
      </c>
      <c r="BH13718" t="s">
        <v>41</v>
      </c>
      <c r="BI13718" t="s">
        <v>100</v>
      </c>
      <c r="BJ13718" t="s">
        <v>98</v>
      </c>
      <c r="BK13718" t="s">
        <v>101</v>
      </c>
      <c r="BL13718">
        <v>2011</v>
      </c>
    </row>
    <row r="13719" spans="1:64" hidden="1" x14ac:dyDescent="0.25">
      <c r="A13719">
        <v>856323</v>
      </c>
      <c r="B13719">
        <v>2268365</v>
      </c>
      <c r="C13719" t="s">
        <v>12264</v>
      </c>
      <c r="D13719" t="s">
        <v>12265</v>
      </c>
      <c r="E13719" t="s">
        <v>158</v>
      </c>
      <c r="F13719" t="s">
        <v>137</v>
      </c>
      <c r="G13719" t="s">
        <v>215</v>
      </c>
      <c r="H13719" t="s">
        <v>215</v>
      </c>
      <c r="I13719" t="s">
        <v>138</v>
      </c>
      <c r="J13719">
        <v>0</v>
      </c>
      <c r="K13719" t="s">
        <v>215</v>
      </c>
      <c r="L13719">
        <v>0</v>
      </c>
      <c r="M13719" t="s">
        <v>71</v>
      </c>
      <c r="N13719" t="s">
        <v>12266</v>
      </c>
      <c r="O13719" t="s">
        <v>12267</v>
      </c>
      <c r="P13719" s="2">
        <v>27</v>
      </c>
      <c r="Q13719">
        <v>0.253</v>
      </c>
      <c r="R13719">
        <v>17.114000000000001</v>
      </c>
      <c r="S13719" s="1">
        <v>42101</v>
      </c>
      <c r="T13719" s="7">
        <v>2841.4129699999999</v>
      </c>
      <c r="U13719" s="7">
        <v>3112.3134</v>
      </c>
      <c r="V13719" s="7">
        <v>9.5340041331619649E-2</v>
      </c>
      <c r="W13719" s="7">
        <v>2630.6660000000002</v>
      </c>
      <c r="X13719" s="7">
        <v>4040.01</v>
      </c>
      <c r="Y13719" s="7">
        <v>0.53573657773354733</v>
      </c>
      <c r="Z13719" s="7">
        <v>4778.8993</v>
      </c>
      <c r="AA13719" s="7" t="s">
        <v>57</v>
      </c>
      <c r="AB13719" s="7" t="s">
        <v>57</v>
      </c>
      <c r="AC13719" s="8" t="s">
        <v>57</v>
      </c>
      <c r="AD13719">
        <v>2015</v>
      </c>
      <c r="AE13719" s="1">
        <v>41430</v>
      </c>
      <c r="AF13719" s="15">
        <f t="shared" si="645"/>
        <v>1.8383561643835618</v>
      </c>
      <c r="AG13719" s="1">
        <v>39034</v>
      </c>
      <c r="AH13719">
        <v>2006</v>
      </c>
      <c r="AI13719">
        <f t="shared" si="646"/>
        <v>2006</v>
      </c>
      <c r="AJ13719" s="1">
        <v>43432</v>
      </c>
      <c r="AK13719" s="1" t="s">
        <v>55</v>
      </c>
      <c r="AL13719" s="1">
        <v>41430</v>
      </c>
      <c r="AM13719">
        <v>2013</v>
      </c>
      <c r="AN13719">
        <f t="shared" si="647"/>
        <v>2013</v>
      </c>
      <c r="AO13719">
        <v>1</v>
      </c>
      <c r="AP13719" t="s">
        <v>56</v>
      </c>
      <c r="AQ13719" t="s">
        <v>24731</v>
      </c>
      <c r="AR13719">
        <v>1</v>
      </c>
      <c r="AS13719" t="s">
        <v>24795</v>
      </c>
      <c r="AT13719" t="s">
        <v>24731</v>
      </c>
      <c r="AU13719" t="s">
        <v>24731</v>
      </c>
      <c r="AV13719" t="b">
        <v>0</v>
      </c>
      <c r="AW13719" t="s">
        <v>12268</v>
      </c>
      <c r="AX13719" t="s">
        <v>57</v>
      </c>
      <c r="AY13719" t="s">
        <v>110</v>
      </c>
      <c r="AZ13719" s="3">
        <v>7.0170731707317069</v>
      </c>
      <c r="BA13719" s="3">
        <v>7.4112195121951219</v>
      </c>
      <c r="BB13719" s="3">
        <v>6.5873170731707313</v>
      </c>
      <c r="BC13719" s="3">
        <v>5.9648780487804878</v>
      </c>
      <c r="BD13719" s="3">
        <v>6.0951219512195118</v>
      </c>
      <c r="BE13719">
        <v>40301040</v>
      </c>
      <c r="BF13719" t="s">
        <v>123</v>
      </c>
      <c r="BG13719" t="s">
        <v>139</v>
      </c>
      <c r="BH13719" t="s">
        <v>62</v>
      </c>
      <c r="BI13719" t="s">
        <v>124</v>
      </c>
      <c r="BJ13719" t="s">
        <v>124</v>
      </c>
      <c r="BK13719" t="s">
        <v>110</v>
      </c>
      <c r="BL13719">
        <v>2015</v>
      </c>
    </row>
    <row r="13720" spans="1:64" hidden="1" x14ac:dyDescent="0.25">
      <c r="A13720">
        <v>656873</v>
      </c>
      <c r="B13720">
        <v>6262637</v>
      </c>
      <c r="C13720" t="s">
        <v>12377</v>
      </c>
      <c r="D13720" t="s">
        <v>6521</v>
      </c>
      <c r="E13720" t="s">
        <v>70</v>
      </c>
      <c r="F13720" t="s">
        <v>137</v>
      </c>
      <c r="G13720" t="s">
        <v>50</v>
      </c>
      <c r="H13720" t="s">
        <v>50</v>
      </c>
      <c r="I13720" t="s">
        <v>138</v>
      </c>
      <c r="J13720">
        <v>3500000</v>
      </c>
      <c r="K13720" t="s">
        <v>50</v>
      </c>
      <c r="L13720">
        <v>0</v>
      </c>
      <c r="M13720" t="s">
        <v>71</v>
      </c>
      <c r="N13720" t="s">
        <v>12378</v>
      </c>
      <c r="O13720" t="s">
        <v>6522</v>
      </c>
      <c r="P13720" s="2">
        <v>43</v>
      </c>
      <c r="Q13720">
        <v>21.97</v>
      </c>
      <c r="R13720">
        <v>6.9681699999999998</v>
      </c>
      <c r="S13720" s="1">
        <v>40690</v>
      </c>
      <c r="T13720" s="7">
        <v>219.904</v>
      </c>
      <c r="U13720" s="7">
        <v>181.97210000000001</v>
      </c>
      <c r="V13720" s="7">
        <v>-0.17249299694412101</v>
      </c>
      <c r="W13720" s="7">
        <v>308.14048000000003</v>
      </c>
      <c r="X13720" s="7">
        <v>158.35740000000001</v>
      </c>
      <c r="Y13720" s="7">
        <v>-0.48608699512637871</v>
      </c>
      <c r="Z13720" s="7">
        <v>158.35740000000001</v>
      </c>
      <c r="AA13720" s="7">
        <v>29819.903409999999</v>
      </c>
      <c r="AB13720" s="7">
        <v>25769.52994</v>
      </c>
      <c r="AC13720" s="8">
        <v>0.15717684720794711</v>
      </c>
      <c r="AD13720">
        <v>2011</v>
      </c>
      <c r="AE13720" s="1" t="s">
        <v>55</v>
      </c>
      <c r="AF13720" s="15" t="e">
        <f t="shared" si="645"/>
        <v>#VALUE!</v>
      </c>
      <c r="AG13720" s="1">
        <v>40080</v>
      </c>
      <c r="AH13720">
        <v>2009</v>
      </c>
      <c r="AI13720">
        <f t="shared" si="646"/>
        <v>2009</v>
      </c>
      <c r="AJ13720" s="1">
        <v>41866</v>
      </c>
      <c r="AK13720" s="1" t="s">
        <v>55</v>
      </c>
      <c r="AL13720" s="1">
        <v>40080</v>
      </c>
      <c r="AM13720">
        <v>2009</v>
      </c>
      <c r="AN13720">
        <f t="shared" si="647"/>
        <v>2009</v>
      </c>
      <c r="AO13720">
        <v>1</v>
      </c>
      <c r="AP13720" t="s">
        <v>56</v>
      </c>
      <c r="AQ13720" t="s">
        <v>24731</v>
      </c>
      <c r="AR13720">
        <v>1</v>
      </c>
      <c r="AS13720" t="s">
        <v>24795</v>
      </c>
      <c r="AT13720" t="s">
        <v>24731</v>
      </c>
      <c r="AU13720" t="s">
        <v>24731</v>
      </c>
      <c r="AV13720" t="b">
        <v>0</v>
      </c>
      <c r="AW13720" t="s">
        <v>12379</v>
      </c>
      <c r="AX13720" t="s">
        <v>6523</v>
      </c>
      <c r="AY13720" t="s">
        <v>76</v>
      </c>
      <c r="AZ13720" s="3">
        <v>10</v>
      </c>
      <c r="BA13720" s="3">
        <v>8.4</v>
      </c>
      <c r="BB13720" s="3">
        <v>6.9</v>
      </c>
      <c r="BC13720" s="3">
        <v>2.7</v>
      </c>
      <c r="BD13720" s="3">
        <v>6.6</v>
      </c>
      <c r="BE13720">
        <v>25502020</v>
      </c>
      <c r="BF13720" t="s">
        <v>638</v>
      </c>
      <c r="BG13720" t="s">
        <v>139</v>
      </c>
      <c r="BH13720" t="s">
        <v>41</v>
      </c>
      <c r="BI13720" t="s">
        <v>639</v>
      </c>
      <c r="BJ13720" t="s">
        <v>371</v>
      </c>
      <c r="BK13720" t="s">
        <v>76</v>
      </c>
      <c r="BL13720">
        <v>2011</v>
      </c>
    </row>
    <row r="13721" spans="1:64" hidden="1" x14ac:dyDescent="0.25">
      <c r="A13721">
        <v>637548</v>
      </c>
      <c r="B13721">
        <v>3418896</v>
      </c>
      <c r="C13721" t="s">
        <v>12439</v>
      </c>
      <c r="D13721" t="s">
        <v>12440</v>
      </c>
      <c r="E13721" t="s">
        <v>158</v>
      </c>
      <c r="F13721" t="s">
        <v>209</v>
      </c>
      <c r="G13721" t="s">
        <v>50</v>
      </c>
      <c r="H13721" t="s">
        <v>50</v>
      </c>
      <c r="I13721" t="s">
        <v>209</v>
      </c>
      <c r="J13721">
        <v>8100000</v>
      </c>
      <c r="K13721" t="s">
        <v>50</v>
      </c>
      <c r="L13721">
        <v>0</v>
      </c>
      <c r="M13721" t="s">
        <v>71</v>
      </c>
      <c r="N13721" t="s">
        <v>12441</v>
      </c>
      <c r="O13721" t="s">
        <v>12442</v>
      </c>
      <c r="P13721" s="2">
        <v>44</v>
      </c>
      <c r="Q13721">
        <v>7.32</v>
      </c>
      <c r="R13721">
        <v>2.4163899999999998</v>
      </c>
      <c r="S13721" s="1">
        <v>40568</v>
      </c>
      <c r="T13721" s="7">
        <v>2540.4785200000001</v>
      </c>
      <c r="U13721" s="7">
        <v>2657.4470299999998</v>
      </c>
      <c r="V13721" s="7">
        <v>4.6041920480398194E-2</v>
      </c>
      <c r="W13721" s="7">
        <v>2339.3747199999998</v>
      </c>
      <c r="X13721" s="7">
        <v>2933.34969</v>
      </c>
      <c r="Y13721" s="7">
        <v>0.25390330369988789</v>
      </c>
      <c r="Z13721" s="7">
        <v>3013.2467200000001</v>
      </c>
      <c r="AA13721" s="7">
        <v>12778.34475</v>
      </c>
      <c r="AB13721" s="7">
        <v>13713.122009999999</v>
      </c>
      <c r="AC13721" s="8">
        <v>-6.8166626047542839E-2</v>
      </c>
      <c r="AD13721">
        <v>2011</v>
      </c>
      <c r="AE13721" s="1" t="s">
        <v>55</v>
      </c>
      <c r="AF13721" s="15" t="e">
        <f t="shared" si="645"/>
        <v>#VALUE!</v>
      </c>
      <c r="AG13721" s="1">
        <v>40087</v>
      </c>
      <c r="AH13721">
        <v>2009</v>
      </c>
      <c r="AI13721">
        <f t="shared" si="646"/>
        <v>2009</v>
      </c>
      <c r="AJ13721" s="1">
        <v>40694</v>
      </c>
      <c r="AK13721" s="1" t="s">
        <v>55</v>
      </c>
      <c r="AL13721" s="1">
        <v>40087</v>
      </c>
      <c r="AM13721">
        <v>2009</v>
      </c>
      <c r="AN13721">
        <f t="shared" si="647"/>
        <v>2009</v>
      </c>
      <c r="AO13721">
        <v>1</v>
      </c>
      <c r="AP13721" t="s">
        <v>56</v>
      </c>
      <c r="AQ13721" t="s">
        <v>24731</v>
      </c>
      <c r="AR13721">
        <v>1</v>
      </c>
      <c r="AS13721" t="s">
        <v>24795</v>
      </c>
      <c r="AT13721" t="s">
        <v>24731</v>
      </c>
      <c r="AU13721" t="s">
        <v>24731</v>
      </c>
      <c r="AV13721" t="b">
        <v>0</v>
      </c>
      <c r="AW13721" t="s">
        <v>12443</v>
      </c>
      <c r="AX13721" t="s">
        <v>12444</v>
      </c>
      <c r="AY13721" t="s">
        <v>116</v>
      </c>
      <c r="AZ13721" s="3">
        <v>6.0646031746031754</v>
      </c>
      <c r="BA13721" s="3">
        <v>7.436349206349206</v>
      </c>
      <c r="BB13721" s="3">
        <v>5.9684126984126982</v>
      </c>
      <c r="BC13721" s="3">
        <v>5.0887301587301588</v>
      </c>
      <c r="BD13721" s="3">
        <v>5.597777777777778</v>
      </c>
      <c r="BE13721">
        <v>35201010</v>
      </c>
      <c r="BF13721" t="s">
        <v>330</v>
      </c>
      <c r="BG13721" t="s">
        <v>139</v>
      </c>
      <c r="BH13721" t="s">
        <v>62</v>
      </c>
      <c r="BI13721" t="s">
        <v>330</v>
      </c>
      <c r="BJ13721" t="s">
        <v>116</v>
      </c>
      <c r="BK13721" t="s">
        <v>101</v>
      </c>
      <c r="BL13721">
        <v>2011</v>
      </c>
    </row>
    <row r="13722" spans="1:64" hidden="1" x14ac:dyDescent="0.25">
      <c r="A13722">
        <v>638014</v>
      </c>
      <c r="B13722">
        <v>1477042</v>
      </c>
      <c r="C13722" t="s">
        <v>12471</v>
      </c>
      <c r="D13722" t="s">
        <v>5397</v>
      </c>
      <c r="E13722" t="s">
        <v>158</v>
      </c>
      <c r="F13722" t="s">
        <v>209</v>
      </c>
      <c r="G13722" t="s">
        <v>215</v>
      </c>
      <c r="H13722" t="s">
        <v>215</v>
      </c>
      <c r="I13722" t="s">
        <v>209</v>
      </c>
      <c r="J13722">
        <v>0</v>
      </c>
      <c r="K13722" t="s">
        <v>215</v>
      </c>
      <c r="L13722">
        <v>0</v>
      </c>
      <c r="M13722" t="s">
        <v>71</v>
      </c>
      <c r="N13722" t="s">
        <v>12472</v>
      </c>
      <c r="O13722" t="s">
        <v>5398</v>
      </c>
      <c r="P13722" s="2">
        <v>62</v>
      </c>
      <c r="Q13722">
        <v>9.2899999999999991</v>
      </c>
      <c r="R13722">
        <v>12.08413</v>
      </c>
      <c r="S13722" s="1">
        <v>38894</v>
      </c>
      <c r="T13722" s="7">
        <v>1024.8129200000001</v>
      </c>
      <c r="U13722" s="7">
        <v>828.85956999999996</v>
      </c>
      <c r="V13722" s="7">
        <v>-0.19120889888858944</v>
      </c>
      <c r="W13722" s="7">
        <v>1000.34031</v>
      </c>
      <c r="X13722" s="7">
        <v>403.03266000000002</v>
      </c>
      <c r="Y13722" s="7">
        <v>-0.59710444938482976</v>
      </c>
      <c r="Z13722" s="7">
        <v>530.44000000000005</v>
      </c>
      <c r="AA13722" s="7">
        <v>233735.00865</v>
      </c>
      <c r="AB13722" s="7">
        <v>145408.94276999999</v>
      </c>
      <c r="AC13722" s="8">
        <v>0.60743214411309909</v>
      </c>
      <c r="AD13722">
        <v>2006</v>
      </c>
      <c r="AE13722" s="1" t="s">
        <v>55</v>
      </c>
      <c r="AF13722" s="15" t="e">
        <f t="shared" si="645"/>
        <v>#VALUE!</v>
      </c>
      <c r="AG13722" s="1">
        <v>38238</v>
      </c>
      <c r="AH13722">
        <v>2004</v>
      </c>
      <c r="AI13722" t="str">
        <f t="shared" si="646"/>
        <v>Before 2004</v>
      </c>
      <c r="AJ13722" s="1">
        <v>42788</v>
      </c>
      <c r="AK13722" s="1" t="s">
        <v>55</v>
      </c>
      <c r="AL13722" s="1">
        <v>38238</v>
      </c>
      <c r="AM13722">
        <v>2004</v>
      </c>
      <c r="AN13722" t="str">
        <f t="shared" si="647"/>
        <v>Before 2004</v>
      </c>
      <c r="AO13722">
        <v>1</v>
      </c>
      <c r="AP13722" t="s">
        <v>776</v>
      </c>
      <c r="AQ13722" t="s">
        <v>24738</v>
      </c>
      <c r="AR13722">
        <v>264</v>
      </c>
      <c r="AS13722" t="s">
        <v>24796</v>
      </c>
      <c r="AT13722" t="s">
        <v>24802</v>
      </c>
      <c r="AU13722" t="s">
        <v>24809</v>
      </c>
      <c r="AV13722" t="b">
        <v>0</v>
      </c>
      <c r="AW13722" t="s">
        <v>12473</v>
      </c>
      <c r="AX13722" t="s">
        <v>5399</v>
      </c>
      <c r="AY13722" t="s">
        <v>439</v>
      </c>
      <c r="AZ13722" s="3">
        <v>5.3</v>
      </c>
      <c r="BA13722" s="3">
        <v>6.6</v>
      </c>
      <c r="BB13722" s="3">
        <v>6.9</v>
      </c>
      <c r="BC13722" s="3">
        <v>5.9</v>
      </c>
      <c r="BD13722" s="3">
        <v>5.4</v>
      </c>
      <c r="BE13722">
        <v>10102020</v>
      </c>
      <c r="BF13722" t="s">
        <v>541</v>
      </c>
      <c r="BG13722" t="s">
        <v>139</v>
      </c>
      <c r="BH13722" t="s">
        <v>41</v>
      </c>
      <c r="BI13722" t="s">
        <v>441</v>
      </c>
      <c r="BJ13722" t="s">
        <v>439</v>
      </c>
      <c r="BK13722" t="s">
        <v>439</v>
      </c>
      <c r="BL13722">
        <v>2006</v>
      </c>
    </row>
    <row r="13723" spans="1:64" x14ac:dyDescent="0.25">
      <c r="A13723">
        <v>651617</v>
      </c>
      <c r="B13723">
        <v>1092013</v>
      </c>
      <c r="C13723" t="s">
        <v>12506</v>
      </c>
      <c r="D13723" t="s">
        <v>12507</v>
      </c>
      <c r="E13723" t="s">
        <v>464</v>
      </c>
      <c r="F13723" t="s">
        <v>111</v>
      </c>
      <c r="G13723" t="s">
        <v>50</v>
      </c>
      <c r="H13723" t="s">
        <v>50</v>
      </c>
      <c r="I13723" t="s">
        <v>66</v>
      </c>
      <c r="J13723">
        <v>10000000</v>
      </c>
      <c r="K13723" t="s">
        <v>50</v>
      </c>
      <c r="L13723">
        <v>0</v>
      </c>
      <c r="M13723" t="s">
        <v>71</v>
      </c>
      <c r="N13723" t="s">
        <v>12508</v>
      </c>
      <c r="O13723" t="s">
        <v>12508</v>
      </c>
      <c r="P13723" s="2">
        <v>69</v>
      </c>
      <c r="Q13723">
        <v>0</v>
      </c>
      <c r="R13723">
        <v>3</v>
      </c>
      <c r="S13723" s="1">
        <v>38334</v>
      </c>
      <c r="T13723" s="7">
        <v>834150.72708999994</v>
      </c>
      <c r="U13723" s="7">
        <v>9911.9703300000001</v>
      </c>
      <c r="V13723" s="7">
        <v>0.30816745384466354</v>
      </c>
      <c r="W13723" s="7">
        <v>1070627.85198</v>
      </c>
      <c r="X13723" s="7">
        <v>974083.72331000003</v>
      </c>
      <c r="Y13723" s="7">
        <v>-9.0175244826157866E-2</v>
      </c>
      <c r="Z13723" s="7">
        <v>918176.13864000002</v>
      </c>
      <c r="AA13723" s="7">
        <v>1004351.90522</v>
      </c>
      <c r="AB13723" s="7">
        <v>705642.50185999996</v>
      </c>
      <c r="AC13723" s="8">
        <v>0.42331549272136132</v>
      </c>
      <c r="AD13723">
        <v>2004</v>
      </c>
      <c r="AE13723" s="1">
        <v>37897</v>
      </c>
      <c r="AF13723" s="15">
        <f t="shared" si="645"/>
        <v>1.1972602739726028</v>
      </c>
      <c r="AG13723" s="1">
        <v>33609</v>
      </c>
      <c r="AH13723">
        <v>1992</v>
      </c>
      <c r="AI13723" t="str">
        <f t="shared" si="646"/>
        <v>Before 2004</v>
      </c>
      <c r="AJ13723" s="1">
        <v>44431</v>
      </c>
      <c r="AK13723" s="1" t="s">
        <v>55</v>
      </c>
      <c r="AL13723" s="1">
        <v>37897</v>
      </c>
      <c r="AM13723">
        <v>2003</v>
      </c>
      <c r="AN13723" t="str">
        <f t="shared" si="647"/>
        <v>Before 2004</v>
      </c>
      <c r="AO13723">
        <v>1</v>
      </c>
      <c r="AP13723" t="s">
        <v>56</v>
      </c>
      <c r="AQ13723" t="s">
        <v>24732</v>
      </c>
      <c r="AR13723">
        <v>194</v>
      </c>
      <c r="AS13723" t="s">
        <v>24796</v>
      </c>
      <c r="AT13723" t="s">
        <v>24732</v>
      </c>
      <c r="AU13723" t="s">
        <v>24808</v>
      </c>
      <c r="AV13723" t="b">
        <v>1</v>
      </c>
      <c r="AW13723" t="s">
        <v>12509</v>
      </c>
      <c r="AX13723" t="s">
        <v>12509</v>
      </c>
      <c r="AY13723" t="s">
        <v>206</v>
      </c>
      <c r="AZ13723" s="3">
        <v>5.4525911708253361</v>
      </c>
      <c r="BA13723" s="3">
        <v>7.5149712092130523</v>
      </c>
      <c r="BB13723" s="3">
        <v>5.9506717850287911</v>
      </c>
      <c r="BC13723" s="3">
        <v>5.9205374280230334</v>
      </c>
      <c r="BD13723" s="3">
        <v>5.7115163147792707</v>
      </c>
      <c r="BE13723">
        <v>40203020</v>
      </c>
      <c r="BF13723" t="s">
        <v>522</v>
      </c>
      <c r="BG13723" t="s">
        <v>61</v>
      </c>
      <c r="BH13723" t="s">
        <v>62</v>
      </c>
      <c r="BI13723" t="s">
        <v>505</v>
      </c>
      <c r="BJ13723" t="s">
        <v>206</v>
      </c>
      <c r="BK13723" t="s">
        <v>110</v>
      </c>
      <c r="BL13723" t="s">
        <v>61</v>
      </c>
    </row>
    <row r="13724" spans="1:64" hidden="1" x14ac:dyDescent="0.25">
      <c r="A13724">
        <v>638899</v>
      </c>
      <c r="B13724">
        <v>6290368</v>
      </c>
      <c r="C13724" t="s">
        <v>12528</v>
      </c>
      <c r="D13724" t="s">
        <v>12529</v>
      </c>
      <c r="E13724" t="s">
        <v>48</v>
      </c>
      <c r="F13724" t="s">
        <v>49</v>
      </c>
      <c r="G13724" t="s">
        <v>67</v>
      </c>
      <c r="H13724" t="s">
        <v>67</v>
      </c>
      <c r="I13724" t="s">
        <v>51</v>
      </c>
      <c r="J13724">
        <v>0</v>
      </c>
      <c r="K13724" t="s">
        <v>67</v>
      </c>
      <c r="L13724">
        <v>0</v>
      </c>
      <c r="M13724" t="s">
        <v>71</v>
      </c>
      <c r="N13724" t="s">
        <v>12530</v>
      </c>
      <c r="O13724" t="s">
        <v>12530</v>
      </c>
      <c r="P13724" s="2">
        <v>41</v>
      </c>
      <c r="Q13724">
        <v>0</v>
      </c>
      <c r="R13724">
        <v>0.46090999999999999</v>
      </c>
      <c r="S13724" s="1">
        <v>40816</v>
      </c>
      <c r="T13724" s="7">
        <v>123.06101</v>
      </c>
      <c r="U13724" s="7">
        <v>0.88693999999999995</v>
      </c>
      <c r="V13724" s="7">
        <v>-0.99279268063865234</v>
      </c>
      <c r="W13724" s="7">
        <v>60.464120000000001</v>
      </c>
      <c r="X13724" s="7">
        <v>1.0136400000000001</v>
      </c>
      <c r="Y13724" s="7">
        <v>-0.9832356776217035</v>
      </c>
      <c r="Z13724" s="7">
        <v>1.14035</v>
      </c>
      <c r="AA13724" s="7">
        <v>1.31E-3</v>
      </c>
      <c r="AB13724" s="7">
        <v>1.31E-3</v>
      </c>
      <c r="AC13724" s="8">
        <v>0</v>
      </c>
      <c r="AD13724">
        <v>2011</v>
      </c>
      <c r="AE13724" s="1">
        <v>40190</v>
      </c>
      <c r="AF13724" s="15">
        <f t="shared" si="645"/>
        <v>1.715068493150685</v>
      </c>
      <c r="AG13724" s="1">
        <v>40190</v>
      </c>
      <c r="AH13724">
        <v>2010</v>
      </c>
      <c r="AI13724">
        <f t="shared" si="646"/>
        <v>2010</v>
      </c>
      <c r="AJ13724" s="1">
        <v>44333</v>
      </c>
      <c r="AK13724" s="1" t="s">
        <v>55</v>
      </c>
      <c r="AL13724" s="1">
        <v>40190</v>
      </c>
      <c r="AM13724">
        <v>2010</v>
      </c>
      <c r="AN13724">
        <f t="shared" si="647"/>
        <v>2010</v>
      </c>
      <c r="AO13724">
        <v>1</v>
      </c>
      <c r="AP13724" t="s">
        <v>56</v>
      </c>
      <c r="AQ13724" t="s">
        <v>24731</v>
      </c>
      <c r="AR13724">
        <v>1</v>
      </c>
      <c r="AS13724" t="s">
        <v>24795</v>
      </c>
      <c r="AT13724" t="s">
        <v>24731</v>
      </c>
      <c r="AU13724" t="s">
        <v>24731</v>
      </c>
      <c r="AV13724" t="b">
        <v>0</v>
      </c>
      <c r="AW13724" t="s">
        <v>12531</v>
      </c>
      <c r="AX13724" t="s">
        <v>12531</v>
      </c>
      <c r="AY13724" t="s">
        <v>84</v>
      </c>
      <c r="AZ13724" s="3">
        <v>6.5711764705882354</v>
      </c>
      <c r="BA13724" s="3">
        <v>7.3841176470588232</v>
      </c>
      <c r="BB13724" s="3">
        <v>6.408823529411765</v>
      </c>
      <c r="BC13724" s="3">
        <v>6.3094117647058834</v>
      </c>
      <c r="BD13724" s="3">
        <v>6.0335294117647056</v>
      </c>
      <c r="BE13724">
        <v>20201070</v>
      </c>
      <c r="BF13724" t="s">
        <v>2242</v>
      </c>
      <c r="BG13724" t="s">
        <v>139</v>
      </c>
      <c r="BH13724" t="s">
        <v>62</v>
      </c>
      <c r="BI13724" t="s">
        <v>425</v>
      </c>
      <c r="BJ13724" t="s">
        <v>358</v>
      </c>
      <c r="BK13724" t="s">
        <v>84</v>
      </c>
      <c r="BL13724">
        <v>2011</v>
      </c>
    </row>
    <row r="13725" spans="1:64" hidden="1" x14ac:dyDescent="0.25">
      <c r="A13725">
        <v>644622</v>
      </c>
      <c r="B13725">
        <v>1034174</v>
      </c>
      <c r="C13725" t="s">
        <v>12626</v>
      </c>
      <c r="D13725" t="s">
        <v>12626</v>
      </c>
      <c r="E13725" t="s">
        <v>158</v>
      </c>
      <c r="F13725" t="s">
        <v>49</v>
      </c>
      <c r="G13725" t="s">
        <v>67</v>
      </c>
      <c r="H13725" t="s">
        <v>67</v>
      </c>
      <c r="I13725" t="s">
        <v>51</v>
      </c>
      <c r="J13725">
        <v>0</v>
      </c>
      <c r="K13725" t="s">
        <v>67</v>
      </c>
      <c r="L13725">
        <v>0</v>
      </c>
      <c r="M13725" t="s">
        <v>71</v>
      </c>
      <c r="N13725" t="s">
        <v>12627</v>
      </c>
      <c r="O13725" t="s">
        <v>12627</v>
      </c>
      <c r="P13725" s="2">
        <v>45</v>
      </c>
      <c r="Q13725">
        <v>0.01</v>
      </c>
      <c r="R13725">
        <v>2.05837</v>
      </c>
      <c r="S13725" s="1">
        <v>40465</v>
      </c>
      <c r="T13725" s="7" t="s">
        <v>57</v>
      </c>
      <c r="U13725" s="7">
        <v>3639.2102</v>
      </c>
      <c r="V13725" s="7" t="s">
        <v>57</v>
      </c>
      <c r="W13725" s="7" t="s">
        <v>57</v>
      </c>
      <c r="X13725" s="7">
        <v>2177.0314600000002</v>
      </c>
      <c r="Y13725" s="7" t="s">
        <v>57</v>
      </c>
      <c r="Z13725" s="7">
        <v>1443.1293000000001</v>
      </c>
      <c r="AA13725" s="7">
        <v>3.7819999999999999E-2</v>
      </c>
      <c r="AB13725" s="7">
        <v>0.19539000000000001</v>
      </c>
      <c r="AC13725" s="8">
        <v>-0.80643840524080046</v>
      </c>
      <c r="AD13725">
        <v>2010</v>
      </c>
      <c r="AE13725" s="1">
        <v>40088</v>
      </c>
      <c r="AF13725" s="15">
        <f t="shared" si="645"/>
        <v>1.0328767123287672</v>
      </c>
      <c r="AG13725" s="1">
        <v>40088</v>
      </c>
      <c r="AH13725">
        <v>2009</v>
      </c>
      <c r="AI13725">
        <f t="shared" si="646"/>
        <v>2009</v>
      </c>
      <c r="AJ13725" s="1">
        <v>44428</v>
      </c>
      <c r="AK13725" s="1" t="s">
        <v>55</v>
      </c>
      <c r="AL13725" s="1">
        <v>40088</v>
      </c>
      <c r="AM13725">
        <v>2009</v>
      </c>
      <c r="AN13725">
        <f t="shared" si="647"/>
        <v>2009</v>
      </c>
      <c r="AO13725">
        <v>1</v>
      </c>
      <c r="AP13725" t="s">
        <v>56</v>
      </c>
      <c r="AQ13725" t="s">
        <v>24731</v>
      </c>
      <c r="AR13725">
        <v>1</v>
      </c>
      <c r="AS13725" t="s">
        <v>24795</v>
      </c>
      <c r="AT13725" t="s">
        <v>24731</v>
      </c>
      <c r="AU13725" t="s">
        <v>24731</v>
      </c>
      <c r="AV13725" t="b">
        <v>0</v>
      </c>
      <c r="AW13725" t="s">
        <v>12628</v>
      </c>
      <c r="AX13725" t="s">
        <v>12628</v>
      </c>
      <c r="AY13725" t="s">
        <v>76</v>
      </c>
      <c r="AZ13725" s="3">
        <v>6.7667235494880549</v>
      </c>
      <c r="BA13725" s="3">
        <v>7.3868600682593861</v>
      </c>
      <c r="BB13725" s="3">
        <v>5.6940273037542664</v>
      </c>
      <c r="BC13725" s="3">
        <v>5.3962457337883958</v>
      </c>
      <c r="BD13725" s="3">
        <v>5.6699658703071671</v>
      </c>
      <c r="BE13725">
        <v>25302010</v>
      </c>
      <c r="BF13725" t="s">
        <v>1528</v>
      </c>
      <c r="BG13725" t="s">
        <v>139</v>
      </c>
      <c r="BH13725" t="s">
        <v>62</v>
      </c>
      <c r="BI13725" t="s">
        <v>888</v>
      </c>
      <c r="BJ13725" t="s">
        <v>79</v>
      </c>
      <c r="BK13725" t="s">
        <v>76</v>
      </c>
      <c r="BL13725">
        <v>2010</v>
      </c>
    </row>
    <row r="13726" spans="1:64" hidden="1" x14ac:dyDescent="0.25">
      <c r="A13726">
        <v>889503</v>
      </c>
      <c r="B13726">
        <v>17351941</v>
      </c>
      <c r="C13726" t="s">
        <v>12755</v>
      </c>
      <c r="D13726" t="s">
        <v>12755</v>
      </c>
      <c r="E13726" t="s">
        <v>48</v>
      </c>
      <c r="F13726" t="s">
        <v>49</v>
      </c>
      <c r="G13726" t="s">
        <v>215</v>
      </c>
      <c r="H13726" t="s">
        <v>215</v>
      </c>
      <c r="I13726" t="s">
        <v>51</v>
      </c>
      <c r="J13726">
        <v>0</v>
      </c>
      <c r="K13726" t="s">
        <v>215</v>
      </c>
      <c r="L13726">
        <v>0</v>
      </c>
      <c r="M13726" t="s">
        <v>71</v>
      </c>
      <c r="N13726" t="s">
        <v>12756</v>
      </c>
      <c r="O13726" t="s">
        <v>12756</v>
      </c>
      <c r="P13726" s="2">
        <v>23</v>
      </c>
      <c r="Q13726">
        <v>3.9E-2</v>
      </c>
      <c r="R13726">
        <v>1.86304</v>
      </c>
      <c r="S13726" s="1">
        <v>42531</v>
      </c>
      <c r="T13726" s="7" t="s">
        <v>57</v>
      </c>
      <c r="U13726" s="7">
        <v>141.05371</v>
      </c>
      <c r="V13726" s="7" t="s">
        <v>57</v>
      </c>
      <c r="W13726" s="7" t="s">
        <v>57</v>
      </c>
      <c r="X13726" s="7">
        <v>211.35045</v>
      </c>
      <c r="Y13726" s="7" t="s">
        <v>57</v>
      </c>
      <c r="Z13726" s="7">
        <v>242.91699</v>
      </c>
      <c r="AA13726" s="7">
        <v>192.04684</v>
      </c>
      <c r="AB13726" s="7">
        <v>198.41524999999999</v>
      </c>
      <c r="AC13726" s="8">
        <v>-3.2096373640634897E-2</v>
      </c>
      <c r="AD13726">
        <v>2016</v>
      </c>
      <c r="AE13726" s="1">
        <v>42086</v>
      </c>
      <c r="AF13726" s="15">
        <f t="shared" si="645"/>
        <v>1.2191780821917808</v>
      </c>
      <c r="AG13726" s="1">
        <v>42085</v>
      </c>
      <c r="AH13726">
        <v>2015</v>
      </c>
      <c r="AI13726">
        <f t="shared" si="646"/>
        <v>2015</v>
      </c>
      <c r="AJ13726" s="1">
        <v>44428</v>
      </c>
      <c r="AK13726" s="1" t="s">
        <v>55</v>
      </c>
      <c r="AL13726" s="1">
        <v>42086</v>
      </c>
      <c r="AM13726">
        <v>2015</v>
      </c>
      <c r="AN13726">
        <f t="shared" si="647"/>
        <v>2015</v>
      </c>
      <c r="AO13726">
        <v>1</v>
      </c>
      <c r="AP13726" t="s">
        <v>56</v>
      </c>
      <c r="AQ13726" t="s">
        <v>24731</v>
      </c>
      <c r="AR13726">
        <v>1</v>
      </c>
      <c r="AS13726" t="s">
        <v>24795</v>
      </c>
      <c r="AT13726" t="s">
        <v>24731</v>
      </c>
      <c r="AU13726" t="s">
        <v>24731</v>
      </c>
      <c r="AV13726" t="b">
        <v>0</v>
      </c>
      <c r="AW13726" t="s">
        <v>12757</v>
      </c>
      <c r="AX13726" t="s">
        <v>12757</v>
      </c>
      <c r="AY13726" t="s">
        <v>173</v>
      </c>
      <c r="AZ13726" s="3">
        <v>7.2696275071633236</v>
      </c>
      <c r="BA13726" s="3">
        <v>6.9134670487106016</v>
      </c>
      <c r="BB13726" s="3">
        <v>4.4736389684813753</v>
      </c>
      <c r="BC13726" s="3">
        <v>5.7819484240687684</v>
      </c>
      <c r="BD13726" s="3">
        <v>5.2083094555873934</v>
      </c>
      <c r="BE13726">
        <v>50201010</v>
      </c>
      <c r="BF13726" t="s">
        <v>554</v>
      </c>
      <c r="BG13726" t="s">
        <v>139</v>
      </c>
      <c r="BH13726" t="s">
        <v>62</v>
      </c>
      <c r="BI13726" t="s">
        <v>555</v>
      </c>
      <c r="BJ13726" t="s">
        <v>176</v>
      </c>
      <c r="BK13726" t="s">
        <v>173</v>
      </c>
      <c r="BL13726">
        <v>2016</v>
      </c>
    </row>
    <row r="13727" spans="1:64" hidden="1" x14ac:dyDescent="0.25">
      <c r="A13727">
        <v>646035</v>
      </c>
      <c r="B13727">
        <v>1185549</v>
      </c>
      <c r="C13727" t="s">
        <v>12982</v>
      </c>
      <c r="D13727" t="s">
        <v>2072</v>
      </c>
      <c r="E13727" t="s">
        <v>70</v>
      </c>
      <c r="F13727" t="s">
        <v>209</v>
      </c>
      <c r="G13727" t="s">
        <v>215</v>
      </c>
      <c r="H13727" t="s">
        <v>215</v>
      </c>
      <c r="I13727" t="s">
        <v>209</v>
      </c>
      <c r="J13727">
        <v>0</v>
      </c>
      <c r="K13727" t="s">
        <v>215</v>
      </c>
      <c r="L13727">
        <v>0</v>
      </c>
      <c r="M13727" t="s">
        <v>71</v>
      </c>
      <c r="N13727" t="s">
        <v>12983</v>
      </c>
      <c r="O13727" t="s">
        <v>2074</v>
      </c>
      <c r="P13727" s="2">
        <v>45</v>
      </c>
      <c r="Q13727">
        <v>0.38100000000000001</v>
      </c>
      <c r="R13727">
        <v>2.3555199999999998</v>
      </c>
      <c r="S13727" s="1">
        <v>40477</v>
      </c>
      <c r="T13727" s="7">
        <v>66590.539470000003</v>
      </c>
      <c r="U13727" s="7">
        <v>812.31366000000003</v>
      </c>
      <c r="V13727" s="7">
        <v>-0.98780136538215069</v>
      </c>
      <c r="W13727" s="7">
        <v>69561.097659999999</v>
      </c>
      <c r="X13727" s="7">
        <v>685.97054000000003</v>
      </c>
      <c r="Y13727" s="7">
        <v>-0.99013858948355193</v>
      </c>
      <c r="Z13727" s="7">
        <v>1049.6151299999999</v>
      </c>
      <c r="AA13727" s="7">
        <v>220981.68255</v>
      </c>
      <c r="AB13727" s="7">
        <v>181886.54680000001</v>
      </c>
      <c r="AC13727" s="8">
        <v>0.21494242668199354</v>
      </c>
      <c r="AD13727">
        <v>2010</v>
      </c>
      <c r="AE13727" s="1" t="s">
        <v>55</v>
      </c>
      <c r="AF13727" s="15" t="e">
        <f t="shared" si="645"/>
        <v>#VALUE!</v>
      </c>
      <c r="AG13727" s="1">
        <v>40107</v>
      </c>
      <c r="AH13727">
        <v>2009</v>
      </c>
      <c r="AI13727">
        <f t="shared" si="646"/>
        <v>2009</v>
      </c>
      <c r="AJ13727" s="1">
        <v>40500</v>
      </c>
      <c r="AK13727" s="1" t="s">
        <v>55</v>
      </c>
      <c r="AL13727" s="1">
        <v>40107</v>
      </c>
      <c r="AM13727">
        <v>2009</v>
      </c>
      <c r="AN13727">
        <f t="shared" si="647"/>
        <v>2009</v>
      </c>
      <c r="AO13727">
        <v>1</v>
      </c>
      <c r="AP13727" t="s">
        <v>56</v>
      </c>
      <c r="AQ13727" t="s">
        <v>24731</v>
      </c>
      <c r="AR13727">
        <v>1</v>
      </c>
      <c r="AS13727" t="s">
        <v>24795</v>
      </c>
      <c r="AT13727" t="s">
        <v>24731</v>
      </c>
      <c r="AU13727" t="s">
        <v>24731</v>
      </c>
      <c r="AV13727" t="b">
        <v>0</v>
      </c>
      <c r="AW13727" t="s">
        <v>12984</v>
      </c>
      <c r="AX13727" t="s">
        <v>2075</v>
      </c>
      <c r="AY13727" t="s">
        <v>98</v>
      </c>
      <c r="AZ13727" s="3">
        <v>7.2</v>
      </c>
      <c r="BA13727" s="3">
        <v>6</v>
      </c>
      <c r="BB13727" s="3">
        <v>8.3000000000000007</v>
      </c>
      <c r="BC13727" s="3">
        <v>7.7</v>
      </c>
      <c r="BD13727" s="3">
        <v>6.2</v>
      </c>
      <c r="BE13727">
        <v>35101010</v>
      </c>
      <c r="BF13727" t="s">
        <v>254</v>
      </c>
      <c r="BG13727" t="s">
        <v>139</v>
      </c>
      <c r="BH13727" t="s">
        <v>41</v>
      </c>
      <c r="BI13727" t="s">
        <v>255</v>
      </c>
      <c r="BJ13727" t="s">
        <v>98</v>
      </c>
      <c r="BK13727" t="s">
        <v>101</v>
      </c>
      <c r="BL13727">
        <v>2010</v>
      </c>
    </row>
    <row r="13728" spans="1:64" hidden="1" x14ac:dyDescent="0.25">
      <c r="A13728">
        <v>645089</v>
      </c>
      <c r="B13728">
        <v>1185549</v>
      </c>
      <c r="C13728" t="s">
        <v>12982</v>
      </c>
      <c r="D13728" t="s">
        <v>2072</v>
      </c>
      <c r="E13728" t="s">
        <v>70</v>
      </c>
      <c r="F13728" t="s">
        <v>209</v>
      </c>
      <c r="G13728" t="s">
        <v>516</v>
      </c>
      <c r="H13728" t="s">
        <v>50</v>
      </c>
      <c r="I13728" t="s">
        <v>209</v>
      </c>
      <c r="J13728">
        <v>0</v>
      </c>
      <c r="K13728" t="s">
        <v>67</v>
      </c>
      <c r="L13728">
        <v>1</v>
      </c>
      <c r="M13728" t="s">
        <v>71</v>
      </c>
      <c r="N13728" t="s">
        <v>12983</v>
      </c>
      <c r="O13728" t="s">
        <v>2074</v>
      </c>
      <c r="P13728" s="2">
        <v>45</v>
      </c>
      <c r="Q13728">
        <v>0.38100000000000001</v>
      </c>
      <c r="R13728">
        <v>2.3540100000000002</v>
      </c>
      <c r="S13728" s="1">
        <v>40490</v>
      </c>
      <c r="T13728" s="7">
        <v>69437.460959999997</v>
      </c>
      <c r="U13728" s="7">
        <v>804.31047999999998</v>
      </c>
      <c r="V13728" s="7">
        <v>-0.98841676425260816</v>
      </c>
      <c r="W13728" s="7">
        <v>67772.801500000001</v>
      </c>
      <c r="X13728" s="7">
        <v>731.90993000000003</v>
      </c>
      <c r="Y13728" s="7">
        <v>-0.98920053599968127</v>
      </c>
      <c r="Z13728" s="7">
        <v>1045.5936200000001</v>
      </c>
      <c r="AA13728" s="7">
        <v>220981.68255</v>
      </c>
      <c r="AB13728" s="7">
        <v>181886.54680000001</v>
      </c>
      <c r="AC13728" s="8">
        <v>0.21494242668199354</v>
      </c>
      <c r="AD13728">
        <v>2010</v>
      </c>
      <c r="AE13728" s="1" t="s">
        <v>55</v>
      </c>
      <c r="AF13728" s="15" t="e">
        <f t="shared" si="645"/>
        <v>#VALUE!</v>
      </c>
      <c r="AG13728" s="1">
        <v>40107</v>
      </c>
      <c r="AH13728">
        <v>2009</v>
      </c>
      <c r="AI13728">
        <f t="shared" si="646"/>
        <v>2009</v>
      </c>
      <c r="AJ13728" s="1">
        <v>40500</v>
      </c>
      <c r="AK13728" s="1" t="s">
        <v>55</v>
      </c>
      <c r="AL13728" s="1">
        <v>40107</v>
      </c>
      <c r="AM13728">
        <v>2009</v>
      </c>
      <c r="AN13728">
        <f t="shared" si="647"/>
        <v>2009</v>
      </c>
      <c r="AO13728">
        <v>1</v>
      </c>
      <c r="AP13728" t="s">
        <v>56</v>
      </c>
      <c r="AQ13728" t="s">
        <v>24731</v>
      </c>
      <c r="AR13728">
        <v>1</v>
      </c>
      <c r="AS13728" t="s">
        <v>24795</v>
      </c>
      <c r="AT13728" t="s">
        <v>24731</v>
      </c>
      <c r="AU13728" t="s">
        <v>24731</v>
      </c>
      <c r="AV13728" t="b">
        <v>0</v>
      </c>
      <c r="AW13728" t="s">
        <v>12984</v>
      </c>
      <c r="AX13728" t="s">
        <v>2075</v>
      </c>
      <c r="AY13728" t="s">
        <v>98</v>
      </c>
      <c r="AZ13728" s="3">
        <v>7.2</v>
      </c>
      <c r="BA13728" s="3">
        <v>6</v>
      </c>
      <c r="BB13728" s="3">
        <v>8.3000000000000007</v>
      </c>
      <c r="BC13728" s="3">
        <v>7.7</v>
      </c>
      <c r="BD13728" s="3">
        <v>6.2</v>
      </c>
      <c r="BE13728">
        <v>35101010</v>
      </c>
      <c r="BF13728" t="s">
        <v>254</v>
      </c>
      <c r="BG13728" t="s">
        <v>139</v>
      </c>
      <c r="BH13728" t="s">
        <v>41</v>
      </c>
      <c r="BI13728" t="s">
        <v>255</v>
      </c>
      <c r="BJ13728" t="s">
        <v>98</v>
      </c>
      <c r="BK13728" t="s">
        <v>101</v>
      </c>
      <c r="BL13728">
        <v>2010</v>
      </c>
    </row>
    <row r="13729" spans="1:64" hidden="1" x14ac:dyDescent="0.25">
      <c r="A13729">
        <v>647663</v>
      </c>
      <c r="B13729">
        <v>20758824</v>
      </c>
      <c r="C13729" t="s">
        <v>13109</v>
      </c>
      <c r="D13729" t="s">
        <v>13110</v>
      </c>
      <c r="E13729" t="s">
        <v>48</v>
      </c>
      <c r="F13729" t="s">
        <v>49</v>
      </c>
      <c r="G13729" t="s">
        <v>67</v>
      </c>
      <c r="H13729" t="s">
        <v>67</v>
      </c>
      <c r="I13729" t="s">
        <v>51</v>
      </c>
      <c r="J13729">
        <v>0</v>
      </c>
      <c r="K13729" t="s">
        <v>67</v>
      </c>
      <c r="L13729">
        <v>0</v>
      </c>
      <c r="M13729" t="s">
        <v>71</v>
      </c>
      <c r="N13729" t="s">
        <v>13111</v>
      </c>
      <c r="O13729" t="s">
        <v>13112</v>
      </c>
      <c r="P13729" s="2">
        <v>40</v>
      </c>
      <c r="Q13729">
        <v>0.43</v>
      </c>
      <c r="R13729">
        <v>1.361</v>
      </c>
      <c r="S13729" s="1">
        <v>40976</v>
      </c>
      <c r="T13729" s="7" t="s">
        <v>57</v>
      </c>
      <c r="U13729" s="7">
        <v>116.9269</v>
      </c>
      <c r="V13729" s="7" t="s">
        <v>57</v>
      </c>
      <c r="W13729" s="7">
        <v>389.15645999999998</v>
      </c>
      <c r="X13729" s="7">
        <v>78.144210000000001</v>
      </c>
      <c r="Y13729" s="7">
        <v>-0.79919590696245923</v>
      </c>
      <c r="Z13729" s="7">
        <v>76.407669999999996</v>
      </c>
      <c r="AA13729" s="7" t="s">
        <v>57</v>
      </c>
      <c r="AB13729" s="7" t="s">
        <v>57</v>
      </c>
      <c r="AC13729" s="8" t="s">
        <v>57</v>
      </c>
      <c r="AD13729">
        <v>2012</v>
      </c>
      <c r="AE13729" s="1" t="s">
        <v>55</v>
      </c>
      <c r="AF13729" s="15" t="e">
        <f t="shared" si="645"/>
        <v>#VALUE!</v>
      </c>
      <c r="AG13729" s="1">
        <v>40477</v>
      </c>
      <c r="AH13729">
        <v>2010</v>
      </c>
      <c r="AI13729">
        <f t="shared" si="646"/>
        <v>2010</v>
      </c>
      <c r="AJ13729" s="1">
        <v>42474</v>
      </c>
      <c r="AK13729" s="1" t="s">
        <v>55</v>
      </c>
      <c r="AL13729" s="1">
        <v>40477</v>
      </c>
      <c r="AM13729">
        <v>2010</v>
      </c>
      <c r="AN13729">
        <f t="shared" si="647"/>
        <v>2010</v>
      </c>
      <c r="AO13729">
        <v>1</v>
      </c>
      <c r="AP13729" t="s">
        <v>1075</v>
      </c>
      <c r="AQ13729" t="s">
        <v>24740</v>
      </c>
      <c r="AR13729">
        <v>141</v>
      </c>
      <c r="AS13729" t="s">
        <v>24796</v>
      </c>
      <c r="AT13729" t="s">
        <v>24802</v>
      </c>
      <c r="AU13729" t="s">
        <v>24809</v>
      </c>
      <c r="AV13729" t="b">
        <v>0</v>
      </c>
      <c r="AW13729" t="s">
        <v>13113</v>
      </c>
      <c r="AX13729" t="s">
        <v>57</v>
      </c>
      <c r="AY13729" t="s">
        <v>76</v>
      </c>
      <c r="AZ13729" s="3">
        <v>6.7667235494880549</v>
      </c>
      <c r="BA13729" s="3">
        <v>7.3868600682593861</v>
      </c>
      <c r="BB13729" s="3">
        <v>5.6940273037542664</v>
      </c>
      <c r="BC13729" s="3">
        <v>5.3962457337883958</v>
      </c>
      <c r="BD13729" s="3">
        <v>5.6699658703071671</v>
      </c>
      <c r="BE13729">
        <v>25502020</v>
      </c>
      <c r="BF13729" t="s">
        <v>638</v>
      </c>
      <c r="BG13729" t="s">
        <v>139</v>
      </c>
      <c r="BH13729" t="s">
        <v>62</v>
      </c>
      <c r="BI13729" t="s">
        <v>639</v>
      </c>
      <c r="BJ13729" t="s">
        <v>371</v>
      </c>
      <c r="BK13729" t="s">
        <v>76</v>
      </c>
      <c r="BL13729">
        <v>2012</v>
      </c>
    </row>
    <row r="13730" spans="1:64" hidden="1" x14ac:dyDescent="0.25">
      <c r="A13730">
        <v>704535</v>
      </c>
      <c r="B13730">
        <v>1206342</v>
      </c>
      <c r="C13730" t="s">
        <v>13126</v>
      </c>
      <c r="D13730" t="s">
        <v>13127</v>
      </c>
      <c r="E13730" t="s">
        <v>158</v>
      </c>
      <c r="F13730" t="s">
        <v>1207</v>
      </c>
      <c r="G13730" t="s">
        <v>67</v>
      </c>
      <c r="H13730" t="s">
        <v>67</v>
      </c>
      <c r="I13730" t="s">
        <v>66</v>
      </c>
      <c r="J13730">
        <v>0</v>
      </c>
      <c r="K13730" t="s">
        <v>67</v>
      </c>
      <c r="L13730">
        <v>0</v>
      </c>
      <c r="M13730" t="s">
        <v>71</v>
      </c>
      <c r="N13730" t="s">
        <v>13128</v>
      </c>
      <c r="O13730" t="s">
        <v>13128</v>
      </c>
      <c r="P13730" s="2">
        <v>40</v>
      </c>
      <c r="Q13730">
        <v>0</v>
      </c>
      <c r="R13730">
        <v>3</v>
      </c>
      <c r="S13730" s="1">
        <v>40925</v>
      </c>
      <c r="T13730" s="7">
        <v>4.129E-2</v>
      </c>
      <c r="U13730" s="7">
        <v>5.5100000000000001E-3</v>
      </c>
      <c r="V13730" s="7">
        <v>-0.86655364495035114</v>
      </c>
      <c r="W13730" s="7">
        <v>1.376E-2</v>
      </c>
      <c r="X13730" s="7">
        <v>2.7499999999999998E-3</v>
      </c>
      <c r="Y13730" s="7">
        <v>-0.80014534883720922</v>
      </c>
      <c r="Z13730" s="7">
        <v>2.7499999999999998E-3</v>
      </c>
      <c r="AA13730" s="7" t="s">
        <v>57</v>
      </c>
      <c r="AB13730" s="7" t="s">
        <v>57</v>
      </c>
      <c r="AC13730" s="8" t="s">
        <v>57</v>
      </c>
      <c r="AD13730">
        <v>2012</v>
      </c>
      <c r="AE13730" s="1" t="s">
        <v>55</v>
      </c>
      <c r="AF13730" s="15" t="e">
        <f t="shared" si="645"/>
        <v>#VALUE!</v>
      </c>
      <c r="AG13730" s="1">
        <v>40231</v>
      </c>
      <c r="AH13730">
        <v>2010</v>
      </c>
      <c r="AI13730">
        <f t="shared" si="646"/>
        <v>2010</v>
      </c>
      <c r="AJ13730" s="1">
        <v>41817</v>
      </c>
      <c r="AK13730" s="1" t="s">
        <v>55</v>
      </c>
      <c r="AL13730" s="1">
        <v>40231</v>
      </c>
      <c r="AM13730">
        <v>2010</v>
      </c>
      <c r="AN13730">
        <f t="shared" si="647"/>
        <v>2010</v>
      </c>
      <c r="AO13730">
        <v>1</v>
      </c>
      <c r="AP13730" t="s">
        <v>56</v>
      </c>
      <c r="AQ13730" t="s">
        <v>24731</v>
      </c>
      <c r="AR13730">
        <v>1</v>
      </c>
      <c r="AS13730" t="s">
        <v>24795</v>
      </c>
      <c r="AT13730" t="s">
        <v>24731</v>
      </c>
      <c r="AU13730" t="s">
        <v>24731</v>
      </c>
      <c r="AV13730" t="b">
        <v>0</v>
      </c>
      <c r="AW13730" t="s">
        <v>13129</v>
      </c>
      <c r="AX13730" t="s">
        <v>13129</v>
      </c>
      <c r="AY13730" t="s">
        <v>144</v>
      </c>
      <c r="AZ13730" s="3">
        <v>6.2052785923753664</v>
      </c>
      <c r="BA13730" s="3">
        <v>7.1472140762463354</v>
      </c>
      <c r="BB13730" s="3">
        <v>6.2469208211143696</v>
      </c>
      <c r="BC13730" s="3">
        <v>5.5410557184750733</v>
      </c>
      <c r="BD13730" s="3">
        <v>5.6366568914956012</v>
      </c>
      <c r="BE13730">
        <v>20101010</v>
      </c>
      <c r="BF13730" t="s">
        <v>243</v>
      </c>
      <c r="BG13730" t="s">
        <v>139</v>
      </c>
      <c r="BH13730" t="s">
        <v>62</v>
      </c>
      <c r="BI13730" t="s">
        <v>244</v>
      </c>
      <c r="BJ13730" t="s">
        <v>144</v>
      </c>
      <c r="BK13730" t="s">
        <v>84</v>
      </c>
      <c r="BL13730">
        <v>2012</v>
      </c>
    </row>
    <row r="13731" spans="1:64" hidden="1" x14ac:dyDescent="0.25">
      <c r="A13731">
        <v>647919</v>
      </c>
      <c r="B13731">
        <v>1151425</v>
      </c>
      <c r="C13731" t="s">
        <v>13130</v>
      </c>
      <c r="D13731" t="s">
        <v>1275</v>
      </c>
      <c r="E13731" t="s">
        <v>158</v>
      </c>
      <c r="F13731" t="s">
        <v>65</v>
      </c>
      <c r="G13731" t="s">
        <v>50</v>
      </c>
      <c r="H13731" t="s">
        <v>50</v>
      </c>
      <c r="I13731" t="s">
        <v>66</v>
      </c>
      <c r="J13731">
        <v>5729276</v>
      </c>
      <c r="K13731" t="s">
        <v>50</v>
      </c>
      <c r="L13731">
        <v>0</v>
      </c>
      <c r="M13731" t="s">
        <v>71</v>
      </c>
      <c r="N13731" t="s">
        <v>13131</v>
      </c>
      <c r="O13731" t="s">
        <v>1277</v>
      </c>
      <c r="P13731" s="2">
        <v>43</v>
      </c>
      <c r="Q13731">
        <v>8.6999999999999994E-2</v>
      </c>
      <c r="R13731">
        <v>0.52703</v>
      </c>
      <c r="S13731" s="1">
        <v>40701</v>
      </c>
      <c r="T13731" s="7">
        <v>100227.38235</v>
      </c>
      <c r="U13731" s="7">
        <v>4819.5495700000001</v>
      </c>
      <c r="V13731" s="7">
        <v>0.49385413576053544</v>
      </c>
      <c r="W13731" s="7">
        <v>65885.098790000004</v>
      </c>
      <c r="X13731" s="7">
        <v>154489.82177000001</v>
      </c>
      <c r="Y13731" s="7">
        <v>1.3448370664574061</v>
      </c>
      <c r="Z13731" s="7">
        <v>151586.31312999999</v>
      </c>
      <c r="AA13731" s="7">
        <v>212859.52437</v>
      </c>
      <c r="AB13731" s="7">
        <v>181386.90229999999</v>
      </c>
      <c r="AC13731" s="8">
        <v>0.17351099594802449</v>
      </c>
      <c r="AD13731">
        <v>2011</v>
      </c>
      <c r="AE13731" s="1" t="s">
        <v>55</v>
      </c>
      <c r="AF13731" s="15" t="e">
        <f t="shared" si="645"/>
        <v>#VALUE!</v>
      </c>
      <c r="AG13731" s="1">
        <v>40200</v>
      </c>
      <c r="AH13731">
        <v>2010</v>
      </c>
      <c r="AI13731">
        <f t="shared" si="646"/>
        <v>2010</v>
      </c>
      <c r="AJ13731" s="1">
        <v>40770</v>
      </c>
      <c r="AK13731" s="1" t="s">
        <v>55</v>
      </c>
      <c r="AL13731" s="1">
        <v>40200</v>
      </c>
      <c r="AM13731">
        <v>2010</v>
      </c>
      <c r="AN13731">
        <f t="shared" si="647"/>
        <v>2010</v>
      </c>
      <c r="AO13731">
        <v>1</v>
      </c>
      <c r="AP13731" t="s">
        <v>6850</v>
      </c>
      <c r="AQ13731" t="s">
        <v>24758</v>
      </c>
      <c r="AR13731">
        <v>254</v>
      </c>
      <c r="AS13731" t="s">
        <v>24797</v>
      </c>
      <c r="AT13731" t="s">
        <v>24806</v>
      </c>
      <c r="AU13731" t="s">
        <v>24809</v>
      </c>
      <c r="AV13731" t="b">
        <v>0</v>
      </c>
      <c r="AW13731" t="s">
        <v>13132</v>
      </c>
      <c r="AX13731" t="s">
        <v>1279</v>
      </c>
      <c r="AY13731" t="s">
        <v>152</v>
      </c>
      <c r="AZ13731" s="3">
        <v>9.1999999999999993</v>
      </c>
      <c r="BA13731" s="3">
        <v>7.9</v>
      </c>
      <c r="BB13731" s="3">
        <v>7.2</v>
      </c>
      <c r="BC13731" s="3">
        <v>7.7</v>
      </c>
      <c r="BD13731" s="3">
        <v>7.3</v>
      </c>
      <c r="BE13731">
        <v>30202030</v>
      </c>
      <c r="BF13731" t="s">
        <v>493</v>
      </c>
      <c r="BG13731" t="s">
        <v>139</v>
      </c>
      <c r="BH13731" t="s">
        <v>41</v>
      </c>
      <c r="BI13731" t="s">
        <v>494</v>
      </c>
      <c r="BJ13731" t="s">
        <v>155</v>
      </c>
      <c r="BK13731" t="s">
        <v>152</v>
      </c>
      <c r="BL13731">
        <v>2011</v>
      </c>
    </row>
    <row r="13732" spans="1:64" x14ac:dyDescent="0.25">
      <c r="A13732">
        <v>654748</v>
      </c>
      <c r="B13732">
        <v>17350296</v>
      </c>
      <c r="C13732" t="s">
        <v>13316</v>
      </c>
      <c r="D13732" t="s">
        <v>13317</v>
      </c>
      <c r="E13732" t="s">
        <v>158</v>
      </c>
      <c r="F13732" t="s">
        <v>111</v>
      </c>
      <c r="G13732" t="s">
        <v>215</v>
      </c>
      <c r="H13732" t="s">
        <v>215</v>
      </c>
      <c r="I13732" t="s">
        <v>66</v>
      </c>
      <c r="J13732">
        <v>0</v>
      </c>
      <c r="K13732" t="s">
        <v>215</v>
      </c>
      <c r="L13732">
        <v>0</v>
      </c>
      <c r="M13732" t="s">
        <v>71</v>
      </c>
      <c r="N13732" t="s">
        <v>13318</v>
      </c>
      <c r="O13732" t="s">
        <v>13318</v>
      </c>
      <c r="P13732" s="2">
        <v>44</v>
      </c>
      <c r="Q13732">
        <v>1.17</v>
      </c>
      <c r="R13732">
        <v>8.9882500000000007</v>
      </c>
      <c r="S13732" s="1">
        <v>40620</v>
      </c>
      <c r="T13732" s="7" t="s">
        <v>57</v>
      </c>
      <c r="U13732" s="7">
        <v>269.65710000000001</v>
      </c>
      <c r="V13732" s="7" t="s">
        <v>57</v>
      </c>
      <c r="W13732" s="7">
        <v>281.26391999999998</v>
      </c>
      <c r="X13732" s="7">
        <v>602.24063999999998</v>
      </c>
      <c r="Y13732" s="7">
        <v>1.1411940785010748</v>
      </c>
      <c r="Z13732" s="7">
        <v>438.39206999999999</v>
      </c>
      <c r="AA13732" s="7" t="s">
        <v>57</v>
      </c>
      <c r="AB13732" s="7" t="s">
        <v>57</v>
      </c>
      <c r="AC13732" s="8" t="s">
        <v>57</v>
      </c>
      <c r="AD13732">
        <v>2011</v>
      </c>
      <c r="AE13732" s="1" t="s">
        <v>55</v>
      </c>
      <c r="AF13732" s="15" t="e">
        <f t="shared" si="645"/>
        <v>#VALUE!</v>
      </c>
      <c r="AG13732" s="1">
        <v>40102</v>
      </c>
      <c r="AH13732">
        <v>2009</v>
      </c>
      <c r="AI13732">
        <f t="shared" si="646"/>
        <v>2009</v>
      </c>
      <c r="AJ13732" s="1">
        <v>41148</v>
      </c>
      <c r="AK13732" s="1" t="s">
        <v>55</v>
      </c>
      <c r="AL13732" s="1">
        <v>40102</v>
      </c>
      <c r="AM13732">
        <v>2009</v>
      </c>
      <c r="AN13732">
        <f t="shared" si="647"/>
        <v>2009</v>
      </c>
      <c r="AO13732">
        <v>1</v>
      </c>
      <c r="AP13732" t="s">
        <v>1560</v>
      </c>
      <c r="AQ13732" t="s">
        <v>24749</v>
      </c>
      <c r="AR13732">
        <v>182</v>
      </c>
      <c r="AS13732" t="s">
        <v>24796</v>
      </c>
      <c r="AT13732" t="s">
        <v>24749</v>
      </c>
      <c r="AU13732" t="s">
        <v>24808</v>
      </c>
      <c r="AV13732" t="b">
        <v>0</v>
      </c>
      <c r="AW13732" t="s">
        <v>13319</v>
      </c>
      <c r="AX13732" t="s">
        <v>13319</v>
      </c>
      <c r="AY13732" t="s">
        <v>173</v>
      </c>
      <c r="AZ13732" s="3">
        <v>7.2696275071633236</v>
      </c>
      <c r="BA13732" s="3">
        <v>6.9134670487106016</v>
      </c>
      <c r="BB13732" s="3">
        <v>4.4736389684813753</v>
      </c>
      <c r="BC13732" s="3">
        <v>5.7819484240687684</v>
      </c>
      <c r="BD13732" s="3">
        <v>5.2083094555873934</v>
      </c>
      <c r="BE13732">
        <v>50201010</v>
      </c>
      <c r="BF13732" t="s">
        <v>554</v>
      </c>
      <c r="BG13732" t="s">
        <v>139</v>
      </c>
      <c r="BH13732" t="s">
        <v>62</v>
      </c>
      <c r="BI13732" t="s">
        <v>555</v>
      </c>
      <c r="BJ13732" t="s">
        <v>176</v>
      </c>
      <c r="BK13732" t="s">
        <v>173</v>
      </c>
      <c r="BL13732">
        <v>2011</v>
      </c>
    </row>
    <row r="13733" spans="1:64" x14ac:dyDescent="0.25">
      <c r="A13733">
        <v>747552</v>
      </c>
      <c r="B13733">
        <v>17350296</v>
      </c>
      <c r="C13733" t="s">
        <v>13316</v>
      </c>
      <c r="D13733" t="s">
        <v>13317</v>
      </c>
      <c r="E13733" t="s">
        <v>158</v>
      </c>
      <c r="F13733" t="s">
        <v>137</v>
      </c>
      <c r="G13733" t="s">
        <v>215</v>
      </c>
      <c r="H13733" t="s">
        <v>215</v>
      </c>
      <c r="I13733" t="s">
        <v>138</v>
      </c>
      <c r="J13733">
        <v>0</v>
      </c>
      <c r="K13733" t="s">
        <v>215</v>
      </c>
      <c r="L13733">
        <v>0</v>
      </c>
      <c r="M13733" t="s">
        <v>71</v>
      </c>
      <c r="N13733" t="s">
        <v>13318</v>
      </c>
      <c r="O13733" t="s">
        <v>13318</v>
      </c>
      <c r="P13733" s="2">
        <v>43</v>
      </c>
      <c r="Q13733">
        <v>1.78</v>
      </c>
      <c r="R13733">
        <v>9.2289100000000008</v>
      </c>
      <c r="S13733" s="1">
        <v>40702</v>
      </c>
      <c r="T13733" s="7">
        <v>283.41645</v>
      </c>
      <c r="U13733" s="7">
        <v>516.76536999999996</v>
      </c>
      <c r="V13733" s="7">
        <v>0.82334289347001544</v>
      </c>
      <c r="W13733" s="7">
        <v>283.41645</v>
      </c>
      <c r="X13733" s="7">
        <v>479.6891</v>
      </c>
      <c r="Y13733" s="7">
        <v>0.69252384609291384</v>
      </c>
      <c r="Z13733" s="7">
        <v>74.911060000000006</v>
      </c>
      <c r="AA13733" s="7" t="s">
        <v>57</v>
      </c>
      <c r="AB13733" s="7" t="s">
        <v>57</v>
      </c>
      <c r="AC13733" s="8" t="s">
        <v>57</v>
      </c>
      <c r="AD13733">
        <v>2011</v>
      </c>
      <c r="AE13733" s="1" t="s">
        <v>55</v>
      </c>
      <c r="AF13733" s="15" t="e">
        <f t="shared" si="645"/>
        <v>#VALUE!</v>
      </c>
      <c r="AG13733" s="1">
        <v>40102</v>
      </c>
      <c r="AH13733">
        <v>2009</v>
      </c>
      <c r="AI13733">
        <f t="shared" si="646"/>
        <v>2009</v>
      </c>
      <c r="AJ13733" s="1">
        <v>41148</v>
      </c>
      <c r="AK13733" s="1" t="s">
        <v>55</v>
      </c>
      <c r="AL13733" s="1">
        <v>40102</v>
      </c>
      <c r="AM13733">
        <v>2009</v>
      </c>
      <c r="AN13733">
        <f t="shared" si="647"/>
        <v>2009</v>
      </c>
      <c r="AO13733">
        <v>1</v>
      </c>
      <c r="AP13733" t="s">
        <v>1560</v>
      </c>
      <c r="AQ13733" t="s">
        <v>24749</v>
      </c>
      <c r="AR13733">
        <v>182</v>
      </c>
      <c r="AS13733" t="s">
        <v>24796</v>
      </c>
      <c r="AT13733" t="s">
        <v>24749</v>
      </c>
      <c r="AU13733" t="s">
        <v>24808</v>
      </c>
      <c r="AV13733" t="b">
        <v>0</v>
      </c>
      <c r="AW13733" t="s">
        <v>13319</v>
      </c>
      <c r="AX13733" t="s">
        <v>13319</v>
      </c>
      <c r="AY13733" t="s">
        <v>173</v>
      </c>
      <c r="AZ13733" s="3">
        <v>7.2696275071633236</v>
      </c>
      <c r="BA13733" s="3">
        <v>6.9134670487106016</v>
      </c>
      <c r="BB13733" s="3">
        <v>4.4736389684813753</v>
      </c>
      <c r="BC13733" s="3">
        <v>5.7819484240687684</v>
      </c>
      <c r="BD13733" s="3">
        <v>5.2083094555873934</v>
      </c>
      <c r="BE13733">
        <v>50201010</v>
      </c>
      <c r="BF13733" t="s">
        <v>554</v>
      </c>
      <c r="BG13733" t="s">
        <v>139</v>
      </c>
      <c r="BH13733" t="s">
        <v>62</v>
      </c>
      <c r="BI13733" t="s">
        <v>555</v>
      </c>
      <c r="BJ13733" t="s">
        <v>176</v>
      </c>
      <c r="BK13733" t="s">
        <v>173</v>
      </c>
      <c r="BL13733">
        <v>2011</v>
      </c>
    </row>
    <row r="13734" spans="1:64" x14ac:dyDescent="0.25">
      <c r="A13734">
        <v>676096</v>
      </c>
      <c r="B13734">
        <v>17350296</v>
      </c>
      <c r="C13734" t="s">
        <v>13316</v>
      </c>
      <c r="D13734" t="s">
        <v>13317</v>
      </c>
      <c r="E13734" t="s">
        <v>158</v>
      </c>
      <c r="F13734" t="s">
        <v>623</v>
      </c>
      <c r="G13734" t="s">
        <v>215</v>
      </c>
      <c r="H13734" t="s">
        <v>215</v>
      </c>
      <c r="I13734" t="s">
        <v>66</v>
      </c>
      <c r="J13734">
        <v>0</v>
      </c>
      <c r="K13734" t="s">
        <v>215</v>
      </c>
      <c r="L13734">
        <v>0</v>
      </c>
      <c r="M13734" t="s">
        <v>71</v>
      </c>
      <c r="N13734" t="s">
        <v>13318</v>
      </c>
      <c r="O13734" t="s">
        <v>13318</v>
      </c>
      <c r="P13734" s="2">
        <v>43</v>
      </c>
      <c r="Q13734">
        <v>1.78</v>
      </c>
      <c r="R13734">
        <v>9.5521200000000004</v>
      </c>
      <c r="S13734" s="1">
        <v>40710</v>
      </c>
      <c r="T13734" s="7">
        <v>281.98142999999999</v>
      </c>
      <c r="U13734" s="7">
        <v>580.46846000000005</v>
      </c>
      <c r="V13734" s="7">
        <v>1.058534351003185</v>
      </c>
      <c r="W13734" s="7">
        <v>290.83071999999999</v>
      </c>
      <c r="X13734" s="7">
        <v>438.39206999999999</v>
      </c>
      <c r="Y13734" s="7">
        <v>0.50737882848139293</v>
      </c>
      <c r="Z13734" s="7">
        <v>66.792619999999999</v>
      </c>
      <c r="AA13734" s="7" t="s">
        <v>57</v>
      </c>
      <c r="AB13734" s="7" t="s">
        <v>57</v>
      </c>
      <c r="AC13734" s="8" t="s">
        <v>57</v>
      </c>
      <c r="AD13734">
        <v>2011</v>
      </c>
      <c r="AE13734" s="1" t="s">
        <v>55</v>
      </c>
      <c r="AF13734" s="15" t="e">
        <f t="shared" si="645"/>
        <v>#VALUE!</v>
      </c>
      <c r="AG13734" s="1">
        <v>40102</v>
      </c>
      <c r="AH13734">
        <v>2009</v>
      </c>
      <c r="AI13734">
        <f t="shared" si="646"/>
        <v>2009</v>
      </c>
      <c r="AJ13734" s="1">
        <v>41148</v>
      </c>
      <c r="AK13734" s="1" t="s">
        <v>55</v>
      </c>
      <c r="AL13734" s="1">
        <v>40102</v>
      </c>
      <c r="AM13734">
        <v>2009</v>
      </c>
      <c r="AN13734">
        <f t="shared" si="647"/>
        <v>2009</v>
      </c>
      <c r="AO13734">
        <v>1</v>
      </c>
      <c r="AP13734" t="s">
        <v>1560</v>
      </c>
      <c r="AQ13734" t="s">
        <v>24749</v>
      </c>
      <c r="AR13734">
        <v>182</v>
      </c>
      <c r="AS13734" t="s">
        <v>24796</v>
      </c>
      <c r="AT13734" t="s">
        <v>24749</v>
      </c>
      <c r="AU13734" t="s">
        <v>24808</v>
      </c>
      <c r="AV13734" t="b">
        <v>0</v>
      </c>
      <c r="AW13734" t="s">
        <v>13319</v>
      </c>
      <c r="AX13734" t="s">
        <v>13319</v>
      </c>
      <c r="AY13734" t="s">
        <v>173</v>
      </c>
      <c r="AZ13734" s="3">
        <v>7.2696275071633236</v>
      </c>
      <c r="BA13734" s="3">
        <v>6.9134670487106016</v>
      </c>
      <c r="BB13734" s="3">
        <v>4.4736389684813753</v>
      </c>
      <c r="BC13734" s="3">
        <v>5.7819484240687684</v>
      </c>
      <c r="BD13734" s="3">
        <v>5.2083094555873934</v>
      </c>
      <c r="BE13734">
        <v>50201010</v>
      </c>
      <c r="BF13734" t="s">
        <v>554</v>
      </c>
      <c r="BG13734" t="s">
        <v>139</v>
      </c>
      <c r="BH13734" t="s">
        <v>62</v>
      </c>
      <c r="BI13734" t="s">
        <v>555</v>
      </c>
      <c r="BJ13734" t="s">
        <v>176</v>
      </c>
      <c r="BK13734" t="s">
        <v>173</v>
      </c>
      <c r="BL13734">
        <v>2011</v>
      </c>
    </row>
    <row r="13735" spans="1:64" hidden="1" x14ac:dyDescent="0.25">
      <c r="A13735">
        <v>653669</v>
      </c>
      <c r="B13735">
        <v>20764309</v>
      </c>
      <c r="C13735" t="s">
        <v>13485</v>
      </c>
      <c r="D13735" t="s">
        <v>13485</v>
      </c>
      <c r="E13735" t="s">
        <v>158</v>
      </c>
      <c r="F13735" t="s">
        <v>111</v>
      </c>
      <c r="G13735" t="s">
        <v>215</v>
      </c>
      <c r="H13735" t="s">
        <v>215</v>
      </c>
      <c r="I13735" t="s">
        <v>66</v>
      </c>
      <c r="J13735">
        <v>0</v>
      </c>
      <c r="K13735" t="s">
        <v>215</v>
      </c>
      <c r="L13735">
        <v>0</v>
      </c>
      <c r="M13735" t="s">
        <v>71</v>
      </c>
      <c r="N13735" t="s">
        <v>13486</v>
      </c>
      <c r="O13735" t="s">
        <v>13486</v>
      </c>
      <c r="P13735" s="2">
        <v>44</v>
      </c>
      <c r="Q13735">
        <v>6.44</v>
      </c>
      <c r="R13735">
        <v>3</v>
      </c>
      <c r="S13735" s="1">
        <v>40599</v>
      </c>
      <c r="T13735" s="7" t="s">
        <v>57</v>
      </c>
      <c r="U13735" s="7">
        <v>80.76831</v>
      </c>
      <c r="V13735" s="7" t="s">
        <v>57</v>
      </c>
      <c r="W13735" s="7">
        <v>44.129280000000001</v>
      </c>
      <c r="X13735" s="7">
        <v>104.67870000000001</v>
      </c>
      <c r="Y13735" s="7">
        <v>1.3720917268534634</v>
      </c>
      <c r="Z13735" s="7">
        <v>172.36660000000001</v>
      </c>
      <c r="AA13735" s="7" t="s">
        <v>57</v>
      </c>
      <c r="AB13735" s="7">
        <v>1.5649299999999999</v>
      </c>
      <c r="AC13735" s="8" t="s">
        <v>57</v>
      </c>
      <c r="AD13735">
        <v>2011</v>
      </c>
      <c r="AE13735" s="1" t="s">
        <v>55</v>
      </c>
      <c r="AF13735" s="15" t="e">
        <f t="shared" si="645"/>
        <v>#VALUE!</v>
      </c>
      <c r="AG13735" s="1">
        <v>40079</v>
      </c>
      <c r="AH13735">
        <v>2009</v>
      </c>
      <c r="AI13735">
        <f t="shared" si="646"/>
        <v>2009</v>
      </c>
      <c r="AJ13735" s="1">
        <v>44169</v>
      </c>
      <c r="AK13735" s="1" t="s">
        <v>55</v>
      </c>
      <c r="AL13735" s="1">
        <v>40079</v>
      </c>
      <c r="AM13735">
        <v>2009</v>
      </c>
      <c r="AN13735">
        <f t="shared" si="647"/>
        <v>2009</v>
      </c>
      <c r="AO13735">
        <v>1</v>
      </c>
      <c r="AP13735" t="s">
        <v>56</v>
      </c>
      <c r="AQ13735" t="s">
        <v>24731</v>
      </c>
      <c r="AR13735">
        <v>1</v>
      </c>
      <c r="AS13735" t="s">
        <v>24795</v>
      </c>
      <c r="AT13735" t="s">
        <v>24731</v>
      </c>
      <c r="AU13735" t="s">
        <v>24731</v>
      </c>
      <c r="AV13735" t="b">
        <v>0</v>
      </c>
      <c r="AW13735" t="s">
        <v>13487</v>
      </c>
      <c r="AX13735" t="s">
        <v>13487</v>
      </c>
      <c r="AY13735" t="s">
        <v>439</v>
      </c>
      <c r="AZ13735" s="3">
        <v>5.3703349282296653</v>
      </c>
      <c r="BA13735" s="3">
        <v>7.098086124401914</v>
      </c>
      <c r="BB13735" s="3">
        <v>6.8650717703349287</v>
      </c>
      <c r="BC13735" s="3">
        <v>5.267942583732057</v>
      </c>
      <c r="BD13735" s="3">
        <v>5.5693779904306222</v>
      </c>
      <c r="BE13735">
        <v>10102020</v>
      </c>
      <c r="BF13735" t="s">
        <v>541</v>
      </c>
      <c r="BG13735" t="s">
        <v>139</v>
      </c>
      <c r="BH13735" t="s">
        <v>62</v>
      </c>
      <c r="BI13735" t="s">
        <v>441</v>
      </c>
      <c r="BJ13735" t="s">
        <v>439</v>
      </c>
      <c r="BK13735" t="s">
        <v>439</v>
      </c>
      <c r="BL13735">
        <v>2011</v>
      </c>
    </row>
    <row r="13736" spans="1:64" hidden="1" x14ac:dyDescent="0.25">
      <c r="A13736">
        <v>653913</v>
      </c>
      <c r="B13736">
        <v>17347984</v>
      </c>
      <c r="C13736" t="s">
        <v>13495</v>
      </c>
      <c r="D13736" t="s">
        <v>13496</v>
      </c>
      <c r="E13736" t="s">
        <v>464</v>
      </c>
      <c r="F13736" t="s">
        <v>209</v>
      </c>
      <c r="G13736" t="s">
        <v>215</v>
      </c>
      <c r="H13736" t="s">
        <v>215</v>
      </c>
      <c r="I13736" t="s">
        <v>209</v>
      </c>
      <c r="J13736">
        <v>0</v>
      </c>
      <c r="K13736" t="s">
        <v>215</v>
      </c>
      <c r="L13736">
        <v>0</v>
      </c>
      <c r="M13736" t="s">
        <v>71</v>
      </c>
      <c r="N13736" t="s">
        <v>13497</v>
      </c>
      <c r="O13736" t="s">
        <v>13498</v>
      </c>
      <c r="P13736" s="2">
        <v>44</v>
      </c>
      <c r="Q13736">
        <v>0.17399999999999999</v>
      </c>
      <c r="R13736">
        <v>1.9479599999999999</v>
      </c>
      <c r="S13736" s="1">
        <v>40613</v>
      </c>
      <c r="T13736" s="7">
        <v>5779.2556800000002</v>
      </c>
      <c r="U13736" s="7">
        <v>103.69296</v>
      </c>
      <c r="V13736" s="7">
        <v>-0.9820577310052494</v>
      </c>
      <c r="W13736" s="7">
        <v>131.47380000000001</v>
      </c>
      <c r="X13736" s="7">
        <v>137.20500000000001</v>
      </c>
      <c r="Y13736" s="7">
        <v>4.3591955203242022E-2</v>
      </c>
      <c r="Z13736" s="7">
        <v>223.79723999999999</v>
      </c>
      <c r="AA13736" s="7">
        <v>17011.243340000001</v>
      </c>
      <c r="AB13736" s="7">
        <v>11623.67182</v>
      </c>
      <c r="AC13736" s="8">
        <v>0.46349996829143114</v>
      </c>
      <c r="AD13736">
        <v>2011</v>
      </c>
      <c r="AE13736" s="1" t="s">
        <v>55</v>
      </c>
      <c r="AF13736" s="15" t="e">
        <f t="shared" si="645"/>
        <v>#VALUE!</v>
      </c>
      <c r="AG13736" s="1">
        <v>40137</v>
      </c>
      <c r="AH13736">
        <v>2009</v>
      </c>
      <c r="AI13736">
        <f t="shared" si="646"/>
        <v>2009</v>
      </c>
      <c r="AJ13736" s="1">
        <v>40637</v>
      </c>
      <c r="AK13736" s="1" t="s">
        <v>55</v>
      </c>
      <c r="AL13736" s="1">
        <v>40137</v>
      </c>
      <c r="AM13736">
        <v>2009</v>
      </c>
      <c r="AN13736">
        <f t="shared" si="647"/>
        <v>2009</v>
      </c>
      <c r="AO13736">
        <v>1</v>
      </c>
      <c r="AP13736" t="s">
        <v>56</v>
      </c>
      <c r="AQ13736" t="s">
        <v>24731</v>
      </c>
      <c r="AR13736">
        <v>1</v>
      </c>
      <c r="AS13736" t="s">
        <v>24795</v>
      </c>
      <c r="AT13736" t="s">
        <v>24731</v>
      </c>
      <c r="AU13736" t="s">
        <v>24731</v>
      </c>
      <c r="AV13736" t="b">
        <v>0</v>
      </c>
      <c r="AW13736" t="s">
        <v>13499</v>
      </c>
      <c r="AX13736" t="s">
        <v>13500</v>
      </c>
      <c r="AY13736" t="s">
        <v>144</v>
      </c>
      <c r="AZ13736" s="3">
        <v>7.3</v>
      </c>
      <c r="BA13736" s="3">
        <v>5.7</v>
      </c>
      <c r="BB13736" s="3">
        <v>6.2</v>
      </c>
      <c r="BC13736" s="3">
        <v>6.8</v>
      </c>
      <c r="BD13736" s="3">
        <v>5.2</v>
      </c>
      <c r="BE13736">
        <v>20101010</v>
      </c>
      <c r="BF13736" t="s">
        <v>243</v>
      </c>
      <c r="BG13736" t="s">
        <v>139</v>
      </c>
      <c r="BH13736" t="s">
        <v>41</v>
      </c>
      <c r="BI13736" t="s">
        <v>244</v>
      </c>
      <c r="BJ13736" t="s">
        <v>144</v>
      </c>
      <c r="BK13736" t="s">
        <v>84</v>
      </c>
      <c r="BL13736">
        <v>2011</v>
      </c>
    </row>
    <row r="13737" spans="1:64" x14ac:dyDescent="0.25">
      <c r="A13737">
        <v>656029</v>
      </c>
      <c r="B13737">
        <v>21056066</v>
      </c>
      <c r="C13737" t="s">
        <v>13682</v>
      </c>
      <c r="D13737" t="s">
        <v>13683</v>
      </c>
      <c r="E13737" t="s">
        <v>158</v>
      </c>
      <c r="F13737" t="s">
        <v>515</v>
      </c>
      <c r="G13737" t="s">
        <v>50</v>
      </c>
      <c r="H13737" t="s">
        <v>50</v>
      </c>
      <c r="I13737" t="s">
        <v>138</v>
      </c>
      <c r="J13737">
        <v>0</v>
      </c>
      <c r="K13737" t="s">
        <v>67</v>
      </c>
      <c r="L13737">
        <v>1</v>
      </c>
      <c r="M13737" t="s">
        <v>71</v>
      </c>
      <c r="N13737" t="s">
        <v>13684</v>
      </c>
      <c r="O13737" t="s">
        <v>13684</v>
      </c>
      <c r="P13737" s="2">
        <v>43</v>
      </c>
      <c r="Q13737">
        <v>0</v>
      </c>
      <c r="R13737">
        <v>3</v>
      </c>
      <c r="S13737" s="1">
        <v>40644</v>
      </c>
      <c r="T13737" s="7">
        <v>22.00169</v>
      </c>
      <c r="U13737" s="7">
        <v>2.88401</v>
      </c>
      <c r="V13737" s="7">
        <v>-0.86891870579032793</v>
      </c>
      <c r="W13737" s="7">
        <v>17.839210000000001</v>
      </c>
      <c r="X13737" s="7">
        <v>4.90578</v>
      </c>
      <c r="Y13737" s="7">
        <v>-0.72500015415480845</v>
      </c>
      <c r="Z13737" s="7">
        <v>8.9196100000000005</v>
      </c>
      <c r="AA13737" s="7" t="s">
        <v>57</v>
      </c>
      <c r="AB13737" s="7" t="s">
        <v>57</v>
      </c>
      <c r="AC13737" s="8" t="s">
        <v>57</v>
      </c>
      <c r="AD13737">
        <v>2011</v>
      </c>
      <c r="AE13737" s="1" t="s">
        <v>55</v>
      </c>
      <c r="AF13737" s="15" t="e">
        <f t="shared" si="645"/>
        <v>#VALUE!</v>
      </c>
      <c r="AG13737" s="1">
        <v>40008</v>
      </c>
      <c r="AH13737">
        <v>2009</v>
      </c>
      <c r="AI13737">
        <f t="shared" si="646"/>
        <v>2009</v>
      </c>
      <c r="AJ13737" s="1">
        <v>42650</v>
      </c>
      <c r="AK13737" s="1" t="s">
        <v>55</v>
      </c>
      <c r="AL13737" s="1">
        <v>40008</v>
      </c>
      <c r="AM13737">
        <v>2009</v>
      </c>
      <c r="AN13737">
        <f t="shared" si="647"/>
        <v>2009</v>
      </c>
      <c r="AO13737">
        <v>1</v>
      </c>
      <c r="AP13737" t="s">
        <v>150</v>
      </c>
      <c r="AQ13737" t="s">
        <v>16660</v>
      </c>
      <c r="AR13737">
        <v>135</v>
      </c>
      <c r="AS13737" t="s">
        <v>24795</v>
      </c>
      <c r="AT13737" t="s">
        <v>16660</v>
      </c>
      <c r="AU13737" t="s">
        <v>24808</v>
      </c>
      <c r="AV13737" t="b">
        <v>0</v>
      </c>
      <c r="AW13737" t="s">
        <v>13685</v>
      </c>
      <c r="AX13737" t="s">
        <v>13685</v>
      </c>
      <c r="AY13737" t="s">
        <v>393</v>
      </c>
      <c r="AZ13737" s="3">
        <v>5.9029411764705886</v>
      </c>
      <c r="BA13737" s="3">
        <v>8.0316176470588232</v>
      </c>
      <c r="BB13737" s="3">
        <v>6.658823529411765</v>
      </c>
      <c r="BC13737" s="3">
        <v>6.8786764705882364</v>
      </c>
      <c r="BD13737" s="3">
        <v>6.4874999999999998</v>
      </c>
      <c r="BE13737">
        <v>55105020</v>
      </c>
      <c r="BF13737" t="s">
        <v>529</v>
      </c>
      <c r="BG13737" t="s">
        <v>139</v>
      </c>
      <c r="BH13737" t="s">
        <v>62</v>
      </c>
      <c r="BI13737" t="s">
        <v>530</v>
      </c>
      <c r="BJ13737" t="s">
        <v>393</v>
      </c>
      <c r="BK13737" t="s">
        <v>393</v>
      </c>
      <c r="BL13737">
        <v>2011</v>
      </c>
    </row>
    <row r="13738" spans="1:64" hidden="1" x14ac:dyDescent="0.25">
      <c r="A13738">
        <v>656035</v>
      </c>
      <c r="B13738">
        <v>17351936</v>
      </c>
      <c r="C13738" t="s">
        <v>13693</v>
      </c>
      <c r="D13738" t="s">
        <v>13694</v>
      </c>
      <c r="E13738" t="s">
        <v>158</v>
      </c>
      <c r="F13738" t="s">
        <v>209</v>
      </c>
      <c r="G13738" t="s">
        <v>50</v>
      </c>
      <c r="H13738" t="s">
        <v>50</v>
      </c>
      <c r="I13738" t="s">
        <v>209</v>
      </c>
      <c r="J13738">
        <v>1400000</v>
      </c>
      <c r="K13738" t="s">
        <v>50</v>
      </c>
      <c r="L13738">
        <v>0</v>
      </c>
      <c r="M13738" t="s">
        <v>71</v>
      </c>
      <c r="N13738" t="s">
        <v>13695</v>
      </c>
      <c r="O13738" t="s">
        <v>13696</v>
      </c>
      <c r="P13738" s="2">
        <v>43</v>
      </c>
      <c r="Q13738">
        <v>0</v>
      </c>
      <c r="R13738">
        <v>3</v>
      </c>
      <c r="S13738" s="1">
        <v>40638</v>
      </c>
      <c r="T13738" s="7" t="s">
        <v>57</v>
      </c>
      <c r="U13738" s="7">
        <v>7.7023999999999999</v>
      </c>
      <c r="V13738" s="7" t="s">
        <v>57</v>
      </c>
      <c r="W13738" s="7">
        <v>70.251549999999995</v>
      </c>
      <c r="X13738" s="7">
        <v>2.9446500000000002</v>
      </c>
      <c r="Y13738" s="7">
        <v>-0.95808419885397555</v>
      </c>
      <c r="Z13738" s="7">
        <v>4.9077500000000001</v>
      </c>
      <c r="AA13738" s="7" t="s">
        <v>57</v>
      </c>
      <c r="AB13738" s="7">
        <v>2.5863700000000001</v>
      </c>
      <c r="AC13738" s="8" t="s">
        <v>57</v>
      </c>
      <c r="AD13738">
        <v>2011</v>
      </c>
      <c r="AE13738" s="1" t="s">
        <v>55</v>
      </c>
      <c r="AF13738" s="15" t="e">
        <f t="shared" si="645"/>
        <v>#VALUE!</v>
      </c>
      <c r="AG13738" s="1">
        <v>40109</v>
      </c>
      <c r="AH13738">
        <v>2009</v>
      </c>
      <c r="AI13738">
        <f t="shared" si="646"/>
        <v>2009</v>
      </c>
      <c r="AJ13738" s="1">
        <v>42150</v>
      </c>
      <c r="AK13738" s="1" t="s">
        <v>55</v>
      </c>
      <c r="AL13738" s="1">
        <v>40109</v>
      </c>
      <c r="AM13738">
        <v>2009</v>
      </c>
      <c r="AN13738">
        <f t="shared" si="647"/>
        <v>2009</v>
      </c>
      <c r="AO13738">
        <v>1</v>
      </c>
      <c r="AP13738" t="s">
        <v>56</v>
      </c>
      <c r="AQ13738" t="s">
        <v>24731</v>
      </c>
      <c r="AR13738">
        <v>1</v>
      </c>
      <c r="AS13738" t="s">
        <v>24795</v>
      </c>
      <c r="AT13738" t="s">
        <v>24731</v>
      </c>
      <c r="AU13738" t="s">
        <v>24731</v>
      </c>
      <c r="AV13738" t="b">
        <v>0</v>
      </c>
      <c r="AW13738" t="s">
        <v>13697</v>
      </c>
      <c r="AX13738" t="s">
        <v>13698</v>
      </c>
      <c r="AY13738" t="s">
        <v>152</v>
      </c>
      <c r="AZ13738" s="3">
        <v>7.342307692307692</v>
      </c>
      <c r="BA13738" s="3">
        <v>7.3230769230769228</v>
      </c>
      <c r="BB13738" s="3">
        <v>5.4692307692307693</v>
      </c>
      <c r="BC13738" s="3">
        <v>6.5629807692307693</v>
      </c>
      <c r="BD13738" s="3">
        <v>5.9163461538461544</v>
      </c>
      <c r="BE13738">
        <v>30202010</v>
      </c>
      <c r="BF13738" t="s">
        <v>2248</v>
      </c>
      <c r="BG13738" t="s">
        <v>139</v>
      </c>
      <c r="BH13738" t="s">
        <v>62</v>
      </c>
      <c r="BI13738" t="s">
        <v>494</v>
      </c>
      <c r="BJ13738" t="s">
        <v>155</v>
      </c>
      <c r="BK13738" t="s">
        <v>152</v>
      </c>
      <c r="BL13738">
        <v>2011</v>
      </c>
    </row>
    <row r="13739" spans="1:64" hidden="1" x14ac:dyDescent="0.25">
      <c r="A13739">
        <v>656243</v>
      </c>
      <c r="B13739">
        <v>1155465</v>
      </c>
      <c r="C13739" t="s">
        <v>13718</v>
      </c>
      <c r="D13739" t="s">
        <v>13719</v>
      </c>
      <c r="E13739" t="s">
        <v>70</v>
      </c>
      <c r="F13739" t="s">
        <v>209</v>
      </c>
      <c r="G13739" t="s">
        <v>215</v>
      </c>
      <c r="H13739" t="s">
        <v>215</v>
      </c>
      <c r="I13739" t="s">
        <v>209</v>
      </c>
      <c r="J13739">
        <v>0</v>
      </c>
      <c r="K13739" t="s">
        <v>215</v>
      </c>
      <c r="L13739">
        <v>0</v>
      </c>
      <c r="M13739" t="s">
        <v>71</v>
      </c>
      <c r="N13739" t="s">
        <v>13720</v>
      </c>
      <c r="O13739" t="s">
        <v>13721</v>
      </c>
      <c r="P13739" s="2">
        <v>43</v>
      </c>
      <c r="Q13739">
        <v>1.56</v>
      </c>
      <c r="R13739">
        <v>1.02091</v>
      </c>
      <c r="S13739" s="1">
        <v>40658</v>
      </c>
      <c r="T13739" s="7" t="s">
        <v>57</v>
      </c>
      <c r="U13739" s="7">
        <v>755.05092000000002</v>
      </c>
      <c r="V13739" s="7" t="s">
        <v>57</v>
      </c>
      <c r="W13739" s="7" t="s">
        <v>57</v>
      </c>
      <c r="X13739" s="7">
        <v>1165.3488</v>
      </c>
      <c r="Y13739" s="7" t="s">
        <v>57</v>
      </c>
      <c r="Z13739" s="7">
        <v>1518.2345600000001</v>
      </c>
      <c r="AA13739" s="7" t="s">
        <v>57</v>
      </c>
      <c r="AB13739" s="7" t="s">
        <v>57</v>
      </c>
      <c r="AC13739" s="8" t="s">
        <v>57</v>
      </c>
      <c r="AD13739">
        <v>2011</v>
      </c>
      <c r="AE13739" s="1" t="s">
        <v>55</v>
      </c>
      <c r="AF13739" s="15" t="e">
        <f t="shared" si="645"/>
        <v>#VALUE!</v>
      </c>
      <c r="AG13739" s="1">
        <v>40220</v>
      </c>
      <c r="AH13739">
        <v>2010</v>
      </c>
      <c r="AI13739">
        <f t="shared" si="646"/>
        <v>2010</v>
      </c>
      <c r="AJ13739" s="1">
        <v>40794</v>
      </c>
      <c r="AK13739" s="1" t="s">
        <v>55</v>
      </c>
      <c r="AL13739" s="1">
        <v>40220</v>
      </c>
      <c r="AM13739">
        <v>2010</v>
      </c>
      <c r="AN13739">
        <f t="shared" si="647"/>
        <v>2010</v>
      </c>
      <c r="AO13739">
        <v>1</v>
      </c>
      <c r="AP13739" t="s">
        <v>56</v>
      </c>
      <c r="AQ13739" t="s">
        <v>24731</v>
      </c>
      <c r="AR13739">
        <v>1</v>
      </c>
      <c r="AS13739" t="s">
        <v>24795</v>
      </c>
      <c r="AT13739" t="s">
        <v>24731</v>
      </c>
      <c r="AU13739" t="s">
        <v>24731</v>
      </c>
      <c r="AV13739" t="b">
        <v>0</v>
      </c>
      <c r="AW13739" t="s">
        <v>13722</v>
      </c>
      <c r="AX13739" t="s">
        <v>57</v>
      </c>
      <c r="AY13739" t="s">
        <v>199</v>
      </c>
      <c r="AZ13739" s="3">
        <v>6.5982857142857139</v>
      </c>
      <c r="BA13739" s="3">
        <v>7.6079999999999997</v>
      </c>
      <c r="BB13739" s="3">
        <v>6.4474285714285724</v>
      </c>
      <c r="BC13739" s="3">
        <v>6.0062857142857142</v>
      </c>
      <c r="BD13739" s="3">
        <v>6.1239999999999997</v>
      </c>
      <c r="BE13739">
        <v>15103020</v>
      </c>
      <c r="BF13739" t="s">
        <v>4280</v>
      </c>
      <c r="BG13739" t="s">
        <v>139</v>
      </c>
      <c r="BH13739" t="s">
        <v>62</v>
      </c>
      <c r="BI13739" t="s">
        <v>4092</v>
      </c>
      <c r="BJ13739" t="s">
        <v>199</v>
      </c>
      <c r="BK13739" t="s">
        <v>199</v>
      </c>
      <c r="BL13739">
        <v>2011</v>
      </c>
    </row>
    <row r="13740" spans="1:64" x14ac:dyDescent="0.25">
      <c r="A13740">
        <v>656723</v>
      </c>
      <c r="B13740">
        <v>17330328</v>
      </c>
      <c r="C13740" t="s">
        <v>13773</v>
      </c>
      <c r="D13740" t="s">
        <v>13773</v>
      </c>
      <c r="E13740" t="s">
        <v>48</v>
      </c>
      <c r="F13740" t="s">
        <v>209</v>
      </c>
      <c r="G13740" t="s">
        <v>67</v>
      </c>
      <c r="H13740" t="s">
        <v>67</v>
      </c>
      <c r="I13740" t="s">
        <v>209</v>
      </c>
      <c r="J13740">
        <v>0</v>
      </c>
      <c r="K13740" t="s">
        <v>67</v>
      </c>
      <c r="L13740">
        <v>0</v>
      </c>
      <c r="M13740" t="s">
        <v>71</v>
      </c>
      <c r="N13740" t="s">
        <v>13774</v>
      </c>
      <c r="O13740" t="s">
        <v>13774</v>
      </c>
      <c r="P13740" s="2">
        <v>43</v>
      </c>
      <c r="Q13740">
        <v>0</v>
      </c>
      <c r="R13740">
        <v>3</v>
      </c>
      <c r="S13740" s="1">
        <v>40652</v>
      </c>
      <c r="T13740" s="7">
        <v>3197.3170799999998</v>
      </c>
      <c r="U13740" s="7">
        <v>3565.4492799999998</v>
      </c>
      <c r="V13740" s="7">
        <v>8.3913985784606709E-2</v>
      </c>
      <c r="W13740" s="7">
        <v>3153.8967200000002</v>
      </c>
      <c r="X13740" s="7">
        <v>3507.0219000000002</v>
      </c>
      <c r="Y13740" s="7">
        <v>0.1119647253382476</v>
      </c>
      <c r="Z13740" s="7">
        <v>3892.0904599999999</v>
      </c>
      <c r="AA13740" s="7">
        <v>1272.4604300000001</v>
      </c>
      <c r="AB13740" s="7">
        <v>578.81631000000004</v>
      </c>
      <c r="AC13740" s="8">
        <v>1.1983838534197491</v>
      </c>
      <c r="AD13740">
        <v>2011</v>
      </c>
      <c r="AE13740" s="1">
        <v>39951</v>
      </c>
      <c r="AF13740" s="15">
        <f t="shared" si="645"/>
        <v>1.9205479452054794</v>
      </c>
      <c r="AG13740" s="1">
        <v>39682</v>
      </c>
      <c r="AH13740">
        <v>2008</v>
      </c>
      <c r="AI13740">
        <f t="shared" si="646"/>
        <v>2008</v>
      </c>
      <c r="AJ13740" s="1">
        <v>44428</v>
      </c>
      <c r="AK13740" s="1" t="s">
        <v>55</v>
      </c>
      <c r="AL13740" s="1">
        <v>39951</v>
      </c>
      <c r="AM13740">
        <v>2009</v>
      </c>
      <c r="AN13740">
        <f t="shared" si="647"/>
        <v>2009</v>
      </c>
      <c r="AO13740">
        <v>1</v>
      </c>
      <c r="AP13740" t="s">
        <v>361</v>
      </c>
      <c r="AQ13740" t="s">
        <v>24734</v>
      </c>
      <c r="AR13740">
        <v>277</v>
      </c>
      <c r="AS13740" t="s">
        <v>24797</v>
      </c>
      <c r="AT13740" t="s">
        <v>24734</v>
      </c>
      <c r="AU13740" t="s">
        <v>24808</v>
      </c>
      <c r="AV13740" t="b">
        <v>1</v>
      </c>
      <c r="AW13740" t="s">
        <v>13775</v>
      </c>
      <c r="AX13740" t="s">
        <v>13775</v>
      </c>
      <c r="AY13740" t="s">
        <v>152</v>
      </c>
      <c r="AZ13740" s="3">
        <v>7.342307692307692</v>
      </c>
      <c r="BA13740" s="3">
        <v>7.3230769230769228</v>
      </c>
      <c r="BB13740" s="3">
        <v>5.4692307692307693</v>
      </c>
      <c r="BC13740" s="3">
        <v>6.5629807692307693</v>
      </c>
      <c r="BD13740" s="3">
        <v>5.9163461538461544</v>
      </c>
      <c r="BE13740">
        <v>30202030</v>
      </c>
      <c r="BF13740" t="s">
        <v>493</v>
      </c>
      <c r="BG13740" t="s">
        <v>139</v>
      </c>
      <c r="BH13740" t="s">
        <v>62</v>
      </c>
      <c r="BI13740" t="s">
        <v>494</v>
      </c>
      <c r="BJ13740" t="s">
        <v>155</v>
      </c>
      <c r="BK13740" t="s">
        <v>152</v>
      </c>
      <c r="BL13740">
        <v>2011</v>
      </c>
    </row>
    <row r="13741" spans="1:64" x14ac:dyDescent="0.25">
      <c r="A13741">
        <v>686455</v>
      </c>
      <c r="B13741">
        <v>1152714</v>
      </c>
      <c r="C13741" t="s">
        <v>13942</v>
      </c>
      <c r="D13741" t="s">
        <v>13943</v>
      </c>
      <c r="E13741" t="s">
        <v>158</v>
      </c>
      <c r="F13741" t="s">
        <v>65</v>
      </c>
      <c r="G13741" t="s">
        <v>50</v>
      </c>
      <c r="H13741" t="s">
        <v>50</v>
      </c>
      <c r="I13741" t="s">
        <v>66</v>
      </c>
      <c r="J13741">
        <v>652048</v>
      </c>
      <c r="K13741" t="s">
        <v>50</v>
      </c>
      <c r="L13741">
        <v>0</v>
      </c>
      <c r="M13741" t="s">
        <v>71</v>
      </c>
      <c r="N13741" t="s">
        <v>13944</v>
      </c>
      <c r="O13741" t="s">
        <v>13944</v>
      </c>
      <c r="P13741" s="2">
        <v>30</v>
      </c>
      <c r="Q13741">
        <v>5.01</v>
      </c>
      <c r="R13741">
        <v>3</v>
      </c>
      <c r="S13741" s="1">
        <v>41841</v>
      </c>
      <c r="T13741" s="7" t="s">
        <v>57</v>
      </c>
      <c r="U13741" s="7">
        <v>24.6</v>
      </c>
      <c r="V13741" s="7" t="s">
        <v>57</v>
      </c>
      <c r="W13741" s="7">
        <v>73.8</v>
      </c>
      <c r="X13741" s="7">
        <v>49.2</v>
      </c>
      <c r="Y13741" s="7">
        <v>-0.33333333333333326</v>
      </c>
      <c r="Z13741" s="7">
        <v>50.999980000000001</v>
      </c>
      <c r="AA13741" s="7">
        <v>3.6</v>
      </c>
      <c r="AB13741" s="7">
        <v>7.5</v>
      </c>
      <c r="AC13741" s="8">
        <v>-0.52</v>
      </c>
      <c r="AD13741">
        <v>2014</v>
      </c>
      <c r="AE13741" s="1">
        <v>41352</v>
      </c>
      <c r="AF13741" s="15">
        <f t="shared" si="645"/>
        <v>1.3397260273972602</v>
      </c>
      <c r="AG13741" s="1">
        <v>41341</v>
      </c>
      <c r="AH13741">
        <v>2013</v>
      </c>
      <c r="AI13741">
        <f t="shared" si="646"/>
        <v>2013</v>
      </c>
      <c r="AJ13741" s="1">
        <v>44420</v>
      </c>
      <c r="AK13741" s="1" t="s">
        <v>55</v>
      </c>
      <c r="AL13741" s="1">
        <v>41352</v>
      </c>
      <c r="AM13741">
        <v>2013</v>
      </c>
      <c r="AN13741">
        <f t="shared" si="647"/>
        <v>2013</v>
      </c>
      <c r="AO13741">
        <v>1</v>
      </c>
      <c r="AP13741" t="s">
        <v>150</v>
      </c>
      <c r="AQ13741" t="s">
        <v>24749</v>
      </c>
      <c r="AR13741">
        <v>182</v>
      </c>
      <c r="AS13741" t="s">
        <v>24796</v>
      </c>
      <c r="AT13741" t="s">
        <v>24749</v>
      </c>
      <c r="AU13741" t="s">
        <v>24808</v>
      </c>
      <c r="AV13741" t="b">
        <v>0</v>
      </c>
      <c r="AW13741" t="s">
        <v>13945</v>
      </c>
      <c r="AX13741" t="s">
        <v>13945</v>
      </c>
      <c r="AY13741" t="s">
        <v>199</v>
      </c>
      <c r="AZ13741" s="3">
        <v>6.5982857142857139</v>
      </c>
      <c r="BA13741" s="3">
        <v>7.6079999999999997</v>
      </c>
      <c r="BB13741" s="3">
        <v>6.4474285714285724</v>
      </c>
      <c r="BC13741" s="3">
        <v>6.0062857142857142</v>
      </c>
      <c r="BD13741" s="3">
        <v>6.1239999999999997</v>
      </c>
      <c r="BE13741">
        <v>15105010</v>
      </c>
      <c r="BF13741" t="s">
        <v>2183</v>
      </c>
      <c r="BG13741" t="s">
        <v>139</v>
      </c>
      <c r="BH13741" t="s">
        <v>62</v>
      </c>
      <c r="BI13741" t="s">
        <v>201</v>
      </c>
      <c r="BJ13741" t="s">
        <v>199</v>
      </c>
      <c r="BK13741" t="s">
        <v>199</v>
      </c>
      <c r="BL13741">
        <v>2014</v>
      </c>
    </row>
    <row r="13742" spans="1:64" x14ac:dyDescent="0.25">
      <c r="A13742">
        <v>659563</v>
      </c>
      <c r="B13742">
        <v>1152714</v>
      </c>
      <c r="C13742" t="s">
        <v>13942</v>
      </c>
      <c r="D13742" t="s">
        <v>13943</v>
      </c>
      <c r="E13742" t="s">
        <v>158</v>
      </c>
      <c r="F13742" t="s">
        <v>49</v>
      </c>
      <c r="G13742" t="s">
        <v>50</v>
      </c>
      <c r="H13742" t="s">
        <v>50</v>
      </c>
      <c r="I13742" t="s">
        <v>51</v>
      </c>
      <c r="J13742">
        <v>5216390</v>
      </c>
      <c r="K13742" t="s">
        <v>50</v>
      </c>
      <c r="L13742">
        <v>0</v>
      </c>
      <c r="M13742" t="s">
        <v>71</v>
      </c>
      <c r="N13742" t="s">
        <v>13944</v>
      </c>
      <c r="O13742" t="s">
        <v>13944</v>
      </c>
      <c r="P13742" s="2">
        <v>30</v>
      </c>
      <c r="Q13742">
        <v>5.01</v>
      </c>
      <c r="R13742">
        <v>3</v>
      </c>
      <c r="S13742" s="1">
        <v>41844</v>
      </c>
      <c r="T13742" s="7" t="s">
        <v>57</v>
      </c>
      <c r="U13742" s="7">
        <v>24.846</v>
      </c>
      <c r="V13742" s="7" t="s">
        <v>57</v>
      </c>
      <c r="W13742" s="7">
        <v>54.12</v>
      </c>
      <c r="X13742" s="7">
        <v>51.66</v>
      </c>
      <c r="Y13742" s="7">
        <v>-4.545454545454547E-2</v>
      </c>
      <c r="Z13742" s="7">
        <v>50.999980000000001</v>
      </c>
      <c r="AA13742" s="7">
        <v>3.6</v>
      </c>
      <c r="AB13742" s="7">
        <v>7.5</v>
      </c>
      <c r="AC13742" s="8">
        <v>-0.52</v>
      </c>
      <c r="AD13742">
        <v>2014</v>
      </c>
      <c r="AE13742" s="1">
        <v>41352</v>
      </c>
      <c r="AF13742" s="15">
        <f t="shared" si="645"/>
        <v>1.3479452054794521</v>
      </c>
      <c r="AG13742" s="1">
        <v>41341</v>
      </c>
      <c r="AH13742">
        <v>2013</v>
      </c>
      <c r="AI13742">
        <f t="shared" si="646"/>
        <v>2013</v>
      </c>
      <c r="AJ13742" s="1">
        <v>44420</v>
      </c>
      <c r="AK13742" s="1" t="s">
        <v>55</v>
      </c>
      <c r="AL13742" s="1">
        <v>41352</v>
      </c>
      <c r="AM13742">
        <v>2013</v>
      </c>
      <c r="AN13742">
        <f t="shared" si="647"/>
        <v>2013</v>
      </c>
      <c r="AO13742">
        <v>1</v>
      </c>
      <c r="AP13742" t="s">
        <v>150</v>
      </c>
      <c r="AQ13742" t="s">
        <v>24749</v>
      </c>
      <c r="AR13742">
        <v>182</v>
      </c>
      <c r="AS13742" t="s">
        <v>24796</v>
      </c>
      <c r="AT13742" t="s">
        <v>24749</v>
      </c>
      <c r="AU13742" t="s">
        <v>24808</v>
      </c>
      <c r="AV13742" t="b">
        <v>0</v>
      </c>
      <c r="AW13742" t="s">
        <v>13945</v>
      </c>
      <c r="AX13742" t="s">
        <v>13945</v>
      </c>
      <c r="AY13742" t="s">
        <v>199</v>
      </c>
      <c r="AZ13742" s="3">
        <v>6.5982857142857139</v>
      </c>
      <c r="BA13742" s="3">
        <v>7.6079999999999997</v>
      </c>
      <c r="BB13742" s="3">
        <v>6.4474285714285724</v>
      </c>
      <c r="BC13742" s="3">
        <v>6.0062857142857142</v>
      </c>
      <c r="BD13742" s="3">
        <v>6.1239999999999997</v>
      </c>
      <c r="BE13742">
        <v>15105010</v>
      </c>
      <c r="BF13742" t="s">
        <v>2183</v>
      </c>
      <c r="BG13742" t="s">
        <v>139</v>
      </c>
      <c r="BH13742" t="s">
        <v>62</v>
      </c>
      <c r="BI13742" t="s">
        <v>201</v>
      </c>
      <c r="BJ13742" t="s">
        <v>199</v>
      </c>
      <c r="BK13742" t="s">
        <v>199</v>
      </c>
      <c r="BL13742">
        <v>2014</v>
      </c>
    </row>
    <row r="13743" spans="1:64" hidden="1" x14ac:dyDescent="0.25">
      <c r="A13743">
        <v>1190466</v>
      </c>
      <c r="B13743">
        <v>1000625</v>
      </c>
      <c r="C13743" t="s">
        <v>14058</v>
      </c>
      <c r="D13743" t="s">
        <v>14058</v>
      </c>
      <c r="E13743" t="s">
        <v>48</v>
      </c>
      <c r="F13743" t="s">
        <v>137</v>
      </c>
      <c r="G13743" t="s">
        <v>214</v>
      </c>
      <c r="H13743" t="s">
        <v>215</v>
      </c>
      <c r="I13743" t="s">
        <v>138</v>
      </c>
      <c r="J13743">
        <v>0</v>
      </c>
      <c r="K13743" t="s">
        <v>215</v>
      </c>
      <c r="L13743">
        <v>0</v>
      </c>
      <c r="M13743" t="s">
        <v>71</v>
      </c>
      <c r="N13743" t="s">
        <v>14059</v>
      </c>
      <c r="O13743" t="s">
        <v>14059</v>
      </c>
      <c r="P13743" s="2">
        <v>14</v>
      </c>
      <c r="Q13743">
        <v>12.47</v>
      </c>
      <c r="R13743">
        <v>2.03423</v>
      </c>
      <c r="S13743" s="1">
        <v>43273</v>
      </c>
      <c r="T13743" s="7">
        <v>8800.2591400000001</v>
      </c>
      <c r="U13743" s="7">
        <v>12913.927669999999</v>
      </c>
      <c r="V13743" s="7">
        <v>0.46744856765661097</v>
      </c>
      <c r="W13743" s="7">
        <v>11677.073770000001</v>
      </c>
      <c r="X13743" s="7">
        <v>10949.27468</v>
      </c>
      <c r="Y13743" s="7">
        <v>-6.2327180964619387E-2</v>
      </c>
      <c r="Z13743" s="7">
        <v>8227.4591700000001</v>
      </c>
      <c r="AA13743" s="7">
        <v>13343.457759999999</v>
      </c>
      <c r="AB13743" s="7">
        <v>7170.1663799999997</v>
      </c>
      <c r="AC13743" s="8">
        <v>0.86096905606254559</v>
      </c>
      <c r="AD13743">
        <v>2018</v>
      </c>
      <c r="AE13743" s="1">
        <v>42675</v>
      </c>
      <c r="AF13743" s="15">
        <f t="shared" si="645"/>
        <v>1.6383561643835616</v>
      </c>
      <c r="AG13743" s="1">
        <v>42675</v>
      </c>
      <c r="AH13743">
        <v>2016</v>
      </c>
      <c r="AI13743">
        <f t="shared" si="646"/>
        <v>2016</v>
      </c>
      <c r="AJ13743" s="1">
        <v>44428</v>
      </c>
      <c r="AK13743" s="1" t="s">
        <v>55</v>
      </c>
      <c r="AL13743" s="1">
        <v>42675</v>
      </c>
      <c r="AM13743">
        <v>2016</v>
      </c>
      <c r="AN13743">
        <f t="shared" si="647"/>
        <v>2016</v>
      </c>
      <c r="AO13743">
        <v>1</v>
      </c>
      <c r="AP13743" t="s">
        <v>56</v>
      </c>
      <c r="AQ13743" t="s">
        <v>24731</v>
      </c>
      <c r="AR13743">
        <v>1</v>
      </c>
      <c r="AS13743" t="s">
        <v>24795</v>
      </c>
      <c r="AT13743" t="s">
        <v>24731</v>
      </c>
      <c r="AU13743" t="s">
        <v>24731</v>
      </c>
      <c r="AV13743" t="b">
        <v>0</v>
      </c>
      <c r="AW13743" t="s">
        <v>14060</v>
      </c>
      <c r="AX13743" t="s">
        <v>14060</v>
      </c>
      <c r="AY13743" t="s">
        <v>144</v>
      </c>
      <c r="AZ13743" s="3">
        <v>1.6</v>
      </c>
      <c r="BA13743" s="3">
        <v>6.4</v>
      </c>
      <c r="BB13743" s="3">
        <v>5.5</v>
      </c>
      <c r="BC13743" s="3">
        <v>6.8</v>
      </c>
      <c r="BD13743" s="3">
        <v>4.5</v>
      </c>
      <c r="BE13743">
        <v>20101010</v>
      </c>
      <c r="BF13743" t="s">
        <v>243</v>
      </c>
      <c r="BG13743" t="s">
        <v>139</v>
      </c>
      <c r="BH13743" t="s">
        <v>41</v>
      </c>
      <c r="BI13743" t="s">
        <v>244</v>
      </c>
      <c r="BJ13743" t="s">
        <v>144</v>
      </c>
      <c r="BK13743" t="s">
        <v>84</v>
      </c>
      <c r="BL13743">
        <v>2018</v>
      </c>
    </row>
    <row r="13744" spans="1:64" hidden="1" x14ac:dyDescent="0.25">
      <c r="A13744">
        <v>664110</v>
      </c>
      <c r="B13744">
        <v>20765200</v>
      </c>
      <c r="C13744" t="s">
        <v>14224</v>
      </c>
      <c r="D13744" t="s">
        <v>5261</v>
      </c>
      <c r="E13744" t="s">
        <v>70</v>
      </c>
      <c r="F13744" t="s">
        <v>209</v>
      </c>
      <c r="G13744" t="s">
        <v>670</v>
      </c>
      <c r="H13744" t="s">
        <v>50</v>
      </c>
      <c r="I13744" t="s">
        <v>209</v>
      </c>
      <c r="J13744">
        <v>0</v>
      </c>
      <c r="K13744" t="s">
        <v>67</v>
      </c>
      <c r="L13744">
        <v>1</v>
      </c>
      <c r="M13744" t="s">
        <v>93</v>
      </c>
      <c r="N13744" t="s">
        <v>14225</v>
      </c>
      <c r="O13744" t="s">
        <v>5263</v>
      </c>
      <c r="P13744" s="2">
        <v>40</v>
      </c>
      <c r="Q13744">
        <v>14.56</v>
      </c>
      <c r="R13744">
        <v>6.4200499999999998</v>
      </c>
      <c r="S13744" s="1">
        <v>40916</v>
      </c>
      <c r="T13744" s="7">
        <v>43068.744769999998</v>
      </c>
      <c r="U13744" s="7">
        <v>6383.4729100000004</v>
      </c>
      <c r="V13744" s="7">
        <v>-0.85178409670192012</v>
      </c>
      <c r="W13744" s="7">
        <v>49525.187059999997</v>
      </c>
      <c r="X13744" s="7">
        <v>11344.53527</v>
      </c>
      <c r="Y13744" s="7">
        <v>-0.77093402481739159</v>
      </c>
      <c r="Z13744" s="7">
        <v>11519.93345</v>
      </c>
      <c r="AA13744" s="7">
        <v>98501.151920000004</v>
      </c>
      <c r="AB13744" s="7">
        <v>63558.247640000001</v>
      </c>
      <c r="AC13744" s="8">
        <v>0.5497776540020417</v>
      </c>
      <c r="AD13744">
        <v>2012</v>
      </c>
      <c r="AE13744" s="1" t="s">
        <v>55</v>
      </c>
      <c r="AF13744" s="15" t="e">
        <f t="shared" si="645"/>
        <v>#VALUE!</v>
      </c>
      <c r="AG13744" s="1">
        <v>40529</v>
      </c>
      <c r="AH13744">
        <v>2010</v>
      </c>
      <c r="AI13744">
        <f t="shared" si="646"/>
        <v>2010</v>
      </c>
      <c r="AJ13744" s="1">
        <v>41050</v>
      </c>
      <c r="AK13744" s="1" t="s">
        <v>55</v>
      </c>
      <c r="AL13744" s="1">
        <v>40529</v>
      </c>
      <c r="AM13744">
        <v>2010</v>
      </c>
      <c r="AN13744">
        <f t="shared" si="647"/>
        <v>2010</v>
      </c>
      <c r="AO13744">
        <v>1</v>
      </c>
      <c r="AP13744" t="s">
        <v>56</v>
      </c>
      <c r="AQ13744" t="s">
        <v>24731</v>
      </c>
      <c r="AR13744">
        <v>1</v>
      </c>
      <c r="AS13744" t="s">
        <v>24795</v>
      </c>
      <c r="AT13744" t="s">
        <v>24731</v>
      </c>
      <c r="AU13744" t="s">
        <v>24731</v>
      </c>
      <c r="AV13744" t="b">
        <v>0</v>
      </c>
      <c r="AW13744" t="s">
        <v>14226</v>
      </c>
      <c r="AX13744" t="s">
        <v>5265</v>
      </c>
      <c r="AY13744" t="s">
        <v>59</v>
      </c>
      <c r="AZ13744" s="3">
        <v>6.6854271356783919</v>
      </c>
      <c r="BA13744" s="3">
        <v>7.6108040201005034</v>
      </c>
      <c r="BB13744" s="3">
        <v>6.3768844221105532</v>
      </c>
      <c r="BC13744" s="3">
        <v>5.8057788944723621</v>
      </c>
      <c r="BD13744" s="3">
        <v>6.068844221105528</v>
      </c>
      <c r="BE13744">
        <v>45201020</v>
      </c>
      <c r="BF13744" t="s">
        <v>221</v>
      </c>
      <c r="BG13744" t="s">
        <v>139</v>
      </c>
      <c r="BH13744" t="s">
        <v>62</v>
      </c>
      <c r="BI13744" t="s">
        <v>221</v>
      </c>
      <c r="BJ13744" t="s">
        <v>59</v>
      </c>
      <c r="BK13744" t="s">
        <v>64</v>
      </c>
      <c r="BL13744">
        <v>2012</v>
      </c>
    </row>
    <row r="13745" spans="1:64" hidden="1" x14ac:dyDescent="0.25">
      <c r="A13745">
        <v>683388</v>
      </c>
      <c r="B13745">
        <v>20759403</v>
      </c>
      <c r="C13745" t="s">
        <v>14236</v>
      </c>
      <c r="D13745" t="s">
        <v>14237</v>
      </c>
      <c r="E13745" t="s">
        <v>48</v>
      </c>
      <c r="F13745" t="s">
        <v>65</v>
      </c>
      <c r="G13745" t="s">
        <v>215</v>
      </c>
      <c r="H13745" t="s">
        <v>215</v>
      </c>
      <c r="I13745" t="s">
        <v>66</v>
      </c>
      <c r="J13745">
        <v>0</v>
      </c>
      <c r="K13745" t="s">
        <v>215</v>
      </c>
      <c r="L13745">
        <v>0</v>
      </c>
      <c r="M13745" t="s">
        <v>71</v>
      </c>
      <c r="N13745" t="s">
        <v>14238</v>
      </c>
      <c r="O13745" t="s">
        <v>14238</v>
      </c>
      <c r="P13745" s="2">
        <v>39</v>
      </c>
      <c r="Q13745">
        <v>0.112</v>
      </c>
      <c r="R13745">
        <v>5.9372100000000003</v>
      </c>
      <c r="S13745" s="1">
        <v>41022</v>
      </c>
      <c r="T13745" s="7" t="s">
        <v>57</v>
      </c>
      <c r="U13745" s="7">
        <v>6.5789499999999999</v>
      </c>
      <c r="V13745" s="7" t="s">
        <v>57</v>
      </c>
      <c r="W13745" s="7">
        <v>539.47369000000003</v>
      </c>
      <c r="X13745" s="7">
        <v>13.1579</v>
      </c>
      <c r="Y13745" s="7">
        <v>-0.97560974660321242</v>
      </c>
      <c r="Z13745" s="7">
        <v>1.7763199999999999</v>
      </c>
      <c r="AA13745" s="7" t="s">
        <v>57</v>
      </c>
      <c r="AB13745" s="7" t="s">
        <v>57</v>
      </c>
      <c r="AC13745" s="8" t="s">
        <v>57</v>
      </c>
      <c r="AD13745">
        <v>2012</v>
      </c>
      <c r="AE13745" s="1" t="s">
        <v>55</v>
      </c>
      <c r="AF13745" s="15" t="e">
        <f t="shared" si="645"/>
        <v>#VALUE!</v>
      </c>
      <c r="AG13745" s="1">
        <v>40485</v>
      </c>
      <c r="AH13745">
        <v>2010</v>
      </c>
      <c r="AI13745">
        <f t="shared" si="646"/>
        <v>2010</v>
      </c>
      <c r="AJ13745" s="1">
        <v>41058</v>
      </c>
      <c r="AK13745" s="1" t="s">
        <v>55</v>
      </c>
      <c r="AL13745" s="1">
        <v>40485</v>
      </c>
      <c r="AM13745">
        <v>2010</v>
      </c>
      <c r="AN13745">
        <f t="shared" si="647"/>
        <v>2010</v>
      </c>
      <c r="AO13745">
        <v>1</v>
      </c>
      <c r="AP13745" t="s">
        <v>1075</v>
      </c>
      <c r="AQ13745" t="s">
        <v>24740</v>
      </c>
      <c r="AR13745">
        <v>141</v>
      </c>
      <c r="AS13745" t="s">
        <v>24796</v>
      </c>
      <c r="AT13745" t="s">
        <v>24802</v>
      </c>
      <c r="AU13745" t="s">
        <v>24809</v>
      </c>
      <c r="AV13745" t="b">
        <v>0</v>
      </c>
      <c r="AW13745" t="s">
        <v>14239</v>
      </c>
      <c r="AX13745" t="s">
        <v>14239</v>
      </c>
      <c r="AY13745" t="s">
        <v>439</v>
      </c>
      <c r="AZ13745" s="3">
        <v>5.3703349282296653</v>
      </c>
      <c r="BA13745" s="3">
        <v>7.098086124401914</v>
      </c>
      <c r="BB13745" s="3">
        <v>6.8650717703349287</v>
      </c>
      <c r="BC13745" s="3">
        <v>5.267942583732057</v>
      </c>
      <c r="BD13745" s="3">
        <v>5.5693779904306222</v>
      </c>
      <c r="BE13745">
        <v>10101020</v>
      </c>
      <c r="BF13745" t="s">
        <v>693</v>
      </c>
      <c r="BG13745" t="s">
        <v>139</v>
      </c>
      <c r="BH13745" t="s">
        <v>62</v>
      </c>
      <c r="BI13745" t="s">
        <v>694</v>
      </c>
      <c r="BJ13745" t="s">
        <v>439</v>
      </c>
      <c r="BK13745" t="s">
        <v>439</v>
      </c>
      <c r="BL13745">
        <v>2012</v>
      </c>
    </row>
    <row r="13746" spans="1:64" hidden="1" x14ac:dyDescent="0.25">
      <c r="A13746">
        <v>864789</v>
      </c>
      <c r="B13746">
        <v>1031161</v>
      </c>
      <c r="C13746" t="s">
        <v>10612</v>
      </c>
      <c r="D13746" t="s">
        <v>10612</v>
      </c>
      <c r="E13746" t="s">
        <v>48</v>
      </c>
      <c r="F13746" t="s">
        <v>137</v>
      </c>
      <c r="G13746" t="s">
        <v>67</v>
      </c>
      <c r="H13746" t="s">
        <v>67</v>
      </c>
      <c r="I13746" t="s">
        <v>138</v>
      </c>
      <c r="J13746">
        <v>0</v>
      </c>
      <c r="K13746" t="s">
        <v>67</v>
      </c>
      <c r="L13746">
        <v>0</v>
      </c>
      <c r="M13746" t="s">
        <v>71</v>
      </c>
      <c r="N13746" t="s">
        <v>10614</v>
      </c>
      <c r="O13746" t="s">
        <v>10614</v>
      </c>
      <c r="P13746" s="2">
        <v>25</v>
      </c>
      <c r="Q13746">
        <v>1.1200000000000001</v>
      </c>
      <c r="R13746">
        <v>0.5766</v>
      </c>
      <c r="S13746" s="1">
        <v>42332</v>
      </c>
      <c r="T13746" s="7">
        <v>376537.04541999998</v>
      </c>
      <c r="U13746" s="7">
        <v>373993.37076999998</v>
      </c>
      <c r="V13746" s="7">
        <v>-6.7554432716247477E-3</v>
      </c>
      <c r="W13746" s="7">
        <v>397414.85531000001</v>
      </c>
      <c r="X13746" s="7">
        <v>413934.21990999999</v>
      </c>
      <c r="Y13746" s="7">
        <v>4.1567053619860746E-2</v>
      </c>
      <c r="Z13746" s="7">
        <v>521917.40711999999</v>
      </c>
      <c r="AA13746" s="7">
        <v>1874888.4387399999</v>
      </c>
      <c r="AB13746" s="7">
        <v>960557.55860999995</v>
      </c>
      <c r="AC13746" s="8">
        <v>0.95187516035281261</v>
      </c>
      <c r="AD13746">
        <v>2015</v>
      </c>
      <c r="AE13746" s="1">
        <v>41725</v>
      </c>
      <c r="AF13746" s="15">
        <f t="shared" si="645"/>
        <v>1.6630136986301369</v>
      </c>
      <c r="AG13746" s="1">
        <v>38218</v>
      </c>
      <c r="AH13746">
        <v>2004</v>
      </c>
      <c r="AI13746" t="str">
        <f t="shared" si="646"/>
        <v>Before 2004</v>
      </c>
      <c r="AJ13746" s="1">
        <v>44428</v>
      </c>
      <c r="AK13746" s="1" t="s">
        <v>55</v>
      </c>
      <c r="AL13746" s="1">
        <v>41725</v>
      </c>
      <c r="AM13746">
        <v>2014</v>
      </c>
      <c r="AN13746">
        <f t="shared" si="647"/>
        <v>2014</v>
      </c>
      <c r="AO13746">
        <v>1</v>
      </c>
      <c r="AP13746" t="s">
        <v>56</v>
      </c>
      <c r="AQ13746" t="s">
        <v>24731</v>
      </c>
      <c r="AR13746">
        <v>1</v>
      </c>
      <c r="AS13746" t="s">
        <v>24795</v>
      </c>
      <c r="AT13746" t="s">
        <v>24731</v>
      </c>
      <c r="AU13746" t="s">
        <v>24731</v>
      </c>
      <c r="AV13746" t="b">
        <v>0</v>
      </c>
      <c r="AW13746" t="s">
        <v>10616</v>
      </c>
      <c r="AX13746" t="s">
        <v>10616</v>
      </c>
      <c r="AY13746" t="s">
        <v>173</v>
      </c>
      <c r="AZ13746" s="3">
        <v>9.6</v>
      </c>
      <c r="BA13746" s="3">
        <v>4.9000000000000004</v>
      </c>
      <c r="BB13746" s="3">
        <v>1.2</v>
      </c>
      <c r="BC13746" s="3">
        <v>5.9</v>
      </c>
      <c r="BD13746" s="3">
        <v>3.5</v>
      </c>
      <c r="BE13746">
        <v>50203010</v>
      </c>
      <c r="BF13746" t="s">
        <v>754</v>
      </c>
      <c r="BG13746" t="s">
        <v>139</v>
      </c>
      <c r="BH13746" t="s">
        <v>41</v>
      </c>
      <c r="BI13746" t="s">
        <v>755</v>
      </c>
      <c r="BJ13746" t="s">
        <v>176</v>
      </c>
      <c r="BK13746" t="s">
        <v>173</v>
      </c>
      <c r="BL13746">
        <v>2015</v>
      </c>
    </row>
    <row r="13747" spans="1:64" hidden="1" x14ac:dyDescent="0.25">
      <c r="A13747">
        <v>684008</v>
      </c>
      <c r="B13747">
        <v>20753028</v>
      </c>
      <c r="C13747" t="s">
        <v>14392</v>
      </c>
      <c r="D13747" t="s">
        <v>14392</v>
      </c>
      <c r="E13747" t="s">
        <v>158</v>
      </c>
      <c r="F13747" t="s">
        <v>65</v>
      </c>
      <c r="G13747" t="s">
        <v>50</v>
      </c>
      <c r="H13747" t="s">
        <v>50</v>
      </c>
      <c r="I13747" t="s">
        <v>66</v>
      </c>
      <c r="J13747">
        <v>8000000</v>
      </c>
      <c r="K13747" t="s">
        <v>50</v>
      </c>
      <c r="L13747">
        <v>0</v>
      </c>
      <c r="M13747" t="s">
        <v>71</v>
      </c>
      <c r="N13747" t="s">
        <v>14393</v>
      </c>
      <c r="O13747" t="s">
        <v>14393</v>
      </c>
      <c r="P13747" s="2">
        <v>39</v>
      </c>
      <c r="Q13747">
        <v>0.33500000000000002</v>
      </c>
      <c r="R13747">
        <v>3.5649899999999999</v>
      </c>
      <c r="S13747" s="1">
        <v>41029</v>
      </c>
      <c r="T13747" s="7" t="s">
        <v>57</v>
      </c>
      <c r="U13747" s="7">
        <v>47.493859999999998</v>
      </c>
      <c r="V13747" s="7" t="s">
        <v>57</v>
      </c>
      <c r="W13747" s="7" t="s">
        <v>57</v>
      </c>
      <c r="X13747" s="7">
        <v>48.97804</v>
      </c>
      <c r="Y13747" s="7" t="s">
        <v>57</v>
      </c>
      <c r="Z13747" s="7">
        <v>81.206010000000006</v>
      </c>
      <c r="AA13747" s="7" t="s">
        <v>57</v>
      </c>
      <c r="AB13747" s="7">
        <v>58.3324</v>
      </c>
      <c r="AC13747" s="8" t="s">
        <v>57</v>
      </c>
      <c r="AD13747">
        <v>2012</v>
      </c>
      <c r="AE13747" s="1" t="s">
        <v>55</v>
      </c>
      <c r="AF13747" s="15" t="e">
        <f t="shared" si="645"/>
        <v>#VALUE!</v>
      </c>
      <c r="AG13747" s="1">
        <v>40582</v>
      </c>
      <c r="AH13747">
        <v>2011</v>
      </c>
      <c r="AI13747">
        <f t="shared" si="646"/>
        <v>2011</v>
      </c>
      <c r="AJ13747" s="1">
        <v>44293</v>
      </c>
      <c r="AK13747" s="1" t="s">
        <v>55</v>
      </c>
      <c r="AL13747" s="1">
        <v>40582</v>
      </c>
      <c r="AM13747">
        <v>2011</v>
      </c>
      <c r="AN13747">
        <f t="shared" si="647"/>
        <v>2011</v>
      </c>
      <c r="AO13747">
        <v>1</v>
      </c>
      <c r="AP13747" t="s">
        <v>56</v>
      </c>
      <c r="AQ13747" t="s">
        <v>24731</v>
      </c>
      <c r="AR13747">
        <v>1</v>
      </c>
      <c r="AS13747" t="s">
        <v>24795</v>
      </c>
      <c r="AT13747" t="s">
        <v>24731</v>
      </c>
      <c r="AU13747" t="s">
        <v>24731</v>
      </c>
      <c r="AV13747" t="b">
        <v>0</v>
      </c>
      <c r="AW13747" t="s">
        <v>14394</v>
      </c>
      <c r="AX13747" t="s">
        <v>14394</v>
      </c>
      <c r="AY13747" t="s">
        <v>206</v>
      </c>
      <c r="AZ13747" s="3">
        <v>5.4525911708253361</v>
      </c>
      <c r="BA13747" s="3">
        <v>7.5149712092130523</v>
      </c>
      <c r="BB13747" s="3">
        <v>5.9506717850287911</v>
      </c>
      <c r="BC13747" s="3">
        <v>5.9205374280230334</v>
      </c>
      <c r="BD13747" s="3">
        <v>5.7115163147792707</v>
      </c>
      <c r="BE13747">
        <v>40202010</v>
      </c>
      <c r="BF13747" t="s">
        <v>207</v>
      </c>
      <c r="BG13747" t="s">
        <v>139</v>
      </c>
      <c r="BH13747" t="s">
        <v>62</v>
      </c>
      <c r="BI13747" t="s">
        <v>207</v>
      </c>
      <c r="BJ13747" t="s">
        <v>206</v>
      </c>
      <c r="BK13747" t="s">
        <v>110</v>
      </c>
      <c r="BL13747">
        <v>2012</v>
      </c>
    </row>
    <row r="13748" spans="1:64" x14ac:dyDescent="0.25">
      <c r="A13748">
        <v>669149</v>
      </c>
      <c r="B13748">
        <v>20751111</v>
      </c>
      <c r="C13748" t="s">
        <v>14399</v>
      </c>
      <c r="D13748" t="s">
        <v>14400</v>
      </c>
      <c r="E13748" t="s">
        <v>158</v>
      </c>
      <c r="F13748" t="s">
        <v>137</v>
      </c>
      <c r="G13748" t="s">
        <v>215</v>
      </c>
      <c r="H13748" t="s">
        <v>215</v>
      </c>
      <c r="I13748" t="s">
        <v>138</v>
      </c>
      <c r="J13748">
        <v>0</v>
      </c>
      <c r="K13748" t="s">
        <v>215</v>
      </c>
      <c r="L13748">
        <v>0</v>
      </c>
      <c r="M13748" t="s">
        <v>71</v>
      </c>
      <c r="N13748" t="s">
        <v>14401</v>
      </c>
      <c r="O13748" t="s">
        <v>14401</v>
      </c>
      <c r="P13748" s="2">
        <v>41</v>
      </c>
      <c r="Q13748">
        <v>0</v>
      </c>
      <c r="R13748">
        <v>3</v>
      </c>
      <c r="S13748" s="1">
        <v>40823</v>
      </c>
      <c r="T13748" s="7" t="s">
        <v>57</v>
      </c>
      <c r="U13748" s="7">
        <v>47.170200000000001</v>
      </c>
      <c r="V13748" s="7" t="s">
        <v>57</v>
      </c>
      <c r="W13748" s="7" t="s">
        <v>57</v>
      </c>
      <c r="X13748" s="7">
        <v>26.809200000000001</v>
      </c>
      <c r="Y13748" s="7" t="s">
        <v>57</v>
      </c>
      <c r="Z13748" s="7">
        <v>37.785600000000002</v>
      </c>
      <c r="AA13748" s="7" t="s">
        <v>57</v>
      </c>
      <c r="AB13748" s="7" t="s">
        <v>57</v>
      </c>
      <c r="AC13748" s="8" t="s">
        <v>57</v>
      </c>
      <c r="AD13748">
        <v>2011</v>
      </c>
      <c r="AE13748" s="1" t="s">
        <v>55</v>
      </c>
      <c r="AF13748" s="15" t="e">
        <f t="shared" si="645"/>
        <v>#VALUE!</v>
      </c>
      <c r="AG13748" s="1">
        <v>40360</v>
      </c>
      <c r="AH13748">
        <v>2010</v>
      </c>
      <c r="AI13748">
        <f t="shared" si="646"/>
        <v>2010</v>
      </c>
      <c r="AJ13748" s="1">
        <v>43090</v>
      </c>
      <c r="AK13748" s="1" t="s">
        <v>55</v>
      </c>
      <c r="AL13748" s="1">
        <v>40360</v>
      </c>
      <c r="AM13748">
        <v>2010</v>
      </c>
      <c r="AN13748">
        <f t="shared" si="647"/>
        <v>2010</v>
      </c>
      <c r="AO13748">
        <v>1</v>
      </c>
      <c r="AP13748" t="s">
        <v>150</v>
      </c>
      <c r="AQ13748" t="s">
        <v>16660</v>
      </c>
      <c r="AR13748">
        <v>135</v>
      </c>
      <c r="AS13748" t="s">
        <v>24795</v>
      </c>
      <c r="AT13748" t="s">
        <v>16660</v>
      </c>
      <c r="AU13748" t="s">
        <v>24808</v>
      </c>
      <c r="AV13748" t="b">
        <v>0</v>
      </c>
      <c r="AW13748" t="s">
        <v>14402</v>
      </c>
      <c r="AX13748" t="s">
        <v>14402</v>
      </c>
      <c r="AY13748" t="s">
        <v>116</v>
      </c>
      <c r="AZ13748" s="3">
        <v>6.0646031746031754</v>
      </c>
      <c r="BA13748" s="3">
        <v>7.436349206349206</v>
      </c>
      <c r="BB13748" s="3">
        <v>5.9684126984126982</v>
      </c>
      <c r="BC13748" s="3">
        <v>5.0887301587301588</v>
      </c>
      <c r="BD13748" s="3">
        <v>5.597777777777778</v>
      </c>
      <c r="BE13748">
        <v>35201010</v>
      </c>
      <c r="BF13748" t="s">
        <v>330</v>
      </c>
      <c r="BG13748" t="s">
        <v>139</v>
      </c>
      <c r="BH13748" t="s">
        <v>62</v>
      </c>
      <c r="BI13748" t="s">
        <v>330</v>
      </c>
      <c r="BJ13748" t="s">
        <v>116</v>
      </c>
      <c r="BK13748" t="s">
        <v>101</v>
      </c>
      <c r="BL13748">
        <v>2011</v>
      </c>
    </row>
    <row r="13749" spans="1:64" hidden="1" x14ac:dyDescent="0.25">
      <c r="A13749">
        <v>669966</v>
      </c>
      <c r="B13749">
        <v>1106355</v>
      </c>
      <c r="C13749" t="s">
        <v>14436</v>
      </c>
      <c r="D13749" t="s">
        <v>14437</v>
      </c>
      <c r="E13749" t="s">
        <v>48</v>
      </c>
      <c r="F13749" t="s">
        <v>65</v>
      </c>
      <c r="G13749" t="s">
        <v>215</v>
      </c>
      <c r="H13749" t="s">
        <v>215</v>
      </c>
      <c r="I13749" t="s">
        <v>66</v>
      </c>
      <c r="J13749">
        <v>0</v>
      </c>
      <c r="K13749" t="s">
        <v>215</v>
      </c>
      <c r="L13749">
        <v>0</v>
      </c>
      <c r="M13749" t="s">
        <v>71</v>
      </c>
      <c r="N13749" t="s">
        <v>14438</v>
      </c>
      <c r="O13749" t="s">
        <v>14438</v>
      </c>
      <c r="P13749" s="2">
        <v>44</v>
      </c>
      <c r="Q13749">
        <v>0</v>
      </c>
      <c r="R13749">
        <v>3</v>
      </c>
      <c r="S13749" s="1">
        <v>40534</v>
      </c>
      <c r="T13749" s="7">
        <v>1547.20667</v>
      </c>
      <c r="U13749" s="7">
        <v>2181.7726200000002</v>
      </c>
      <c r="V13749" s="7">
        <v>0.60367774914000338</v>
      </c>
      <c r="W13749" s="7">
        <v>2197.6332499999999</v>
      </c>
      <c r="X13749" s="7">
        <v>2392.8368500000001</v>
      </c>
      <c r="Y13749" s="7">
        <v>8.8824466047735806E-2</v>
      </c>
      <c r="Z13749" s="7">
        <v>2334.5032999999999</v>
      </c>
      <c r="AA13749" s="7">
        <v>5825.7062800000003</v>
      </c>
      <c r="AB13749" s="7">
        <v>2703.49982</v>
      </c>
      <c r="AC13749" s="8">
        <v>1.1548757787599928</v>
      </c>
      <c r="AD13749">
        <v>2010</v>
      </c>
      <c r="AE13749" s="1">
        <v>39877</v>
      </c>
      <c r="AF13749" s="15">
        <f t="shared" si="645"/>
        <v>1.8</v>
      </c>
      <c r="AG13749" s="1">
        <v>33605</v>
      </c>
      <c r="AH13749">
        <v>1992</v>
      </c>
      <c r="AI13749" t="str">
        <f t="shared" si="646"/>
        <v>Before 2004</v>
      </c>
      <c r="AJ13749" s="1">
        <v>44431</v>
      </c>
      <c r="AK13749" s="1" t="s">
        <v>55</v>
      </c>
      <c r="AL13749" s="1">
        <v>39877</v>
      </c>
      <c r="AM13749">
        <v>2009</v>
      </c>
      <c r="AN13749">
        <f t="shared" si="647"/>
        <v>2009</v>
      </c>
      <c r="AO13749">
        <v>1</v>
      </c>
      <c r="AP13749" t="s">
        <v>5128</v>
      </c>
      <c r="AQ13749" t="s">
        <v>24750</v>
      </c>
      <c r="AR13749">
        <v>112</v>
      </c>
      <c r="AS13749" t="s">
        <v>24799</v>
      </c>
      <c r="AT13749" t="s">
        <v>24799</v>
      </c>
      <c r="AU13749" t="s">
        <v>24750</v>
      </c>
      <c r="AV13749" t="b">
        <v>1</v>
      </c>
      <c r="AW13749" t="s">
        <v>14439</v>
      </c>
      <c r="AX13749" t="s">
        <v>14439</v>
      </c>
      <c r="AY13749" t="s">
        <v>108</v>
      </c>
      <c r="AZ13749" s="3">
        <v>6.0026186579378074</v>
      </c>
      <c r="BA13749" s="3">
        <v>7.92962356792144</v>
      </c>
      <c r="BB13749" s="3">
        <v>6.4036006546644844</v>
      </c>
      <c r="BC13749" s="3">
        <v>6.2635024549918166</v>
      </c>
      <c r="BD13749" s="3">
        <v>6.2574468085106378</v>
      </c>
      <c r="BE13749">
        <v>40101015</v>
      </c>
      <c r="BF13749" t="s">
        <v>109</v>
      </c>
      <c r="BG13749" t="s">
        <v>139</v>
      </c>
      <c r="BH13749" t="s">
        <v>62</v>
      </c>
      <c r="BI13749" t="s">
        <v>108</v>
      </c>
      <c r="BJ13749" t="s">
        <v>108</v>
      </c>
      <c r="BK13749" t="s">
        <v>110</v>
      </c>
      <c r="BL13749">
        <v>2010</v>
      </c>
    </row>
    <row r="13750" spans="1:64" hidden="1" x14ac:dyDescent="0.25">
      <c r="A13750">
        <v>670912</v>
      </c>
      <c r="B13750">
        <v>17322363</v>
      </c>
      <c r="C13750" t="s">
        <v>14484</v>
      </c>
      <c r="D13750" t="s">
        <v>14485</v>
      </c>
      <c r="E13750" t="s">
        <v>464</v>
      </c>
      <c r="F13750" t="s">
        <v>65</v>
      </c>
      <c r="G13750" t="s">
        <v>50</v>
      </c>
      <c r="H13750" t="s">
        <v>50</v>
      </c>
      <c r="I13750" t="s">
        <v>66</v>
      </c>
      <c r="J13750">
        <v>0</v>
      </c>
      <c r="K13750" t="s">
        <v>67</v>
      </c>
      <c r="L13750">
        <v>1</v>
      </c>
      <c r="M13750" t="s">
        <v>71</v>
      </c>
      <c r="N13750" t="s">
        <v>14486</v>
      </c>
      <c r="O13750" t="s">
        <v>14486</v>
      </c>
      <c r="P13750" s="2">
        <v>41</v>
      </c>
      <c r="Q13750">
        <v>1.1499999999999999</v>
      </c>
      <c r="R13750">
        <v>0.74641999999999997</v>
      </c>
      <c r="S13750" s="1">
        <v>40861</v>
      </c>
      <c r="T13750" s="7" t="s">
        <v>57</v>
      </c>
      <c r="U13750" s="7">
        <v>3772.58221</v>
      </c>
      <c r="V13750" s="7" t="s">
        <v>57</v>
      </c>
      <c r="W13750" s="7">
        <v>2081.8066199999998</v>
      </c>
      <c r="X13750" s="7">
        <v>2458.97426</v>
      </c>
      <c r="Y13750" s="7">
        <v>0.18117323500489213</v>
      </c>
      <c r="Z13750" s="7">
        <v>2967.4504700000002</v>
      </c>
      <c r="AA13750" s="7">
        <v>37080.76988</v>
      </c>
      <c r="AB13750" s="7">
        <v>19066.70363</v>
      </c>
      <c r="AC13750" s="8">
        <v>0.94479185283271749</v>
      </c>
      <c r="AD13750">
        <v>2011</v>
      </c>
      <c r="AE13750" s="1">
        <v>40374</v>
      </c>
      <c r="AF13750" s="15">
        <f t="shared" si="645"/>
        <v>1.3342465753424657</v>
      </c>
      <c r="AG13750" s="1">
        <v>40374</v>
      </c>
      <c r="AH13750">
        <v>2010</v>
      </c>
      <c r="AI13750">
        <f t="shared" si="646"/>
        <v>2010</v>
      </c>
      <c r="AJ13750" s="1">
        <v>44428</v>
      </c>
      <c r="AK13750" s="1" t="s">
        <v>55</v>
      </c>
      <c r="AL13750" s="1">
        <v>40374</v>
      </c>
      <c r="AM13750">
        <v>2010</v>
      </c>
      <c r="AN13750">
        <f t="shared" si="647"/>
        <v>2010</v>
      </c>
      <c r="AO13750">
        <v>1</v>
      </c>
      <c r="AP13750" t="s">
        <v>56</v>
      </c>
      <c r="AQ13750" t="s">
        <v>24731</v>
      </c>
      <c r="AR13750">
        <v>1</v>
      </c>
      <c r="AS13750" t="s">
        <v>24795</v>
      </c>
      <c r="AT13750" t="s">
        <v>24731</v>
      </c>
      <c r="AU13750" t="s">
        <v>24731</v>
      </c>
      <c r="AV13750" t="b">
        <v>0</v>
      </c>
      <c r="AW13750" t="s">
        <v>14487</v>
      </c>
      <c r="AX13750" t="s">
        <v>14487</v>
      </c>
      <c r="AY13750" t="s">
        <v>206</v>
      </c>
      <c r="AZ13750" s="3">
        <v>7.3</v>
      </c>
      <c r="BA13750" s="3">
        <v>5</v>
      </c>
      <c r="BB13750" s="3">
        <v>0.7</v>
      </c>
      <c r="BC13750" s="3">
        <v>5</v>
      </c>
      <c r="BD13750" s="3">
        <v>2.8</v>
      </c>
      <c r="BE13750">
        <v>40203010</v>
      </c>
      <c r="BF13750" t="s">
        <v>504</v>
      </c>
      <c r="BG13750" t="s">
        <v>139</v>
      </c>
      <c r="BH13750" t="s">
        <v>41</v>
      </c>
      <c r="BI13750" t="s">
        <v>505</v>
      </c>
      <c r="BJ13750" t="s">
        <v>206</v>
      </c>
      <c r="BK13750" t="s">
        <v>110</v>
      </c>
      <c r="BL13750">
        <v>2011</v>
      </c>
    </row>
    <row r="13751" spans="1:64" hidden="1" x14ac:dyDescent="0.25">
      <c r="A13751">
        <v>672447</v>
      </c>
      <c r="B13751">
        <v>2712384</v>
      </c>
      <c r="C13751" t="s">
        <v>14538</v>
      </c>
      <c r="D13751" t="s">
        <v>14539</v>
      </c>
      <c r="E13751" t="s">
        <v>158</v>
      </c>
      <c r="F13751" t="s">
        <v>209</v>
      </c>
      <c r="G13751" t="s">
        <v>215</v>
      </c>
      <c r="H13751" t="s">
        <v>215</v>
      </c>
      <c r="I13751" t="s">
        <v>209</v>
      </c>
      <c r="J13751">
        <v>0</v>
      </c>
      <c r="K13751" t="s">
        <v>215</v>
      </c>
      <c r="L13751">
        <v>0</v>
      </c>
      <c r="M13751" t="s">
        <v>71</v>
      </c>
      <c r="N13751" t="s">
        <v>14540</v>
      </c>
      <c r="O13751" t="s">
        <v>14540</v>
      </c>
      <c r="P13751" s="2">
        <v>93</v>
      </c>
      <c r="Q13751">
        <v>0</v>
      </c>
      <c r="R13751">
        <v>4.2750000000000003E-2</v>
      </c>
      <c r="S13751" s="1">
        <v>36133</v>
      </c>
      <c r="T13751" s="7">
        <v>591.44514000000004</v>
      </c>
      <c r="U13751" s="7">
        <v>943.44331</v>
      </c>
      <c r="V13751" s="7">
        <v>0.59514931511652958</v>
      </c>
      <c r="W13751" s="7">
        <v>795.89530999999999</v>
      </c>
      <c r="X13751" s="7">
        <v>495.88301000000001</v>
      </c>
      <c r="Y13751" s="7">
        <v>-0.37694945080151304</v>
      </c>
      <c r="Z13751" s="7">
        <v>413.42622999999998</v>
      </c>
      <c r="AA13751" s="7" t="s">
        <v>57</v>
      </c>
      <c r="AB13751" s="7" t="s">
        <v>57</v>
      </c>
      <c r="AC13751" s="8" t="s">
        <v>57</v>
      </c>
      <c r="AD13751">
        <v>1998</v>
      </c>
      <c r="AE13751" s="1" t="s">
        <v>55</v>
      </c>
      <c r="AF13751" s="15" t="e">
        <f t="shared" si="645"/>
        <v>#VALUE!</v>
      </c>
      <c r="AG13751" s="1">
        <v>35482</v>
      </c>
      <c r="AH13751">
        <v>1997</v>
      </c>
      <c r="AI13751" t="str">
        <f t="shared" si="646"/>
        <v>Before 2004</v>
      </c>
      <c r="AJ13751" s="1">
        <v>36262</v>
      </c>
      <c r="AK13751" s="1" t="s">
        <v>55</v>
      </c>
      <c r="AL13751" s="1">
        <v>35482</v>
      </c>
      <c r="AM13751">
        <v>1997</v>
      </c>
      <c r="AN13751" t="str">
        <f t="shared" si="647"/>
        <v>Before 2004</v>
      </c>
      <c r="AO13751">
        <v>1</v>
      </c>
      <c r="AP13751" t="s">
        <v>56</v>
      </c>
      <c r="AQ13751" t="s">
        <v>24731</v>
      </c>
      <c r="AR13751">
        <v>1</v>
      </c>
      <c r="AS13751" t="s">
        <v>24795</v>
      </c>
      <c r="AT13751" t="s">
        <v>24731</v>
      </c>
      <c r="AU13751" t="s">
        <v>24731</v>
      </c>
      <c r="AV13751" t="b">
        <v>0</v>
      </c>
      <c r="AW13751" t="s">
        <v>14541</v>
      </c>
      <c r="AX13751" t="s">
        <v>14541</v>
      </c>
      <c r="AY13751" t="s">
        <v>76</v>
      </c>
      <c r="AZ13751" s="3">
        <v>6.7667235494880549</v>
      </c>
      <c r="BA13751" s="3">
        <v>7.3868600682593861</v>
      </c>
      <c r="BB13751" s="3">
        <v>5.6940273037542664</v>
      </c>
      <c r="BC13751" s="3">
        <v>5.3962457337883958</v>
      </c>
      <c r="BD13751" s="3">
        <v>5.6699658703071671</v>
      </c>
      <c r="BE13751">
        <v>25203010</v>
      </c>
      <c r="BF13751" t="s">
        <v>419</v>
      </c>
      <c r="BG13751" t="s">
        <v>61</v>
      </c>
      <c r="BH13751" t="s">
        <v>62</v>
      </c>
      <c r="BI13751" t="s">
        <v>420</v>
      </c>
      <c r="BJ13751" t="s">
        <v>194</v>
      </c>
      <c r="BK13751" t="s">
        <v>76</v>
      </c>
      <c r="BL13751" t="s">
        <v>61</v>
      </c>
    </row>
    <row r="13752" spans="1:64" x14ac:dyDescent="0.25">
      <c r="A13752">
        <v>675126</v>
      </c>
      <c r="B13752">
        <v>2752200</v>
      </c>
      <c r="C13752" t="s">
        <v>14678</v>
      </c>
      <c r="D13752" t="s">
        <v>14678</v>
      </c>
      <c r="E13752" t="s">
        <v>48</v>
      </c>
      <c r="F13752" t="s">
        <v>137</v>
      </c>
      <c r="G13752" t="s">
        <v>215</v>
      </c>
      <c r="H13752" t="s">
        <v>215</v>
      </c>
      <c r="I13752" t="s">
        <v>138</v>
      </c>
      <c r="J13752">
        <v>0</v>
      </c>
      <c r="K13752" t="s">
        <v>215</v>
      </c>
      <c r="L13752">
        <v>0</v>
      </c>
      <c r="M13752" t="s">
        <v>71</v>
      </c>
      <c r="N13752" t="s">
        <v>14679</v>
      </c>
      <c r="O13752" t="s">
        <v>14679</v>
      </c>
      <c r="P13752" s="2">
        <v>84</v>
      </c>
      <c r="Q13752">
        <v>0</v>
      </c>
      <c r="R13752">
        <v>3</v>
      </c>
      <c r="S13752" s="1">
        <v>36951</v>
      </c>
      <c r="T13752" s="7" t="s">
        <v>57</v>
      </c>
      <c r="U13752" s="7" t="s">
        <v>57</v>
      </c>
      <c r="V13752" s="7" t="s">
        <v>57</v>
      </c>
      <c r="W13752" s="7" t="s">
        <v>57</v>
      </c>
      <c r="X13752" s="7" t="s">
        <v>57</v>
      </c>
      <c r="Y13752" s="7" t="s">
        <v>57</v>
      </c>
      <c r="Z13752" s="7" t="s">
        <v>57</v>
      </c>
      <c r="AA13752" s="7" t="s">
        <v>57</v>
      </c>
      <c r="AB13752" s="7" t="s">
        <v>57</v>
      </c>
      <c r="AC13752" s="8" t="s">
        <v>57</v>
      </c>
      <c r="AD13752">
        <v>2001</v>
      </c>
      <c r="AE13752" s="1" t="s">
        <v>55</v>
      </c>
      <c r="AF13752" s="15" t="e">
        <f t="shared" si="645"/>
        <v>#VALUE!</v>
      </c>
      <c r="AG13752" s="1">
        <v>36490</v>
      </c>
      <c r="AH13752">
        <v>1999</v>
      </c>
      <c r="AI13752" t="str">
        <f t="shared" si="646"/>
        <v>Before 2004</v>
      </c>
      <c r="AJ13752" s="1">
        <v>37659</v>
      </c>
      <c r="AK13752" s="1" t="s">
        <v>55</v>
      </c>
      <c r="AL13752" s="1">
        <v>36490</v>
      </c>
      <c r="AM13752">
        <v>1999</v>
      </c>
      <c r="AN13752" t="str">
        <f t="shared" si="647"/>
        <v>Before 2004</v>
      </c>
      <c r="AO13752">
        <v>1</v>
      </c>
      <c r="AP13752" t="s">
        <v>361</v>
      </c>
      <c r="AQ13752" t="s">
        <v>24734</v>
      </c>
      <c r="AR13752">
        <v>277</v>
      </c>
      <c r="AS13752" t="s">
        <v>24797</v>
      </c>
      <c r="AT13752" t="s">
        <v>24734</v>
      </c>
      <c r="AU13752" t="s">
        <v>24808</v>
      </c>
      <c r="AV13752" t="b">
        <v>0</v>
      </c>
      <c r="AW13752" t="s">
        <v>14680</v>
      </c>
      <c r="AX13752" t="s">
        <v>14680</v>
      </c>
      <c r="AY13752" t="s">
        <v>261</v>
      </c>
      <c r="AZ13752" s="3">
        <v>6.1234986945169716</v>
      </c>
      <c r="BA13752" s="3">
        <v>7.389033942558747</v>
      </c>
      <c r="BB13752" s="3">
        <v>5.6156657963446479</v>
      </c>
      <c r="BC13752" s="3">
        <v>5.8464751958224541</v>
      </c>
      <c r="BD13752" s="3">
        <v>5.6336814621409923</v>
      </c>
      <c r="BE13752">
        <v>45103010</v>
      </c>
      <c r="BF13752" t="s">
        <v>401</v>
      </c>
      <c r="BG13752" t="s">
        <v>61</v>
      </c>
      <c r="BH13752" t="s">
        <v>62</v>
      </c>
      <c r="BI13752" t="s">
        <v>263</v>
      </c>
      <c r="BJ13752" t="s">
        <v>261</v>
      </c>
      <c r="BK13752" t="s">
        <v>64</v>
      </c>
      <c r="BL13752" t="s">
        <v>61</v>
      </c>
    </row>
    <row r="13753" spans="1:64" hidden="1" x14ac:dyDescent="0.25">
      <c r="A13753">
        <v>676439</v>
      </c>
      <c r="B13753">
        <v>20743040</v>
      </c>
      <c r="C13753" t="s">
        <v>14780</v>
      </c>
      <c r="D13753" t="s">
        <v>14781</v>
      </c>
      <c r="E13753" t="s">
        <v>70</v>
      </c>
      <c r="F13753" t="s">
        <v>236</v>
      </c>
      <c r="G13753" t="s">
        <v>5915</v>
      </c>
      <c r="H13753" t="s">
        <v>67</v>
      </c>
      <c r="I13753" t="s">
        <v>66</v>
      </c>
      <c r="J13753">
        <v>0</v>
      </c>
      <c r="K13753" t="s">
        <v>67</v>
      </c>
      <c r="L13753">
        <v>0</v>
      </c>
      <c r="M13753" t="s">
        <v>71</v>
      </c>
      <c r="N13753" t="s">
        <v>14782</v>
      </c>
      <c r="O13753" t="s">
        <v>14783</v>
      </c>
      <c r="P13753" s="2">
        <v>40</v>
      </c>
      <c r="Q13753">
        <v>6.63</v>
      </c>
      <c r="R13753">
        <v>2.6525799999999999</v>
      </c>
      <c r="S13753" s="1">
        <v>40933</v>
      </c>
      <c r="T13753" s="7">
        <v>133.40003999999999</v>
      </c>
      <c r="U13753" s="7">
        <v>192.05014</v>
      </c>
      <c r="V13753" s="7">
        <v>0.43965579020815898</v>
      </c>
      <c r="W13753" s="7">
        <v>153.28258</v>
      </c>
      <c r="X13753" s="7">
        <v>166.21664999999999</v>
      </c>
      <c r="Y13753" s="7">
        <v>8.4380560400275043E-2</v>
      </c>
      <c r="Z13753" s="7">
        <v>295.97842000000003</v>
      </c>
      <c r="AA13753" s="7">
        <v>3329.5640600000002</v>
      </c>
      <c r="AB13753" s="7">
        <v>2779.1906600000002</v>
      </c>
      <c r="AC13753" s="8">
        <v>0.19803369661583417</v>
      </c>
      <c r="AD13753">
        <v>2012</v>
      </c>
      <c r="AE13753" s="1" t="s">
        <v>55</v>
      </c>
      <c r="AF13753" s="15" t="e">
        <f t="shared" si="645"/>
        <v>#VALUE!</v>
      </c>
      <c r="AG13753" s="1">
        <v>40297</v>
      </c>
      <c r="AH13753">
        <v>2010</v>
      </c>
      <c r="AI13753">
        <f t="shared" si="646"/>
        <v>2010</v>
      </c>
      <c r="AJ13753" s="1">
        <v>41033</v>
      </c>
      <c r="AK13753" s="1" t="s">
        <v>55</v>
      </c>
      <c r="AL13753" s="1">
        <v>40297</v>
      </c>
      <c r="AM13753">
        <v>2010</v>
      </c>
      <c r="AN13753">
        <f t="shared" si="647"/>
        <v>2010</v>
      </c>
      <c r="AO13753">
        <v>1</v>
      </c>
      <c r="AP13753" t="s">
        <v>56</v>
      </c>
      <c r="AQ13753" t="s">
        <v>24731</v>
      </c>
      <c r="AR13753">
        <v>1</v>
      </c>
      <c r="AS13753" t="s">
        <v>24795</v>
      </c>
      <c r="AT13753" t="s">
        <v>24731</v>
      </c>
      <c r="AU13753" t="s">
        <v>24731</v>
      </c>
      <c r="AV13753" t="b">
        <v>0</v>
      </c>
      <c r="AW13753" t="s">
        <v>14784</v>
      </c>
      <c r="AX13753" t="s">
        <v>14785</v>
      </c>
      <c r="AY13753" t="s">
        <v>261</v>
      </c>
      <c r="AZ13753" s="3">
        <v>5.5</v>
      </c>
      <c r="BA13753" s="3">
        <v>7.4</v>
      </c>
      <c r="BB13753" s="3">
        <v>6.6</v>
      </c>
      <c r="BC13753" s="3">
        <v>3.6</v>
      </c>
      <c r="BD13753" s="3">
        <v>5.3</v>
      </c>
      <c r="BE13753">
        <v>45103010</v>
      </c>
      <c r="BF13753" t="s">
        <v>401</v>
      </c>
      <c r="BG13753" t="s">
        <v>139</v>
      </c>
      <c r="BH13753" t="s">
        <v>41</v>
      </c>
      <c r="BI13753" t="s">
        <v>263</v>
      </c>
      <c r="BJ13753" t="s">
        <v>261</v>
      </c>
      <c r="BK13753" t="s">
        <v>64</v>
      </c>
      <c r="BL13753">
        <v>2012</v>
      </c>
    </row>
    <row r="13754" spans="1:64" hidden="1" x14ac:dyDescent="0.25">
      <c r="A13754">
        <v>677041</v>
      </c>
      <c r="B13754">
        <v>1151323</v>
      </c>
      <c r="C13754" t="s">
        <v>14814</v>
      </c>
      <c r="D13754" t="s">
        <v>14815</v>
      </c>
      <c r="E13754" t="s">
        <v>48</v>
      </c>
      <c r="F13754" t="s">
        <v>49</v>
      </c>
      <c r="G13754" t="s">
        <v>67</v>
      </c>
      <c r="H13754" t="s">
        <v>67</v>
      </c>
      <c r="I13754" t="s">
        <v>51</v>
      </c>
      <c r="J13754">
        <v>0</v>
      </c>
      <c r="K13754" t="s">
        <v>67</v>
      </c>
      <c r="L13754">
        <v>0</v>
      </c>
      <c r="M13754" t="s">
        <v>71</v>
      </c>
      <c r="N13754" t="s">
        <v>14816</v>
      </c>
      <c r="O13754" t="s">
        <v>14816</v>
      </c>
      <c r="P13754" s="2">
        <v>37</v>
      </c>
      <c r="Q13754">
        <v>0</v>
      </c>
      <c r="R13754">
        <v>3</v>
      </c>
      <c r="S13754" s="1">
        <v>41215</v>
      </c>
      <c r="T13754" s="7" t="s">
        <v>57</v>
      </c>
      <c r="U13754" s="7">
        <v>1310.0362399999999</v>
      </c>
      <c r="V13754" s="7" t="s">
        <v>57</v>
      </c>
      <c r="W13754" s="7" t="s">
        <v>57</v>
      </c>
      <c r="X13754" s="7">
        <v>1709.4830099999999</v>
      </c>
      <c r="Y13754" s="7" t="s">
        <v>57</v>
      </c>
      <c r="Z13754" s="7">
        <v>1780.4740200000001</v>
      </c>
      <c r="AA13754" s="7">
        <v>2143.9402300000002</v>
      </c>
      <c r="AB13754" s="7">
        <v>1506.6101699999999</v>
      </c>
      <c r="AC13754" s="8">
        <v>0.42302253940048756</v>
      </c>
      <c r="AD13754">
        <v>2012</v>
      </c>
      <c r="AE13754" s="1">
        <v>40842</v>
      </c>
      <c r="AF13754" s="15">
        <f t="shared" si="645"/>
        <v>1.021917808219178</v>
      </c>
      <c r="AG13754" s="1">
        <v>40828</v>
      </c>
      <c r="AH13754">
        <v>2011</v>
      </c>
      <c r="AI13754">
        <f t="shared" si="646"/>
        <v>2011</v>
      </c>
      <c r="AJ13754" s="1">
        <v>44428</v>
      </c>
      <c r="AK13754" s="1" t="s">
        <v>55</v>
      </c>
      <c r="AL13754" s="1">
        <v>40842</v>
      </c>
      <c r="AM13754">
        <v>2011</v>
      </c>
      <c r="AN13754">
        <f t="shared" si="647"/>
        <v>2011</v>
      </c>
      <c r="AO13754">
        <v>1</v>
      </c>
      <c r="AP13754" t="s">
        <v>56</v>
      </c>
      <c r="AQ13754" t="s">
        <v>24731</v>
      </c>
      <c r="AR13754">
        <v>1</v>
      </c>
      <c r="AS13754" t="s">
        <v>24795</v>
      </c>
      <c r="AT13754" t="s">
        <v>24731</v>
      </c>
      <c r="AU13754" t="s">
        <v>24731</v>
      </c>
      <c r="AV13754" t="b">
        <v>0</v>
      </c>
      <c r="AW13754" t="s">
        <v>14817</v>
      </c>
      <c r="AX13754" t="s">
        <v>14817</v>
      </c>
      <c r="AY13754" t="s">
        <v>144</v>
      </c>
      <c r="AZ13754" s="3">
        <v>4.9000000000000004</v>
      </c>
      <c r="BA13754" s="3">
        <v>9.3000000000000007</v>
      </c>
      <c r="BB13754" s="3">
        <v>6.6</v>
      </c>
      <c r="BC13754" s="3">
        <v>6.4</v>
      </c>
      <c r="BD13754" s="3">
        <v>6.9</v>
      </c>
      <c r="BE13754">
        <v>20101010</v>
      </c>
      <c r="BF13754" t="s">
        <v>243</v>
      </c>
      <c r="BG13754" t="s">
        <v>139</v>
      </c>
      <c r="BH13754" t="s">
        <v>41</v>
      </c>
      <c r="BI13754" t="s">
        <v>244</v>
      </c>
      <c r="BJ13754" t="s">
        <v>144</v>
      </c>
      <c r="BK13754" t="s">
        <v>84</v>
      </c>
      <c r="BL13754">
        <v>2012</v>
      </c>
    </row>
    <row r="13755" spans="1:64" hidden="1" x14ac:dyDescent="0.25">
      <c r="A13755">
        <v>680860</v>
      </c>
      <c r="B13755">
        <v>2759823</v>
      </c>
      <c r="C13755" t="s">
        <v>14969</v>
      </c>
      <c r="D13755" t="s">
        <v>659</v>
      </c>
      <c r="E13755" t="s">
        <v>158</v>
      </c>
      <c r="F13755" t="s">
        <v>49</v>
      </c>
      <c r="G13755" t="s">
        <v>67</v>
      </c>
      <c r="H13755" t="s">
        <v>67</v>
      </c>
      <c r="I13755" t="s">
        <v>51</v>
      </c>
      <c r="J13755">
        <v>0</v>
      </c>
      <c r="K13755" t="s">
        <v>67</v>
      </c>
      <c r="L13755">
        <v>0</v>
      </c>
      <c r="M13755" t="s">
        <v>71</v>
      </c>
      <c r="N13755" t="s">
        <v>14970</v>
      </c>
      <c r="O13755" t="s">
        <v>661</v>
      </c>
      <c r="P13755" s="2">
        <v>35</v>
      </c>
      <c r="Q13755">
        <v>0.29299999999999998</v>
      </c>
      <c r="R13755">
        <v>3.5867800000000001</v>
      </c>
      <c r="S13755" s="1">
        <v>41442</v>
      </c>
      <c r="T13755" s="7">
        <v>418.33834000000002</v>
      </c>
      <c r="U13755" s="7">
        <v>169.79825</v>
      </c>
      <c r="V13755" s="7">
        <v>-0.59411262663613384</v>
      </c>
      <c r="W13755" s="7">
        <v>226.2064</v>
      </c>
      <c r="X13755" s="7">
        <v>141.79315</v>
      </c>
      <c r="Y13755" s="7">
        <v>-0.37316914994447553</v>
      </c>
      <c r="Z13755" s="7">
        <v>223.1876</v>
      </c>
      <c r="AA13755" s="7">
        <v>188045.14835999999</v>
      </c>
      <c r="AB13755" s="7">
        <v>153787.56906000001</v>
      </c>
      <c r="AC13755" s="8">
        <v>0.22275909235963301</v>
      </c>
      <c r="AD13755">
        <v>2013</v>
      </c>
      <c r="AE13755" s="1" t="s">
        <v>55</v>
      </c>
      <c r="AF13755" s="15" t="e">
        <f t="shared" si="645"/>
        <v>#VALUE!</v>
      </c>
      <c r="AG13755" s="1">
        <v>40835</v>
      </c>
      <c r="AH13755">
        <v>2011</v>
      </c>
      <c r="AI13755">
        <f t="shared" si="646"/>
        <v>2011</v>
      </c>
      <c r="AJ13755" s="1">
        <v>42852</v>
      </c>
      <c r="AK13755" s="1" t="s">
        <v>55</v>
      </c>
      <c r="AL13755" s="1">
        <v>40835</v>
      </c>
      <c r="AM13755">
        <v>2011</v>
      </c>
      <c r="AN13755">
        <f t="shared" si="647"/>
        <v>2011</v>
      </c>
      <c r="AO13755">
        <v>1</v>
      </c>
      <c r="AP13755" t="s">
        <v>56</v>
      </c>
      <c r="AQ13755" t="s">
        <v>24731</v>
      </c>
      <c r="AR13755">
        <v>1</v>
      </c>
      <c r="AS13755" t="s">
        <v>24795</v>
      </c>
      <c r="AT13755" t="s">
        <v>24731</v>
      </c>
      <c r="AU13755" t="s">
        <v>24731</v>
      </c>
      <c r="AV13755" t="b">
        <v>0</v>
      </c>
      <c r="AW13755" t="s">
        <v>14971</v>
      </c>
      <c r="AX13755" t="s">
        <v>663</v>
      </c>
      <c r="AY13755" t="s">
        <v>98</v>
      </c>
      <c r="AZ13755" s="3">
        <v>4.0999999999999996</v>
      </c>
      <c r="BA13755" s="3">
        <v>7.7</v>
      </c>
      <c r="BB13755" s="3">
        <v>4.0999999999999996</v>
      </c>
      <c r="BC13755" s="3">
        <v>4.5</v>
      </c>
      <c r="BD13755" s="3">
        <v>4.8</v>
      </c>
      <c r="BE13755">
        <v>35101010</v>
      </c>
      <c r="BF13755" t="s">
        <v>254</v>
      </c>
      <c r="BG13755" t="s">
        <v>139</v>
      </c>
      <c r="BH13755" t="s">
        <v>41</v>
      </c>
      <c r="BI13755" t="s">
        <v>255</v>
      </c>
      <c r="BJ13755" t="s">
        <v>98</v>
      </c>
      <c r="BK13755" t="s">
        <v>101</v>
      </c>
      <c r="BL13755">
        <v>2013</v>
      </c>
    </row>
    <row r="13756" spans="1:64" hidden="1" x14ac:dyDescent="0.25">
      <c r="A13756">
        <v>718861</v>
      </c>
      <c r="B13756">
        <v>20501992</v>
      </c>
      <c r="C13756" t="s">
        <v>15005</v>
      </c>
      <c r="D13756" t="s">
        <v>15006</v>
      </c>
      <c r="E13756" t="s">
        <v>48</v>
      </c>
      <c r="F13756" t="s">
        <v>1432</v>
      </c>
      <c r="G13756" t="s">
        <v>215</v>
      </c>
      <c r="H13756" t="s">
        <v>215</v>
      </c>
      <c r="I13756" t="s">
        <v>66</v>
      </c>
      <c r="J13756">
        <v>0</v>
      </c>
      <c r="K13756" t="s">
        <v>215</v>
      </c>
      <c r="L13756">
        <v>0</v>
      </c>
      <c r="M13756" t="s">
        <v>71</v>
      </c>
      <c r="N13756" t="s">
        <v>15007</v>
      </c>
      <c r="O13756" t="s">
        <v>15008</v>
      </c>
      <c r="P13756" s="2">
        <v>35</v>
      </c>
      <c r="Q13756">
        <v>2.6</v>
      </c>
      <c r="R13756">
        <v>5.4976599999999998</v>
      </c>
      <c r="S13756" s="1">
        <v>41418</v>
      </c>
      <c r="T13756" s="7">
        <v>10817.143969999999</v>
      </c>
      <c r="U13756" s="7">
        <v>2590.07852</v>
      </c>
      <c r="V13756" s="7">
        <v>-0.76055800614438884</v>
      </c>
      <c r="W13756" s="7">
        <v>12437.164349999999</v>
      </c>
      <c r="X13756" s="7">
        <v>3750.69598</v>
      </c>
      <c r="Y13756" s="7">
        <v>-0.69842836562660682</v>
      </c>
      <c r="Z13756" s="7">
        <v>4769.8409700000002</v>
      </c>
      <c r="AA13756" s="7">
        <v>666.95989999999995</v>
      </c>
      <c r="AB13756" s="7">
        <v>663.44474000000002</v>
      </c>
      <c r="AC13756" s="8">
        <v>5.2983463249703707E-3</v>
      </c>
      <c r="AD13756">
        <v>2013</v>
      </c>
      <c r="AE13756" s="1">
        <v>40851</v>
      </c>
      <c r="AF13756" s="15">
        <f t="shared" si="645"/>
        <v>1.5534246575342465</v>
      </c>
      <c r="AG13756" s="1">
        <v>40851</v>
      </c>
      <c r="AH13756">
        <v>2011</v>
      </c>
      <c r="AI13756">
        <f t="shared" si="646"/>
        <v>2011</v>
      </c>
      <c r="AJ13756" s="1">
        <v>44428</v>
      </c>
      <c r="AK13756" s="1" t="s">
        <v>55</v>
      </c>
      <c r="AL13756" s="1">
        <v>40851</v>
      </c>
      <c r="AM13756">
        <v>2011</v>
      </c>
      <c r="AN13756">
        <f t="shared" si="647"/>
        <v>2011</v>
      </c>
      <c r="AO13756">
        <v>1</v>
      </c>
      <c r="AP13756" t="s">
        <v>56</v>
      </c>
      <c r="AQ13756" t="s">
        <v>24731</v>
      </c>
      <c r="AR13756">
        <v>1</v>
      </c>
      <c r="AS13756" t="s">
        <v>24795</v>
      </c>
      <c r="AT13756" t="s">
        <v>24731</v>
      </c>
      <c r="AU13756" t="s">
        <v>24731</v>
      </c>
      <c r="AV13756" t="b">
        <v>0</v>
      </c>
      <c r="AW13756" t="s">
        <v>15009</v>
      </c>
      <c r="AX13756" t="s">
        <v>57</v>
      </c>
      <c r="AY13756" t="s">
        <v>76</v>
      </c>
      <c r="AZ13756" s="3">
        <v>5.5</v>
      </c>
      <c r="BA13756" s="3">
        <v>6.9</v>
      </c>
      <c r="BB13756" s="3">
        <v>5.9</v>
      </c>
      <c r="BC13756" s="3">
        <v>3.2</v>
      </c>
      <c r="BD13756" s="3">
        <v>4.7</v>
      </c>
      <c r="BE13756">
        <v>25502020</v>
      </c>
      <c r="BF13756" t="s">
        <v>638</v>
      </c>
      <c r="BG13756" t="s">
        <v>139</v>
      </c>
      <c r="BH13756" t="s">
        <v>41</v>
      </c>
      <c r="BI13756" t="s">
        <v>639</v>
      </c>
      <c r="BJ13756" t="s">
        <v>371</v>
      </c>
      <c r="BK13756" t="s">
        <v>76</v>
      </c>
      <c r="BL13756">
        <v>2013</v>
      </c>
    </row>
    <row r="13757" spans="1:64" hidden="1" x14ac:dyDescent="0.25">
      <c r="A13757">
        <v>703544</v>
      </c>
      <c r="B13757">
        <v>20501992</v>
      </c>
      <c r="C13757" t="s">
        <v>15005</v>
      </c>
      <c r="D13757" t="s">
        <v>15006</v>
      </c>
      <c r="E13757" t="s">
        <v>48</v>
      </c>
      <c r="F13757" t="s">
        <v>49</v>
      </c>
      <c r="G13757" t="s">
        <v>67</v>
      </c>
      <c r="H13757" t="s">
        <v>67</v>
      </c>
      <c r="I13757" t="s">
        <v>51</v>
      </c>
      <c r="J13757">
        <v>0</v>
      </c>
      <c r="K13757" t="s">
        <v>67</v>
      </c>
      <c r="L13757">
        <v>0</v>
      </c>
      <c r="M13757" t="s">
        <v>71</v>
      </c>
      <c r="N13757" t="s">
        <v>15007</v>
      </c>
      <c r="O13757" t="s">
        <v>15008</v>
      </c>
      <c r="P13757" s="2">
        <v>34</v>
      </c>
      <c r="Q13757">
        <v>2.86</v>
      </c>
      <c r="R13757">
        <v>6.3242099999999999</v>
      </c>
      <c r="S13757" s="1">
        <v>41456</v>
      </c>
      <c r="T13757" s="7">
        <v>13157.882079999999</v>
      </c>
      <c r="U13757" s="7">
        <v>3186.78015</v>
      </c>
      <c r="V13757" s="7">
        <v>-0.75780447562728115</v>
      </c>
      <c r="W13757" s="7">
        <v>11852.08347</v>
      </c>
      <c r="X13757" s="7">
        <v>3924.4421000000002</v>
      </c>
      <c r="Y13757" s="7">
        <v>-0.66888166878561472</v>
      </c>
      <c r="Z13757" s="7">
        <v>5735.0556699999997</v>
      </c>
      <c r="AA13757" s="7">
        <v>666.95989999999995</v>
      </c>
      <c r="AB13757" s="7">
        <v>663.44474000000002</v>
      </c>
      <c r="AC13757" s="8">
        <v>5.2983463249703707E-3</v>
      </c>
      <c r="AD13757">
        <v>2013</v>
      </c>
      <c r="AE13757" s="1">
        <v>40851</v>
      </c>
      <c r="AF13757" s="15">
        <f t="shared" si="645"/>
        <v>1.6575342465753424</v>
      </c>
      <c r="AG13757" s="1">
        <v>40851</v>
      </c>
      <c r="AH13757">
        <v>2011</v>
      </c>
      <c r="AI13757">
        <f t="shared" si="646"/>
        <v>2011</v>
      </c>
      <c r="AJ13757" s="1">
        <v>44428</v>
      </c>
      <c r="AK13757" s="1" t="s">
        <v>55</v>
      </c>
      <c r="AL13757" s="1">
        <v>40851</v>
      </c>
      <c r="AM13757">
        <v>2011</v>
      </c>
      <c r="AN13757">
        <f t="shared" si="647"/>
        <v>2011</v>
      </c>
      <c r="AO13757">
        <v>1</v>
      </c>
      <c r="AP13757" t="s">
        <v>56</v>
      </c>
      <c r="AQ13757" t="s">
        <v>24731</v>
      </c>
      <c r="AR13757">
        <v>1</v>
      </c>
      <c r="AS13757" t="s">
        <v>24795</v>
      </c>
      <c r="AT13757" t="s">
        <v>24731</v>
      </c>
      <c r="AU13757" t="s">
        <v>24731</v>
      </c>
      <c r="AV13757" t="b">
        <v>0</v>
      </c>
      <c r="AW13757" t="s">
        <v>15009</v>
      </c>
      <c r="AX13757" t="s">
        <v>57</v>
      </c>
      <c r="AY13757" t="s">
        <v>76</v>
      </c>
      <c r="AZ13757" s="3">
        <v>5.5</v>
      </c>
      <c r="BA13757" s="3">
        <v>6.9</v>
      </c>
      <c r="BB13757" s="3">
        <v>5.9</v>
      </c>
      <c r="BC13757" s="3">
        <v>3.2</v>
      </c>
      <c r="BD13757" s="3">
        <v>4.7</v>
      </c>
      <c r="BE13757">
        <v>25502020</v>
      </c>
      <c r="BF13757" t="s">
        <v>638</v>
      </c>
      <c r="BG13757" t="s">
        <v>139</v>
      </c>
      <c r="BH13757" t="s">
        <v>41</v>
      </c>
      <c r="BI13757" t="s">
        <v>639</v>
      </c>
      <c r="BJ13757" t="s">
        <v>371</v>
      </c>
      <c r="BK13757" t="s">
        <v>76</v>
      </c>
      <c r="BL13757">
        <v>2013</v>
      </c>
    </row>
    <row r="13758" spans="1:64" hidden="1" x14ac:dyDescent="0.25">
      <c r="A13758">
        <v>682850</v>
      </c>
      <c r="B13758">
        <v>20770593</v>
      </c>
      <c r="C13758" t="s">
        <v>15045</v>
      </c>
      <c r="D13758" t="s">
        <v>15046</v>
      </c>
      <c r="E13758" t="s">
        <v>48</v>
      </c>
      <c r="F13758" t="s">
        <v>137</v>
      </c>
      <c r="G13758" t="s">
        <v>50</v>
      </c>
      <c r="H13758" t="s">
        <v>50</v>
      </c>
      <c r="I13758" t="s">
        <v>138</v>
      </c>
      <c r="J13758">
        <v>0</v>
      </c>
      <c r="K13758" t="s">
        <v>67</v>
      </c>
      <c r="L13758">
        <v>1</v>
      </c>
      <c r="M13758" t="s">
        <v>71</v>
      </c>
      <c r="N13758" t="s">
        <v>15047</v>
      </c>
      <c r="O13758" t="s">
        <v>15048</v>
      </c>
      <c r="P13758" s="2">
        <v>39</v>
      </c>
      <c r="Q13758">
        <v>14.58</v>
      </c>
      <c r="R13758">
        <v>3</v>
      </c>
      <c r="S13758" s="1">
        <v>41037</v>
      </c>
      <c r="T13758" s="7" t="s">
        <v>57</v>
      </c>
      <c r="U13758" s="7">
        <v>25.035520000000002</v>
      </c>
      <c r="V13758" s="7" t="s">
        <v>57</v>
      </c>
      <c r="W13758" s="7">
        <v>34.49503</v>
      </c>
      <c r="X13758" s="7">
        <v>28.75046</v>
      </c>
      <c r="Y13758" s="7">
        <v>-0.16653326580669736</v>
      </c>
      <c r="Z13758" s="7">
        <v>29.8811</v>
      </c>
      <c r="AA13758" s="7">
        <v>2.947E-2</v>
      </c>
      <c r="AB13758" s="7">
        <v>0.32591999999999999</v>
      </c>
      <c r="AC13758" s="8">
        <v>-0.90957903780068727</v>
      </c>
      <c r="AD13758">
        <v>2012</v>
      </c>
      <c r="AE13758" s="1">
        <v>40547</v>
      </c>
      <c r="AF13758" s="15">
        <f t="shared" si="645"/>
        <v>1.3424657534246576</v>
      </c>
      <c r="AG13758" s="1">
        <v>40547</v>
      </c>
      <c r="AH13758">
        <v>2011</v>
      </c>
      <c r="AI13758">
        <f t="shared" si="646"/>
        <v>2011</v>
      </c>
      <c r="AJ13758" s="1">
        <v>44427</v>
      </c>
      <c r="AK13758" s="1" t="s">
        <v>55</v>
      </c>
      <c r="AL13758" s="1">
        <v>40547</v>
      </c>
      <c r="AM13758">
        <v>2011</v>
      </c>
      <c r="AN13758">
        <f t="shared" si="647"/>
        <v>2011</v>
      </c>
      <c r="AO13758">
        <v>1</v>
      </c>
      <c r="AP13758" t="s">
        <v>56</v>
      </c>
      <c r="AQ13758" t="s">
        <v>24731</v>
      </c>
      <c r="AR13758">
        <v>1</v>
      </c>
      <c r="AS13758" t="s">
        <v>24795</v>
      </c>
      <c r="AT13758" t="s">
        <v>24731</v>
      </c>
      <c r="AU13758" t="s">
        <v>24731</v>
      </c>
      <c r="AV13758" t="b">
        <v>0</v>
      </c>
      <c r="AW13758" t="s">
        <v>15049</v>
      </c>
      <c r="AX13758" t="s">
        <v>15050</v>
      </c>
      <c r="AY13758" t="s">
        <v>439</v>
      </c>
      <c r="AZ13758" s="3">
        <v>5.3703349282296653</v>
      </c>
      <c r="BA13758" s="3">
        <v>7.098086124401914</v>
      </c>
      <c r="BB13758" s="3">
        <v>6.8650717703349287</v>
      </c>
      <c r="BC13758" s="3">
        <v>5.267942583732057</v>
      </c>
      <c r="BD13758" s="3">
        <v>5.5693779904306222</v>
      </c>
      <c r="BE13758">
        <v>10102020</v>
      </c>
      <c r="BF13758" t="s">
        <v>541</v>
      </c>
      <c r="BG13758" t="s">
        <v>139</v>
      </c>
      <c r="BH13758" t="s">
        <v>62</v>
      </c>
      <c r="BI13758" t="s">
        <v>441</v>
      </c>
      <c r="BJ13758" t="s">
        <v>439</v>
      </c>
      <c r="BK13758" t="s">
        <v>439</v>
      </c>
      <c r="BL13758">
        <v>2012</v>
      </c>
    </row>
    <row r="13759" spans="1:64" hidden="1" x14ac:dyDescent="0.25">
      <c r="A13759">
        <v>733039</v>
      </c>
      <c r="B13759">
        <v>21032499</v>
      </c>
      <c r="C13759" t="s">
        <v>15226</v>
      </c>
      <c r="D13759" t="s">
        <v>15226</v>
      </c>
      <c r="E13759" t="s">
        <v>48</v>
      </c>
      <c r="F13759" t="s">
        <v>49</v>
      </c>
      <c r="G13759" t="s">
        <v>67</v>
      </c>
      <c r="H13759" t="s">
        <v>67</v>
      </c>
      <c r="I13759" t="s">
        <v>51</v>
      </c>
      <c r="J13759">
        <v>0</v>
      </c>
      <c r="K13759" t="s">
        <v>67</v>
      </c>
      <c r="L13759">
        <v>0</v>
      </c>
      <c r="M13759" t="s">
        <v>71</v>
      </c>
      <c r="N13759" t="s">
        <v>15227</v>
      </c>
      <c r="O13759" t="s">
        <v>15227</v>
      </c>
      <c r="P13759" s="2">
        <v>34</v>
      </c>
      <c r="Q13759">
        <v>0.42699999999999999</v>
      </c>
      <c r="R13759">
        <v>1.0659400000000001</v>
      </c>
      <c r="S13759" s="1">
        <v>41521</v>
      </c>
      <c r="T13759" s="7" t="s">
        <v>57</v>
      </c>
      <c r="U13759" s="7">
        <v>66032.757089999999</v>
      </c>
      <c r="V13759" s="7" t="s">
        <v>57</v>
      </c>
      <c r="W13759" s="7">
        <v>57514.487500000003</v>
      </c>
      <c r="X13759" s="7">
        <v>56869.140299999999</v>
      </c>
      <c r="Y13759" s="7">
        <v>-1.1220602461249504E-2</v>
      </c>
      <c r="Z13759" s="7">
        <v>101747.66830999999</v>
      </c>
      <c r="AA13759" s="7">
        <v>967661.54718999995</v>
      </c>
      <c r="AB13759" s="7">
        <v>709412.11499999999</v>
      </c>
      <c r="AC13759" s="8">
        <v>0.36403301653510661</v>
      </c>
      <c r="AD13759">
        <v>2013</v>
      </c>
      <c r="AE13759" s="1">
        <v>41047</v>
      </c>
      <c r="AF13759" s="15">
        <f t="shared" si="645"/>
        <v>1.2986301369863014</v>
      </c>
      <c r="AG13759" s="1">
        <v>41047</v>
      </c>
      <c r="AH13759">
        <v>2012</v>
      </c>
      <c r="AI13759">
        <f t="shared" si="646"/>
        <v>2012</v>
      </c>
      <c r="AJ13759" s="1">
        <v>44428</v>
      </c>
      <c r="AK13759" s="1" t="s">
        <v>55</v>
      </c>
      <c r="AL13759" s="1">
        <v>41047</v>
      </c>
      <c r="AM13759">
        <v>2012</v>
      </c>
      <c r="AN13759">
        <f t="shared" si="647"/>
        <v>2012</v>
      </c>
      <c r="AO13759">
        <v>1</v>
      </c>
      <c r="AP13759" t="s">
        <v>56</v>
      </c>
      <c r="AQ13759" t="s">
        <v>24731</v>
      </c>
      <c r="AR13759">
        <v>1</v>
      </c>
      <c r="AS13759" t="s">
        <v>24795</v>
      </c>
      <c r="AT13759" t="s">
        <v>24731</v>
      </c>
      <c r="AU13759" t="s">
        <v>24731</v>
      </c>
      <c r="AV13759" t="b">
        <v>0</v>
      </c>
      <c r="AW13759" t="s">
        <v>15228</v>
      </c>
      <c r="AX13759" t="s">
        <v>15228</v>
      </c>
      <c r="AY13759" t="s">
        <v>173</v>
      </c>
      <c r="AZ13759" s="3">
        <v>9.6</v>
      </c>
      <c r="BA13759" s="3">
        <v>8.1</v>
      </c>
      <c r="BB13759" s="3">
        <v>3.8</v>
      </c>
      <c r="BC13759" s="3">
        <v>5.5</v>
      </c>
      <c r="BD13759" s="3">
        <v>6</v>
      </c>
      <c r="BE13759">
        <v>50203010</v>
      </c>
      <c r="BF13759" t="s">
        <v>754</v>
      </c>
      <c r="BG13759" t="s">
        <v>139</v>
      </c>
      <c r="BH13759" t="s">
        <v>41</v>
      </c>
      <c r="BI13759" t="s">
        <v>755</v>
      </c>
      <c r="BJ13759" t="s">
        <v>176</v>
      </c>
      <c r="BK13759" t="s">
        <v>173</v>
      </c>
      <c r="BL13759">
        <v>2013</v>
      </c>
    </row>
    <row r="13760" spans="1:64" hidden="1" x14ac:dyDescent="0.25">
      <c r="A13760">
        <v>686374</v>
      </c>
      <c r="B13760">
        <v>21032499</v>
      </c>
      <c r="C13760" t="s">
        <v>15226</v>
      </c>
      <c r="D13760" t="s">
        <v>15226</v>
      </c>
      <c r="E13760" t="s">
        <v>48</v>
      </c>
      <c r="F13760" t="s">
        <v>137</v>
      </c>
      <c r="G13760" t="s">
        <v>67</v>
      </c>
      <c r="H13760" t="s">
        <v>67</v>
      </c>
      <c r="I13760" t="s">
        <v>138</v>
      </c>
      <c r="J13760">
        <v>0</v>
      </c>
      <c r="K13760" t="s">
        <v>67</v>
      </c>
      <c r="L13760">
        <v>0</v>
      </c>
      <c r="M13760" t="s">
        <v>71</v>
      </c>
      <c r="N13760" t="s">
        <v>15227</v>
      </c>
      <c r="O13760" t="s">
        <v>15227</v>
      </c>
      <c r="P13760" s="2">
        <v>31</v>
      </c>
      <c r="Q13760">
        <v>0.749</v>
      </c>
      <c r="R13760">
        <v>1.6430100000000001</v>
      </c>
      <c r="S13760" s="1">
        <v>41750</v>
      </c>
      <c r="T13760" s="7">
        <v>40704.983869999996</v>
      </c>
      <c r="U13760" s="7">
        <v>131141.98032999999</v>
      </c>
      <c r="V13760" s="7">
        <v>2.2217671612112593</v>
      </c>
      <c r="W13760" s="7">
        <v>64256.233959999998</v>
      </c>
      <c r="X13760" s="7">
        <v>148627.86134</v>
      </c>
      <c r="Y13760" s="7">
        <v>1.3130496790789512</v>
      </c>
      <c r="Z13760" s="7">
        <v>157013.05778999999</v>
      </c>
      <c r="AA13760" s="7">
        <v>967661.54718999995</v>
      </c>
      <c r="AB13760" s="7">
        <v>709412.11499999999</v>
      </c>
      <c r="AC13760" s="8">
        <v>0.36403301653510661</v>
      </c>
      <c r="AD13760">
        <v>2014</v>
      </c>
      <c r="AE13760" s="1">
        <v>41047</v>
      </c>
      <c r="AF13760" s="15">
        <f t="shared" si="645"/>
        <v>1.9260273972602739</v>
      </c>
      <c r="AG13760" s="1">
        <v>41047</v>
      </c>
      <c r="AH13760">
        <v>2012</v>
      </c>
      <c r="AI13760">
        <f t="shared" si="646"/>
        <v>2012</v>
      </c>
      <c r="AJ13760" s="1">
        <v>44428</v>
      </c>
      <c r="AK13760" s="1" t="s">
        <v>55</v>
      </c>
      <c r="AL13760" s="1">
        <v>41047</v>
      </c>
      <c r="AM13760">
        <v>2012</v>
      </c>
      <c r="AN13760">
        <f t="shared" si="647"/>
        <v>2012</v>
      </c>
      <c r="AO13760">
        <v>1</v>
      </c>
      <c r="AP13760" t="s">
        <v>56</v>
      </c>
      <c r="AQ13760" t="s">
        <v>24731</v>
      </c>
      <c r="AR13760">
        <v>1</v>
      </c>
      <c r="AS13760" t="s">
        <v>24795</v>
      </c>
      <c r="AT13760" t="s">
        <v>24731</v>
      </c>
      <c r="AU13760" t="s">
        <v>24731</v>
      </c>
      <c r="AV13760" t="b">
        <v>0</v>
      </c>
      <c r="AW13760" t="s">
        <v>15228</v>
      </c>
      <c r="AX13760" t="s">
        <v>15228</v>
      </c>
      <c r="AY13760" t="s">
        <v>173</v>
      </c>
      <c r="AZ13760" s="3">
        <v>9.6</v>
      </c>
      <c r="BA13760" s="3">
        <v>8.1</v>
      </c>
      <c r="BB13760" s="3">
        <v>3.8</v>
      </c>
      <c r="BC13760" s="3">
        <v>5.5</v>
      </c>
      <c r="BD13760" s="3">
        <v>6</v>
      </c>
      <c r="BE13760">
        <v>50203010</v>
      </c>
      <c r="BF13760" t="s">
        <v>754</v>
      </c>
      <c r="BG13760" t="s">
        <v>139</v>
      </c>
      <c r="BH13760" t="s">
        <v>41</v>
      </c>
      <c r="BI13760" t="s">
        <v>755</v>
      </c>
      <c r="BJ13760" t="s">
        <v>176</v>
      </c>
      <c r="BK13760" t="s">
        <v>173</v>
      </c>
      <c r="BL13760">
        <v>2014</v>
      </c>
    </row>
    <row r="13761" spans="1:64" x14ac:dyDescent="0.25">
      <c r="A13761">
        <v>747693</v>
      </c>
      <c r="B13761">
        <v>20747503</v>
      </c>
      <c r="C13761" t="s">
        <v>15253</v>
      </c>
      <c r="D13761" t="s">
        <v>15254</v>
      </c>
      <c r="E13761" t="s">
        <v>48</v>
      </c>
      <c r="F13761" t="s">
        <v>49</v>
      </c>
      <c r="G13761" t="s">
        <v>67</v>
      </c>
      <c r="H13761" t="s">
        <v>67</v>
      </c>
      <c r="I13761" t="s">
        <v>51</v>
      </c>
      <c r="J13761">
        <v>0</v>
      </c>
      <c r="K13761" t="s">
        <v>67</v>
      </c>
      <c r="L13761">
        <v>0</v>
      </c>
      <c r="M13761" t="s">
        <v>71</v>
      </c>
      <c r="N13761" t="s">
        <v>15255</v>
      </c>
      <c r="O13761" t="s">
        <v>15255</v>
      </c>
      <c r="P13761" s="2">
        <v>38</v>
      </c>
      <c r="Q13761">
        <v>0</v>
      </c>
      <c r="R13761">
        <v>4.0309999999999999E-2</v>
      </c>
      <c r="S13761" s="1">
        <v>41114</v>
      </c>
      <c r="T13761" s="7" t="s">
        <v>57</v>
      </c>
      <c r="U13761" s="7">
        <v>15.289899999999999</v>
      </c>
      <c r="V13761" s="7" t="s">
        <v>57</v>
      </c>
      <c r="W13761" s="7">
        <v>63.101900000000001</v>
      </c>
      <c r="X13761" s="7">
        <v>19.151340000000001</v>
      </c>
      <c r="Y13761" s="7">
        <v>-0.69650137317576799</v>
      </c>
      <c r="Z13761" s="7">
        <v>0.89076</v>
      </c>
      <c r="AA13761" s="7">
        <v>2.97E-3</v>
      </c>
      <c r="AB13761" s="7">
        <v>4.4540000000000003E-2</v>
      </c>
      <c r="AC13761" s="8">
        <v>-0.9333183655141446</v>
      </c>
      <c r="AD13761">
        <v>2012</v>
      </c>
      <c r="AE13761" s="1">
        <v>40568</v>
      </c>
      <c r="AF13761" s="15">
        <f t="shared" si="645"/>
        <v>1.4958904109589042</v>
      </c>
      <c r="AG13761" s="1">
        <v>40568</v>
      </c>
      <c r="AH13761">
        <v>2011</v>
      </c>
      <c r="AI13761">
        <f t="shared" si="646"/>
        <v>2011</v>
      </c>
      <c r="AJ13761" s="1">
        <v>44427</v>
      </c>
      <c r="AK13761" s="1" t="s">
        <v>55</v>
      </c>
      <c r="AL13761" s="1">
        <v>40568</v>
      </c>
      <c r="AM13761">
        <v>2011</v>
      </c>
      <c r="AN13761">
        <f t="shared" si="647"/>
        <v>2011</v>
      </c>
      <c r="AO13761">
        <v>1</v>
      </c>
      <c r="AP13761" t="s">
        <v>1560</v>
      </c>
      <c r="AQ13761" t="s">
        <v>24749</v>
      </c>
      <c r="AR13761">
        <v>182</v>
      </c>
      <c r="AS13761" t="s">
        <v>24796</v>
      </c>
      <c r="AT13761" t="s">
        <v>24749</v>
      </c>
      <c r="AU13761" t="s">
        <v>24808</v>
      </c>
      <c r="AV13761" t="b">
        <v>0</v>
      </c>
      <c r="AW13761" t="s">
        <v>15256</v>
      </c>
      <c r="AX13761" t="s">
        <v>15256</v>
      </c>
      <c r="AY13761" t="s">
        <v>116</v>
      </c>
      <c r="AZ13761" s="3">
        <v>6.0646031746031754</v>
      </c>
      <c r="BA13761" s="3">
        <v>7.436349206349206</v>
      </c>
      <c r="BB13761" s="3">
        <v>5.9684126984126982</v>
      </c>
      <c r="BC13761" s="3">
        <v>5.0887301587301588</v>
      </c>
      <c r="BD13761" s="3">
        <v>5.597777777777778</v>
      </c>
      <c r="BE13761">
        <v>35202010</v>
      </c>
      <c r="BF13761" t="s">
        <v>117</v>
      </c>
      <c r="BG13761" t="s">
        <v>139</v>
      </c>
      <c r="BH13761" t="s">
        <v>62</v>
      </c>
      <c r="BI13761" t="s">
        <v>117</v>
      </c>
      <c r="BJ13761" t="s">
        <v>116</v>
      </c>
      <c r="BK13761" t="s">
        <v>101</v>
      </c>
      <c r="BL13761">
        <v>2012</v>
      </c>
    </row>
    <row r="13762" spans="1:64" hidden="1" x14ac:dyDescent="0.25">
      <c r="A13762">
        <v>688110</v>
      </c>
      <c r="B13762">
        <v>1154487</v>
      </c>
      <c r="C13762" t="s">
        <v>15324</v>
      </c>
      <c r="D13762" t="s">
        <v>15325</v>
      </c>
      <c r="E13762" t="s">
        <v>70</v>
      </c>
      <c r="F13762" t="s">
        <v>49</v>
      </c>
      <c r="G13762" t="s">
        <v>67</v>
      </c>
      <c r="H13762" t="s">
        <v>67</v>
      </c>
      <c r="I13762" t="s">
        <v>51</v>
      </c>
      <c r="J13762">
        <v>0</v>
      </c>
      <c r="K13762" t="s">
        <v>67</v>
      </c>
      <c r="L13762">
        <v>0</v>
      </c>
      <c r="M13762" t="s">
        <v>71</v>
      </c>
      <c r="N13762" t="s">
        <v>15326</v>
      </c>
      <c r="O13762" t="s">
        <v>15327</v>
      </c>
      <c r="P13762" s="2">
        <v>22</v>
      </c>
      <c r="Q13762">
        <v>17.27</v>
      </c>
      <c r="R13762">
        <v>1.2195</v>
      </c>
      <c r="S13762" s="1">
        <v>42570</v>
      </c>
      <c r="T13762" s="7">
        <v>1439.1164100000001</v>
      </c>
      <c r="U13762" s="7">
        <v>518.90598</v>
      </c>
      <c r="V13762" s="7">
        <v>-0.63942737613561085</v>
      </c>
      <c r="W13762" s="7">
        <v>1974.53522</v>
      </c>
      <c r="X13762" s="7">
        <v>644.07659000000001</v>
      </c>
      <c r="Y13762" s="7">
        <v>-0.67380850770542355</v>
      </c>
      <c r="Z13762" s="7">
        <v>464.66116</v>
      </c>
      <c r="AA13762" s="7">
        <v>1520.6519800000001</v>
      </c>
      <c r="AB13762" s="7">
        <v>1575.2886900000001</v>
      </c>
      <c r="AC13762" s="8">
        <v>-3.4683617261290683E-2</v>
      </c>
      <c r="AD13762">
        <v>2016</v>
      </c>
      <c r="AE13762" s="1" t="s">
        <v>55</v>
      </c>
      <c r="AF13762" s="15" t="e">
        <f t="shared" si="645"/>
        <v>#VALUE!</v>
      </c>
      <c r="AG13762" s="1">
        <v>42181</v>
      </c>
      <c r="AH13762">
        <v>2015</v>
      </c>
      <c r="AI13762">
        <f t="shared" si="646"/>
        <v>2015</v>
      </c>
      <c r="AJ13762" s="1">
        <v>43262</v>
      </c>
      <c r="AK13762" s="1" t="s">
        <v>55</v>
      </c>
      <c r="AL13762" s="1">
        <v>42181</v>
      </c>
      <c r="AM13762">
        <v>2015</v>
      </c>
      <c r="AN13762">
        <f t="shared" si="647"/>
        <v>2015</v>
      </c>
      <c r="AO13762">
        <v>1</v>
      </c>
      <c r="AP13762" t="s">
        <v>56</v>
      </c>
      <c r="AQ13762" t="s">
        <v>24774</v>
      </c>
      <c r="AR13762">
        <v>218</v>
      </c>
      <c r="AS13762" t="s">
        <v>24799</v>
      </c>
      <c r="AT13762" t="s">
        <v>24799</v>
      </c>
      <c r="AU13762" t="s">
        <v>24750</v>
      </c>
      <c r="AV13762" t="b">
        <v>0</v>
      </c>
      <c r="AW13762" t="s">
        <v>15328</v>
      </c>
      <c r="AX13762" t="s">
        <v>15329</v>
      </c>
      <c r="AY13762" t="s">
        <v>439</v>
      </c>
      <c r="AZ13762" s="3">
        <v>5.3703349282296653</v>
      </c>
      <c r="BA13762" s="3">
        <v>7.098086124401914</v>
      </c>
      <c r="BB13762" s="3">
        <v>6.8650717703349287</v>
      </c>
      <c r="BC13762" s="3">
        <v>5.267942583732057</v>
      </c>
      <c r="BD13762" s="3">
        <v>5.5693779904306222</v>
      </c>
      <c r="BE13762">
        <v>10102040</v>
      </c>
      <c r="BF13762" t="s">
        <v>440</v>
      </c>
      <c r="BG13762" t="s">
        <v>139</v>
      </c>
      <c r="BH13762" t="s">
        <v>62</v>
      </c>
      <c r="BI13762" t="s">
        <v>441</v>
      </c>
      <c r="BJ13762" t="s">
        <v>439</v>
      </c>
      <c r="BK13762" t="s">
        <v>439</v>
      </c>
      <c r="BL13762">
        <v>2016</v>
      </c>
    </row>
    <row r="13763" spans="1:64" hidden="1" x14ac:dyDescent="0.25">
      <c r="A13763">
        <v>689627</v>
      </c>
      <c r="B13763">
        <v>1467774</v>
      </c>
      <c r="C13763" t="s">
        <v>15372</v>
      </c>
      <c r="D13763" t="s">
        <v>15373</v>
      </c>
      <c r="E13763" t="s">
        <v>158</v>
      </c>
      <c r="F13763" t="s">
        <v>209</v>
      </c>
      <c r="G13763" t="s">
        <v>670</v>
      </c>
      <c r="H13763" t="s">
        <v>50</v>
      </c>
      <c r="I13763" t="s">
        <v>209</v>
      </c>
      <c r="J13763">
        <v>0</v>
      </c>
      <c r="K13763" t="s">
        <v>67</v>
      </c>
      <c r="L13763">
        <v>1</v>
      </c>
      <c r="M13763" t="s">
        <v>71</v>
      </c>
      <c r="N13763" t="s">
        <v>15374</v>
      </c>
      <c r="O13763" t="s">
        <v>15375</v>
      </c>
      <c r="P13763" s="2">
        <v>38</v>
      </c>
      <c r="Q13763">
        <v>0.83499999999999996</v>
      </c>
      <c r="R13763">
        <v>2.26709</v>
      </c>
      <c r="S13763" s="1">
        <v>41129</v>
      </c>
      <c r="T13763" s="7">
        <v>459.54615000000001</v>
      </c>
      <c r="U13763" s="7">
        <v>591.07590000000005</v>
      </c>
      <c r="V13763" s="7">
        <v>0.28621662916771262</v>
      </c>
      <c r="W13763" s="7">
        <v>438.036</v>
      </c>
      <c r="X13763" s="7">
        <v>692.65135999999995</v>
      </c>
      <c r="Y13763" s="7">
        <v>0.58126583203207027</v>
      </c>
      <c r="Z13763" s="7">
        <v>771.60738000000003</v>
      </c>
      <c r="AA13763" s="7" t="s">
        <v>57</v>
      </c>
      <c r="AB13763" s="7" t="s">
        <v>57</v>
      </c>
      <c r="AC13763" s="8" t="s">
        <v>57</v>
      </c>
      <c r="AD13763">
        <v>2012</v>
      </c>
      <c r="AE13763" s="1" t="s">
        <v>55</v>
      </c>
      <c r="AF13763" s="15" t="e">
        <f t="shared" ref="AF13763:AF13826" si="648">(S13763-AE13763)/365</f>
        <v>#VALUE!</v>
      </c>
      <c r="AG13763" s="1">
        <v>40578</v>
      </c>
      <c r="AH13763">
        <v>2011</v>
      </c>
      <c r="AI13763">
        <f t="shared" si="646"/>
        <v>2011</v>
      </c>
      <c r="AJ13763" s="1">
        <v>41138</v>
      </c>
      <c r="AK13763" s="1" t="s">
        <v>55</v>
      </c>
      <c r="AL13763" s="1">
        <v>40578</v>
      </c>
      <c r="AM13763">
        <v>2011</v>
      </c>
      <c r="AN13763">
        <f t="shared" si="647"/>
        <v>2011</v>
      </c>
      <c r="AO13763">
        <v>1</v>
      </c>
      <c r="AP13763" t="s">
        <v>56</v>
      </c>
      <c r="AQ13763" t="s">
        <v>24731</v>
      </c>
      <c r="AR13763">
        <v>1</v>
      </c>
      <c r="AS13763" t="s">
        <v>24795</v>
      </c>
      <c r="AT13763" t="s">
        <v>24731</v>
      </c>
      <c r="AU13763" t="s">
        <v>24731</v>
      </c>
      <c r="AV13763" t="b">
        <v>0</v>
      </c>
      <c r="AW13763" t="s">
        <v>15376</v>
      </c>
      <c r="AX13763" t="s">
        <v>57</v>
      </c>
      <c r="AY13763" t="s">
        <v>98</v>
      </c>
      <c r="AZ13763" s="3">
        <v>6.7590909090909088</v>
      </c>
      <c r="BA13763" s="3">
        <v>7.6274621212121216</v>
      </c>
      <c r="BB13763" s="3">
        <v>6.3092803030303033</v>
      </c>
      <c r="BC13763" s="3">
        <v>5.5611742424242427</v>
      </c>
      <c r="BD13763" s="3">
        <v>6.0251893939393941</v>
      </c>
      <c r="BE13763">
        <v>35102015</v>
      </c>
      <c r="BF13763" t="s">
        <v>808</v>
      </c>
      <c r="BG13763" t="s">
        <v>139</v>
      </c>
      <c r="BH13763" t="s">
        <v>62</v>
      </c>
      <c r="BI13763" t="s">
        <v>100</v>
      </c>
      <c r="BJ13763" t="s">
        <v>98</v>
      </c>
      <c r="BK13763" t="s">
        <v>101</v>
      </c>
      <c r="BL13763">
        <v>2012</v>
      </c>
    </row>
    <row r="13764" spans="1:64" hidden="1" x14ac:dyDescent="0.25">
      <c r="A13764">
        <v>1128800</v>
      </c>
      <c r="B13764">
        <v>4338262</v>
      </c>
      <c r="C13764" t="s">
        <v>15527</v>
      </c>
      <c r="D13764" t="s">
        <v>15528</v>
      </c>
      <c r="E13764" t="s">
        <v>158</v>
      </c>
      <c r="F13764" t="s">
        <v>137</v>
      </c>
      <c r="G13764" t="s">
        <v>67</v>
      </c>
      <c r="H13764" t="s">
        <v>67</v>
      </c>
      <c r="I13764" t="s">
        <v>138</v>
      </c>
      <c r="J13764">
        <v>0</v>
      </c>
      <c r="K13764" t="s">
        <v>67</v>
      </c>
      <c r="L13764">
        <v>0</v>
      </c>
      <c r="M13764" t="s">
        <v>71</v>
      </c>
      <c r="N13764" t="s">
        <v>15529</v>
      </c>
      <c r="O13764" t="s">
        <v>15529</v>
      </c>
      <c r="P13764" s="2">
        <v>54</v>
      </c>
      <c r="Q13764">
        <v>0</v>
      </c>
      <c r="R13764">
        <v>3</v>
      </c>
      <c r="S13764" s="1">
        <v>39623</v>
      </c>
      <c r="T13764" s="7" t="s">
        <v>57</v>
      </c>
      <c r="U13764" s="7" t="s">
        <v>57</v>
      </c>
      <c r="V13764" s="7" t="s">
        <v>57</v>
      </c>
      <c r="W13764" s="7" t="s">
        <v>57</v>
      </c>
      <c r="X13764" s="7" t="s">
        <v>57</v>
      </c>
      <c r="Y13764" s="7" t="s">
        <v>57</v>
      </c>
      <c r="Z13764" s="7">
        <v>16.657109999999999</v>
      </c>
      <c r="AA13764" s="7" t="s">
        <v>57</v>
      </c>
      <c r="AB13764" s="7" t="s">
        <v>57</v>
      </c>
      <c r="AC13764" s="8" t="s">
        <v>57</v>
      </c>
      <c r="AD13764">
        <v>2008</v>
      </c>
      <c r="AE13764" s="1" t="s">
        <v>55</v>
      </c>
      <c r="AF13764" s="15" t="e">
        <f t="shared" si="648"/>
        <v>#VALUE!</v>
      </c>
      <c r="AG13764" s="1">
        <v>38958</v>
      </c>
      <c r="AH13764">
        <v>2006</v>
      </c>
      <c r="AI13764">
        <f t="shared" si="646"/>
        <v>2006</v>
      </c>
      <c r="AJ13764" s="1">
        <v>40785</v>
      </c>
      <c r="AK13764" s="1" t="s">
        <v>55</v>
      </c>
      <c r="AL13764" s="1">
        <v>38958</v>
      </c>
      <c r="AM13764">
        <v>2006</v>
      </c>
      <c r="AN13764">
        <f t="shared" si="647"/>
        <v>2006</v>
      </c>
      <c r="AO13764">
        <v>1</v>
      </c>
      <c r="AP13764" t="s">
        <v>56</v>
      </c>
      <c r="AQ13764" t="s">
        <v>24731</v>
      </c>
      <c r="AR13764">
        <v>1</v>
      </c>
      <c r="AS13764" t="s">
        <v>24795</v>
      </c>
      <c r="AT13764" t="s">
        <v>24731</v>
      </c>
      <c r="AU13764" t="s">
        <v>24731</v>
      </c>
      <c r="AV13764" t="b">
        <v>0</v>
      </c>
      <c r="AW13764" t="s">
        <v>15530</v>
      </c>
      <c r="AX13764" t="s">
        <v>15530</v>
      </c>
      <c r="AY13764" t="s">
        <v>439</v>
      </c>
      <c r="AZ13764" s="3">
        <v>5.3703349282296653</v>
      </c>
      <c r="BA13764" s="3">
        <v>7.098086124401914</v>
      </c>
      <c r="BB13764" s="3">
        <v>6.8650717703349287</v>
      </c>
      <c r="BC13764" s="3">
        <v>5.267942583732057</v>
      </c>
      <c r="BD13764" s="3">
        <v>5.5693779904306222</v>
      </c>
      <c r="BE13764">
        <v>10102030</v>
      </c>
      <c r="BF13764" t="s">
        <v>904</v>
      </c>
      <c r="BG13764" t="s">
        <v>139</v>
      </c>
      <c r="BH13764" t="s">
        <v>62</v>
      </c>
      <c r="BI13764" t="s">
        <v>441</v>
      </c>
      <c r="BJ13764" t="s">
        <v>439</v>
      </c>
      <c r="BK13764" t="s">
        <v>439</v>
      </c>
      <c r="BL13764">
        <v>2008</v>
      </c>
    </row>
    <row r="13765" spans="1:64" hidden="1" x14ac:dyDescent="0.25">
      <c r="A13765">
        <v>695915</v>
      </c>
      <c r="B13765">
        <v>1081485</v>
      </c>
      <c r="C13765" t="s">
        <v>15565</v>
      </c>
      <c r="D13765" t="s">
        <v>15566</v>
      </c>
      <c r="E13765" t="s">
        <v>48</v>
      </c>
      <c r="F13765" t="s">
        <v>137</v>
      </c>
      <c r="G13765" t="s">
        <v>517</v>
      </c>
      <c r="H13765" t="s">
        <v>67</v>
      </c>
      <c r="I13765" t="s">
        <v>138</v>
      </c>
      <c r="J13765">
        <v>0</v>
      </c>
      <c r="K13765" t="s">
        <v>67</v>
      </c>
      <c r="L13765">
        <v>0</v>
      </c>
      <c r="M13765" t="s">
        <v>71</v>
      </c>
      <c r="N13765" t="s">
        <v>15567</v>
      </c>
      <c r="O13765" t="s">
        <v>15567</v>
      </c>
      <c r="P13765" s="2">
        <v>94</v>
      </c>
      <c r="Q13765">
        <v>0</v>
      </c>
      <c r="R13765">
        <v>8.09E-3</v>
      </c>
      <c r="S13765" s="1">
        <v>36003</v>
      </c>
      <c r="T13765" s="7" t="s">
        <v>57</v>
      </c>
      <c r="U13765" s="7">
        <v>9.4282299999999992</v>
      </c>
      <c r="V13765" s="7" t="s">
        <v>57</v>
      </c>
      <c r="W13765" s="7">
        <v>206.52275</v>
      </c>
      <c r="X13765" s="7">
        <v>13.61856</v>
      </c>
      <c r="Y13765" s="7">
        <v>-0.93405782171697793</v>
      </c>
      <c r="Z13765" s="7">
        <v>11.174200000000001</v>
      </c>
      <c r="AA13765" s="7" t="s">
        <v>57</v>
      </c>
      <c r="AB13765" s="7" t="s">
        <v>57</v>
      </c>
      <c r="AC13765" s="8" t="s">
        <v>57</v>
      </c>
      <c r="AD13765">
        <v>1998</v>
      </c>
      <c r="AE13765" s="1" t="s">
        <v>55</v>
      </c>
      <c r="AF13765" s="15" t="e">
        <f t="shared" si="648"/>
        <v>#VALUE!</v>
      </c>
      <c r="AG13765" s="1">
        <v>35493</v>
      </c>
      <c r="AH13765">
        <v>1997</v>
      </c>
      <c r="AI13765" t="str">
        <f t="shared" si="646"/>
        <v>Before 2004</v>
      </c>
      <c r="AJ13765" s="1">
        <v>39917</v>
      </c>
      <c r="AK13765" s="1" t="s">
        <v>55</v>
      </c>
      <c r="AL13765" s="1">
        <v>35493</v>
      </c>
      <c r="AM13765">
        <v>1997</v>
      </c>
      <c r="AN13765" t="str">
        <f t="shared" si="647"/>
        <v>Before 2004</v>
      </c>
      <c r="AO13765">
        <v>1</v>
      </c>
      <c r="AP13765" t="s">
        <v>56</v>
      </c>
      <c r="AQ13765" t="s">
        <v>24731</v>
      </c>
      <c r="AR13765">
        <v>1</v>
      </c>
      <c r="AS13765" t="s">
        <v>24795</v>
      </c>
      <c r="AT13765" t="s">
        <v>24731</v>
      </c>
      <c r="AU13765" t="s">
        <v>24731</v>
      </c>
      <c r="AV13765" t="b">
        <v>0</v>
      </c>
      <c r="AW13765" t="s">
        <v>15568</v>
      </c>
      <c r="AX13765" t="s">
        <v>15568</v>
      </c>
      <c r="AY13765" t="s">
        <v>76</v>
      </c>
      <c r="AZ13765" s="3">
        <v>6.7667235494880549</v>
      </c>
      <c r="BA13765" s="3">
        <v>7.3868600682593861</v>
      </c>
      <c r="BB13765" s="3">
        <v>5.6940273037542664</v>
      </c>
      <c r="BC13765" s="3">
        <v>5.3962457337883958</v>
      </c>
      <c r="BD13765" s="3">
        <v>5.6699658703071671</v>
      </c>
      <c r="BE13765">
        <v>25301040</v>
      </c>
      <c r="BF13765" t="s">
        <v>77</v>
      </c>
      <c r="BG13765" t="s">
        <v>61</v>
      </c>
      <c r="BH13765" t="s">
        <v>62</v>
      </c>
      <c r="BI13765" t="s">
        <v>78</v>
      </c>
      <c r="BJ13765" t="s">
        <v>79</v>
      </c>
      <c r="BK13765" t="s">
        <v>76</v>
      </c>
      <c r="BL13765" t="s">
        <v>61</v>
      </c>
    </row>
    <row r="13766" spans="1:64" hidden="1" x14ac:dyDescent="0.25">
      <c r="A13766">
        <v>696204</v>
      </c>
      <c r="B13766">
        <v>2732019</v>
      </c>
      <c r="C13766" t="s">
        <v>15573</v>
      </c>
      <c r="D13766" t="s">
        <v>15574</v>
      </c>
      <c r="E13766" t="s">
        <v>48</v>
      </c>
      <c r="F13766" t="s">
        <v>49</v>
      </c>
      <c r="G13766" t="s">
        <v>50</v>
      </c>
      <c r="H13766" t="s">
        <v>50</v>
      </c>
      <c r="I13766" t="s">
        <v>51</v>
      </c>
      <c r="J13766">
        <v>11666666.67</v>
      </c>
      <c r="K13766" t="s">
        <v>50</v>
      </c>
      <c r="L13766">
        <v>0</v>
      </c>
      <c r="M13766" t="s">
        <v>71</v>
      </c>
      <c r="N13766" t="s">
        <v>15575</v>
      </c>
      <c r="O13766" t="s">
        <v>15575</v>
      </c>
      <c r="P13766" s="2">
        <v>37</v>
      </c>
      <c r="Q13766">
        <v>0</v>
      </c>
      <c r="R13766">
        <v>3</v>
      </c>
      <c r="S13766" s="1">
        <v>41239</v>
      </c>
      <c r="T13766" s="7">
        <v>2024.9999299999999</v>
      </c>
      <c r="U13766" s="7">
        <v>2429.2991400000001</v>
      </c>
      <c r="V13766" s="7">
        <v>0.19965393776581519</v>
      </c>
      <c r="W13766" s="7">
        <v>2059.4573300000002</v>
      </c>
      <c r="X13766" s="7">
        <v>3373.2277399999998</v>
      </c>
      <c r="Y13766" s="7">
        <v>0.63792067495761107</v>
      </c>
      <c r="Z13766" s="7">
        <v>1751.7170599999999</v>
      </c>
      <c r="AA13766" s="7">
        <v>3653.64374</v>
      </c>
      <c r="AB13766" s="7">
        <v>1123.75865</v>
      </c>
      <c r="AC13766" s="8">
        <v>2.2512708489496385</v>
      </c>
      <c r="AD13766">
        <v>2012</v>
      </c>
      <c r="AE13766" s="1">
        <v>40514</v>
      </c>
      <c r="AF13766" s="15">
        <f t="shared" si="648"/>
        <v>1.9863013698630136</v>
      </c>
      <c r="AG13766" s="1">
        <v>40514</v>
      </c>
      <c r="AH13766">
        <v>2010</v>
      </c>
      <c r="AI13766">
        <f t="shared" si="646"/>
        <v>2010</v>
      </c>
      <c r="AJ13766" s="1">
        <v>44428</v>
      </c>
      <c r="AK13766" s="1" t="s">
        <v>55</v>
      </c>
      <c r="AL13766" s="1">
        <v>40514</v>
      </c>
      <c r="AM13766">
        <v>2010</v>
      </c>
      <c r="AN13766">
        <f t="shared" si="647"/>
        <v>2010</v>
      </c>
      <c r="AO13766">
        <v>1</v>
      </c>
      <c r="AP13766" t="s">
        <v>56</v>
      </c>
      <c r="AQ13766" t="s">
        <v>24731</v>
      </c>
      <c r="AR13766">
        <v>1</v>
      </c>
      <c r="AS13766" t="s">
        <v>24795</v>
      </c>
      <c r="AT13766" t="s">
        <v>24731</v>
      </c>
      <c r="AU13766" t="s">
        <v>24731</v>
      </c>
      <c r="AV13766" t="b">
        <v>0</v>
      </c>
      <c r="AW13766" t="s">
        <v>15576</v>
      </c>
      <c r="AX13766" t="s">
        <v>15576</v>
      </c>
      <c r="AY13766" t="s">
        <v>199</v>
      </c>
      <c r="AZ13766" s="3">
        <v>5.6</v>
      </c>
      <c r="BA13766" s="3">
        <v>7.2</v>
      </c>
      <c r="BB13766" s="3">
        <v>9</v>
      </c>
      <c r="BC13766" s="3">
        <v>7.3</v>
      </c>
      <c r="BD13766" s="3">
        <v>6.7</v>
      </c>
      <c r="BE13766">
        <v>15101010</v>
      </c>
      <c r="BF13766" t="s">
        <v>576</v>
      </c>
      <c r="BG13766" t="s">
        <v>139</v>
      </c>
      <c r="BH13766" t="s">
        <v>41</v>
      </c>
      <c r="BI13766" t="s">
        <v>275</v>
      </c>
      <c r="BJ13766" t="s">
        <v>199</v>
      </c>
      <c r="BK13766" t="s">
        <v>199</v>
      </c>
      <c r="BL13766">
        <v>2012</v>
      </c>
    </row>
    <row r="13767" spans="1:64" hidden="1" x14ac:dyDescent="0.25">
      <c r="A13767">
        <v>698685</v>
      </c>
      <c r="B13767">
        <v>2712143</v>
      </c>
      <c r="C13767" t="s">
        <v>15687</v>
      </c>
      <c r="D13767" t="s">
        <v>1598</v>
      </c>
      <c r="E13767" t="s">
        <v>48</v>
      </c>
      <c r="F13767" t="s">
        <v>137</v>
      </c>
      <c r="G13767" t="s">
        <v>215</v>
      </c>
      <c r="H13767" t="s">
        <v>215</v>
      </c>
      <c r="I13767" t="s">
        <v>138</v>
      </c>
      <c r="J13767">
        <v>0</v>
      </c>
      <c r="K13767" t="s">
        <v>215</v>
      </c>
      <c r="L13767">
        <v>0</v>
      </c>
      <c r="M13767" t="s">
        <v>71</v>
      </c>
      <c r="N13767" t="s">
        <v>15688</v>
      </c>
      <c r="O13767" t="s">
        <v>1599</v>
      </c>
      <c r="P13767" s="2">
        <v>105</v>
      </c>
      <c r="Q13767">
        <v>0</v>
      </c>
      <c r="R13767">
        <v>3</v>
      </c>
      <c r="S13767" s="1">
        <v>34973</v>
      </c>
      <c r="T13767" s="7" t="s">
        <v>57</v>
      </c>
      <c r="U13767" s="7">
        <v>116.14538</v>
      </c>
      <c r="V13767" s="7" t="s">
        <v>57</v>
      </c>
      <c r="W13767" s="7" t="s">
        <v>57</v>
      </c>
      <c r="X13767" s="7">
        <v>138.49875</v>
      </c>
      <c r="Y13767" s="7" t="s">
        <v>57</v>
      </c>
      <c r="Z13767" s="7">
        <v>132.10650000000001</v>
      </c>
      <c r="AA13767" s="7">
        <v>36003.444730000003</v>
      </c>
      <c r="AB13767" s="7">
        <v>23255.162260000001</v>
      </c>
      <c r="AC13767" s="8">
        <v>0.5481915080819566</v>
      </c>
      <c r="AD13767">
        <v>1995</v>
      </c>
      <c r="AE13767" s="1" t="s">
        <v>55</v>
      </c>
      <c r="AF13767" s="15" t="e">
        <f t="shared" si="648"/>
        <v>#VALUE!</v>
      </c>
      <c r="AG13767" s="1">
        <v>34547</v>
      </c>
      <c r="AH13767">
        <v>1994</v>
      </c>
      <c r="AI13767" t="str">
        <f t="shared" si="646"/>
        <v>Before 2004</v>
      </c>
      <c r="AJ13767" s="1">
        <v>35880</v>
      </c>
      <c r="AK13767" s="1" t="s">
        <v>55</v>
      </c>
      <c r="AL13767" s="1">
        <v>34547</v>
      </c>
      <c r="AM13767">
        <v>1994</v>
      </c>
      <c r="AN13767" t="str">
        <f t="shared" si="647"/>
        <v>Before 2004</v>
      </c>
      <c r="AO13767">
        <v>1</v>
      </c>
      <c r="AP13767" t="s">
        <v>56</v>
      </c>
      <c r="AQ13767" t="s">
        <v>24731</v>
      </c>
      <c r="AR13767">
        <v>1</v>
      </c>
      <c r="AS13767" t="s">
        <v>24795</v>
      </c>
      <c r="AT13767" t="s">
        <v>24731</v>
      </c>
      <c r="AU13767" t="s">
        <v>24731</v>
      </c>
      <c r="AV13767" t="b">
        <v>0</v>
      </c>
      <c r="AW13767" t="s">
        <v>57</v>
      </c>
      <c r="AX13767" t="s">
        <v>1600</v>
      </c>
      <c r="AY13767" t="s">
        <v>76</v>
      </c>
      <c r="AZ13767" s="3">
        <v>1.5</v>
      </c>
      <c r="BA13767" s="3">
        <v>6.9</v>
      </c>
      <c r="BB13767" s="3">
        <v>6.6</v>
      </c>
      <c r="BC13767" s="3">
        <v>2.5</v>
      </c>
      <c r="BD13767" s="3">
        <v>4.0999999999999996</v>
      </c>
      <c r="BE13767">
        <v>25301010</v>
      </c>
      <c r="BF13767" t="s">
        <v>227</v>
      </c>
      <c r="BG13767" t="s">
        <v>61</v>
      </c>
      <c r="BH13767" t="s">
        <v>41</v>
      </c>
      <c r="BI13767" t="s">
        <v>78</v>
      </c>
      <c r="BJ13767" t="s">
        <v>79</v>
      </c>
      <c r="BK13767" t="s">
        <v>76</v>
      </c>
      <c r="BL13767" t="s">
        <v>61</v>
      </c>
    </row>
    <row r="13768" spans="1:64" hidden="1" x14ac:dyDescent="0.25">
      <c r="A13768">
        <v>699072</v>
      </c>
      <c r="B13768">
        <v>3009269</v>
      </c>
      <c r="C13768" t="s">
        <v>15700</v>
      </c>
      <c r="D13768" t="s">
        <v>15701</v>
      </c>
      <c r="E13768" t="s">
        <v>158</v>
      </c>
      <c r="F13768" t="s">
        <v>209</v>
      </c>
      <c r="G13768" t="s">
        <v>215</v>
      </c>
      <c r="H13768" t="s">
        <v>215</v>
      </c>
      <c r="I13768" t="s">
        <v>209</v>
      </c>
      <c r="J13768">
        <v>0</v>
      </c>
      <c r="K13768" t="s">
        <v>215</v>
      </c>
      <c r="L13768">
        <v>0</v>
      </c>
      <c r="M13768" t="s">
        <v>71</v>
      </c>
      <c r="N13768" t="s">
        <v>15702</v>
      </c>
      <c r="O13768" t="s">
        <v>15703</v>
      </c>
      <c r="P13768" s="2">
        <v>37</v>
      </c>
      <c r="Q13768">
        <v>8.06</v>
      </c>
      <c r="R13768">
        <v>10.57338</v>
      </c>
      <c r="S13768" s="1">
        <v>41172</v>
      </c>
      <c r="T13768" s="7">
        <v>195.40664000000001</v>
      </c>
      <c r="U13768" s="7">
        <v>96.580910000000003</v>
      </c>
      <c r="V13768" s="7">
        <v>-0.50574397062453968</v>
      </c>
      <c r="W13768" s="7">
        <v>479.28231</v>
      </c>
      <c r="X13768" s="7">
        <v>68.788579999999996</v>
      </c>
      <c r="Y13768" s="7">
        <v>-0.85647586283749977</v>
      </c>
      <c r="Z13768" s="7">
        <v>105.56502</v>
      </c>
      <c r="AA13768" s="7" t="s">
        <v>57</v>
      </c>
      <c r="AB13768" s="7" t="s">
        <v>57</v>
      </c>
      <c r="AC13768" s="8" t="s">
        <v>57</v>
      </c>
      <c r="AD13768">
        <v>2012</v>
      </c>
      <c r="AE13768" s="1" t="s">
        <v>55</v>
      </c>
      <c r="AF13768" s="15" t="e">
        <f t="shared" si="648"/>
        <v>#VALUE!</v>
      </c>
      <c r="AG13768" s="1">
        <v>40493</v>
      </c>
      <c r="AH13768">
        <v>2010</v>
      </c>
      <c r="AI13768">
        <f t="shared" si="646"/>
        <v>2010</v>
      </c>
      <c r="AJ13768" s="1">
        <v>41351</v>
      </c>
      <c r="AK13768" s="1" t="s">
        <v>55</v>
      </c>
      <c r="AL13768" s="1">
        <v>40493</v>
      </c>
      <c r="AM13768">
        <v>2010</v>
      </c>
      <c r="AN13768">
        <f t="shared" si="647"/>
        <v>2010</v>
      </c>
      <c r="AO13768">
        <v>1</v>
      </c>
      <c r="AP13768" t="s">
        <v>56</v>
      </c>
      <c r="AQ13768" t="s">
        <v>24731</v>
      </c>
      <c r="AR13768">
        <v>1</v>
      </c>
      <c r="AS13768" t="s">
        <v>24795</v>
      </c>
      <c r="AT13768" t="s">
        <v>24731</v>
      </c>
      <c r="AU13768" t="s">
        <v>24731</v>
      </c>
      <c r="AV13768" t="b">
        <v>0</v>
      </c>
      <c r="AW13768" t="s">
        <v>15704</v>
      </c>
      <c r="AX13768" t="s">
        <v>57</v>
      </c>
      <c r="AY13768" t="s">
        <v>116</v>
      </c>
      <c r="AZ13768" s="3">
        <v>6.0646031746031754</v>
      </c>
      <c r="BA13768" s="3">
        <v>7.436349206349206</v>
      </c>
      <c r="BB13768" s="3">
        <v>5.9684126984126982</v>
      </c>
      <c r="BC13768" s="3">
        <v>5.0887301587301588</v>
      </c>
      <c r="BD13768" s="3">
        <v>5.597777777777778</v>
      </c>
      <c r="BE13768">
        <v>35203010</v>
      </c>
      <c r="BF13768" t="s">
        <v>1514</v>
      </c>
      <c r="BG13768" t="s">
        <v>139</v>
      </c>
      <c r="BH13768" t="s">
        <v>62</v>
      </c>
      <c r="BI13768" t="s">
        <v>1515</v>
      </c>
      <c r="BJ13768" t="s">
        <v>116</v>
      </c>
      <c r="BK13768" t="s">
        <v>101</v>
      </c>
      <c r="BL13768">
        <v>2012</v>
      </c>
    </row>
    <row r="13769" spans="1:64" hidden="1" x14ac:dyDescent="0.25">
      <c r="A13769">
        <v>926870</v>
      </c>
      <c r="B13769">
        <v>1027215</v>
      </c>
      <c r="C13769" t="s">
        <v>11661</v>
      </c>
      <c r="D13769" t="s">
        <v>11661</v>
      </c>
      <c r="E13769" t="s">
        <v>48</v>
      </c>
      <c r="F13769" t="s">
        <v>65</v>
      </c>
      <c r="G13769" t="s">
        <v>50</v>
      </c>
      <c r="H13769" t="s">
        <v>50</v>
      </c>
      <c r="I13769" t="s">
        <v>66</v>
      </c>
      <c r="J13769">
        <v>150000</v>
      </c>
      <c r="K13769" t="s">
        <v>50</v>
      </c>
      <c r="L13769">
        <v>0</v>
      </c>
      <c r="M13769" t="s">
        <v>52</v>
      </c>
      <c r="N13769" t="s">
        <v>11663</v>
      </c>
      <c r="O13769" t="s">
        <v>11663</v>
      </c>
      <c r="P13769" s="2">
        <v>20</v>
      </c>
      <c r="Q13769">
        <v>7.29</v>
      </c>
      <c r="R13769">
        <v>1.4879100000000001</v>
      </c>
      <c r="S13769" s="1">
        <v>42758</v>
      </c>
      <c r="T13769" s="7" t="s">
        <v>57</v>
      </c>
      <c r="U13769" s="7">
        <v>904.87429999999995</v>
      </c>
      <c r="V13769" s="7" t="s">
        <v>57</v>
      </c>
      <c r="W13769" s="7" t="s">
        <v>57</v>
      </c>
      <c r="X13769" s="7">
        <v>687.57744000000002</v>
      </c>
      <c r="Y13769" s="7" t="s">
        <v>57</v>
      </c>
      <c r="Z13769" s="7">
        <v>379.05378999999999</v>
      </c>
      <c r="AA13769" s="7">
        <v>179.52251000000001</v>
      </c>
      <c r="AB13769" s="7">
        <v>180.44427999999999</v>
      </c>
      <c r="AC13769" s="8">
        <v>-5.1083359361681121E-3</v>
      </c>
      <c r="AD13769">
        <v>2017</v>
      </c>
      <c r="AE13769" s="1">
        <v>42339</v>
      </c>
      <c r="AF13769" s="15">
        <f t="shared" si="648"/>
        <v>1.1479452054794521</v>
      </c>
      <c r="AG13769" s="1">
        <v>42339</v>
      </c>
      <c r="AH13769">
        <v>2015</v>
      </c>
      <c r="AI13769">
        <f t="shared" si="646"/>
        <v>2015</v>
      </c>
      <c r="AJ13769" s="1">
        <v>44428</v>
      </c>
      <c r="AK13769" s="1" t="s">
        <v>55</v>
      </c>
      <c r="AL13769" s="1">
        <v>42339</v>
      </c>
      <c r="AM13769">
        <v>2015</v>
      </c>
      <c r="AN13769">
        <f t="shared" si="647"/>
        <v>2015</v>
      </c>
      <c r="AO13769">
        <v>1</v>
      </c>
      <c r="AP13769" t="s">
        <v>56</v>
      </c>
      <c r="AQ13769" t="s">
        <v>24731</v>
      </c>
      <c r="AR13769">
        <v>1</v>
      </c>
      <c r="AS13769" t="s">
        <v>24795</v>
      </c>
      <c r="AT13769" t="s">
        <v>24731</v>
      </c>
      <c r="AU13769" t="s">
        <v>24731</v>
      </c>
      <c r="AV13769" t="b">
        <v>0</v>
      </c>
      <c r="AW13769" t="s">
        <v>11665</v>
      </c>
      <c r="AX13769" t="s">
        <v>11665</v>
      </c>
      <c r="AY13769" t="s">
        <v>439</v>
      </c>
      <c r="AZ13769" s="3">
        <v>5.3703349282296653</v>
      </c>
      <c r="BA13769" s="3">
        <v>7.098086124401914</v>
      </c>
      <c r="BB13769" s="3">
        <v>6.8650717703349287</v>
      </c>
      <c r="BC13769" s="3">
        <v>5.267942583732057</v>
      </c>
      <c r="BD13769" s="3">
        <v>5.5693779904306222</v>
      </c>
      <c r="BE13769">
        <v>10102040</v>
      </c>
      <c r="BF13769" t="s">
        <v>440</v>
      </c>
      <c r="BG13769" t="s">
        <v>139</v>
      </c>
      <c r="BH13769" t="s">
        <v>62</v>
      </c>
      <c r="BI13769" t="s">
        <v>441</v>
      </c>
      <c r="BJ13769" t="s">
        <v>439</v>
      </c>
      <c r="BK13769" t="s">
        <v>439</v>
      </c>
      <c r="BL13769">
        <v>2017</v>
      </c>
    </row>
    <row r="13770" spans="1:64" hidden="1" x14ac:dyDescent="0.25">
      <c r="A13770">
        <v>927279</v>
      </c>
      <c r="B13770">
        <v>1027215</v>
      </c>
      <c r="C13770" t="s">
        <v>11661</v>
      </c>
      <c r="D13770" t="s">
        <v>11661</v>
      </c>
      <c r="E13770" t="s">
        <v>48</v>
      </c>
      <c r="F13770" t="s">
        <v>65</v>
      </c>
      <c r="G13770" t="s">
        <v>50</v>
      </c>
      <c r="H13770" t="s">
        <v>50</v>
      </c>
      <c r="I13770" t="s">
        <v>66</v>
      </c>
      <c r="J13770">
        <v>5000000</v>
      </c>
      <c r="K13770" t="s">
        <v>50</v>
      </c>
      <c r="L13770">
        <v>0</v>
      </c>
      <c r="M13770" t="s">
        <v>71</v>
      </c>
      <c r="N13770" t="s">
        <v>11663</v>
      </c>
      <c r="O13770" t="s">
        <v>11663</v>
      </c>
      <c r="P13770" s="2">
        <v>18</v>
      </c>
      <c r="Q13770">
        <v>0.71599999999999997</v>
      </c>
      <c r="R13770">
        <v>0.96220000000000006</v>
      </c>
      <c r="S13770" s="1">
        <v>42909</v>
      </c>
      <c r="T13770" s="7">
        <v>849.21594000000005</v>
      </c>
      <c r="U13770" s="7">
        <v>274.46301999999997</v>
      </c>
      <c r="V13770" s="7">
        <v>-0.6768042060067786</v>
      </c>
      <c r="W13770" s="7">
        <v>714.25671</v>
      </c>
      <c r="X13770" s="7">
        <v>286.05988000000002</v>
      </c>
      <c r="Y13770" s="7">
        <v>-0.59949990529315433</v>
      </c>
      <c r="Z13770" s="7">
        <v>177.58466999999999</v>
      </c>
      <c r="AA13770" s="7">
        <v>179.52251000000001</v>
      </c>
      <c r="AB13770" s="7">
        <v>180.44427999999999</v>
      </c>
      <c r="AC13770" s="8">
        <v>-5.1083359361681121E-3</v>
      </c>
      <c r="AD13770">
        <v>2017</v>
      </c>
      <c r="AE13770" s="1">
        <v>42339</v>
      </c>
      <c r="AF13770" s="15">
        <f t="shared" si="648"/>
        <v>1.5616438356164384</v>
      </c>
      <c r="AG13770" s="1">
        <v>42339</v>
      </c>
      <c r="AH13770">
        <v>2015</v>
      </c>
      <c r="AI13770">
        <f t="shared" si="646"/>
        <v>2015</v>
      </c>
      <c r="AJ13770" s="1">
        <v>44428</v>
      </c>
      <c r="AK13770" s="1" t="s">
        <v>55</v>
      </c>
      <c r="AL13770" s="1">
        <v>42339</v>
      </c>
      <c r="AM13770">
        <v>2015</v>
      </c>
      <c r="AN13770">
        <f t="shared" si="647"/>
        <v>2015</v>
      </c>
      <c r="AO13770">
        <v>1</v>
      </c>
      <c r="AP13770" t="s">
        <v>56</v>
      </c>
      <c r="AQ13770" t="s">
        <v>24731</v>
      </c>
      <c r="AR13770">
        <v>1</v>
      </c>
      <c r="AS13770" t="s">
        <v>24795</v>
      </c>
      <c r="AT13770" t="s">
        <v>24731</v>
      </c>
      <c r="AU13770" t="s">
        <v>24731</v>
      </c>
      <c r="AV13770" t="b">
        <v>0</v>
      </c>
      <c r="AW13770" t="s">
        <v>11665</v>
      </c>
      <c r="AX13770" t="s">
        <v>11665</v>
      </c>
      <c r="AY13770" t="s">
        <v>439</v>
      </c>
      <c r="AZ13770" s="3">
        <v>5.3703349282296653</v>
      </c>
      <c r="BA13770" s="3">
        <v>7.098086124401914</v>
      </c>
      <c r="BB13770" s="3">
        <v>6.8650717703349287</v>
      </c>
      <c r="BC13770" s="3">
        <v>5.267942583732057</v>
      </c>
      <c r="BD13770" s="3">
        <v>5.5693779904306222</v>
      </c>
      <c r="BE13770">
        <v>10102040</v>
      </c>
      <c r="BF13770" t="s">
        <v>440</v>
      </c>
      <c r="BG13770" t="s">
        <v>139</v>
      </c>
      <c r="BH13770" t="s">
        <v>62</v>
      </c>
      <c r="BI13770" t="s">
        <v>441</v>
      </c>
      <c r="BJ13770" t="s">
        <v>439</v>
      </c>
      <c r="BK13770" t="s">
        <v>439</v>
      </c>
      <c r="BL13770">
        <v>2017</v>
      </c>
    </row>
    <row r="13771" spans="1:64" hidden="1" x14ac:dyDescent="0.25">
      <c r="A13771">
        <v>699934</v>
      </c>
      <c r="B13771">
        <v>20395247</v>
      </c>
      <c r="C13771" t="s">
        <v>15726</v>
      </c>
      <c r="D13771" t="s">
        <v>15727</v>
      </c>
      <c r="E13771" t="s">
        <v>464</v>
      </c>
      <c r="F13771" t="s">
        <v>209</v>
      </c>
      <c r="G13771" t="s">
        <v>50</v>
      </c>
      <c r="H13771" t="s">
        <v>50</v>
      </c>
      <c r="I13771" t="s">
        <v>209</v>
      </c>
      <c r="J13771">
        <v>430000</v>
      </c>
      <c r="K13771" t="s">
        <v>50</v>
      </c>
      <c r="L13771">
        <v>0</v>
      </c>
      <c r="M13771" t="s">
        <v>71</v>
      </c>
      <c r="N13771" t="s">
        <v>15728</v>
      </c>
      <c r="O13771" t="s">
        <v>15728</v>
      </c>
      <c r="P13771" s="2">
        <v>37</v>
      </c>
      <c r="Q13771">
        <v>0.88200000000000001</v>
      </c>
      <c r="R13771">
        <v>2.7992599999999999</v>
      </c>
      <c r="S13771" s="1">
        <v>41178</v>
      </c>
      <c r="T13771" s="7">
        <v>2767.5765999999999</v>
      </c>
      <c r="U13771" s="7">
        <v>2421.0845300000001</v>
      </c>
      <c r="V13771" s="7">
        <v>-0.12519692137879754</v>
      </c>
      <c r="W13771" s="7">
        <v>2573.2581300000002</v>
      </c>
      <c r="X13771" s="7">
        <v>2178.4029700000001</v>
      </c>
      <c r="Y13771" s="7">
        <v>-0.15344560866111012</v>
      </c>
      <c r="Z13771" s="7">
        <v>2316.0946899999999</v>
      </c>
      <c r="AA13771" s="7">
        <v>3692.4146900000001</v>
      </c>
      <c r="AB13771" s="7">
        <v>1927.50468</v>
      </c>
      <c r="AC13771" s="8">
        <v>0.91564499340152061</v>
      </c>
      <c r="AD13771">
        <v>2012</v>
      </c>
      <c r="AE13771" s="1">
        <v>40571</v>
      </c>
      <c r="AF13771" s="15">
        <f t="shared" si="648"/>
        <v>1.6630136986301369</v>
      </c>
      <c r="AG13771" s="1">
        <v>40571</v>
      </c>
      <c r="AH13771">
        <v>2011</v>
      </c>
      <c r="AI13771">
        <f t="shared" si="646"/>
        <v>2011</v>
      </c>
      <c r="AJ13771" s="1">
        <v>44428</v>
      </c>
      <c r="AK13771" s="1" t="s">
        <v>55</v>
      </c>
      <c r="AL13771" s="1">
        <v>40571</v>
      </c>
      <c r="AM13771">
        <v>2011</v>
      </c>
      <c r="AN13771">
        <f t="shared" si="647"/>
        <v>2011</v>
      </c>
      <c r="AO13771">
        <v>1</v>
      </c>
      <c r="AP13771" t="s">
        <v>56</v>
      </c>
      <c r="AQ13771" t="s">
        <v>24731</v>
      </c>
      <c r="AR13771">
        <v>1</v>
      </c>
      <c r="AS13771" t="s">
        <v>24795</v>
      </c>
      <c r="AT13771" t="s">
        <v>24731</v>
      </c>
      <c r="AU13771" t="s">
        <v>24731</v>
      </c>
      <c r="AV13771" t="b">
        <v>0</v>
      </c>
      <c r="AW13771" t="s">
        <v>15729</v>
      </c>
      <c r="AX13771" t="s">
        <v>15729</v>
      </c>
      <c r="AY13771" t="s">
        <v>108</v>
      </c>
      <c r="AZ13771" s="3">
        <v>8.9</v>
      </c>
      <c r="BA13771" s="3">
        <v>9</v>
      </c>
      <c r="BB13771" s="3">
        <v>6.9</v>
      </c>
      <c r="BC13771" s="3">
        <v>3.6</v>
      </c>
      <c r="BD13771" s="3">
        <v>6.9</v>
      </c>
      <c r="BE13771">
        <v>40101015</v>
      </c>
      <c r="BF13771" t="s">
        <v>109</v>
      </c>
      <c r="BG13771" t="s">
        <v>139</v>
      </c>
      <c r="BH13771" t="s">
        <v>41</v>
      </c>
      <c r="BI13771" t="s">
        <v>108</v>
      </c>
      <c r="BJ13771" t="s">
        <v>108</v>
      </c>
      <c r="BK13771" t="s">
        <v>110</v>
      </c>
      <c r="BL13771">
        <v>2012</v>
      </c>
    </row>
    <row r="13772" spans="1:64" hidden="1" x14ac:dyDescent="0.25">
      <c r="A13772">
        <v>701238</v>
      </c>
      <c r="B13772">
        <v>2752918</v>
      </c>
      <c r="C13772" t="s">
        <v>15769</v>
      </c>
      <c r="D13772" t="s">
        <v>15770</v>
      </c>
      <c r="E13772" t="s">
        <v>48</v>
      </c>
      <c r="F13772" t="s">
        <v>137</v>
      </c>
      <c r="G13772" t="s">
        <v>215</v>
      </c>
      <c r="H13772" t="s">
        <v>215</v>
      </c>
      <c r="I13772" t="s">
        <v>138</v>
      </c>
      <c r="J13772">
        <v>0</v>
      </c>
      <c r="K13772" t="s">
        <v>215</v>
      </c>
      <c r="L13772">
        <v>0</v>
      </c>
      <c r="M13772" t="s">
        <v>71</v>
      </c>
      <c r="N13772" t="s">
        <v>15771</v>
      </c>
      <c r="O13772" t="s">
        <v>15771</v>
      </c>
      <c r="P13772" s="2">
        <v>80</v>
      </c>
      <c r="Q13772">
        <v>0</v>
      </c>
      <c r="R13772">
        <v>3</v>
      </c>
      <c r="S13772" s="1">
        <v>37257</v>
      </c>
      <c r="T13772" s="7" t="s">
        <v>57</v>
      </c>
      <c r="U13772" s="7">
        <v>12.663080000000001</v>
      </c>
      <c r="V13772" s="7" t="s">
        <v>57</v>
      </c>
      <c r="W13772" s="7">
        <v>34199.983690000001</v>
      </c>
      <c r="X13772" s="7">
        <v>10199.995129999999</v>
      </c>
      <c r="Y13772" s="7">
        <v>-0.70175438612906549</v>
      </c>
      <c r="Z13772" s="7">
        <v>15509.99258</v>
      </c>
      <c r="AA13772" s="7">
        <v>64648.584000000003</v>
      </c>
      <c r="AB13772" s="7">
        <v>54134.080000000002</v>
      </c>
      <c r="AC13772" s="8">
        <v>0.19423076923076923</v>
      </c>
      <c r="AD13772">
        <v>2002</v>
      </c>
      <c r="AE13772" s="1" t="s">
        <v>55</v>
      </c>
      <c r="AF13772" s="15" t="e">
        <f t="shared" si="648"/>
        <v>#VALUE!</v>
      </c>
      <c r="AG13772" s="1">
        <v>36783</v>
      </c>
      <c r="AH13772">
        <v>2000</v>
      </c>
      <c r="AI13772" t="str">
        <f t="shared" si="646"/>
        <v>Before 2004</v>
      </c>
      <c r="AJ13772" s="1">
        <v>44431</v>
      </c>
      <c r="AK13772" s="1" t="s">
        <v>55</v>
      </c>
      <c r="AL13772" s="1">
        <v>36783</v>
      </c>
      <c r="AM13772">
        <v>2000</v>
      </c>
      <c r="AN13772" t="str">
        <f t="shared" si="647"/>
        <v>Before 2004</v>
      </c>
      <c r="AO13772">
        <v>1</v>
      </c>
      <c r="AP13772" t="s">
        <v>7036</v>
      </c>
      <c r="AQ13772" t="s">
        <v>24759</v>
      </c>
      <c r="AR13772">
        <v>270</v>
      </c>
      <c r="AS13772" t="s">
        <v>24796</v>
      </c>
      <c r="AT13772" t="s">
        <v>24802</v>
      </c>
      <c r="AU13772" t="s">
        <v>24809</v>
      </c>
      <c r="AV13772" t="b">
        <v>0</v>
      </c>
      <c r="AW13772" t="s">
        <v>15772</v>
      </c>
      <c r="AX13772" t="s">
        <v>15772</v>
      </c>
      <c r="AY13772" t="s">
        <v>144</v>
      </c>
      <c r="AZ13772" s="3">
        <v>6.2052785923753664</v>
      </c>
      <c r="BA13772" s="3">
        <v>7.1472140762463354</v>
      </c>
      <c r="BB13772" s="3">
        <v>6.2469208211143696</v>
      </c>
      <c r="BC13772" s="3">
        <v>5.5410557184750733</v>
      </c>
      <c r="BD13772" s="3">
        <v>5.6366568914956012</v>
      </c>
      <c r="BE13772">
        <v>20106020</v>
      </c>
      <c r="BF13772" t="s">
        <v>167</v>
      </c>
      <c r="BG13772" t="s">
        <v>61</v>
      </c>
      <c r="BH13772" t="s">
        <v>62</v>
      </c>
      <c r="BI13772" t="s">
        <v>168</v>
      </c>
      <c r="BJ13772" t="s">
        <v>144</v>
      </c>
      <c r="BK13772" t="s">
        <v>84</v>
      </c>
      <c r="BL13772" t="s">
        <v>61</v>
      </c>
    </row>
    <row r="13773" spans="1:64" hidden="1" x14ac:dyDescent="0.25">
      <c r="A13773">
        <v>702182</v>
      </c>
      <c r="B13773">
        <v>20801722</v>
      </c>
      <c r="C13773" t="s">
        <v>15780</v>
      </c>
      <c r="D13773" t="s">
        <v>15781</v>
      </c>
      <c r="E13773" t="s">
        <v>70</v>
      </c>
      <c r="F13773" t="s">
        <v>209</v>
      </c>
      <c r="G13773" t="s">
        <v>50</v>
      </c>
      <c r="H13773" t="s">
        <v>50</v>
      </c>
      <c r="I13773" t="s">
        <v>209</v>
      </c>
      <c r="J13773">
        <v>0</v>
      </c>
      <c r="K13773" t="s">
        <v>67</v>
      </c>
      <c r="L13773">
        <v>1</v>
      </c>
      <c r="M13773" t="s">
        <v>71</v>
      </c>
      <c r="N13773" t="s">
        <v>15782</v>
      </c>
      <c r="O13773" t="s">
        <v>15783</v>
      </c>
      <c r="P13773" s="2">
        <v>37</v>
      </c>
      <c r="Q13773">
        <v>5.7000000000000002E-2</v>
      </c>
      <c r="R13773">
        <v>8.1852400000000003</v>
      </c>
      <c r="S13773" s="1">
        <v>41260</v>
      </c>
      <c r="T13773" s="7">
        <v>26565.824000000001</v>
      </c>
      <c r="U13773" s="7">
        <v>504.52456000000001</v>
      </c>
      <c r="V13773" s="7">
        <v>-0.98100851078438212</v>
      </c>
      <c r="W13773" s="7">
        <v>860.52454999999998</v>
      </c>
      <c r="X13773" s="7">
        <v>516.76193999999998</v>
      </c>
      <c r="Y13773" s="7">
        <v>-0.3994803053556113</v>
      </c>
      <c r="Z13773" s="7">
        <v>598.45090000000005</v>
      </c>
      <c r="AA13773" s="7">
        <v>133320.837</v>
      </c>
      <c r="AB13773" s="7">
        <v>97007.010999999999</v>
      </c>
      <c r="AC13773" s="8">
        <v>0.37434228336341591</v>
      </c>
      <c r="AD13773">
        <v>2012</v>
      </c>
      <c r="AE13773" s="1" t="s">
        <v>55</v>
      </c>
      <c r="AF13773" s="15" t="e">
        <f t="shared" si="648"/>
        <v>#VALUE!</v>
      </c>
      <c r="AG13773" s="1">
        <v>40752</v>
      </c>
      <c r="AH13773">
        <v>2011</v>
      </c>
      <c r="AI13773">
        <f t="shared" ref="AI13773:AI13836" si="649">IF(AH13773&lt;=2004,"Before 2004",AH13773)</f>
        <v>2011</v>
      </c>
      <c r="AJ13773" s="1">
        <v>41274</v>
      </c>
      <c r="AK13773" s="1" t="s">
        <v>55</v>
      </c>
      <c r="AL13773" s="1">
        <v>40752</v>
      </c>
      <c r="AM13773">
        <v>2011</v>
      </c>
      <c r="AN13773">
        <f t="shared" ref="AN13773:AN13836" si="650">IF(AM13773&lt;=2004,"Before 2004",AM13773)</f>
        <v>2011</v>
      </c>
      <c r="AO13773">
        <v>1</v>
      </c>
      <c r="AP13773" t="s">
        <v>56</v>
      </c>
      <c r="AQ13773" t="s">
        <v>24731</v>
      </c>
      <c r="AR13773">
        <v>1</v>
      </c>
      <c r="AS13773" t="s">
        <v>24795</v>
      </c>
      <c r="AT13773" t="s">
        <v>24731</v>
      </c>
      <c r="AU13773" t="s">
        <v>24731</v>
      </c>
      <c r="AV13773" t="b">
        <v>0</v>
      </c>
      <c r="AW13773" t="s">
        <v>15784</v>
      </c>
      <c r="AX13773" t="s">
        <v>15785</v>
      </c>
      <c r="AY13773" t="s">
        <v>76</v>
      </c>
      <c r="AZ13773" s="3">
        <v>7</v>
      </c>
      <c r="BA13773" s="3">
        <v>8.1</v>
      </c>
      <c r="BB13773" s="3">
        <v>7.2</v>
      </c>
      <c r="BC13773" s="3">
        <v>7.3</v>
      </c>
      <c r="BD13773" s="3">
        <v>7</v>
      </c>
      <c r="BE13773">
        <v>25504040</v>
      </c>
      <c r="BF13773" t="s">
        <v>481</v>
      </c>
      <c r="BG13773" t="s">
        <v>139</v>
      </c>
      <c r="BH13773" t="s">
        <v>41</v>
      </c>
      <c r="BI13773" t="s">
        <v>482</v>
      </c>
      <c r="BJ13773" t="s">
        <v>371</v>
      </c>
      <c r="BK13773" t="s">
        <v>76</v>
      </c>
      <c r="BL13773">
        <v>2012</v>
      </c>
    </row>
    <row r="13774" spans="1:64" hidden="1" x14ac:dyDescent="0.25">
      <c r="A13774">
        <v>755487</v>
      </c>
      <c r="B13774">
        <v>21090773</v>
      </c>
      <c r="C13774" t="s">
        <v>15789</v>
      </c>
      <c r="D13774" t="s">
        <v>15789</v>
      </c>
      <c r="E13774" t="s">
        <v>48</v>
      </c>
      <c r="F13774" t="s">
        <v>137</v>
      </c>
      <c r="G13774" t="s">
        <v>517</v>
      </c>
      <c r="H13774" t="s">
        <v>67</v>
      </c>
      <c r="I13774" t="s">
        <v>138</v>
      </c>
      <c r="J13774">
        <v>0</v>
      </c>
      <c r="K13774" t="s">
        <v>67</v>
      </c>
      <c r="L13774">
        <v>0</v>
      </c>
      <c r="M13774" t="s">
        <v>71</v>
      </c>
      <c r="N13774" t="s">
        <v>15790</v>
      </c>
      <c r="O13774" t="s">
        <v>15790</v>
      </c>
      <c r="P13774" s="2">
        <v>32</v>
      </c>
      <c r="Q13774">
        <v>0</v>
      </c>
      <c r="R13774">
        <v>0.34986</v>
      </c>
      <c r="S13774" s="1">
        <v>41705</v>
      </c>
      <c r="T13774" s="7">
        <v>279.89999999999998</v>
      </c>
      <c r="U13774" s="7">
        <v>674.29459999999995</v>
      </c>
      <c r="V13774" s="7">
        <v>1.4090553769203287</v>
      </c>
      <c r="W13774" s="7">
        <v>428.30702000000002</v>
      </c>
      <c r="X13774" s="7">
        <v>972.75626</v>
      </c>
      <c r="Y13774" s="7">
        <v>1.2711658099836884</v>
      </c>
      <c r="Z13774" s="7">
        <v>1122.6089099999999</v>
      </c>
      <c r="AA13774" s="7" t="s">
        <v>57</v>
      </c>
      <c r="AB13774" s="7">
        <v>1.2486299999999999</v>
      </c>
      <c r="AC13774" s="8" t="s">
        <v>57</v>
      </c>
      <c r="AD13774">
        <v>2014</v>
      </c>
      <c r="AE13774" s="1" t="s">
        <v>55</v>
      </c>
      <c r="AF13774" s="15" t="e">
        <f t="shared" si="648"/>
        <v>#VALUE!</v>
      </c>
      <c r="AG13774" s="1">
        <v>41137</v>
      </c>
      <c r="AH13774">
        <v>2012</v>
      </c>
      <c r="AI13774">
        <f t="shared" si="649"/>
        <v>2012</v>
      </c>
      <c r="AJ13774" s="1">
        <v>44119</v>
      </c>
      <c r="AK13774" s="1" t="s">
        <v>55</v>
      </c>
      <c r="AL13774" s="1">
        <v>41137</v>
      </c>
      <c r="AM13774">
        <v>2012</v>
      </c>
      <c r="AN13774">
        <f t="shared" si="650"/>
        <v>2012</v>
      </c>
      <c r="AO13774">
        <v>1</v>
      </c>
      <c r="AP13774" t="s">
        <v>56</v>
      </c>
      <c r="AQ13774" t="s">
        <v>24731</v>
      </c>
      <c r="AR13774">
        <v>1</v>
      </c>
      <c r="AS13774" t="s">
        <v>24795</v>
      </c>
      <c r="AT13774" t="s">
        <v>24731</v>
      </c>
      <c r="AU13774" t="s">
        <v>24731</v>
      </c>
      <c r="AV13774" t="b">
        <v>0</v>
      </c>
      <c r="AW13774" t="s">
        <v>15791</v>
      </c>
      <c r="AX13774" t="s">
        <v>15791</v>
      </c>
      <c r="AY13774" t="s">
        <v>439</v>
      </c>
      <c r="AZ13774" s="3">
        <v>5.3703349282296653</v>
      </c>
      <c r="BA13774" s="3">
        <v>7.098086124401914</v>
      </c>
      <c r="BB13774" s="3">
        <v>6.8650717703349287</v>
      </c>
      <c r="BC13774" s="3">
        <v>5.267942583732057</v>
      </c>
      <c r="BD13774" s="3">
        <v>5.5693779904306222</v>
      </c>
      <c r="BE13774">
        <v>10101020</v>
      </c>
      <c r="BF13774" t="s">
        <v>693</v>
      </c>
      <c r="BG13774" t="s">
        <v>139</v>
      </c>
      <c r="BH13774" t="s">
        <v>62</v>
      </c>
      <c r="BI13774" t="s">
        <v>694</v>
      </c>
      <c r="BJ13774" t="s">
        <v>439</v>
      </c>
      <c r="BK13774" t="s">
        <v>439</v>
      </c>
      <c r="BL13774">
        <v>2014</v>
      </c>
    </row>
    <row r="13775" spans="1:64" hidden="1" x14ac:dyDescent="0.25">
      <c r="A13775">
        <v>703857</v>
      </c>
      <c r="B13775">
        <v>20749032</v>
      </c>
      <c r="C13775" t="s">
        <v>15882</v>
      </c>
      <c r="D13775" t="s">
        <v>2348</v>
      </c>
      <c r="E13775" t="s">
        <v>158</v>
      </c>
      <c r="F13775" t="s">
        <v>209</v>
      </c>
      <c r="G13775" t="s">
        <v>670</v>
      </c>
      <c r="H13775" t="s">
        <v>50</v>
      </c>
      <c r="I13775" t="s">
        <v>209</v>
      </c>
      <c r="J13775">
        <v>0</v>
      </c>
      <c r="K13775" t="s">
        <v>67</v>
      </c>
      <c r="L13775">
        <v>1</v>
      </c>
      <c r="M13775" t="s">
        <v>71</v>
      </c>
      <c r="N13775" t="s">
        <v>15883</v>
      </c>
      <c r="O13775" t="s">
        <v>2349</v>
      </c>
      <c r="P13775" s="2">
        <v>36</v>
      </c>
      <c r="Q13775">
        <v>0.26100000000000001</v>
      </c>
      <c r="R13775">
        <v>18.123380000000001</v>
      </c>
      <c r="S13775" s="1">
        <v>41331</v>
      </c>
      <c r="T13775" s="7">
        <v>749.12003000000004</v>
      </c>
      <c r="U13775" s="7">
        <v>305.29919000000001</v>
      </c>
      <c r="V13775" s="7">
        <v>-0.59245624496250626</v>
      </c>
      <c r="W13775" s="7">
        <v>664.98983999999996</v>
      </c>
      <c r="X13775" s="7">
        <v>316.09706999999997</v>
      </c>
      <c r="Y13775" s="7">
        <v>-0.52465879779456481</v>
      </c>
      <c r="Z13775" s="7">
        <v>491.09327999999999</v>
      </c>
      <c r="AA13775" s="7">
        <v>6654.2530999999999</v>
      </c>
      <c r="AB13775" s="7">
        <v>1927.02692</v>
      </c>
      <c r="AC13775" s="8">
        <v>2.4531189112812184</v>
      </c>
      <c r="AD13775">
        <v>2013</v>
      </c>
      <c r="AE13775" s="1" t="s">
        <v>55</v>
      </c>
      <c r="AF13775" s="15" t="e">
        <f t="shared" si="648"/>
        <v>#VALUE!</v>
      </c>
      <c r="AG13775" s="1">
        <v>40647</v>
      </c>
      <c r="AH13775">
        <v>2011</v>
      </c>
      <c r="AI13775">
        <f t="shared" si="649"/>
        <v>2011</v>
      </c>
      <c r="AJ13775" s="1">
        <v>41347</v>
      </c>
      <c r="AK13775" s="1" t="s">
        <v>55</v>
      </c>
      <c r="AL13775" s="1">
        <v>40647</v>
      </c>
      <c r="AM13775">
        <v>2011</v>
      </c>
      <c r="AN13775">
        <f t="shared" si="650"/>
        <v>2011</v>
      </c>
      <c r="AO13775">
        <v>1</v>
      </c>
      <c r="AP13775" t="s">
        <v>56</v>
      </c>
      <c r="AQ13775" t="s">
        <v>24731</v>
      </c>
      <c r="AR13775">
        <v>1</v>
      </c>
      <c r="AS13775" t="s">
        <v>24795</v>
      </c>
      <c r="AT13775" t="s">
        <v>24731</v>
      </c>
      <c r="AU13775" t="s">
        <v>24731</v>
      </c>
      <c r="AV13775" t="b">
        <v>0</v>
      </c>
      <c r="AW13775" t="s">
        <v>15884</v>
      </c>
      <c r="AX13775" t="s">
        <v>2350</v>
      </c>
      <c r="AY13775" t="s">
        <v>84</v>
      </c>
      <c r="AZ13775" s="3">
        <v>2.8</v>
      </c>
      <c r="BA13775" s="3">
        <v>7.7</v>
      </c>
      <c r="BB13775" s="3">
        <v>5.5</v>
      </c>
      <c r="BC13775" s="3">
        <v>6.8</v>
      </c>
      <c r="BD13775" s="3">
        <v>5.4</v>
      </c>
      <c r="BE13775">
        <v>20304020</v>
      </c>
      <c r="BF13775" t="s">
        <v>857</v>
      </c>
      <c r="BG13775" t="s">
        <v>139</v>
      </c>
      <c r="BH13775" t="s">
        <v>41</v>
      </c>
      <c r="BI13775" t="s">
        <v>858</v>
      </c>
      <c r="BJ13775" t="s">
        <v>86</v>
      </c>
      <c r="BK13775" t="s">
        <v>84</v>
      </c>
      <c r="BL13775">
        <v>2013</v>
      </c>
    </row>
    <row r="13776" spans="1:64" hidden="1" x14ac:dyDescent="0.25">
      <c r="A13776">
        <v>937710</v>
      </c>
      <c r="B13776">
        <v>1004006</v>
      </c>
      <c r="C13776" t="s">
        <v>16039</v>
      </c>
      <c r="D13776" t="s">
        <v>16039</v>
      </c>
      <c r="E13776" t="s">
        <v>48</v>
      </c>
      <c r="F13776" t="s">
        <v>65</v>
      </c>
      <c r="G13776" t="s">
        <v>215</v>
      </c>
      <c r="H13776" t="s">
        <v>215</v>
      </c>
      <c r="I13776" t="s">
        <v>66</v>
      </c>
      <c r="J13776">
        <v>0</v>
      </c>
      <c r="K13776" t="s">
        <v>215</v>
      </c>
      <c r="L13776">
        <v>0</v>
      </c>
      <c r="M13776" t="s">
        <v>71</v>
      </c>
      <c r="N13776" t="s">
        <v>16040</v>
      </c>
      <c r="O13776" t="s">
        <v>16040</v>
      </c>
      <c r="P13776" s="2">
        <v>20</v>
      </c>
      <c r="Q13776">
        <v>0.27900000000000003</v>
      </c>
      <c r="R13776">
        <v>0.92606999999999995</v>
      </c>
      <c r="S13776" s="1">
        <v>42809</v>
      </c>
      <c r="T13776" s="7">
        <v>91435.501659999994</v>
      </c>
      <c r="U13776" s="7">
        <v>108577.92772000001</v>
      </c>
      <c r="V13776" s="7">
        <v>0.18748107407715198</v>
      </c>
      <c r="W13776" s="7">
        <v>87380.946110000004</v>
      </c>
      <c r="X13776" s="7">
        <v>103918.35860000001</v>
      </c>
      <c r="Y13776" s="7">
        <v>0.18925650529329113</v>
      </c>
      <c r="Z13776" s="7">
        <v>111781.77548</v>
      </c>
      <c r="AA13776" s="7">
        <v>44200.977220000001</v>
      </c>
      <c r="AB13776" s="7">
        <v>35173.586089999997</v>
      </c>
      <c r="AC13776" s="8">
        <v>0.25665256613019988</v>
      </c>
      <c r="AD13776">
        <v>2017</v>
      </c>
      <c r="AE13776" s="1">
        <v>42191</v>
      </c>
      <c r="AF13776" s="15">
        <f t="shared" si="648"/>
        <v>1.6931506849315068</v>
      </c>
      <c r="AG13776" s="1">
        <v>42191</v>
      </c>
      <c r="AH13776">
        <v>2015</v>
      </c>
      <c r="AI13776">
        <f t="shared" si="649"/>
        <v>2015</v>
      </c>
      <c r="AJ13776" s="1">
        <v>44428</v>
      </c>
      <c r="AK13776" s="1" t="s">
        <v>55</v>
      </c>
      <c r="AL13776" s="1">
        <v>42191</v>
      </c>
      <c r="AM13776">
        <v>2015</v>
      </c>
      <c r="AN13776">
        <f t="shared" si="650"/>
        <v>2015</v>
      </c>
      <c r="AO13776">
        <v>1</v>
      </c>
      <c r="AP13776" t="s">
        <v>56</v>
      </c>
      <c r="AQ13776" t="s">
        <v>24731</v>
      </c>
      <c r="AR13776">
        <v>1</v>
      </c>
      <c r="AS13776" t="s">
        <v>24795</v>
      </c>
      <c r="AT13776" t="s">
        <v>24731</v>
      </c>
      <c r="AU13776" t="s">
        <v>24731</v>
      </c>
      <c r="AV13776" t="b">
        <v>0</v>
      </c>
      <c r="AW13776" t="s">
        <v>16041</v>
      </c>
      <c r="AX13776" t="s">
        <v>16041</v>
      </c>
      <c r="AY13776" t="s">
        <v>152</v>
      </c>
      <c r="AZ13776" s="3">
        <v>3.6</v>
      </c>
      <c r="BA13776" s="3">
        <v>6.7</v>
      </c>
      <c r="BB13776" s="3">
        <v>7.2</v>
      </c>
      <c r="BC13776" s="3">
        <v>6.4</v>
      </c>
      <c r="BD13776" s="3">
        <v>5.4</v>
      </c>
      <c r="BE13776">
        <v>30202030</v>
      </c>
      <c r="BF13776" t="s">
        <v>493</v>
      </c>
      <c r="BG13776" t="s">
        <v>139</v>
      </c>
      <c r="BH13776" t="s">
        <v>41</v>
      </c>
      <c r="BI13776" t="s">
        <v>494</v>
      </c>
      <c r="BJ13776" t="s">
        <v>155</v>
      </c>
      <c r="BK13776" t="s">
        <v>152</v>
      </c>
      <c r="BL13776">
        <v>2017</v>
      </c>
    </row>
    <row r="13777" spans="1:64" x14ac:dyDescent="0.25">
      <c r="A13777">
        <v>708491</v>
      </c>
      <c r="B13777">
        <v>1128562</v>
      </c>
      <c r="C13777" t="s">
        <v>16062</v>
      </c>
      <c r="D13777" t="s">
        <v>16062</v>
      </c>
      <c r="E13777" t="s">
        <v>48</v>
      </c>
      <c r="F13777" t="s">
        <v>49</v>
      </c>
      <c r="G13777" t="s">
        <v>215</v>
      </c>
      <c r="H13777" t="s">
        <v>215</v>
      </c>
      <c r="I13777" t="s">
        <v>51</v>
      </c>
      <c r="J13777">
        <v>0</v>
      </c>
      <c r="K13777" t="s">
        <v>215</v>
      </c>
      <c r="L13777">
        <v>0</v>
      </c>
      <c r="M13777" t="s">
        <v>71</v>
      </c>
      <c r="N13777" t="s">
        <v>16063</v>
      </c>
      <c r="O13777" t="s">
        <v>16063</v>
      </c>
      <c r="P13777" s="2">
        <v>36</v>
      </c>
      <c r="Q13777">
        <v>8.4000000000000005E-2</v>
      </c>
      <c r="R13777">
        <v>3</v>
      </c>
      <c r="S13777" s="1">
        <v>41327</v>
      </c>
      <c r="T13777" s="7">
        <v>11271.64136</v>
      </c>
      <c r="U13777" s="7">
        <v>12102.014010000001</v>
      </c>
      <c r="V13777" s="7">
        <v>6.6271606427335789E-2</v>
      </c>
      <c r="W13777" s="7">
        <v>10549.98819</v>
      </c>
      <c r="X13777" s="7">
        <v>12371.549580000001</v>
      </c>
      <c r="Y13777" s="7">
        <v>0.17266004067441526</v>
      </c>
      <c r="Z13777" s="7">
        <v>12660.256740000001</v>
      </c>
      <c r="AA13777" s="7">
        <v>32354.781989999999</v>
      </c>
      <c r="AB13777" s="7">
        <v>22185.52565</v>
      </c>
      <c r="AC13777" s="8">
        <v>0.45837346837892029</v>
      </c>
      <c r="AD13777">
        <v>2013</v>
      </c>
      <c r="AE13777" s="1">
        <v>40828</v>
      </c>
      <c r="AF13777" s="15">
        <f t="shared" si="648"/>
        <v>1.3671232876712329</v>
      </c>
      <c r="AG13777" s="1">
        <v>29279</v>
      </c>
      <c r="AH13777">
        <v>1980</v>
      </c>
      <c r="AI13777" t="str">
        <f t="shared" si="649"/>
        <v>Before 2004</v>
      </c>
      <c r="AJ13777" s="1">
        <v>44428</v>
      </c>
      <c r="AK13777" s="1" t="s">
        <v>55</v>
      </c>
      <c r="AL13777" s="1">
        <v>40828</v>
      </c>
      <c r="AM13777">
        <v>2011</v>
      </c>
      <c r="AN13777">
        <f t="shared" si="650"/>
        <v>2011</v>
      </c>
      <c r="AO13777">
        <v>1</v>
      </c>
      <c r="AP13777" t="s">
        <v>150</v>
      </c>
      <c r="AQ13777" t="s">
        <v>16660</v>
      </c>
      <c r="AR13777">
        <v>135</v>
      </c>
      <c r="AS13777" t="s">
        <v>24795</v>
      </c>
      <c r="AT13777" t="s">
        <v>16660</v>
      </c>
      <c r="AU13777" t="s">
        <v>24808</v>
      </c>
      <c r="AV13777" t="b">
        <v>0</v>
      </c>
      <c r="AW13777" t="s">
        <v>16064</v>
      </c>
      <c r="AX13777" t="s">
        <v>16064</v>
      </c>
      <c r="AY13777" t="s">
        <v>108</v>
      </c>
      <c r="AZ13777" s="3">
        <v>5.3</v>
      </c>
      <c r="BA13777" s="3">
        <v>9.5</v>
      </c>
      <c r="BB13777" s="3">
        <v>7.8</v>
      </c>
      <c r="BC13777" s="3">
        <v>9.5</v>
      </c>
      <c r="BD13777" s="3">
        <v>8.1999999999999993</v>
      </c>
      <c r="BE13777">
        <v>40101010</v>
      </c>
      <c r="BF13777" t="s">
        <v>1376</v>
      </c>
      <c r="BG13777" t="s">
        <v>139</v>
      </c>
      <c r="BH13777" t="s">
        <v>41</v>
      </c>
      <c r="BI13777" t="s">
        <v>108</v>
      </c>
      <c r="BJ13777" t="s">
        <v>108</v>
      </c>
      <c r="BK13777" t="s">
        <v>110</v>
      </c>
      <c r="BL13777">
        <v>2013</v>
      </c>
    </row>
    <row r="13778" spans="1:64" hidden="1" x14ac:dyDescent="0.25">
      <c r="A13778">
        <v>716143</v>
      </c>
      <c r="B13778">
        <v>1153237</v>
      </c>
      <c r="C13778" t="s">
        <v>16277</v>
      </c>
      <c r="D13778" t="s">
        <v>16277</v>
      </c>
      <c r="E13778" t="s">
        <v>48</v>
      </c>
      <c r="F13778" t="s">
        <v>49</v>
      </c>
      <c r="G13778" t="s">
        <v>50</v>
      </c>
      <c r="H13778" t="s">
        <v>50</v>
      </c>
      <c r="I13778" t="s">
        <v>51</v>
      </c>
      <c r="J13778">
        <v>17000000</v>
      </c>
      <c r="K13778" t="s">
        <v>50</v>
      </c>
      <c r="L13778">
        <v>0</v>
      </c>
      <c r="M13778" t="s">
        <v>71</v>
      </c>
      <c r="N13778" t="s">
        <v>16278</v>
      </c>
      <c r="O13778" t="s">
        <v>16278</v>
      </c>
      <c r="P13778" s="2">
        <v>25</v>
      </c>
      <c r="Q13778">
        <v>0</v>
      </c>
      <c r="R13778">
        <v>1.3599999999999999E-2</v>
      </c>
      <c r="S13778" s="1">
        <v>42299</v>
      </c>
      <c r="T13778" s="7">
        <v>7940</v>
      </c>
      <c r="U13778" s="7">
        <v>2040</v>
      </c>
      <c r="V13778" s="7">
        <v>-0.74307304785894202</v>
      </c>
      <c r="W13778" s="7">
        <v>4540</v>
      </c>
      <c r="X13778" s="7">
        <v>1009.8</v>
      </c>
      <c r="Y13778" s="7">
        <v>-0.77757709251101315</v>
      </c>
      <c r="Z13778" s="7">
        <v>1060</v>
      </c>
      <c r="AA13778" s="7">
        <v>68.413489999999996</v>
      </c>
      <c r="AB13778" s="7">
        <v>36.84066</v>
      </c>
      <c r="AC13778" s="8">
        <v>0.85701043358072293</v>
      </c>
      <c r="AD13778">
        <v>2015</v>
      </c>
      <c r="AE13778" s="1">
        <v>41738</v>
      </c>
      <c r="AF13778" s="15">
        <f t="shared" si="648"/>
        <v>1.536986301369863</v>
      </c>
      <c r="AG13778" s="1">
        <v>41738</v>
      </c>
      <c r="AH13778">
        <v>2014</v>
      </c>
      <c r="AI13778">
        <f t="shared" si="649"/>
        <v>2014</v>
      </c>
      <c r="AJ13778" s="1">
        <v>44428</v>
      </c>
      <c r="AK13778" s="1" t="s">
        <v>55</v>
      </c>
      <c r="AL13778" s="1">
        <v>41738</v>
      </c>
      <c r="AM13778">
        <v>2014</v>
      </c>
      <c r="AN13778">
        <f t="shared" si="650"/>
        <v>2014</v>
      </c>
      <c r="AO13778">
        <v>1</v>
      </c>
      <c r="AP13778" t="s">
        <v>56</v>
      </c>
      <c r="AQ13778" t="s">
        <v>24731</v>
      </c>
      <c r="AR13778">
        <v>1</v>
      </c>
      <c r="AS13778" t="s">
        <v>24795</v>
      </c>
      <c r="AT13778" t="s">
        <v>24731</v>
      </c>
      <c r="AU13778" t="s">
        <v>24731</v>
      </c>
      <c r="AV13778" t="b">
        <v>0</v>
      </c>
      <c r="AW13778" t="s">
        <v>16279</v>
      </c>
      <c r="AX13778" t="s">
        <v>16279</v>
      </c>
      <c r="AY13778" t="s">
        <v>98</v>
      </c>
      <c r="AZ13778" s="3">
        <v>6.7590909090909088</v>
      </c>
      <c r="BA13778" s="3">
        <v>7.6274621212121216</v>
      </c>
      <c r="BB13778" s="3">
        <v>6.3092803030303033</v>
      </c>
      <c r="BC13778" s="3">
        <v>5.5611742424242427</v>
      </c>
      <c r="BD13778" s="3">
        <v>6.0251893939393941</v>
      </c>
      <c r="BE13778">
        <v>35101010</v>
      </c>
      <c r="BF13778" t="s">
        <v>254</v>
      </c>
      <c r="BG13778" t="s">
        <v>139</v>
      </c>
      <c r="BH13778" t="s">
        <v>62</v>
      </c>
      <c r="BI13778" t="s">
        <v>255</v>
      </c>
      <c r="BJ13778" t="s">
        <v>98</v>
      </c>
      <c r="BK13778" t="s">
        <v>101</v>
      </c>
      <c r="BL13778">
        <v>2015</v>
      </c>
    </row>
    <row r="13779" spans="1:64" hidden="1" x14ac:dyDescent="0.25">
      <c r="A13779">
        <v>720401</v>
      </c>
      <c r="B13779">
        <v>1153237</v>
      </c>
      <c r="C13779" t="s">
        <v>16277</v>
      </c>
      <c r="D13779" t="s">
        <v>16277</v>
      </c>
      <c r="E13779" t="s">
        <v>48</v>
      </c>
      <c r="F13779" t="s">
        <v>137</v>
      </c>
      <c r="G13779" t="s">
        <v>50</v>
      </c>
      <c r="H13779" t="s">
        <v>50</v>
      </c>
      <c r="I13779" t="s">
        <v>138</v>
      </c>
      <c r="J13779">
        <v>495000</v>
      </c>
      <c r="K13779" t="s">
        <v>50</v>
      </c>
      <c r="L13779">
        <v>0</v>
      </c>
      <c r="M13779" t="s">
        <v>71</v>
      </c>
      <c r="N13779" t="s">
        <v>16278</v>
      </c>
      <c r="O13779" t="s">
        <v>16278</v>
      </c>
      <c r="P13779" s="2">
        <v>25</v>
      </c>
      <c r="Q13779">
        <v>0</v>
      </c>
      <c r="R13779">
        <v>1.3599999999999999E-2</v>
      </c>
      <c r="S13779" s="1">
        <v>42300</v>
      </c>
      <c r="T13779" s="7">
        <v>7660</v>
      </c>
      <c r="U13779" s="7">
        <v>2080</v>
      </c>
      <c r="V13779" s="7">
        <v>-0.72845953002610964</v>
      </c>
      <c r="W13779" s="7">
        <v>4560</v>
      </c>
      <c r="X13779" s="7">
        <v>985.8</v>
      </c>
      <c r="Y13779" s="7">
        <v>-0.78381578947368413</v>
      </c>
      <c r="Z13779" s="7">
        <v>1050</v>
      </c>
      <c r="AA13779" s="7">
        <v>68.413489999999996</v>
      </c>
      <c r="AB13779" s="7">
        <v>36.84066</v>
      </c>
      <c r="AC13779" s="8">
        <v>0.85701043358072293</v>
      </c>
      <c r="AD13779">
        <v>2015</v>
      </c>
      <c r="AE13779" s="1">
        <v>41738</v>
      </c>
      <c r="AF13779" s="15">
        <f t="shared" si="648"/>
        <v>1.5397260273972602</v>
      </c>
      <c r="AG13779" s="1">
        <v>41738</v>
      </c>
      <c r="AH13779">
        <v>2014</v>
      </c>
      <c r="AI13779">
        <f t="shared" si="649"/>
        <v>2014</v>
      </c>
      <c r="AJ13779" s="1">
        <v>44428</v>
      </c>
      <c r="AK13779" s="1" t="s">
        <v>55</v>
      </c>
      <c r="AL13779" s="1">
        <v>41738</v>
      </c>
      <c r="AM13779">
        <v>2014</v>
      </c>
      <c r="AN13779">
        <f t="shared" si="650"/>
        <v>2014</v>
      </c>
      <c r="AO13779">
        <v>1</v>
      </c>
      <c r="AP13779" t="s">
        <v>56</v>
      </c>
      <c r="AQ13779" t="s">
        <v>24731</v>
      </c>
      <c r="AR13779">
        <v>1</v>
      </c>
      <c r="AS13779" t="s">
        <v>24795</v>
      </c>
      <c r="AT13779" t="s">
        <v>24731</v>
      </c>
      <c r="AU13779" t="s">
        <v>24731</v>
      </c>
      <c r="AV13779" t="b">
        <v>0</v>
      </c>
      <c r="AW13779" t="s">
        <v>16279</v>
      </c>
      <c r="AX13779" t="s">
        <v>16279</v>
      </c>
      <c r="AY13779" t="s">
        <v>98</v>
      </c>
      <c r="AZ13779" s="3">
        <v>6.7590909090909088</v>
      </c>
      <c r="BA13779" s="3">
        <v>7.6274621212121216</v>
      </c>
      <c r="BB13779" s="3">
        <v>6.3092803030303033</v>
      </c>
      <c r="BC13779" s="3">
        <v>5.5611742424242427</v>
      </c>
      <c r="BD13779" s="3">
        <v>6.0251893939393941</v>
      </c>
      <c r="BE13779">
        <v>35101010</v>
      </c>
      <c r="BF13779" t="s">
        <v>254</v>
      </c>
      <c r="BG13779" t="s">
        <v>139</v>
      </c>
      <c r="BH13779" t="s">
        <v>62</v>
      </c>
      <c r="BI13779" t="s">
        <v>255</v>
      </c>
      <c r="BJ13779" t="s">
        <v>98</v>
      </c>
      <c r="BK13779" t="s">
        <v>101</v>
      </c>
      <c r="BL13779">
        <v>2015</v>
      </c>
    </row>
    <row r="13780" spans="1:64" hidden="1" x14ac:dyDescent="0.25">
      <c r="A13780">
        <v>1010908</v>
      </c>
      <c r="B13780">
        <v>1007216</v>
      </c>
      <c r="C13780" t="s">
        <v>16363</v>
      </c>
      <c r="D13780" t="s">
        <v>16364</v>
      </c>
      <c r="E13780" t="s">
        <v>48</v>
      </c>
      <c r="F13780" t="s">
        <v>236</v>
      </c>
      <c r="G13780" t="s">
        <v>67</v>
      </c>
      <c r="H13780" t="s">
        <v>67</v>
      </c>
      <c r="I13780" t="s">
        <v>66</v>
      </c>
      <c r="J13780">
        <v>0</v>
      </c>
      <c r="K13780" t="s">
        <v>67</v>
      </c>
      <c r="L13780">
        <v>0</v>
      </c>
      <c r="M13780" t="s">
        <v>71</v>
      </c>
      <c r="N13780" t="s">
        <v>16365</v>
      </c>
      <c r="O13780" t="s">
        <v>16365</v>
      </c>
      <c r="P13780" s="2">
        <v>9</v>
      </c>
      <c r="Q13780">
        <v>63.7</v>
      </c>
      <c r="R13780">
        <v>0.36223</v>
      </c>
      <c r="S13780" s="1">
        <v>43803</v>
      </c>
      <c r="T13780" s="7">
        <v>618.76539000000002</v>
      </c>
      <c r="U13780" s="7">
        <v>334.23637000000002</v>
      </c>
      <c r="V13780" s="7">
        <v>-0.45983344349624983</v>
      </c>
      <c r="W13780" s="7">
        <v>604.11941999999999</v>
      </c>
      <c r="X13780" s="7">
        <v>282.33211999999997</v>
      </c>
      <c r="Y13780" s="7">
        <v>-0.53265511643376739</v>
      </c>
      <c r="Z13780" s="7">
        <v>340.35334</v>
      </c>
      <c r="AA13780" s="7">
        <v>518.97834</v>
      </c>
      <c r="AB13780" s="7">
        <v>289.56823000000003</v>
      </c>
      <c r="AC13780" s="8">
        <v>0.79224889415527366</v>
      </c>
      <c r="AD13780">
        <v>2019</v>
      </c>
      <c r="AE13780" s="1">
        <v>43221</v>
      </c>
      <c r="AF13780" s="15">
        <f t="shared" si="648"/>
        <v>1.5945205479452054</v>
      </c>
      <c r="AG13780" s="1">
        <v>43221</v>
      </c>
      <c r="AH13780">
        <v>2018</v>
      </c>
      <c r="AI13780">
        <f t="shared" si="649"/>
        <v>2018</v>
      </c>
      <c r="AJ13780" s="1">
        <v>44428</v>
      </c>
      <c r="AK13780" s="1" t="s">
        <v>55</v>
      </c>
      <c r="AL13780" s="1">
        <v>43221</v>
      </c>
      <c r="AM13780">
        <v>2018</v>
      </c>
      <c r="AN13780">
        <f t="shared" si="650"/>
        <v>2018</v>
      </c>
      <c r="AO13780">
        <v>1</v>
      </c>
      <c r="AP13780" t="s">
        <v>56</v>
      </c>
      <c r="AQ13780" t="s">
        <v>24731</v>
      </c>
      <c r="AR13780">
        <v>1</v>
      </c>
      <c r="AS13780" t="s">
        <v>24795</v>
      </c>
      <c r="AT13780" t="s">
        <v>24731</v>
      </c>
      <c r="AU13780" t="s">
        <v>24731</v>
      </c>
      <c r="AV13780" t="b">
        <v>0</v>
      </c>
      <c r="AW13780" t="s">
        <v>16366</v>
      </c>
      <c r="AX13780" t="s">
        <v>16366</v>
      </c>
      <c r="AY13780" t="s">
        <v>76</v>
      </c>
      <c r="AZ13780" s="3">
        <v>6.7667235494880549</v>
      </c>
      <c r="BA13780" s="3">
        <v>7.3868600682593861</v>
      </c>
      <c r="BB13780" s="3">
        <v>5.6940273037542664</v>
      </c>
      <c r="BC13780" s="3">
        <v>5.3962457337883958</v>
      </c>
      <c r="BD13780" s="3">
        <v>5.6699658703071671</v>
      </c>
      <c r="BE13780">
        <v>25301040</v>
      </c>
      <c r="BF13780" t="s">
        <v>77</v>
      </c>
      <c r="BG13780" t="s">
        <v>139</v>
      </c>
      <c r="BH13780" t="s">
        <v>62</v>
      </c>
      <c r="BI13780" t="s">
        <v>78</v>
      </c>
      <c r="BJ13780" t="s">
        <v>79</v>
      </c>
      <c r="BK13780" t="s">
        <v>76</v>
      </c>
      <c r="BL13780">
        <v>2019</v>
      </c>
    </row>
    <row r="13781" spans="1:64" hidden="1" x14ac:dyDescent="0.25">
      <c r="A13781">
        <v>719618</v>
      </c>
      <c r="B13781">
        <v>20777056</v>
      </c>
      <c r="C13781" t="s">
        <v>16377</v>
      </c>
      <c r="D13781" t="s">
        <v>16378</v>
      </c>
      <c r="E13781" t="s">
        <v>158</v>
      </c>
      <c r="F13781" t="s">
        <v>65</v>
      </c>
      <c r="G13781" t="s">
        <v>50</v>
      </c>
      <c r="H13781" t="s">
        <v>50</v>
      </c>
      <c r="I13781" t="s">
        <v>66</v>
      </c>
      <c r="J13781">
        <v>0</v>
      </c>
      <c r="K13781" t="s">
        <v>67</v>
      </c>
      <c r="L13781">
        <v>1</v>
      </c>
      <c r="M13781" t="s">
        <v>71</v>
      </c>
      <c r="N13781" t="s">
        <v>16379</v>
      </c>
      <c r="O13781" t="s">
        <v>16379</v>
      </c>
      <c r="P13781" s="2">
        <v>43</v>
      </c>
      <c r="Q13781">
        <v>0</v>
      </c>
      <c r="R13781">
        <v>3</v>
      </c>
      <c r="S13781" s="1">
        <v>40701</v>
      </c>
      <c r="T13781" s="7" t="s">
        <v>57</v>
      </c>
      <c r="U13781" s="7">
        <v>9.6361500000000007</v>
      </c>
      <c r="V13781" s="7" t="s">
        <v>57</v>
      </c>
      <c r="W13781" s="7" t="s">
        <v>57</v>
      </c>
      <c r="X13781" s="7">
        <v>20.557120000000001</v>
      </c>
      <c r="Y13781" s="7" t="s">
        <v>57</v>
      </c>
      <c r="Z13781" s="7">
        <v>8.0677199999999996</v>
      </c>
      <c r="AA13781" s="7" t="s">
        <v>57</v>
      </c>
      <c r="AB13781" s="7" t="s">
        <v>57</v>
      </c>
      <c r="AC13781" s="8" t="s">
        <v>57</v>
      </c>
      <c r="AD13781">
        <v>2011</v>
      </c>
      <c r="AE13781" s="1" t="s">
        <v>55</v>
      </c>
      <c r="AF13781" s="15" t="e">
        <f t="shared" si="648"/>
        <v>#VALUE!</v>
      </c>
      <c r="AG13781" s="1">
        <v>40269</v>
      </c>
      <c r="AH13781">
        <v>2010</v>
      </c>
      <c r="AI13781">
        <f t="shared" si="649"/>
        <v>2010</v>
      </c>
      <c r="AJ13781" s="1">
        <v>41463</v>
      </c>
      <c r="AK13781" s="1" t="s">
        <v>55</v>
      </c>
      <c r="AL13781" s="1">
        <v>40269</v>
      </c>
      <c r="AM13781">
        <v>2010</v>
      </c>
      <c r="AN13781">
        <f t="shared" si="650"/>
        <v>2010</v>
      </c>
      <c r="AO13781">
        <v>1</v>
      </c>
      <c r="AP13781" t="s">
        <v>56</v>
      </c>
      <c r="AQ13781" t="s">
        <v>24731</v>
      </c>
      <c r="AR13781">
        <v>1</v>
      </c>
      <c r="AS13781" t="s">
        <v>24795</v>
      </c>
      <c r="AT13781" t="s">
        <v>24731</v>
      </c>
      <c r="AU13781" t="s">
        <v>24731</v>
      </c>
      <c r="AV13781" t="b">
        <v>0</v>
      </c>
      <c r="AW13781" t="s">
        <v>16380</v>
      </c>
      <c r="AX13781" t="s">
        <v>16380</v>
      </c>
      <c r="AY13781" t="s">
        <v>152</v>
      </c>
      <c r="AZ13781" s="3">
        <v>7.342307692307692</v>
      </c>
      <c r="BA13781" s="3">
        <v>7.3230769230769228</v>
      </c>
      <c r="BB13781" s="3">
        <v>5.4692307692307693</v>
      </c>
      <c r="BC13781" s="3">
        <v>6.5629807692307693</v>
      </c>
      <c r="BD13781" s="3">
        <v>5.9163461538461544</v>
      </c>
      <c r="BE13781">
        <v>30201030</v>
      </c>
      <c r="BF13781" t="s">
        <v>153</v>
      </c>
      <c r="BG13781" t="s">
        <v>139</v>
      </c>
      <c r="BH13781" t="s">
        <v>62</v>
      </c>
      <c r="BI13781" t="s">
        <v>154</v>
      </c>
      <c r="BJ13781" t="s">
        <v>155</v>
      </c>
      <c r="BK13781" t="s">
        <v>152</v>
      </c>
      <c r="BL13781">
        <v>2011</v>
      </c>
    </row>
    <row r="13782" spans="1:64" hidden="1" x14ac:dyDescent="0.25">
      <c r="A13782">
        <v>722887</v>
      </c>
      <c r="B13782">
        <v>21097374</v>
      </c>
      <c r="C13782" t="s">
        <v>16468</v>
      </c>
      <c r="D13782" t="s">
        <v>16468</v>
      </c>
      <c r="E13782" t="s">
        <v>48</v>
      </c>
      <c r="F13782" t="s">
        <v>65</v>
      </c>
      <c r="G13782" t="s">
        <v>215</v>
      </c>
      <c r="H13782" t="s">
        <v>215</v>
      </c>
      <c r="I13782" t="s">
        <v>66</v>
      </c>
      <c r="J13782">
        <v>0</v>
      </c>
      <c r="K13782" t="s">
        <v>215</v>
      </c>
      <c r="L13782">
        <v>0</v>
      </c>
      <c r="M13782" t="s">
        <v>71</v>
      </c>
      <c r="N13782" t="s">
        <v>16469</v>
      </c>
      <c r="O13782" t="s">
        <v>16469</v>
      </c>
      <c r="P13782" s="2">
        <v>35</v>
      </c>
      <c r="Q13782">
        <v>0</v>
      </c>
      <c r="R13782">
        <v>3</v>
      </c>
      <c r="S13782" s="1">
        <v>41443</v>
      </c>
      <c r="T13782" s="7" t="s">
        <v>57</v>
      </c>
      <c r="U13782" s="7">
        <v>2.64</v>
      </c>
      <c r="V13782" s="7" t="s">
        <v>57</v>
      </c>
      <c r="W13782" s="7" t="s">
        <v>57</v>
      </c>
      <c r="X13782" s="7">
        <v>2.0459999999999998</v>
      </c>
      <c r="Y13782" s="7" t="s">
        <v>57</v>
      </c>
      <c r="Z13782" s="7">
        <v>1.98</v>
      </c>
      <c r="AA13782" s="7">
        <v>6.6E-3</v>
      </c>
      <c r="AB13782" s="7">
        <v>3.9600000000000003E-2</v>
      </c>
      <c r="AC13782" s="8">
        <v>-0.83333333333333326</v>
      </c>
      <c r="AD13782">
        <v>2013</v>
      </c>
      <c r="AE13782" s="1">
        <v>41060</v>
      </c>
      <c r="AF13782" s="15">
        <f t="shared" si="648"/>
        <v>1.0493150684931507</v>
      </c>
      <c r="AG13782" s="1">
        <v>41011</v>
      </c>
      <c r="AH13782">
        <v>2012</v>
      </c>
      <c r="AI13782">
        <f t="shared" si="649"/>
        <v>2012</v>
      </c>
      <c r="AJ13782" s="1">
        <v>44427</v>
      </c>
      <c r="AK13782" s="1" t="s">
        <v>55</v>
      </c>
      <c r="AL13782" s="1">
        <v>41060</v>
      </c>
      <c r="AM13782">
        <v>2012</v>
      </c>
      <c r="AN13782">
        <f t="shared" si="650"/>
        <v>2012</v>
      </c>
      <c r="AO13782">
        <v>1</v>
      </c>
      <c r="AP13782" t="s">
        <v>56</v>
      </c>
      <c r="AQ13782" t="s">
        <v>24731</v>
      </c>
      <c r="AR13782">
        <v>1</v>
      </c>
      <c r="AS13782" t="s">
        <v>24795</v>
      </c>
      <c r="AT13782" t="s">
        <v>24731</v>
      </c>
      <c r="AU13782" t="s">
        <v>24731</v>
      </c>
      <c r="AV13782" t="b">
        <v>0</v>
      </c>
      <c r="AW13782" t="s">
        <v>16470</v>
      </c>
      <c r="AX13782" t="s">
        <v>16470</v>
      </c>
      <c r="AY13782" t="s">
        <v>439</v>
      </c>
      <c r="AZ13782" s="3">
        <v>5.3703349282296653</v>
      </c>
      <c r="BA13782" s="3">
        <v>7.098086124401914</v>
      </c>
      <c r="BB13782" s="3">
        <v>6.8650717703349287</v>
      </c>
      <c r="BC13782" s="3">
        <v>5.267942583732057</v>
      </c>
      <c r="BD13782" s="3">
        <v>5.5693779904306222</v>
      </c>
      <c r="BE13782">
        <v>10101020</v>
      </c>
      <c r="BF13782" t="s">
        <v>693</v>
      </c>
      <c r="BG13782" t="s">
        <v>139</v>
      </c>
      <c r="BH13782" t="s">
        <v>62</v>
      </c>
      <c r="BI13782" t="s">
        <v>694</v>
      </c>
      <c r="BJ13782" t="s">
        <v>439</v>
      </c>
      <c r="BK13782" t="s">
        <v>439</v>
      </c>
      <c r="BL13782">
        <v>2013</v>
      </c>
    </row>
    <row r="13783" spans="1:64" hidden="1" x14ac:dyDescent="0.25">
      <c r="A13783">
        <v>725529</v>
      </c>
      <c r="B13783">
        <v>21098810</v>
      </c>
      <c r="C13783" t="s">
        <v>16519</v>
      </c>
      <c r="D13783" t="s">
        <v>16520</v>
      </c>
      <c r="E13783" t="s">
        <v>48</v>
      </c>
      <c r="F13783" t="s">
        <v>49</v>
      </c>
      <c r="G13783" t="s">
        <v>67</v>
      </c>
      <c r="H13783" t="s">
        <v>67</v>
      </c>
      <c r="I13783" t="s">
        <v>51</v>
      </c>
      <c r="J13783">
        <v>0</v>
      </c>
      <c r="K13783" t="s">
        <v>67</v>
      </c>
      <c r="L13783">
        <v>0</v>
      </c>
      <c r="M13783" t="s">
        <v>71</v>
      </c>
      <c r="N13783" t="s">
        <v>16521</v>
      </c>
      <c r="O13783" t="s">
        <v>16521</v>
      </c>
      <c r="P13783" s="2">
        <v>30</v>
      </c>
      <c r="Q13783">
        <v>2.71</v>
      </c>
      <c r="R13783">
        <v>3</v>
      </c>
      <c r="S13783" s="1">
        <v>41828</v>
      </c>
      <c r="T13783" s="7">
        <v>998.40128000000004</v>
      </c>
      <c r="U13783" s="7">
        <v>4039.2970099999998</v>
      </c>
      <c r="V13783" s="7">
        <v>1.9774807981015408</v>
      </c>
      <c r="W13783" s="7">
        <v>1043.59024</v>
      </c>
      <c r="X13783" s="7">
        <v>2521.6190200000001</v>
      </c>
      <c r="Y13783" s="7">
        <v>1.4162922604565562</v>
      </c>
      <c r="Z13783" s="7">
        <v>2864.5941600000001</v>
      </c>
      <c r="AA13783" s="7" t="s">
        <v>57</v>
      </c>
      <c r="AB13783" s="7" t="s">
        <v>57</v>
      </c>
      <c r="AC13783" s="8" t="s">
        <v>57</v>
      </c>
      <c r="AD13783">
        <v>2014</v>
      </c>
      <c r="AE13783" s="1" t="s">
        <v>55</v>
      </c>
      <c r="AF13783" s="15" t="e">
        <f t="shared" si="648"/>
        <v>#VALUE!</v>
      </c>
      <c r="AG13783" s="1">
        <v>41207</v>
      </c>
      <c r="AH13783">
        <v>2012</v>
      </c>
      <c r="AI13783">
        <f t="shared" si="649"/>
        <v>2012</v>
      </c>
      <c r="AJ13783" s="1">
        <v>42796</v>
      </c>
      <c r="AK13783" s="1" t="s">
        <v>55</v>
      </c>
      <c r="AL13783" s="1">
        <v>41207</v>
      </c>
      <c r="AM13783">
        <v>2012</v>
      </c>
      <c r="AN13783">
        <f t="shared" si="650"/>
        <v>2012</v>
      </c>
      <c r="AO13783">
        <v>1</v>
      </c>
      <c r="AP13783" t="s">
        <v>56</v>
      </c>
      <c r="AQ13783" t="s">
        <v>24731</v>
      </c>
      <c r="AR13783">
        <v>1</v>
      </c>
      <c r="AS13783" t="s">
        <v>24795</v>
      </c>
      <c r="AT13783" t="s">
        <v>24731</v>
      </c>
      <c r="AU13783" t="s">
        <v>24731</v>
      </c>
      <c r="AV13783" t="b">
        <v>0</v>
      </c>
      <c r="AW13783" t="s">
        <v>16522</v>
      </c>
      <c r="AX13783" t="s">
        <v>16522</v>
      </c>
      <c r="AY13783" t="s">
        <v>439</v>
      </c>
      <c r="AZ13783" s="3">
        <v>5.3703349282296653</v>
      </c>
      <c r="BA13783" s="3">
        <v>7.098086124401914</v>
      </c>
      <c r="BB13783" s="3">
        <v>6.8650717703349287</v>
      </c>
      <c r="BC13783" s="3">
        <v>5.267942583732057</v>
      </c>
      <c r="BD13783" s="3">
        <v>5.5693779904306222</v>
      </c>
      <c r="BE13783">
        <v>10102020</v>
      </c>
      <c r="BF13783" t="s">
        <v>541</v>
      </c>
      <c r="BG13783" t="s">
        <v>139</v>
      </c>
      <c r="BH13783" t="s">
        <v>62</v>
      </c>
      <c r="BI13783" t="s">
        <v>441</v>
      </c>
      <c r="BJ13783" t="s">
        <v>439</v>
      </c>
      <c r="BK13783" t="s">
        <v>439</v>
      </c>
      <c r="BL13783">
        <v>2014</v>
      </c>
    </row>
    <row r="13784" spans="1:64" hidden="1" x14ac:dyDescent="0.25">
      <c r="A13784">
        <v>728708</v>
      </c>
      <c r="B13784">
        <v>21085338</v>
      </c>
      <c r="C13784" t="s">
        <v>16580</v>
      </c>
      <c r="D13784" t="s">
        <v>16581</v>
      </c>
      <c r="E13784" t="s">
        <v>48</v>
      </c>
      <c r="F13784" t="s">
        <v>65</v>
      </c>
      <c r="G13784" t="s">
        <v>215</v>
      </c>
      <c r="H13784" t="s">
        <v>215</v>
      </c>
      <c r="I13784" t="s">
        <v>66</v>
      </c>
      <c r="J13784">
        <v>0</v>
      </c>
      <c r="K13784" t="s">
        <v>215</v>
      </c>
      <c r="L13784">
        <v>0</v>
      </c>
      <c r="M13784" t="s">
        <v>71</v>
      </c>
      <c r="N13784" t="s">
        <v>16582</v>
      </c>
      <c r="O13784" t="s">
        <v>16582</v>
      </c>
      <c r="P13784" s="2">
        <v>34</v>
      </c>
      <c r="Q13784">
        <v>0</v>
      </c>
      <c r="R13784">
        <v>3</v>
      </c>
      <c r="S13784" s="1">
        <v>41500</v>
      </c>
      <c r="T13784" s="7">
        <v>15.752689999999999</v>
      </c>
      <c r="U13784" s="7">
        <v>3.2313200000000002</v>
      </c>
      <c r="V13784" s="7">
        <v>-0.79487185998073973</v>
      </c>
      <c r="W13784" s="7">
        <v>11.309620000000001</v>
      </c>
      <c r="X13784" s="7">
        <v>1.6156600000000001</v>
      </c>
      <c r="Y13784" s="7">
        <v>-0.8571428571428571</v>
      </c>
      <c r="Z13784" s="7">
        <v>2.4234900000000001</v>
      </c>
      <c r="AA13784" s="7">
        <v>0.15221000000000001</v>
      </c>
      <c r="AB13784" s="7">
        <v>2.2379899999999999</v>
      </c>
      <c r="AC13784" s="8">
        <v>-0.93198807858837607</v>
      </c>
      <c r="AD13784">
        <v>2013</v>
      </c>
      <c r="AE13784" s="1">
        <v>40847</v>
      </c>
      <c r="AF13784" s="15">
        <f t="shared" si="648"/>
        <v>1.789041095890411</v>
      </c>
      <c r="AG13784" s="1">
        <v>40676</v>
      </c>
      <c r="AH13784">
        <v>2011</v>
      </c>
      <c r="AI13784">
        <f t="shared" si="649"/>
        <v>2011</v>
      </c>
      <c r="AJ13784" s="1">
        <v>44426</v>
      </c>
      <c r="AK13784" s="1" t="s">
        <v>55</v>
      </c>
      <c r="AL13784" s="1">
        <v>40847</v>
      </c>
      <c r="AM13784">
        <v>2011</v>
      </c>
      <c r="AN13784">
        <f t="shared" si="650"/>
        <v>2011</v>
      </c>
      <c r="AO13784">
        <v>1</v>
      </c>
      <c r="AP13784" t="s">
        <v>56</v>
      </c>
      <c r="AQ13784" t="s">
        <v>24731</v>
      </c>
      <c r="AR13784">
        <v>1</v>
      </c>
      <c r="AS13784" t="s">
        <v>24795</v>
      </c>
      <c r="AT13784" t="s">
        <v>24731</v>
      </c>
      <c r="AU13784" t="s">
        <v>24731</v>
      </c>
      <c r="AV13784" t="b">
        <v>0</v>
      </c>
      <c r="AW13784" t="s">
        <v>16583</v>
      </c>
      <c r="AX13784" t="s">
        <v>16583</v>
      </c>
      <c r="AY13784" t="s">
        <v>261</v>
      </c>
      <c r="AZ13784" s="3">
        <v>6.1234986945169716</v>
      </c>
      <c r="BA13784" s="3">
        <v>7.389033942558747</v>
      </c>
      <c r="BB13784" s="3">
        <v>5.6156657963446479</v>
      </c>
      <c r="BC13784" s="3">
        <v>5.8464751958224541</v>
      </c>
      <c r="BD13784" s="3">
        <v>5.6336814621409923</v>
      </c>
      <c r="BE13784">
        <v>45103010</v>
      </c>
      <c r="BF13784" t="s">
        <v>401</v>
      </c>
      <c r="BG13784" t="s">
        <v>139</v>
      </c>
      <c r="BH13784" t="s">
        <v>62</v>
      </c>
      <c r="BI13784" t="s">
        <v>263</v>
      </c>
      <c r="BJ13784" t="s">
        <v>261</v>
      </c>
      <c r="BK13784" t="s">
        <v>64</v>
      </c>
      <c r="BL13784">
        <v>2013</v>
      </c>
    </row>
    <row r="13785" spans="1:64" hidden="1" x14ac:dyDescent="0.25">
      <c r="A13785">
        <v>730280</v>
      </c>
      <c r="B13785">
        <v>21130913</v>
      </c>
      <c r="C13785" t="s">
        <v>16616</v>
      </c>
      <c r="D13785" t="s">
        <v>16617</v>
      </c>
      <c r="E13785" t="s">
        <v>48</v>
      </c>
      <c r="F13785" t="s">
        <v>49</v>
      </c>
      <c r="G13785" t="s">
        <v>50</v>
      </c>
      <c r="H13785" t="s">
        <v>50</v>
      </c>
      <c r="I13785" t="s">
        <v>51</v>
      </c>
      <c r="J13785">
        <v>1550000</v>
      </c>
      <c r="K13785" t="s">
        <v>50</v>
      </c>
      <c r="L13785">
        <v>0</v>
      </c>
      <c r="M13785" t="s">
        <v>71</v>
      </c>
      <c r="N13785" t="s">
        <v>16618</v>
      </c>
      <c r="O13785" t="s">
        <v>16618</v>
      </c>
      <c r="P13785" s="2">
        <v>27</v>
      </c>
      <c r="Q13785">
        <v>2.5000000000000001E-2</v>
      </c>
      <c r="R13785">
        <v>2.50589</v>
      </c>
      <c r="S13785" s="1">
        <v>42132</v>
      </c>
      <c r="T13785" s="7">
        <v>396.54469</v>
      </c>
      <c r="U13785" s="7">
        <v>351.14373999999998</v>
      </c>
      <c r="V13785" s="7">
        <v>-0.11449138305193299</v>
      </c>
      <c r="W13785" s="7">
        <v>504.24817999999999</v>
      </c>
      <c r="X13785" s="7">
        <v>289.56635999999997</v>
      </c>
      <c r="Y13785" s="7">
        <v>-0.42574634577758919</v>
      </c>
      <c r="Z13785" s="7">
        <v>210.56765999999999</v>
      </c>
      <c r="AA13785" s="7">
        <v>163.66550000000001</v>
      </c>
      <c r="AB13785" s="7">
        <v>181.07642999999999</v>
      </c>
      <c r="AC13785" s="8">
        <v>-9.6152381621395902E-2</v>
      </c>
      <c r="AD13785">
        <v>2015</v>
      </c>
      <c r="AE13785" s="1">
        <v>41431</v>
      </c>
      <c r="AF13785" s="15">
        <f t="shared" si="648"/>
        <v>1.9205479452054794</v>
      </c>
      <c r="AG13785" s="1">
        <v>41431</v>
      </c>
      <c r="AH13785">
        <v>2013</v>
      </c>
      <c r="AI13785">
        <f t="shared" si="649"/>
        <v>2013</v>
      </c>
      <c r="AJ13785" s="1">
        <v>44428</v>
      </c>
      <c r="AK13785" s="1" t="s">
        <v>55</v>
      </c>
      <c r="AL13785" s="1">
        <v>41431</v>
      </c>
      <c r="AM13785">
        <v>2013</v>
      </c>
      <c r="AN13785">
        <f t="shared" si="650"/>
        <v>2013</v>
      </c>
      <c r="AO13785">
        <v>1</v>
      </c>
      <c r="AP13785" t="s">
        <v>1075</v>
      </c>
      <c r="AQ13785" t="s">
        <v>24740</v>
      </c>
      <c r="AR13785">
        <v>141</v>
      </c>
      <c r="AS13785" t="s">
        <v>24796</v>
      </c>
      <c r="AT13785" t="s">
        <v>24802</v>
      </c>
      <c r="AU13785" t="s">
        <v>24809</v>
      </c>
      <c r="AV13785" t="b">
        <v>1</v>
      </c>
      <c r="AW13785" t="s">
        <v>16619</v>
      </c>
      <c r="AX13785" t="s">
        <v>16619</v>
      </c>
      <c r="AY13785" t="s">
        <v>76</v>
      </c>
      <c r="AZ13785" s="3">
        <v>6.7667235494880549</v>
      </c>
      <c r="BA13785" s="3">
        <v>7.3868600682593861</v>
      </c>
      <c r="BB13785" s="3">
        <v>5.6940273037542664</v>
      </c>
      <c r="BC13785" s="3">
        <v>5.3962457337883958</v>
      </c>
      <c r="BD13785" s="3">
        <v>5.6699658703071671</v>
      </c>
      <c r="BE13785">
        <v>25502020</v>
      </c>
      <c r="BF13785" t="s">
        <v>638</v>
      </c>
      <c r="BG13785" t="s">
        <v>139</v>
      </c>
      <c r="BH13785" t="s">
        <v>62</v>
      </c>
      <c r="BI13785" t="s">
        <v>639</v>
      </c>
      <c r="BJ13785" t="s">
        <v>371</v>
      </c>
      <c r="BK13785" t="s">
        <v>76</v>
      </c>
      <c r="BL13785">
        <v>2015</v>
      </c>
    </row>
    <row r="13786" spans="1:64" hidden="1" x14ac:dyDescent="0.25">
      <c r="A13786">
        <v>732612</v>
      </c>
      <c r="B13786">
        <v>21124815</v>
      </c>
      <c r="C13786" t="s">
        <v>16675</v>
      </c>
      <c r="D13786" t="s">
        <v>16676</v>
      </c>
      <c r="E13786" t="s">
        <v>158</v>
      </c>
      <c r="F13786" t="s">
        <v>49</v>
      </c>
      <c r="G13786" t="s">
        <v>67</v>
      </c>
      <c r="H13786" t="s">
        <v>67</v>
      </c>
      <c r="I13786" t="s">
        <v>51</v>
      </c>
      <c r="J13786">
        <v>0</v>
      </c>
      <c r="K13786" t="s">
        <v>67</v>
      </c>
      <c r="L13786">
        <v>0</v>
      </c>
      <c r="M13786" t="s">
        <v>71</v>
      </c>
      <c r="N13786" t="s">
        <v>16677</v>
      </c>
      <c r="O13786" t="s">
        <v>16678</v>
      </c>
      <c r="P13786" s="2">
        <v>32</v>
      </c>
      <c r="Q13786">
        <v>0</v>
      </c>
      <c r="R13786">
        <v>0.94233</v>
      </c>
      <c r="S13786" s="1">
        <v>41673</v>
      </c>
      <c r="T13786" s="7" t="s">
        <v>57</v>
      </c>
      <c r="U13786" s="7">
        <v>212.72499999999999</v>
      </c>
      <c r="V13786" s="7" t="s">
        <v>57</v>
      </c>
      <c r="W13786" s="7" t="s">
        <v>57</v>
      </c>
      <c r="X13786" s="7">
        <v>162.79098999999999</v>
      </c>
      <c r="Y13786" s="7" t="s">
        <v>57</v>
      </c>
      <c r="Z13786" s="7">
        <v>162.18939</v>
      </c>
      <c r="AA13786" s="7" t="s">
        <v>57</v>
      </c>
      <c r="AB13786" s="7" t="s">
        <v>57</v>
      </c>
      <c r="AC13786" s="8" t="s">
        <v>57</v>
      </c>
      <c r="AD13786">
        <v>2014</v>
      </c>
      <c r="AE13786" s="1" t="s">
        <v>55</v>
      </c>
      <c r="AF13786" s="15" t="e">
        <f t="shared" si="648"/>
        <v>#VALUE!</v>
      </c>
      <c r="AG13786" s="1">
        <v>41187</v>
      </c>
      <c r="AH13786">
        <v>2012</v>
      </c>
      <c r="AI13786">
        <f t="shared" si="649"/>
        <v>2012</v>
      </c>
      <c r="AJ13786" s="1">
        <v>43441</v>
      </c>
      <c r="AK13786" s="1" t="s">
        <v>55</v>
      </c>
      <c r="AL13786" s="1">
        <v>41187</v>
      </c>
      <c r="AM13786">
        <v>2012</v>
      </c>
      <c r="AN13786">
        <f t="shared" si="650"/>
        <v>2012</v>
      </c>
      <c r="AO13786">
        <v>1</v>
      </c>
      <c r="AP13786" t="s">
        <v>56</v>
      </c>
      <c r="AQ13786" t="s">
        <v>24731</v>
      </c>
      <c r="AR13786">
        <v>1</v>
      </c>
      <c r="AS13786" t="s">
        <v>24795</v>
      </c>
      <c r="AT13786" t="s">
        <v>24731</v>
      </c>
      <c r="AU13786" t="s">
        <v>24731</v>
      </c>
      <c r="AV13786" t="b">
        <v>0</v>
      </c>
      <c r="AW13786" t="s">
        <v>16679</v>
      </c>
      <c r="AX13786" t="s">
        <v>57</v>
      </c>
      <c r="AY13786" t="s">
        <v>116</v>
      </c>
      <c r="AZ13786" s="3">
        <v>6.0646031746031754</v>
      </c>
      <c r="BA13786" s="3">
        <v>7.436349206349206</v>
      </c>
      <c r="BB13786" s="3">
        <v>5.9684126984126982</v>
      </c>
      <c r="BC13786" s="3">
        <v>5.0887301587301588</v>
      </c>
      <c r="BD13786" s="3">
        <v>5.597777777777778</v>
      </c>
      <c r="BE13786">
        <v>35201010</v>
      </c>
      <c r="BF13786" t="s">
        <v>330</v>
      </c>
      <c r="BG13786" t="s">
        <v>139</v>
      </c>
      <c r="BH13786" t="s">
        <v>62</v>
      </c>
      <c r="BI13786" t="s">
        <v>330</v>
      </c>
      <c r="BJ13786" t="s">
        <v>116</v>
      </c>
      <c r="BK13786" t="s">
        <v>101</v>
      </c>
      <c r="BL13786">
        <v>2014</v>
      </c>
    </row>
    <row r="13787" spans="1:64" hidden="1" x14ac:dyDescent="0.25">
      <c r="A13787">
        <v>737217</v>
      </c>
      <c r="B13787">
        <v>21054701</v>
      </c>
      <c r="C13787" t="s">
        <v>16747</v>
      </c>
      <c r="D13787" t="s">
        <v>11326</v>
      </c>
      <c r="E13787" t="s">
        <v>70</v>
      </c>
      <c r="F13787" t="s">
        <v>209</v>
      </c>
      <c r="G13787" t="s">
        <v>215</v>
      </c>
      <c r="H13787" t="s">
        <v>215</v>
      </c>
      <c r="I13787" t="s">
        <v>209</v>
      </c>
      <c r="J13787">
        <v>0</v>
      </c>
      <c r="K13787" t="s">
        <v>215</v>
      </c>
      <c r="L13787">
        <v>0</v>
      </c>
      <c r="M13787" t="s">
        <v>71</v>
      </c>
      <c r="N13787" t="s">
        <v>16748</v>
      </c>
      <c r="O13787" t="s">
        <v>11328</v>
      </c>
      <c r="P13787" s="2">
        <v>33</v>
      </c>
      <c r="Q13787">
        <v>5.9</v>
      </c>
      <c r="R13787">
        <v>2.6973099999999999</v>
      </c>
      <c r="S13787" s="1">
        <v>41558</v>
      </c>
      <c r="T13787" s="7">
        <v>1407615.06932</v>
      </c>
      <c r="U13787" s="7">
        <v>135.07785000000001</v>
      </c>
      <c r="V13787" s="7">
        <v>-0.99990403779204695</v>
      </c>
      <c r="W13787" s="7">
        <v>131.65752000000001</v>
      </c>
      <c r="X13787" s="7">
        <v>155.22506999999999</v>
      </c>
      <c r="Y13787" s="7">
        <v>0.1790064859189204</v>
      </c>
      <c r="Z13787" s="7">
        <v>227.28456</v>
      </c>
      <c r="AA13787" s="7">
        <v>1946678.30644</v>
      </c>
      <c r="AB13787" s="7">
        <v>1643164.37396</v>
      </c>
      <c r="AC13787" s="8">
        <v>0.18471306784027711</v>
      </c>
      <c r="AD13787">
        <v>2013</v>
      </c>
      <c r="AE13787" s="1" t="s">
        <v>55</v>
      </c>
      <c r="AF13787" s="15" t="e">
        <f t="shared" si="648"/>
        <v>#VALUE!</v>
      </c>
      <c r="AG13787" s="1">
        <v>41026</v>
      </c>
      <c r="AH13787">
        <v>2012</v>
      </c>
      <c r="AI13787">
        <f t="shared" si="649"/>
        <v>2012</v>
      </c>
      <c r="AJ13787" s="1">
        <v>41598</v>
      </c>
      <c r="AK13787" s="1" t="s">
        <v>55</v>
      </c>
      <c r="AL13787" s="1">
        <v>41026</v>
      </c>
      <c r="AM13787">
        <v>2012</v>
      </c>
      <c r="AN13787">
        <f t="shared" si="650"/>
        <v>2012</v>
      </c>
      <c r="AO13787">
        <v>1</v>
      </c>
      <c r="AP13787" t="s">
        <v>56</v>
      </c>
      <c r="AQ13787" t="s">
        <v>24731</v>
      </c>
      <c r="AR13787">
        <v>1</v>
      </c>
      <c r="AS13787" t="s">
        <v>24795</v>
      </c>
      <c r="AT13787" t="s">
        <v>24731</v>
      </c>
      <c r="AU13787" t="s">
        <v>24731</v>
      </c>
      <c r="AV13787" t="b">
        <v>0</v>
      </c>
      <c r="AW13787" t="s">
        <v>16749</v>
      </c>
      <c r="AX13787" t="s">
        <v>11329</v>
      </c>
      <c r="AY13787" t="s">
        <v>144</v>
      </c>
      <c r="AZ13787" s="3">
        <v>6.2052785923753664</v>
      </c>
      <c r="BA13787" s="3">
        <v>7.1472140762463354</v>
      </c>
      <c r="BB13787" s="3">
        <v>6.2469208211143696</v>
      </c>
      <c r="BC13787" s="3">
        <v>5.5410557184750733</v>
      </c>
      <c r="BD13787" s="3">
        <v>5.6366568914956012</v>
      </c>
      <c r="BE13787">
        <v>20107010</v>
      </c>
      <c r="BF13787" t="s">
        <v>796</v>
      </c>
      <c r="BG13787" t="s">
        <v>139</v>
      </c>
      <c r="BH13787" t="s">
        <v>62</v>
      </c>
      <c r="BI13787" t="s">
        <v>797</v>
      </c>
      <c r="BJ13787" t="s">
        <v>144</v>
      </c>
      <c r="BK13787" t="s">
        <v>84</v>
      </c>
      <c r="BL13787">
        <v>2013</v>
      </c>
    </row>
    <row r="13788" spans="1:64" hidden="1" x14ac:dyDescent="0.25">
      <c r="A13788">
        <v>741830</v>
      </c>
      <c r="B13788">
        <v>3009797</v>
      </c>
      <c r="C13788" t="s">
        <v>16824</v>
      </c>
      <c r="D13788" t="s">
        <v>16825</v>
      </c>
      <c r="E13788" t="s">
        <v>70</v>
      </c>
      <c r="F13788" t="s">
        <v>49</v>
      </c>
      <c r="G13788" t="s">
        <v>67</v>
      </c>
      <c r="H13788" t="s">
        <v>67</v>
      </c>
      <c r="I13788" t="s">
        <v>51</v>
      </c>
      <c r="J13788">
        <v>0</v>
      </c>
      <c r="K13788" t="s">
        <v>67</v>
      </c>
      <c r="L13788">
        <v>0</v>
      </c>
      <c r="M13788" t="s">
        <v>71</v>
      </c>
      <c r="N13788" t="s">
        <v>16826</v>
      </c>
      <c r="O13788" t="s">
        <v>16827</v>
      </c>
      <c r="P13788" s="2">
        <v>28</v>
      </c>
      <c r="Q13788">
        <v>1.2</v>
      </c>
      <c r="R13788">
        <v>3.28871</v>
      </c>
      <c r="S13788" s="1">
        <v>42068</v>
      </c>
      <c r="T13788" s="7">
        <v>402.30284</v>
      </c>
      <c r="U13788" s="7">
        <v>141.81712999999999</v>
      </c>
      <c r="V13788" s="7">
        <v>-0.64748662972401594</v>
      </c>
      <c r="W13788" s="7">
        <v>212.03871000000001</v>
      </c>
      <c r="X13788" s="7">
        <v>136.89635999999999</v>
      </c>
      <c r="Y13788" s="7">
        <v>-0.35438033932577695</v>
      </c>
      <c r="Z13788" s="7">
        <v>131.78827999999999</v>
      </c>
      <c r="AA13788" s="7">
        <v>4030.7104100000001</v>
      </c>
      <c r="AB13788" s="7">
        <v>694.58104000000003</v>
      </c>
      <c r="AC13788" s="8">
        <v>4.8030815381888337</v>
      </c>
      <c r="AD13788">
        <v>2015</v>
      </c>
      <c r="AE13788" s="1" t="s">
        <v>55</v>
      </c>
      <c r="AF13788" s="15" t="e">
        <f t="shared" si="648"/>
        <v>#VALUE!</v>
      </c>
      <c r="AG13788" s="1">
        <v>41452</v>
      </c>
      <c r="AH13788">
        <v>2013</v>
      </c>
      <c r="AI13788">
        <f t="shared" si="649"/>
        <v>2013</v>
      </c>
      <c r="AJ13788" s="1">
        <v>43921</v>
      </c>
      <c r="AK13788" s="1" t="s">
        <v>55</v>
      </c>
      <c r="AL13788" s="1">
        <v>41452</v>
      </c>
      <c r="AM13788">
        <v>2013</v>
      </c>
      <c r="AN13788">
        <f t="shared" si="650"/>
        <v>2013</v>
      </c>
      <c r="AO13788">
        <v>1</v>
      </c>
      <c r="AP13788" t="s">
        <v>56</v>
      </c>
      <c r="AQ13788" t="s">
        <v>24731</v>
      </c>
      <c r="AR13788">
        <v>1</v>
      </c>
      <c r="AS13788" t="s">
        <v>24795</v>
      </c>
      <c r="AT13788" t="s">
        <v>24731</v>
      </c>
      <c r="AU13788" t="s">
        <v>24731</v>
      </c>
      <c r="AV13788" t="b">
        <v>0</v>
      </c>
      <c r="AW13788" t="s">
        <v>16828</v>
      </c>
      <c r="AX13788" t="s">
        <v>16829</v>
      </c>
      <c r="AY13788" t="s">
        <v>261</v>
      </c>
      <c r="AZ13788" s="3">
        <v>6.6</v>
      </c>
      <c r="BA13788" s="3">
        <v>9.6999999999999993</v>
      </c>
      <c r="BB13788" s="3">
        <v>4.0999999999999996</v>
      </c>
      <c r="BC13788" s="3">
        <v>6.8</v>
      </c>
      <c r="BD13788" s="3">
        <v>6.8</v>
      </c>
      <c r="BE13788">
        <v>45103010</v>
      </c>
      <c r="BF13788" t="s">
        <v>401</v>
      </c>
      <c r="BG13788" t="s">
        <v>139</v>
      </c>
      <c r="BH13788" t="s">
        <v>41</v>
      </c>
      <c r="BI13788" t="s">
        <v>263</v>
      </c>
      <c r="BJ13788" t="s">
        <v>261</v>
      </c>
      <c r="BK13788" t="s">
        <v>64</v>
      </c>
      <c r="BL13788">
        <v>2015</v>
      </c>
    </row>
    <row r="13789" spans="1:64" hidden="1" x14ac:dyDescent="0.25">
      <c r="A13789">
        <v>788761</v>
      </c>
      <c r="B13789">
        <v>20860793</v>
      </c>
      <c r="C13789" t="s">
        <v>17045</v>
      </c>
      <c r="D13789" t="s">
        <v>17045</v>
      </c>
      <c r="E13789" t="s">
        <v>158</v>
      </c>
      <c r="F13789" t="s">
        <v>137</v>
      </c>
      <c r="G13789" t="s">
        <v>67</v>
      </c>
      <c r="H13789" t="s">
        <v>67</v>
      </c>
      <c r="I13789" t="s">
        <v>138</v>
      </c>
      <c r="J13789">
        <v>0</v>
      </c>
      <c r="K13789" t="s">
        <v>67</v>
      </c>
      <c r="L13789">
        <v>0</v>
      </c>
      <c r="M13789" t="s">
        <v>71</v>
      </c>
      <c r="N13789" t="s">
        <v>17046</v>
      </c>
      <c r="O13789" t="s">
        <v>17046</v>
      </c>
      <c r="P13789" s="2">
        <v>29</v>
      </c>
      <c r="Q13789">
        <v>7.1999999999999995E-2</v>
      </c>
      <c r="R13789">
        <v>13.45237</v>
      </c>
      <c r="S13789" s="1">
        <v>41956</v>
      </c>
      <c r="T13789" s="7">
        <v>759.59483999999998</v>
      </c>
      <c r="U13789" s="7">
        <v>260.02143000000001</v>
      </c>
      <c r="V13789" s="7">
        <v>-0.6576840490385637</v>
      </c>
      <c r="W13789" s="7">
        <v>1020.7882</v>
      </c>
      <c r="X13789" s="7">
        <v>207.25868</v>
      </c>
      <c r="Y13789" s="7">
        <v>-0.79696211221877367</v>
      </c>
      <c r="Z13789" s="7">
        <v>99.95675</v>
      </c>
      <c r="AA13789" s="7" t="s">
        <v>57</v>
      </c>
      <c r="AB13789" s="7" t="s">
        <v>57</v>
      </c>
      <c r="AC13789" s="8" t="s">
        <v>57</v>
      </c>
      <c r="AD13789">
        <v>2014</v>
      </c>
      <c r="AE13789" s="1" t="s">
        <v>55</v>
      </c>
      <c r="AF13789" s="15" t="e">
        <f t="shared" si="648"/>
        <v>#VALUE!</v>
      </c>
      <c r="AG13789" s="1">
        <v>41381</v>
      </c>
      <c r="AH13789">
        <v>2013</v>
      </c>
      <c r="AI13789">
        <f t="shared" si="649"/>
        <v>2013</v>
      </c>
      <c r="AJ13789" s="1">
        <v>42557</v>
      </c>
      <c r="AK13789" s="1" t="s">
        <v>55</v>
      </c>
      <c r="AL13789" s="1">
        <v>41381</v>
      </c>
      <c r="AM13789">
        <v>2013</v>
      </c>
      <c r="AN13789">
        <f t="shared" si="650"/>
        <v>2013</v>
      </c>
      <c r="AO13789">
        <v>1</v>
      </c>
      <c r="AP13789" t="s">
        <v>56</v>
      </c>
      <c r="AQ13789" t="s">
        <v>24731</v>
      </c>
      <c r="AR13789">
        <v>1</v>
      </c>
      <c r="AS13789" t="s">
        <v>24795</v>
      </c>
      <c r="AT13789" t="s">
        <v>24731</v>
      </c>
      <c r="AU13789" t="s">
        <v>24731</v>
      </c>
      <c r="AV13789" t="b">
        <v>0</v>
      </c>
      <c r="AW13789" t="s">
        <v>17047</v>
      </c>
      <c r="AX13789" t="s">
        <v>17047</v>
      </c>
      <c r="AY13789" t="s">
        <v>152</v>
      </c>
      <c r="AZ13789" s="3">
        <v>7.342307692307692</v>
      </c>
      <c r="BA13789" s="3">
        <v>7.3230769230769228</v>
      </c>
      <c r="BB13789" s="3">
        <v>5.4692307692307693</v>
      </c>
      <c r="BC13789" s="3">
        <v>6.5629807692307693</v>
      </c>
      <c r="BD13789" s="3">
        <v>5.9163461538461544</v>
      </c>
      <c r="BE13789">
        <v>30101030</v>
      </c>
      <c r="BF13789" t="s">
        <v>788</v>
      </c>
      <c r="BG13789" t="s">
        <v>139</v>
      </c>
      <c r="BH13789" t="s">
        <v>62</v>
      </c>
      <c r="BI13789" t="s">
        <v>213</v>
      </c>
      <c r="BJ13789" t="s">
        <v>213</v>
      </c>
      <c r="BK13789" t="s">
        <v>152</v>
      </c>
      <c r="BL13789">
        <v>2014</v>
      </c>
    </row>
    <row r="13790" spans="1:64" hidden="1" x14ac:dyDescent="0.25">
      <c r="A13790">
        <v>753667</v>
      </c>
      <c r="B13790">
        <v>1090510</v>
      </c>
      <c r="C13790" t="s">
        <v>17084</v>
      </c>
      <c r="D13790" t="s">
        <v>17085</v>
      </c>
      <c r="E13790" t="s">
        <v>48</v>
      </c>
      <c r="F13790" t="s">
        <v>49</v>
      </c>
      <c r="G13790" t="s">
        <v>50</v>
      </c>
      <c r="H13790" t="s">
        <v>50</v>
      </c>
      <c r="I13790" t="s">
        <v>51</v>
      </c>
      <c r="J13790">
        <v>41500000</v>
      </c>
      <c r="K13790" t="s">
        <v>50</v>
      </c>
      <c r="L13790">
        <v>0</v>
      </c>
      <c r="M13790" t="s">
        <v>71</v>
      </c>
      <c r="N13790" t="s">
        <v>17086</v>
      </c>
      <c r="O13790" t="s">
        <v>17086</v>
      </c>
      <c r="P13790" s="2">
        <v>22</v>
      </c>
      <c r="Q13790">
        <v>3.79</v>
      </c>
      <c r="R13790">
        <v>3.5763600000000002</v>
      </c>
      <c r="S13790" s="1">
        <v>42629</v>
      </c>
      <c r="T13790" s="7" t="s">
        <v>57</v>
      </c>
      <c r="U13790" s="7">
        <v>519.69169999999997</v>
      </c>
      <c r="V13790" s="7" t="s">
        <v>57</v>
      </c>
      <c r="W13790" s="7" t="s">
        <v>57</v>
      </c>
      <c r="X13790" s="7">
        <v>378.36034000000001</v>
      </c>
      <c r="Y13790" s="7" t="s">
        <v>57</v>
      </c>
      <c r="Z13790" s="7">
        <v>332.73002000000002</v>
      </c>
      <c r="AA13790" s="7" t="s">
        <v>57</v>
      </c>
      <c r="AB13790" s="7" t="s">
        <v>57</v>
      </c>
      <c r="AC13790" s="8" t="s">
        <v>57</v>
      </c>
      <c r="AD13790">
        <v>2016</v>
      </c>
      <c r="AE13790" s="1" t="s">
        <v>55</v>
      </c>
      <c r="AF13790" s="15" t="e">
        <f t="shared" si="648"/>
        <v>#VALUE!</v>
      </c>
      <c r="AG13790" s="1">
        <v>42192</v>
      </c>
      <c r="AH13790">
        <v>2015</v>
      </c>
      <c r="AI13790">
        <f t="shared" si="649"/>
        <v>2015</v>
      </c>
      <c r="AJ13790" s="1">
        <v>43830</v>
      </c>
      <c r="AK13790" s="1" t="s">
        <v>55</v>
      </c>
      <c r="AL13790" s="1">
        <v>42192</v>
      </c>
      <c r="AM13790">
        <v>2015</v>
      </c>
      <c r="AN13790">
        <f t="shared" si="650"/>
        <v>2015</v>
      </c>
      <c r="AO13790">
        <v>1</v>
      </c>
      <c r="AP13790" t="s">
        <v>56</v>
      </c>
      <c r="AQ13790" t="s">
        <v>24731</v>
      </c>
      <c r="AR13790">
        <v>1</v>
      </c>
      <c r="AS13790" t="s">
        <v>24795</v>
      </c>
      <c r="AT13790" t="s">
        <v>24731</v>
      </c>
      <c r="AU13790" t="s">
        <v>24731</v>
      </c>
      <c r="AV13790" t="b">
        <v>0</v>
      </c>
      <c r="AW13790" t="s">
        <v>17087</v>
      </c>
      <c r="AX13790" t="s">
        <v>17087</v>
      </c>
      <c r="AY13790" t="s">
        <v>173</v>
      </c>
      <c r="AZ13790" s="3">
        <v>7.2696275071633236</v>
      </c>
      <c r="BA13790" s="3">
        <v>6.9134670487106016</v>
      </c>
      <c r="BB13790" s="3">
        <v>4.4736389684813753</v>
      </c>
      <c r="BC13790" s="3">
        <v>5.7819484240687684</v>
      </c>
      <c r="BD13790" s="3">
        <v>5.2083094555873934</v>
      </c>
      <c r="BE13790">
        <v>50102010</v>
      </c>
      <c r="BF13790" t="s">
        <v>341</v>
      </c>
      <c r="BG13790" t="s">
        <v>139</v>
      </c>
      <c r="BH13790" t="s">
        <v>62</v>
      </c>
      <c r="BI13790" t="s">
        <v>341</v>
      </c>
      <c r="BJ13790" t="s">
        <v>342</v>
      </c>
      <c r="BK13790" t="s">
        <v>173</v>
      </c>
      <c r="BL13790">
        <v>2016</v>
      </c>
    </row>
    <row r="13791" spans="1:64" hidden="1" x14ac:dyDescent="0.25">
      <c r="A13791">
        <v>760566</v>
      </c>
      <c r="B13791">
        <v>16092753</v>
      </c>
      <c r="C13791" t="s">
        <v>17240</v>
      </c>
      <c r="D13791" t="s">
        <v>1742</v>
      </c>
      <c r="E13791" t="s">
        <v>158</v>
      </c>
      <c r="F13791" t="s">
        <v>209</v>
      </c>
      <c r="G13791" t="s">
        <v>215</v>
      </c>
      <c r="H13791" t="s">
        <v>215</v>
      </c>
      <c r="I13791" t="s">
        <v>209</v>
      </c>
      <c r="J13791">
        <v>0</v>
      </c>
      <c r="K13791" t="s">
        <v>215</v>
      </c>
      <c r="L13791">
        <v>0</v>
      </c>
      <c r="M13791" t="s">
        <v>71</v>
      </c>
      <c r="N13791" t="s">
        <v>17241</v>
      </c>
      <c r="O13791" t="s">
        <v>1744</v>
      </c>
      <c r="P13791" s="2">
        <v>31</v>
      </c>
      <c r="Q13791">
        <v>0.39300000000000002</v>
      </c>
      <c r="R13791">
        <v>0.64036000000000004</v>
      </c>
      <c r="S13791" s="1">
        <v>41786</v>
      </c>
      <c r="T13791" s="7">
        <v>12075.15929</v>
      </c>
      <c r="U13791" s="7">
        <v>3311.8741799999998</v>
      </c>
      <c r="V13791" s="7">
        <v>-0.72572832370478824</v>
      </c>
      <c r="W13791" s="7">
        <v>14108.345590000001</v>
      </c>
      <c r="X13791" s="7">
        <v>3298.9829500000001</v>
      </c>
      <c r="Y13791" s="7">
        <v>-0.76616797987013308</v>
      </c>
      <c r="Z13791" s="7">
        <v>3692.50956</v>
      </c>
      <c r="AA13791" s="7">
        <v>15995.107550000001</v>
      </c>
      <c r="AB13791" s="7">
        <v>16539.936659999999</v>
      </c>
      <c r="AC13791" s="8">
        <v>-3.2940217438535146E-2</v>
      </c>
      <c r="AD13791">
        <v>2014</v>
      </c>
      <c r="AE13791" s="1" t="s">
        <v>55</v>
      </c>
      <c r="AF13791" s="15" t="e">
        <f t="shared" si="648"/>
        <v>#VALUE!</v>
      </c>
      <c r="AG13791" s="1">
        <v>41361</v>
      </c>
      <c r="AH13791">
        <v>2013</v>
      </c>
      <c r="AI13791">
        <f t="shared" si="649"/>
        <v>2013</v>
      </c>
      <c r="AJ13791" s="1">
        <v>43398</v>
      </c>
      <c r="AK13791" s="1" t="s">
        <v>55</v>
      </c>
      <c r="AL13791" s="1">
        <v>41361</v>
      </c>
      <c r="AM13791">
        <v>2013</v>
      </c>
      <c r="AN13791">
        <f t="shared" si="650"/>
        <v>2013</v>
      </c>
      <c r="AO13791">
        <v>1</v>
      </c>
      <c r="AP13791" t="s">
        <v>56</v>
      </c>
      <c r="AQ13791" t="s">
        <v>24731</v>
      </c>
      <c r="AR13791">
        <v>1</v>
      </c>
      <c r="AS13791" t="s">
        <v>24795</v>
      </c>
      <c r="AT13791" t="s">
        <v>24731</v>
      </c>
      <c r="AU13791" t="s">
        <v>24731</v>
      </c>
      <c r="AV13791" t="b">
        <v>0</v>
      </c>
      <c r="AW13791" t="s">
        <v>17242</v>
      </c>
      <c r="AX13791" t="s">
        <v>1746</v>
      </c>
      <c r="AY13791" t="s">
        <v>152</v>
      </c>
      <c r="AZ13791" s="3">
        <v>4.3</v>
      </c>
      <c r="BA13791" s="3">
        <v>9</v>
      </c>
      <c r="BB13791" s="3">
        <v>5.9</v>
      </c>
      <c r="BC13791" s="3">
        <v>5.5</v>
      </c>
      <c r="BD13791" s="3">
        <v>6.2</v>
      </c>
      <c r="BE13791">
        <v>30202030</v>
      </c>
      <c r="BF13791" t="s">
        <v>493</v>
      </c>
      <c r="BG13791" t="s">
        <v>139</v>
      </c>
      <c r="BH13791" t="s">
        <v>41</v>
      </c>
      <c r="BI13791" t="s">
        <v>494</v>
      </c>
      <c r="BJ13791" t="s">
        <v>155</v>
      </c>
      <c r="BK13791" t="s">
        <v>152</v>
      </c>
      <c r="BL13791">
        <v>2014</v>
      </c>
    </row>
    <row r="13792" spans="1:64" hidden="1" x14ac:dyDescent="0.25">
      <c r="A13792">
        <v>763437</v>
      </c>
      <c r="B13792">
        <v>20741291</v>
      </c>
      <c r="C13792" t="s">
        <v>17326</v>
      </c>
      <c r="D13792" t="s">
        <v>17327</v>
      </c>
      <c r="E13792" t="s">
        <v>48</v>
      </c>
      <c r="F13792" t="s">
        <v>137</v>
      </c>
      <c r="G13792" t="s">
        <v>215</v>
      </c>
      <c r="H13792" t="s">
        <v>215</v>
      </c>
      <c r="I13792" t="s">
        <v>138</v>
      </c>
      <c r="J13792">
        <v>0</v>
      </c>
      <c r="K13792" t="s">
        <v>215</v>
      </c>
      <c r="L13792">
        <v>0</v>
      </c>
      <c r="M13792" t="s">
        <v>71</v>
      </c>
      <c r="N13792" t="s">
        <v>17328</v>
      </c>
      <c r="O13792" t="s">
        <v>17328</v>
      </c>
      <c r="P13792" s="2">
        <v>31</v>
      </c>
      <c r="Q13792">
        <v>2.6</v>
      </c>
      <c r="R13792">
        <v>23.21594</v>
      </c>
      <c r="S13792" s="1">
        <v>41778</v>
      </c>
      <c r="T13792" s="7">
        <v>290.78739000000002</v>
      </c>
      <c r="U13792" s="7">
        <v>253.21747999999999</v>
      </c>
      <c r="V13792" s="7">
        <v>-0.12920061629907686</v>
      </c>
      <c r="W13792" s="7">
        <v>254.63979</v>
      </c>
      <c r="X13792" s="7">
        <v>346.59667999999999</v>
      </c>
      <c r="Y13792" s="7">
        <v>0.36112537636007314</v>
      </c>
      <c r="Z13792" s="7">
        <v>269.97611999999998</v>
      </c>
      <c r="AA13792" s="7">
        <v>168.91047</v>
      </c>
      <c r="AB13792" s="7">
        <v>130.01913999999999</v>
      </c>
      <c r="AC13792" s="8">
        <v>0.29912003724990038</v>
      </c>
      <c r="AD13792">
        <v>2014</v>
      </c>
      <c r="AE13792" s="1">
        <v>41110</v>
      </c>
      <c r="AF13792" s="15">
        <f t="shared" si="648"/>
        <v>1.8301369863013699</v>
      </c>
      <c r="AG13792" s="1">
        <v>41110</v>
      </c>
      <c r="AH13792">
        <v>2012</v>
      </c>
      <c r="AI13792">
        <f t="shared" si="649"/>
        <v>2012</v>
      </c>
      <c r="AJ13792" s="1">
        <v>44428</v>
      </c>
      <c r="AK13792" s="1" t="s">
        <v>55</v>
      </c>
      <c r="AL13792" s="1">
        <v>41110</v>
      </c>
      <c r="AM13792">
        <v>2012</v>
      </c>
      <c r="AN13792">
        <f t="shared" si="650"/>
        <v>2012</v>
      </c>
      <c r="AO13792">
        <v>1</v>
      </c>
      <c r="AP13792" t="s">
        <v>56</v>
      </c>
      <c r="AQ13792" t="s">
        <v>24731</v>
      </c>
      <c r="AR13792">
        <v>1</v>
      </c>
      <c r="AS13792" t="s">
        <v>24795</v>
      </c>
      <c r="AT13792" t="s">
        <v>24731</v>
      </c>
      <c r="AU13792" t="s">
        <v>24731</v>
      </c>
      <c r="AV13792" t="b">
        <v>0</v>
      </c>
      <c r="AW13792" t="s">
        <v>17329</v>
      </c>
      <c r="AX13792" t="s">
        <v>17329</v>
      </c>
      <c r="AY13792" t="s">
        <v>76</v>
      </c>
      <c r="AZ13792" s="3">
        <v>6.7667235494880549</v>
      </c>
      <c r="BA13792" s="3">
        <v>7.3868600682593861</v>
      </c>
      <c r="BB13792" s="3">
        <v>5.6940273037542664</v>
      </c>
      <c r="BC13792" s="3">
        <v>5.3962457337883958</v>
      </c>
      <c r="BD13792" s="3">
        <v>5.6699658703071671</v>
      </c>
      <c r="BE13792">
        <v>25302020</v>
      </c>
      <c r="BF13792" t="s">
        <v>887</v>
      </c>
      <c r="BG13792" t="s">
        <v>139</v>
      </c>
      <c r="BH13792" t="s">
        <v>62</v>
      </c>
      <c r="BI13792" t="s">
        <v>888</v>
      </c>
      <c r="BJ13792" t="s">
        <v>79</v>
      </c>
      <c r="BK13792" t="s">
        <v>76</v>
      </c>
      <c r="BL13792">
        <v>2014</v>
      </c>
    </row>
    <row r="13793" spans="1:64" hidden="1" x14ac:dyDescent="0.25">
      <c r="A13793">
        <v>812591</v>
      </c>
      <c r="B13793">
        <v>13192888</v>
      </c>
      <c r="C13793" t="s">
        <v>17390</v>
      </c>
      <c r="D13793" t="s">
        <v>17391</v>
      </c>
      <c r="E13793" t="s">
        <v>48</v>
      </c>
      <c r="F13793" t="s">
        <v>137</v>
      </c>
      <c r="G13793" t="s">
        <v>215</v>
      </c>
      <c r="H13793" t="s">
        <v>215</v>
      </c>
      <c r="I13793" t="s">
        <v>138</v>
      </c>
      <c r="J13793">
        <v>0</v>
      </c>
      <c r="K13793" t="s">
        <v>215</v>
      </c>
      <c r="L13793">
        <v>0</v>
      </c>
      <c r="M13793" t="s">
        <v>71</v>
      </c>
      <c r="N13793" t="s">
        <v>17392</v>
      </c>
      <c r="O13793" t="s">
        <v>17392</v>
      </c>
      <c r="P13793" s="2">
        <v>28</v>
      </c>
      <c r="Q13793">
        <v>0.19500000000000001</v>
      </c>
      <c r="R13793">
        <v>9.3543699999999994</v>
      </c>
      <c r="S13793" s="1">
        <v>42032</v>
      </c>
      <c r="T13793" s="7" t="s">
        <v>57</v>
      </c>
      <c r="U13793" s="7">
        <v>5306.5731999999998</v>
      </c>
      <c r="V13793" s="7" t="s">
        <v>57</v>
      </c>
      <c r="W13793" s="7">
        <v>4697.6592499999997</v>
      </c>
      <c r="X13793" s="7">
        <v>5010.2322400000003</v>
      </c>
      <c r="Y13793" s="7">
        <v>6.6538029551632683E-2</v>
      </c>
      <c r="Z13793" s="7">
        <v>4965.3604999999998</v>
      </c>
      <c r="AA13793" s="7">
        <v>4261.5783899999997</v>
      </c>
      <c r="AB13793" s="7">
        <v>2850.48911</v>
      </c>
      <c r="AC13793" s="8">
        <v>0.49503408907954033</v>
      </c>
      <c r="AD13793">
        <v>2015</v>
      </c>
      <c r="AE13793" s="1">
        <v>41537</v>
      </c>
      <c r="AF13793" s="15">
        <f t="shared" si="648"/>
        <v>1.3561643835616439</v>
      </c>
      <c r="AG13793" s="1">
        <v>41537</v>
      </c>
      <c r="AH13793">
        <v>2013</v>
      </c>
      <c r="AI13793">
        <f t="shared" si="649"/>
        <v>2013</v>
      </c>
      <c r="AJ13793" s="1">
        <v>44428</v>
      </c>
      <c r="AK13793" s="1" t="s">
        <v>55</v>
      </c>
      <c r="AL13793" s="1">
        <v>41537</v>
      </c>
      <c r="AM13793">
        <v>2013</v>
      </c>
      <c r="AN13793">
        <f t="shared" si="650"/>
        <v>2013</v>
      </c>
      <c r="AO13793">
        <v>1</v>
      </c>
      <c r="AP13793" t="s">
        <v>56</v>
      </c>
      <c r="AQ13793" t="s">
        <v>24731</v>
      </c>
      <c r="AR13793">
        <v>1</v>
      </c>
      <c r="AS13793" t="s">
        <v>24795</v>
      </c>
      <c r="AT13793" t="s">
        <v>24731</v>
      </c>
      <c r="AU13793" t="s">
        <v>24731</v>
      </c>
      <c r="AV13793" t="b">
        <v>0</v>
      </c>
      <c r="AW13793" t="s">
        <v>17393</v>
      </c>
      <c r="AX13793" t="s">
        <v>17393</v>
      </c>
      <c r="AY13793" t="s">
        <v>261</v>
      </c>
      <c r="AZ13793" s="3">
        <v>7.6</v>
      </c>
      <c r="BA13793" s="3">
        <v>8.4</v>
      </c>
      <c r="BB13793" s="3">
        <v>5.2</v>
      </c>
      <c r="BC13793" s="3">
        <v>6.4</v>
      </c>
      <c r="BD13793" s="3">
        <v>6.5</v>
      </c>
      <c r="BE13793">
        <v>45103020</v>
      </c>
      <c r="BF13793" t="s">
        <v>262</v>
      </c>
      <c r="BG13793" t="s">
        <v>139</v>
      </c>
      <c r="BH13793" t="s">
        <v>41</v>
      </c>
      <c r="BI13793" t="s">
        <v>263</v>
      </c>
      <c r="BJ13793" t="s">
        <v>261</v>
      </c>
      <c r="BK13793" t="s">
        <v>64</v>
      </c>
      <c r="BL13793">
        <v>2015</v>
      </c>
    </row>
    <row r="13794" spans="1:64" hidden="1" x14ac:dyDescent="0.25">
      <c r="A13794">
        <v>768571</v>
      </c>
      <c r="B13794">
        <v>21135714</v>
      </c>
      <c r="C13794" t="s">
        <v>17446</v>
      </c>
      <c r="D13794" t="s">
        <v>659</v>
      </c>
      <c r="E13794" t="s">
        <v>70</v>
      </c>
      <c r="F13794" t="s">
        <v>49</v>
      </c>
      <c r="G13794" t="s">
        <v>50</v>
      </c>
      <c r="H13794" t="s">
        <v>50</v>
      </c>
      <c r="I13794" t="s">
        <v>51</v>
      </c>
      <c r="J13794">
        <v>0</v>
      </c>
      <c r="K13794" t="s">
        <v>67</v>
      </c>
      <c r="L13794">
        <v>1</v>
      </c>
      <c r="M13794" t="s">
        <v>71</v>
      </c>
      <c r="N13794" t="s">
        <v>17447</v>
      </c>
      <c r="O13794" t="s">
        <v>661</v>
      </c>
      <c r="P13794" s="2">
        <v>29</v>
      </c>
      <c r="Q13794">
        <v>7.97</v>
      </c>
      <c r="R13794">
        <v>1.3322499999999999</v>
      </c>
      <c r="S13794" s="1">
        <v>41983</v>
      </c>
      <c r="T13794" s="7">
        <v>69557.382689999999</v>
      </c>
      <c r="U13794" s="7">
        <v>218.12235000000001</v>
      </c>
      <c r="V13794" s="7">
        <v>-0.99686413804596241</v>
      </c>
      <c r="W13794" s="7">
        <v>94.572460000000007</v>
      </c>
      <c r="X13794" s="7">
        <v>37.978160000000003</v>
      </c>
      <c r="Y13794" s="7">
        <v>-0.59842262747527131</v>
      </c>
      <c r="Z13794" s="7">
        <v>29.911999999999999</v>
      </c>
      <c r="AA13794" s="7">
        <v>188045.14835999999</v>
      </c>
      <c r="AB13794" s="7">
        <v>153787.56906000001</v>
      </c>
      <c r="AC13794" s="8">
        <v>0.22275909235963301</v>
      </c>
      <c r="AD13794">
        <v>2014</v>
      </c>
      <c r="AE13794" s="1" t="s">
        <v>55</v>
      </c>
      <c r="AF13794" s="15" t="e">
        <f t="shared" si="648"/>
        <v>#VALUE!</v>
      </c>
      <c r="AG13794" s="1">
        <v>41508</v>
      </c>
      <c r="AH13794">
        <v>2013</v>
      </c>
      <c r="AI13794">
        <f t="shared" si="649"/>
        <v>2013</v>
      </c>
      <c r="AJ13794" s="1">
        <v>42128</v>
      </c>
      <c r="AK13794" s="1" t="s">
        <v>55</v>
      </c>
      <c r="AL13794" s="1">
        <v>41508</v>
      </c>
      <c r="AM13794">
        <v>2013</v>
      </c>
      <c r="AN13794">
        <f t="shared" si="650"/>
        <v>2013</v>
      </c>
      <c r="AO13794">
        <v>1</v>
      </c>
      <c r="AP13794" t="s">
        <v>56</v>
      </c>
      <c r="AQ13794" t="s">
        <v>24731</v>
      </c>
      <c r="AR13794">
        <v>1</v>
      </c>
      <c r="AS13794" t="s">
        <v>24795</v>
      </c>
      <c r="AT13794" t="s">
        <v>24731</v>
      </c>
      <c r="AU13794" t="s">
        <v>24731</v>
      </c>
      <c r="AV13794" t="b">
        <v>0</v>
      </c>
      <c r="AW13794" t="s">
        <v>17448</v>
      </c>
      <c r="AX13794" t="s">
        <v>663</v>
      </c>
      <c r="AY13794" t="s">
        <v>116</v>
      </c>
      <c r="AZ13794" s="3">
        <v>4.0999999999999996</v>
      </c>
      <c r="BA13794" s="3">
        <v>7.7</v>
      </c>
      <c r="BB13794" s="3">
        <v>4.0999999999999996</v>
      </c>
      <c r="BC13794" s="3">
        <v>4.5</v>
      </c>
      <c r="BD13794" s="3">
        <v>4.8</v>
      </c>
      <c r="BE13794">
        <v>35201010</v>
      </c>
      <c r="BF13794" t="s">
        <v>330</v>
      </c>
      <c r="BG13794" t="s">
        <v>139</v>
      </c>
      <c r="BH13794" t="s">
        <v>41</v>
      </c>
      <c r="BI13794" t="s">
        <v>330</v>
      </c>
      <c r="BJ13794" t="s">
        <v>116</v>
      </c>
      <c r="BK13794" t="s">
        <v>101</v>
      </c>
      <c r="BL13794">
        <v>2014</v>
      </c>
    </row>
    <row r="13795" spans="1:64" hidden="1" x14ac:dyDescent="0.25">
      <c r="A13795">
        <v>778535</v>
      </c>
      <c r="B13795">
        <v>21103622</v>
      </c>
      <c r="C13795" t="s">
        <v>17529</v>
      </c>
      <c r="D13795" t="s">
        <v>659</v>
      </c>
      <c r="E13795" t="s">
        <v>48</v>
      </c>
      <c r="F13795" t="s">
        <v>209</v>
      </c>
      <c r="G13795" t="s">
        <v>215</v>
      </c>
      <c r="H13795" t="s">
        <v>215</v>
      </c>
      <c r="I13795" t="s">
        <v>209</v>
      </c>
      <c r="J13795">
        <v>0</v>
      </c>
      <c r="K13795" t="s">
        <v>215</v>
      </c>
      <c r="L13795">
        <v>0</v>
      </c>
      <c r="M13795" t="s">
        <v>71</v>
      </c>
      <c r="N13795" t="s">
        <v>661</v>
      </c>
      <c r="O13795" t="s">
        <v>661</v>
      </c>
      <c r="P13795" s="2">
        <v>30</v>
      </c>
      <c r="Q13795">
        <v>0.435</v>
      </c>
      <c r="R13795">
        <v>0.73975000000000002</v>
      </c>
      <c r="S13795" s="1">
        <v>41897</v>
      </c>
      <c r="T13795" s="7">
        <v>60944.960579999999</v>
      </c>
      <c r="U13795" s="7">
        <v>81348.045899999997</v>
      </c>
      <c r="V13795" s="7">
        <v>0.33477887467361128</v>
      </c>
      <c r="W13795" s="7">
        <v>68432.935020000004</v>
      </c>
      <c r="X13795" s="7">
        <v>86117.999419999993</v>
      </c>
      <c r="Y13795" s="7">
        <v>0.25842913788267891</v>
      </c>
      <c r="Z13795" s="7">
        <v>92275.845780000003</v>
      </c>
      <c r="AA13795" s="7">
        <v>188045.14835999999</v>
      </c>
      <c r="AB13795" s="7">
        <v>153787.56906000001</v>
      </c>
      <c r="AC13795" s="8">
        <v>0.22275909235963301</v>
      </c>
      <c r="AD13795">
        <v>2014</v>
      </c>
      <c r="AE13795" s="1">
        <v>41253</v>
      </c>
      <c r="AF13795" s="15">
        <f t="shared" si="648"/>
        <v>1.7643835616438357</v>
      </c>
      <c r="AG13795" s="1">
        <v>41253</v>
      </c>
      <c r="AH13795">
        <v>2012</v>
      </c>
      <c r="AI13795">
        <f t="shared" si="649"/>
        <v>2012</v>
      </c>
      <c r="AJ13795" s="1">
        <v>44428</v>
      </c>
      <c r="AK13795" s="1" t="s">
        <v>55</v>
      </c>
      <c r="AL13795" s="1">
        <v>41253</v>
      </c>
      <c r="AM13795">
        <v>2012</v>
      </c>
      <c r="AN13795">
        <f t="shared" si="650"/>
        <v>2012</v>
      </c>
      <c r="AO13795">
        <v>1</v>
      </c>
      <c r="AP13795" t="s">
        <v>56</v>
      </c>
      <c r="AQ13795" t="s">
        <v>24731</v>
      </c>
      <c r="AR13795">
        <v>1</v>
      </c>
      <c r="AS13795" t="s">
        <v>24795</v>
      </c>
      <c r="AT13795" t="s">
        <v>24731</v>
      </c>
      <c r="AU13795" t="s">
        <v>24731</v>
      </c>
      <c r="AV13795" t="b">
        <v>0</v>
      </c>
      <c r="AW13795" t="s">
        <v>663</v>
      </c>
      <c r="AX13795" t="s">
        <v>663</v>
      </c>
      <c r="AY13795" t="s">
        <v>116</v>
      </c>
      <c r="AZ13795" s="3">
        <v>4.0999999999999996</v>
      </c>
      <c r="BA13795" s="3">
        <v>7.7</v>
      </c>
      <c r="BB13795" s="3">
        <v>4.0999999999999996</v>
      </c>
      <c r="BC13795" s="3">
        <v>4.5</v>
      </c>
      <c r="BD13795" s="3">
        <v>4.8</v>
      </c>
      <c r="BE13795">
        <v>35201010</v>
      </c>
      <c r="BF13795" t="s">
        <v>330</v>
      </c>
      <c r="BG13795" t="s">
        <v>139</v>
      </c>
      <c r="BH13795" t="s">
        <v>41</v>
      </c>
      <c r="BI13795" t="s">
        <v>330</v>
      </c>
      <c r="BJ13795" t="s">
        <v>116</v>
      </c>
      <c r="BK13795" t="s">
        <v>101</v>
      </c>
      <c r="BL13795">
        <v>2014</v>
      </c>
    </row>
    <row r="13796" spans="1:64" hidden="1" x14ac:dyDescent="0.25">
      <c r="A13796">
        <v>877989</v>
      </c>
      <c r="B13796">
        <v>22697753</v>
      </c>
      <c r="C13796" t="s">
        <v>17568</v>
      </c>
      <c r="D13796" t="s">
        <v>9554</v>
      </c>
      <c r="E13796" t="s">
        <v>48</v>
      </c>
      <c r="F13796" t="s">
        <v>137</v>
      </c>
      <c r="G13796" t="s">
        <v>214</v>
      </c>
      <c r="H13796" t="s">
        <v>215</v>
      </c>
      <c r="I13796" t="s">
        <v>138</v>
      </c>
      <c r="J13796">
        <v>0</v>
      </c>
      <c r="K13796" t="s">
        <v>215</v>
      </c>
      <c r="L13796">
        <v>0</v>
      </c>
      <c r="M13796" t="s">
        <v>71</v>
      </c>
      <c r="N13796" t="s">
        <v>17569</v>
      </c>
      <c r="O13796" t="s">
        <v>9556</v>
      </c>
      <c r="P13796" s="2">
        <v>25</v>
      </c>
      <c r="Q13796">
        <v>1.99</v>
      </c>
      <c r="R13796">
        <v>2.3264499999999999</v>
      </c>
      <c r="S13796" s="1">
        <v>42292</v>
      </c>
      <c r="T13796" s="7">
        <v>7915.73441</v>
      </c>
      <c r="U13796" s="7">
        <v>8113.2719999999999</v>
      </c>
      <c r="V13796" s="7">
        <v>2.4955055307369755E-2</v>
      </c>
      <c r="W13796" s="7">
        <v>6853.4384399999999</v>
      </c>
      <c r="X13796" s="7">
        <v>8886.6046200000001</v>
      </c>
      <c r="Y13796" s="7">
        <v>0.29666366712122977</v>
      </c>
      <c r="Z13796" s="7">
        <v>7549.3799300000001</v>
      </c>
      <c r="AA13796" s="7">
        <v>12685.2173</v>
      </c>
      <c r="AB13796" s="7">
        <v>5224.4745199999998</v>
      </c>
      <c r="AC13796" s="8">
        <v>1.4280369731806062</v>
      </c>
      <c r="AD13796">
        <v>2015</v>
      </c>
      <c r="AE13796" s="1">
        <v>41662</v>
      </c>
      <c r="AF13796" s="15">
        <f t="shared" si="648"/>
        <v>1.726027397260274</v>
      </c>
      <c r="AG13796" s="1">
        <v>41662</v>
      </c>
      <c r="AH13796">
        <v>2014</v>
      </c>
      <c r="AI13796">
        <f t="shared" si="649"/>
        <v>2014</v>
      </c>
      <c r="AJ13796" s="1">
        <v>44428</v>
      </c>
      <c r="AK13796" s="1" t="s">
        <v>55</v>
      </c>
      <c r="AL13796" s="1">
        <v>41662</v>
      </c>
      <c r="AM13796">
        <v>2014</v>
      </c>
      <c r="AN13796">
        <f t="shared" si="650"/>
        <v>2014</v>
      </c>
      <c r="AO13796">
        <v>1</v>
      </c>
      <c r="AP13796" t="s">
        <v>56</v>
      </c>
      <c r="AQ13796" t="s">
        <v>24731</v>
      </c>
      <c r="AR13796">
        <v>1</v>
      </c>
      <c r="AS13796" t="s">
        <v>24795</v>
      </c>
      <c r="AT13796" t="s">
        <v>24731</v>
      </c>
      <c r="AU13796" t="s">
        <v>24731</v>
      </c>
      <c r="AV13796" t="b">
        <v>0</v>
      </c>
      <c r="AW13796" t="s">
        <v>17570</v>
      </c>
      <c r="AX13796" t="s">
        <v>9558</v>
      </c>
      <c r="AY13796" t="s">
        <v>206</v>
      </c>
      <c r="AZ13796" s="3">
        <v>5.4525911708253361</v>
      </c>
      <c r="BA13796" s="3">
        <v>7.5149712092130523</v>
      </c>
      <c r="BB13796" s="3">
        <v>5.9506717850287911</v>
      </c>
      <c r="BC13796" s="3">
        <v>5.9205374280230334</v>
      </c>
      <c r="BD13796" s="3">
        <v>5.7115163147792707</v>
      </c>
      <c r="BE13796">
        <v>40202010</v>
      </c>
      <c r="BF13796" t="s">
        <v>207</v>
      </c>
      <c r="BG13796" t="s">
        <v>139</v>
      </c>
      <c r="BH13796" t="s">
        <v>62</v>
      </c>
      <c r="BI13796" t="s">
        <v>207</v>
      </c>
      <c r="BJ13796" t="s">
        <v>206</v>
      </c>
      <c r="BK13796" t="s">
        <v>110</v>
      </c>
      <c r="BL13796">
        <v>2015</v>
      </c>
    </row>
    <row r="13797" spans="1:64" hidden="1" x14ac:dyDescent="0.25">
      <c r="A13797">
        <v>776480</v>
      </c>
      <c r="B13797">
        <v>7492864</v>
      </c>
      <c r="C13797" t="s">
        <v>17622</v>
      </c>
      <c r="D13797" t="s">
        <v>17623</v>
      </c>
      <c r="E13797" t="s">
        <v>48</v>
      </c>
      <c r="F13797" t="s">
        <v>49</v>
      </c>
      <c r="G13797" t="s">
        <v>67</v>
      </c>
      <c r="H13797" t="s">
        <v>67</v>
      </c>
      <c r="I13797" t="s">
        <v>51</v>
      </c>
      <c r="J13797">
        <v>0</v>
      </c>
      <c r="K13797" t="s">
        <v>67</v>
      </c>
      <c r="L13797">
        <v>0</v>
      </c>
      <c r="M13797" t="s">
        <v>71</v>
      </c>
      <c r="N13797" t="s">
        <v>17624</v>
      </c>
      <c r="O13797" t="s">
        <v>17624</v>
      </c>
      <c r="P13797" s="2">
        <v>25</v>
      </c>
      <c r="Q13797">
        <v>5.17</v>
      </c>
      <c r="R13797">
        <v>0.19289000000000001</v>
      </c>
      <c r="S13797" s="1">
        <v>42305</v>
      </c>
      <c r="T13797" s="7" t="s">
        <v>57</v>
      </c>
      <c r="U13797" s="7">
        <v>173.38072</v>
      </c>
      <c r="V13797" s="7" t="s">
        <v>57</v>
      </c>
      <c r="W13797" s="7">
        <v>96.347999999999999</v>
      </c>
      <c r="X13797" s="7">
        <v>222.43209999999999</v>
      </c>
      <c r="Y13797" s="7">
        <v>1.3086322497612819</v>
      </c>
      <c r="Z13797" s="7">
        <v>293.10723000000002</v>
      </c>
      <c r="AA13797" s="7">
        <v>415.85658999999998</v>
      </c>
      <c r="AB13797" s="7">
        <v>259.87076999999999</v>
      </c>
      <c r="AC13797" s="8">
        <v>0.60024380579624248</v>
      </c>
      <c r="AD13797">
        <v>2015</v>
      </c>
      <c r="AE13797" s="1">
        <v>41836</v>
      </c>
      <c r="AF13797" s="15">
        <f t="shared" si="648"/>
        <v>1.284931506849315</v>
      </c>
      <c r="AG13797" s="1">
        <v>41836</v>
      </c>
      <c r="AH13797">
        <v>2014</v>
      </c>
      <c r="AI13797">
        <f t="shared" si="649"/>
        <v>2014</v>
      </c>
      <c r="AJ13797" s="1">
        <v>44428</v>
      </c>
      <c r="AK13797" s="1" t="s">
        <v>55</v>
      </c>
      <c r="AL13797" s="1">
        <v>41836</v>
      </c>
      <c r="AM13797">
        <v>2014</v>
      </c>
      <c r="AN13797">
        <f t="shared" si="650"/>
        <v>2014</v>
      </c>
      <c r="AO13797">
        <v>1</v>
      </c>
      <c r="AP13797" t="s">
        <v>56</v>
      </c>
      <c r="AQ13797" t="s">
        <v>24731</v>
      </c>
      <c r="AR13797">
        <v>1</v>
      </c>
      <c r="AS13797" t="s">
        <v>24795</v>
      </c>
      <c r="AT13797" t="s">
        <v>24731</v>
      </c>
      <c r="AU13797" t="s">
        <v>24731</v>
      </c>
      <c r="AV13797" t="b">
        <v>0</v>
      </c>
      <c r="AW13797" t="s">
        <v>17625</v>
      </c>
      <c r="AX13797" t="s">
        <v>17625</v>
      </c>
      <c r="AY13797" t="s">
        <v>98</v>
      </c>
      <c r="AZ13797" s="3">
        <v>6.7590909090909088</v>
      </c>
      <c r="BA13797" s="3">
        <v>7.6274621212121216</v>
      </c>
      <c r="BB13797" s="3">
        <v>6.3092803030303033</v>
      </c>
      <c r="BC13797" s="3">
        <v>5.5611742424242427</v>
      </c>
      <c r="BD13797" s="3">
        <v>6.0251893939393941</v>
      </c>
      <c r="BE13797">
        <v>35101010</v>
      </c>
      <c r="BF13797" t="s">
        <v>254</v>
      </c>
      <c r="BG13797" t="s">
        <v>139</v>
      </c>
      <c r="BH13797" t="s">
        <v>62</v>
      </c>
      <c r="BI13797" t="s">
        <v>255</v>
      </c>
      <c r="BJ13797" t="s">
        <v>98</v>
      </c>
      <c r="BK13797" t="s">
        <v>101</v>
      </c>
      <c r="BL13797">
        <v>2015</v>
      </c>
    </row>
    <row r="13798" spans="1:64" hidden="1" x14ac:dyDescent="0.25">
      <c r="A13798">
        <v>958531</v>
      </c>
      <c r="B13798">
        <v>32243848</v>
      </c>
      <c r="C13798" t="s">
        <v>17651</v>
      </c>
      <c r="D13798" t="s">
        <v>6724</v>
      </c>
      <c r="E13798" t="s">
        <v>48</v>
      </c>
      <c r="F13798" t="s">
        <v>209</v>
      </c>
      <c r="G13798" t="s">
        <v>517</v>
      </c>
      <c r="H13798" t="s">
        <v>67</v>
      </c>
      <c r="I13798" t="s">
        <v>209</v>
      </c>
      <c r="J13798">
        <v>0</v>
      </c>
      <c r="K13798" t="s">
        <v>67</v>
      </c>
      <c r="L13798">
        <v>0</v>
      </c>
      <c r="M13798" t="s">
        <v>71</v>
      </c>
      <c r="N13798" t="s">
        <v>6726</v>
      </c>
      <c r="O13798" t="s">
        <v>6726</v>
      </c>
      <c r="P13798" s="2">
        <v>19</v>
      </c>
      <c r="Q13798">
        <v>1.94</v>
      </c>
      <c r="R13798">
        <v>1.7879</v>
      </c>
      <c r="S13798" s="1">
        <v>42832</v>
      </c>
      <c r="T13798" s="7" t="s">
        <v>57</v>
      </c>
      <c r="U13798" s="7">
        <v>37208.103459999998</v>
      </c>
      <c r="V13798" s="7" t="s">
        <v>57</v>
      </c>
      <c r="W13798" s="7">
        <v>23889.950929999999</v>
      </c>
      <c r="X13798" s="7">
        <v>38457.277249999999</v>
      </c>
      <c r="Y13798" s="7">
        <v>0.60976794647606258</v>
      </c>
      <c r="Z13798" s="7">
        <v>26965.202560000002</v>
      </c>
      <c r="AA13798" s="7">
        <v>17213.938180000001</v>
      </c>
      <c r="AB13798" s="7">
        <v>11667.49892</v>
      </c>
      <c r="AC13798" s="8">
        <v>0.47537516806558239</v>
      </c>
      <c r="AD13798">
        <v>2017</v>
      </c>
      <c r="AE13798" s="1">
        <v>42296</v>
      </c>
      <c r="AF13798" s="15">
        <f t="shared" si="648"/>
        <v>1.4684931506849315</v>
      </c>
      <c r="AG13798" s="1">
        <v>42296</v>
      </c>
      <c r="AH13798">
        <v>2015</v>
      </c>
      <c r="AI13798">
        <f t="shared" si="649"/>
        <v>2015</v>
      </c>
      <c r="AJ13798" s="1">
        <v>44428</v>
      </c>
      <c r="AK13798" s="1" t="s">
        <v>55</v>
      </c>
      <c r="AL13798" s="1">
        <v>42296</v>
      </c>
      <c r="AM13798">
        <v>2015</v>
      </c>
      <c r="AN13798">
        <f t="shared" si="650"/>
        <v>2015</v>
      </c>
      <c r="AO13798">
        <v>1</v>
      </c>
      <c r="AP13798" t="s">
        <v>56</v>
      </c>
      <c r="AQ13798" t="s">
        <v>24731</v>
      </c>
      <c r="AR13798">
        <v>1</v>
      </c>
      <c r="AS13798" t="s">
        <v>24795</v>
      </c>
      <c r="AT13798" t="s">
        <v>24731</v>
      </c>
      <c r="AU13798" t="s">
        <v>24731</v>
      </c>
      <c r="AV13798" t="b">
        <v>0</v>
      </c>
      <c r="AW13798" t="s">
        <v>6728</v>
      </c>
      <c r="AX13798" t="s">
        <v>6728</v>
      </c>
      <c r="AY13798" t="s">
        <v>59</v>
      </c>
      <c r="AZ13798" s="3">
        <v>4.9000000000000004</v>
      </c>
      <c r="BA13798" s="3">
        <v>7.6</v>
      </c>
      <c r="BB13798" s="3">
        <v>7.6</v>
      </c>
      <c r="BC13798" s="3">
        <v>5.5</v>
      </c>
      <c r="BD13798" s="3">
        <v>6</v>
      </c>
      <c r="BE13798">
        <v>45202030</v>
      </c>
      <c r="BF13798" t="s">
        <v>60</v>
      </c>
      <c r="BG13798" t="s">
        <v>139</v>
      </c>
      <c r="BH13798" t="s">
        <v>41</v>
      </c>
      <c r="BI13798" t="s">
        <v>63</v>
      </c>
      <c r="BJ13798" t="s">
        <v>59</v>
      </c>
      <c r="BK13798" t="s">
        <v>64</v>
      </c>
      <c r="BL13798">
        <v>2017</v>
      </c>
    </row>
    <row r="13799" spans="1:64" hidden="1" x14ac:dyDescent="0.25">
      <c r="A13799">
        <v>779707</v>
      </c>
      <c r="B13799">
        <v>1206441</v>
      </c>
      <c r="C13799" t="s">
        <v>17712</v>
      </c>
      <c r="D13799" t="s">
        <v>4253</v>
      </c>
      <c r="E13799" t="s">
        <v>70</v>
      </c>
      <c r="F13799" t="s">
        <v>209</v>
      </c>
      <c r="G13799" t="s">
        <v>517</v>
      </c>
      <c r="H13799" t="s">
        <v>67</v>
      </c>
      <c r="I13799" t="s">
        <v>209</v>
      </c>
      <c r="J13799">
        <v>0</v>
      </c>
      <c r="K13799" t="s">
        <v>67</v>
      </c>
      <c r="L13799">
        <v>0</v>
      </c>
      <c r="M13799" t="s">
        <v>71</v>
      </c>
      <c r="N13799" t="s">
        <v>17713</v>
      </c>
      <c r="O13799" t="s">
        <v>4254</v>
      </c>
      <c r="P13799" s="2">
        <v>29</v>
      </c>
      <c r="Q13799">
        <v>14.16</v>
      </c>
      <c r="R13799">
        <v>0.54379</v>
      </c>
      <c r="S13799" s="1">
        <v>41935</v>
      </c>
      <c r="T13799" s="7">
        <v>124.53131999999999</v>
      </c>
      <c r="U13799" s="7">
        <v>48.409140000000001</v>
      </c>
      <c r="V13799" s="7">
        <v>-0.61126935778083769</v>
      </c>
      <c r="W13799" s="7">
        <v>91.572000000000003</v>
      </c>
      <c r="X13799" s="7">
        <v>48.783999999999999</v>
      </c>
      <c r="Y13799" s="7">
        <v>-0.46726073472240426</v>
      </c>
      <c r="Z13799" s="7">
        <v>80.121780000000001</v>
      </c>
      <c r="AA13799" s="7">
        <v>28184.182000000001</v>
      </c>
      <c r="AB13799" s="7">
        <v>17403.432000000001</v>
      </c>
      <c r="AC13799" s="8">
        <v>0.61946114996168566</v>
      </c>
      <c r="AD13799">
        <v>2014</v>
      </c>
      <c r="AE13799" s="1" t="s">
        <v>55</v>
      </c>
      <c r="AF13799" s="15" t="e">
        <f t="shared" si="648"/>
        <v>#VALUE!</v>
      </c>
      <c r="AG13799" s="1">
        <v>41302</v>
      </c>
      <c r="AH13799">
        <v>2013</v>
      </c>
      <c r="AI13799">
        <f t="shared" si="649"/>
        <v>2013</v>
      </c>
      <c r="AJ13799" s="1">
        <v>41963</v>
      </c>
      <c r="AK13799" s="1" t="s">
        <v>55</v>
      </c>
      <c r="AL13799" s="1">
        <v>41302</v>
      </c>
      <c r="AM13799">
        <v>2013</v>
      </c>
      <c r="AN13799">
        <f t="shared" si="650"/>
        <v>2013</v>
      </c>
      <c r="AO13799">
        <v>1</v>
      </c>
      <c r="AP13799" t="s">
        <v>56</v>
      </c>
      <c r="AQ13799" t="s">
        <v>24731</v>
      </c>
      <c r="AR13799">
        <v>1</v>
      </c>
      <c r="AS13799" t="s">
        <v>24795</v>
      </c>
      <c r="AT13799" t="s">
        <v>24731</v>
      </c>
      <c r="AU13799" t="s">
        <v>24731</v>
      </c>
      <c r="AV13799" t="b">
        <v>0</v>
      </c>
      <c r="AW13799" t="s">
        <v>17714</v>
      </c>
      <c r="AX13799" t="s">
        <v>4255</v>
      </c>
      <c r="AY13799" t="s">
        <v>116</v>
      </c>
      <c r="AZ13799" s="3">
        <v>5.0999999999999996</v>
      </c>
      <c r="BA13799" s="3">
        <v>7.5</v>
      </c>
      <c r="BB13799" s="3">
        <v>8.3000000000000007</v>
      </c>
      <c r="BC13799" s="3">
        <v>5.5</v>
      </c>
      <c r="BD13799" s="3">
        <v>6.2</v>
      </c>
      <c r="BE13799">
        <v>35201010</v>
      </c>
      <c r="BF13799" t="s">
        <v>330</v>
      </c>
      <c r="BG13799" t="s">
        <v>139</v>
      </c>
      <c r="BH13799" t="s">
        <v>41</v>
      </c>
      <c r="BI13799" t="s">
        <v>330</v>
      </c>
      <c r="BJ13799" t="s">
        <v>116</v>
      </c>
      <c r="BK13799" t="s">
        <v>101</v>
      </c>
      <c r="BL13799">
        <v>2014</v>
      </c>
    </row>
    <row r="13800" spans="1:64" hidden="1" x14ac:dyDescent="0.25">
      <c r="A13800">
        <v>779968</v>
      </c>
      <c r="B13800">
        <v>1380217</v>
      </c>
      <c r="C13800" t="s">
        <v>17719</v>
      </c>
      <c r="D13800" t="s">
        <v>17720</v>
      </c>
      <c r="E13800" t="s">
        <v>158</v>
      </c>
      <c r="F13800" t="s">
        <v>209</v>
      </c>
      <c r="G13800" t="s">
        <v>215</v>
      </c>
      <c r="H13800" t="s">
        <v>215</v>
      </c>
      <c r="I13800" t="s">
        <v>209</v>
      </c>
      <c r="J13800">
        <v>0</v>
      </c>
      <c r="K13800" t="s">
        <v>215</v>
      </c>
      <c r="L13800">
        <v>0</v>
      </c>
      <c r="M13800" t="s">
        <v>71</v>
      </c>
      <c r="N13800" t="s">
        <v>17721</v>
      </c>
      <c r="O13800" t="s">
        <v>17722</v>
      </c>
      <c r="P13800" s="2">
        <v>29</v>
      </c>
      <c r="Q13800">
        <v>3.09</v>
      </c>
      <c r="R13800">
        <v>0.91537000000000002</v>
      </c>
      <c r="S13800" s="1">
        <v>41922</v>
      </c>
      <c r="T13800" s="7">
        <v>1282570.01569</v>
      </c>
      <c r="U13800" s="7">
        <v>146.47995</v>
      </c>
      <c r="V13800" s="7">
        <v>-0.99988579184901549</v>
      </c>
      <c r="W13800" s="7">
        <v>178.19278</v>
      </c>
      <c r="X13800" s="7">
        <v>104.96232000000001</v>
      </c>
      <c r="Y13800" s="7">
        <v>-0.4109619929606575</v>
      </c>
      <c r="Z13800" s="7">
        <v>278.31092000000001</v>
      </c>
      <c r="AA13800" s="7">
        <v>5910263.3043600004</v>
      </c>
      <c r="AB13800" s="7">
        <v>6326437.3852599999</v>
      </c>
      <c r="AC13800" s="8">
        <v>-6.5783324097958465E-2</v>
      </c>
      <c r="AD13800">
        <v>2014</v>
      </c>
      <c r="AE13800" s="1" t="s">
        <v>55</v>
      </c>
      <c r="AF13800" s="15" t="e">
        <f t="shared" si="648"/>
        <v>#VALUE!</v>
      </c>
      <c r="AG13800" s="1">
        <v>41410</v>
      </c>
      <c r="AH13800">
        <v>2013</v>
      </c>
      <c r="AI13800">
        <f t="shared" si="649"/>
        <v>2013</v>
      </c>
      <c r="AJ13800" s="1">
        <v>41953</v>
      </c>
      <c r="AK13800" s="1" t="s">
        <v>55</v>
      </c>
      <c r="AL13800" s="1">
        <v>41410</v>
      </c>
      <c r="AM13800">
        <v>2013</v>
      </c>
      <c r="AN13800">
        <f t="shared" si="650"/>
        <v>2013</v>
      </c>
      <c r="AO13800">
        <v>1</v>
      </c>
      <c r="AP13800" t="s">
        <v>56</v>
      </c>
      <c r="AQ13800" t="s">
        <v>24731</v>
      </c>
      <c r="AR13800">
        <v>1</v>
      </c>
      <c r="AS13800" t="s">
        <v>24795</v>
      </c>
      <c r="AT13800" t="s">
        <v>24731</v>
      </c>
      <c r="AU13800" t="s">
        <v>24731</v>
      </c>
      <c r="AV13800" t="b">
        <v>0</v>
      </c>
      <c r="AW13800" t="s">
        <v>17723</v>
      </c>
      <c r="AX13800" t="s">
        <v>17724</v>
      </c>
      <c r="AY13800" t="s">
        <v>116</v>
      </c>
      <c r="AZ13800" s="3">
        <v>6.0646031746031754</v>
      </c>
      <c r="BA13800" s="3">
        <v>7.436349206349206</v>
      </c>
      <c r="BB13800" s="3">
        <v>5.9684126984126982</v>
      </c>
      <c r="BC13800" s="3">
        <v>5.0887301587301588</v>
      </c>
      <c r="BD13800" s="3">
        <v>5.597777777777778</v>
      </c>
      <c r="BE13800">
        <v>35201010</v>
      </c>
      <c r="BF13800" t="s">
        <v>330</v>
      </c>
      <c r="BG13800" t="s">
        <v>139</v>
      </c>
      <c r="BH13800" t="s">
        <v>62</v>
      </c>
      <c r="BI13800" t="s">
        <v>330</v>
      </c>
      <c r="BJ13800" t="s">
        <v>116</v>
      </c>
      <c r="BK13800" t="s">
        <v>101</v>
      </c>
      <c r="BL13800">
        <v>2014</v>
      </c>
    </row>
    <row r="13801" spans="1:64" hidden="1" x14ac:dyDescent="0.25">
      <c r="A13801">
        <v>780195</v>
      </c>
      <c r="B13801">
        <v>21215130</v>
      </c>
      <c r="C13801" t="s">
        <v>17725</v>
      </c>
      <c r="D13801" t="s">
        <v>1677</v>
      </c>
      <c r="E13801" t="s">
        <v>70</v>
      </c>
      <c r="F13801" t="s">
        <v>209</v>
      </c>
      <c r="G13801" t="s">
        <v>215</v>
      </c>
      <c r="H13801" t="s">
        <v>215</v>
      </c>
      <c r="I13801" t="s">
        <v>209</v>
      </c>
      <c r="J13801">
        <v>0</v>
      </c>
      <c r="K13801" t="s">
        <v>215</v>
      </c>
      <c r="L13801">
        <v>0</v>
      </c>
      <c r="M13801" t="s">
        <v>71</v>
      </c>
      <c r="N13801" t="s">
        <v>17726</v>
      </c>
      <c r="O13801" t="s">
        <v>1679</v>
      </c>
      <c r="P13801" s="2">
        <v>29</v>
      </c>
      <c r="Q13801">
        <v>1.99</v>
      </c>
      <c r="R13801">
        <v>3</v>
      </c>
      <c r="S13801" s="1">
        <v>41918</v>
      </c>
      <c r="T13801" s="7">
        <v>14054.44673</v>
      </c>
      <c r="U13801" s="7">
        <v>2932.78467</v>
      </c>
      <c r="V13801" s="7">
        <v>-0.84772082095329837</v>
      </c>
      <c r="W13801" s="7">
        <v>12929.31789</v>
      </c>
      <c r="X13801" s="7">
        <v>3402.9031799999998</v>
      </c>
      <c r="Y13801" s="7">
        <v>-0.73680721527993931</v>
      </c>
      <c r="Z13801" s="7">
        <v>4487.4569300000003</v>
      </c>
      <c r="AA13801" s="7">
        <v>9876.8238000000001</v>
      </c>
      <c r="AB13801" s="7">
        <v>2939.0254</v>
      </c>
      <c r="AC13801" s="8">
        <v>2.3605778976935685</v>
      </c>
      <c r="AD13801">
        <v>2014</v>
      </c>
      <c r="AE13801" s="1" t="s">
        <v>55</v>
      </c>
      <c r="AF13801" s="15" t="e">
        <f t="shared" si="648"/>
        <v>#VALUE!</v>
      </c>
      <c r="AG13801" s="1">
        <v>41492</v>
      </c>
      <c r="AH13801">
        <v>2013</v>
      </c>
      <c r="AI13801">
        <f t="shared" si="649"/>
        <v>2013</v>
      </c>
      <c r="AJ13801" s="1">
        <v>41957</v>
      </c>
      <c r="AK13801" s="1" t="s">
        <v>55</v>
      </c>
      <c r="AL13801" s="1">
        <v>41492</v>
      </c>
      <c r="AM13801">
        <v>2013</v>
      </c>
      <c r="AN13801">
        <f t="shared" si="650"/>
        <v>2013</v>
      </c>
      <c r="AO13801">
        <v>1</v>
      </c>
      <c r="AP13801" t="s">
        <v>56</v>
      </c>
      <c r="AQ13801" t="s">
        <v>24731</v>
      </c>
      <c r="AR13801">
        <v>1</v>
      </c>
      <c r="AS13801" t="s">
        <v>24795</v>
      </c>
      <c r="AT13801" t="s">
        <v>24731</v>
      </c>
      <c r="AU13801" t="s">
        <v>24731</v>
      </c>
      <c r="AV13801" t="b">
        <v>0</v>
      </c>
      <c r="AW13801" t="s">
        <v>17727</v>
      </c>
      <c r="AX13801" t="s">
        <v>1681</v>
      </c>
      <c r="AY13801" t="s">
        <v>439</v>
      </c>
      <c r="AZ13801" s="3">
        <v>6.6</v>
      </c>
      <c r="BA13801" s="3">
        <v>8.1</v>
      </c>
      <c r="BB13801" s="3">
        <v>7.6</v>
      </c>
      <c r="BC13801" s="3">
        <v>4.3</v>
      </c>
      <c r="BD13801" s="3">
        <v>6.4</v>
      </c>
      <c r="BE13801">
        <v>10102020</v>
      </c>
      <c r="BF13801" t="s">
        <v>541</v>
      </c>
      <c r="BG13801" t="s">
        <v>139</v>
      </c>
      <c r="BH13801" t="s">
        <v>41</v>
      </c>
      <c r="BI13801" t="s">
        <v>441</v>
      </c>
      <c r="BJ13801" t="s">
        <v>439</v>
      </c>
      <c r="BK13801" t="s">
        <v>439</v>
      </c>
      <c r="BL13801">
        <v>2014</v>
      </c>
    </row>
    <row r="13802" spans="1:64" hidden="1" x14ac:dyDescent="0.25">
      <c r="A13802">
        <v>780618</v>
      </c>
      <c r="B13802">
        <v>28433691</v>
      </c>
      <c r="C13802" t="s">
        <v>17740</v>
      </c>
      <c r="D13802" t="s">
        <v>17740</v>
      </c>
      <c r="E13802" t="s">
        <v>48</v>
      </c>
      <c r="F13802" t="s">
        <v>111</v>
      </c>
      <c r="G13802" t="s">
        <v>50</v>
      </c>
      <c r="H13802" t="s">
        <v>50</v>
      </c>
      <c r="I13802" t="s">
        <v>66</v>
      </c>
      <c r="J13802">
        <v>0</v>
      </c>
      <c r="K13802" t="s">
        <v>67</v>
      </c>
      <c r="L13802">
        <v>1</v>
      </c>
      <c r="M13802" t="s">
        <v>93</v>
      </c>
      <c r="N13802" t="s">
        <v>17741</v>
      </c>
      <c r="O13802" t="s">
        <v>17741</v>
      </c>
      <c r="P13802" s="2">
        <v>28</v>
      </c>
      <c r="Q13802">
        <v>0</v>
      </c>
      <c r="R13802">
        <v>3</v>
      </c>
      <c r="S13802" s="1">
        <v>42002</v>
      </c>
      <c r="T13802" s="7" t="s">
        <v>57</v>
      </c>
      <c r="U13802" s="7">
        <v>124.31013</v>
      </c>
      <c r="V13802" s="7" t="s">
        <v>57</v>
      </c>
      <c r="W13802" s="7">
        <v>48.384</v>
      </c>
      <c r="X13802" s="7">
        <v>54.815730000000002</v>
      </c>
      <c r="Y13802" s="7">
        <v>0.13293092757936512</v>
      </c>
      <c r="Z13802" s="7">
        <v>15.218030000000001</v>
      </c>
      <c r="AA13802" s="7">
        <v>24.933420000000002</v>
      </c>
      <c r="AB13802" s="7">
        <v>17.046579999999999</v>
      </c>
      <c r="AC13802" s="8">
        <v>0.46266406516732411</v>
      </c>
      <c r="AD13802">
        <v>2014</v>
      </c>
      <c r="AE13802" s="1">
        <v>41501</v>
      </c>
      <c r="AF13802" s="15">
        <f t="shared" si="648"/>
        <v>1.3726027397260274</v>
      </c>
      <c r="AG13802" s="1">
        <v>41501</v>
      </c>
      <c r="AH13802">
        <v>2013</v>
      </c>
      <c r="AI13802">
        <f t="shared" si="649"/>
        <v>2013</v>
      </c>
      <c r="AJ13802" s="1">
        <v>44428</v>
      </c>
      <c r="AK13802" s="1" t="s">
        <v>55</v>
      </c>
      <c r="AL13802" s="1">
        <v>41501</v>
      </c>
      <c r="AM13802">
        <v>2013</v>
      </c>
      <c r="AN13802">
        <f t="shared" si="650"/>
        <v>2013</v>
      </c>
      <c r="AO13802">
        <v>1</v>
      </c>
      <c r="AP13802" t="s">
        <v>56</v>
      </c>
      <c r="AQ13802" t="s">
        <v>24731</v>
      </c>
      <c r="AR13802">
        <v>1</v>
      </c>
      <c r="AS13802" t="s">
        <v>24795</v>
      </c>
      <c r="AT13802" t="s">
        <v>24731</v>
      </c>
      <c r="AU13802" t="s">
        <v>24731</v>
      </c>
      <c r="AV13802" t="b">
        <v>0</v>
      </c>
      <c r="AW13802" t="s">
        <v>17742</v>
      </c>
      <c r="AX13802" t="s">
        <v>17742</v>
      </c>
      <c r="AY13802" t="s">
        <v>84</v>
      </c>
      <c r="AZ13802" s="3">
        <v>6.5711764705882354</v>
      </c>
      <c r="BA13802" s="3">
        <v>7.3841176470588232</v>
      </c>
      <c r="BB13802" s="3">
        <v>6.408823529411765</v>
      </c>
      <c r="BC13802" s="3">
        <v>6.3094117647058834</v>
      </c>
      <c r="BD13802" s="3">
        <v>6.0335294117647056</v>
      </c>
      <c r="BE13802">
        <v>20201080</v>
      </c>
      <c r="BF13802" t="s">
        <v>1347</v>
      </c>
      <c r="BG13802" t="s">
        <v>139</v>
      </c>
      <c r="BH13802" t="s">
        <v>62</v>
      </c>
      <c r="BI13802" t="s">
        <v>425</v>
      </c>
      <c r="BJ13802" t="s">
        <v>358</v>
      </c>
      <c r="BK13802" t="s">
        <v>84</v>
      </c>
      <c r="BL13802">
        <v>2014</v>
      </c>
    </row>
    <row r="13803" spans="1:64" hidden="1" x14ac:dyDescent="0.25">
      <c r="A13803">
        <v>781458</v>
      </c>
      <c r="B13803">
        <v>20776478</v>
      </c>
      <c r="C13803" t="s">
        <v>17750</v>
      </c>
      <c r="D13803" t="s">
        <v>17750</v>
      </c>
      <c r="E13803" t="s">
        <v>48</v>
      </c>
      <c r="F13803" t="s">
        <v>49</v>
      </c>
      <c r="G13803" t="s">
        <v>516</v>
      </c>
      <c r="H13803" t="s">
        <v>50</v>
      </c>
      <c r="I13803" t="s">
        <v>51</v>
      </c>
      <c r="J13803">
        <v>13500000</v>
      </c>
      <c r="K13803" t="s">
        <v>50</v>
      </c>
      <c r="L13803">
        <v>0</v>
      </c>
      <c r="M13803" t="s">
        <v>71</v>
      </c>
      <c r="N13803" t="s">
        <v>17751</v>
      </c>
      <c r="O13803" t="s">
        <v>17751</v>
      </c>
      <c r="P13803" s="2">
        <v>2</v>
      </c>
      <c r="Q13803">
        <v>4.91</v>
      </c>
      <c r="R13803">
        <v>0.51656000000000002</v>
      </c>
      <c r="S13803" s="1">
        <v>44409</v>
      </c>
      <c r="T13803" s="7" t="s">
        <v>57</v>
      </c>
      <c r="U13803" s="7">
        <v>143.95396</v>
      </c>
      <c r="V13803" s="7" t="s">
        <v>57</v>
      </c>
      <c r="W13803" s="7">
        <v>74.296130000000005</v>
      </c>
      <c r="X13803" s="7">
        <v>103.15255000000001</v>
      </c>
      <c r="Y13803" s="7">
        <v>0.38839734990234348</v>
      </c>
      <c r="Z13803" s="7">
        <v>63.41977</v>
      </c>
      <c r="AA13803" s="7">
        <v>85.579679999999996</v>
      </c>
      <c r="AB13803" s="7">
        <v>113.28664000000001</v>
      </c>
      <c r="AC13803" s="8">
        <v>-0.24457394093425322</v>
      </c>
      <c r="AD13803">
        <v>2021</v>
      </c>
      <c r="AE13803" s="1">
        <v>43909</v>
      </c>
      <c r="AF13803" s="15">
        <f t="shared" si="648"/>
        <v>1.3698630136986301</v>
      </c>
      <c r="AG13803" s="1">
        <v>43909</v>
      </c>
      <c r="AH13803">
        <v>2020</v>
      </c>
      <c r="AI13803">
        <f t="shared" si="649"/>
        <v>2020</v>
      </c>
      <c r="AJ13803" s="1">
        <v>44428</v>
      </c>
      <c r="AK13803" s="1" t="s">
        <v>55</v>
      </c>
      <c r="AL13803" s="1">
        <v>43909</v>
      </c>
      <c r="AM13803">
        <v>2020</v>
      </c>
      <c r="AN13803">
        <f t="shared" si="650"/>
        <v>2020</v>
      </c>
      <c r="AO13803">
        <v>1</v>
      </c>
      <c r="AP13803" t="s">
        <v>56</v>
      </c>
      <c r="AQ13803" t="s">
        <v>24731</v>
      </c>
      <c r="AR13803">
        <v>1</v>
      </c>
      <c r="AS13803" t="s">
        <v>24795</v>
      </c>
      <c r="AT13803" t="s">
        <v>24731</v>
      </c>
      <c r="AU13803" t="s">
        <v>24731</v>
      </c>
      <c r="AV13803" t="b">
        <v>0</v>
      </c>
      <c r="AW13803" t="s">
        <v>17752</v>
      </c>
      <c r="AX13803" t="s">
        <v>17752</v>
      </c>
      <c r="AY13803" t="s">
        <v>116</v>
      </c>
      <c r="AZ13803" s="3">
        <v>6.0646031746031754</v>
      </c>
      <c r="BA13803" s="3">
        <v>7.436349206349206</v>
      </c>
      <c r="BB13803" s="3">
        <v>5.9684126984126982</v>
      </c>
      <c r="BC13803" s="3">
        <v>5.0887301587301588</v>
      </c>
      <c r="BD13803" s="3">
        <v>5.597777777777778</v>
      </c>
      <c r="BE13803">
        <v>35201010</v>
      </c>
      <c r="BF13803" t="s">
        <v>330</v>
      </c>
      <c r="BG13803" t="s">
        <v>139</v>
      </c>
      <c r="BH13803" t="s">
        <v>62</v>
      </c>
      <c r="BI13803" t="s">
        <v>330</v>
      </c>
      <c r="BJ13803" t="s">
        <v>116</v>
      </c>
      <c r="BK13803" t="s">
        <v>101</v>
      </c>
      <c r="BL13803">
        <v>2021</v>
      </c>
    </row>
    <row r="13804" spans="1:64" hidden="1" x14ac:dyDescent="0.25">
      <c r="A13804">
        <v>787012</v>
      </c>
      <c r="B13804">
        <v>17332011</v>
      </c>
      <c r="C13804" t="s">
        <v>17842</v>
      </c>
      <c r="D13804" t="s">
        <v>17843</v>
      </c>
      <c r="E13804" t="s">
        <v>48</v>
      </c>
      <c r="F13804" t="s">
        <v>65</v>
      </c>
      <c r="G13804" t="s">
        <v>50</v>
      </c>
      <c r="H13804" t="s">
        <v>50</v>
      </c>
      <c r="I13804" t="s">
        <v>66</v>
      </c>
      <c r="J13804">
        <v>25000</v>
      </c>
      <c r="K13804" t="s">
        <v>50</v>
      </c>
      <c r="L13804">
        <v>0</v>
      </c>
      <c r="M13804" t="s">
        <v>71</v>
      </c>
      <c r="N13804" t="s">
        <v>17844</v>
      </c>
      <c r="O13804" t="s">
        <v>17844</v>
      </c>
      <c r="P13804" s="2">
        <v>29</v>
      </c>
      <c r="Q13804">
        <v>0</v>
      </c>
      <c r="R13804">
        <v>3</v>
      </c>
      <c r="S13804" s="1">
        <v>41948</v>
      </c>
      <c r="T13804" s="7">
        <v>6.2648000000000001</v>
      </c>
      <c r="U13804" s="7">
        <v>0.36592999999999998</v>
      </c>
      <c r="V13804" s="7">
        <v>-0.94158951602605034</v>
      </c>
      <c r="W13804" s="7">
        <v>8.8834300000000006</v>
      </c>
      <c r="X13804" s="7">
        <v>0.28242</v>
      </c>
      <c r="Y13804" s="7">
        <v>-0.96820822587671651</v>
      </c>
      <c r="Z13804" s="7">
        <v>9.6850000000000006E-2</v>
      </c>
      <c r="AA13804" s="7">
        <v>1.66E-3</v>
      </c>
      <c r="AB13804" s="7">
        <v>0.16638</v>
      </c>
      <c r="AC13804" s="8">
        <v>-0.99002283928356771</v>
      </c>
      <c r="AD13804">
        <v>2014</v>
      </c>
      <c r="AE13804" s="1">
        <v>41225</v>
      </c>
      <c r="AF13804" s="15">
        <f t="shared" si="648"/>
        <v>1.9808219178082191</v>
      </c>
      <c r="AG13804" s="1">
        <v>41224</v>
      </c>
      <c r="AH13804">
        <v>2012</v>
      </c>
      <c r="AI13804">
        <f t="shared" si="649"/>
        <v>2012</v>
      </c>
      <c r="AJ13804" s="1">
        <v>44428</v>
      </c>
      <c r="AK13804" s="1" t="s">
        <v>55</v>
      </c>
      <c r="AL13804" s="1">
        <v>41225</v>
      </c>
      <c r="AM13804">
        <v>2012</v>
      </c>
      <c r="AN13804">
        <f t="shared" si="650"/>
        <v>2012</v>
      </c>
      <c r="AO13804">
        <v>1</v>
      </c>
      <c r="AP13804" t="s">
        <v>56</v>
      </c>
      <c r="AQ13804" t="s">
        <v>24731</v>
      </c>
      <c r="AR13804">
        <v>1</v>
      </c>
      <c r="AS13804" t="s">
        <v>24795</v>
      </c>
      <c r="AT13804" t="s">
        <v>24731</v>
      </c>
      <c r="AU13804" t="s">
        <v>24731</v>
      </c>
      <c r="AV13804" t="b">
        <v>0</v>
      </c>
      <c r="AW13804" t="s">
        <v>17845</v>
      </c>
      <c r="AX13804" t="s">
        <v>17845</v>
      </c>
      <c r="AY13804" t="s">
        <v>261</v>
      </c>
      <c r="AZ13804" s="3">
        <v>6.1234986945169716</v>
      </c>
      <c r="BA13804" s="3">
        <v>7.389033942558747</v>
      </c>
      <c r="BB13804" s="3">
        <v>5.6156657963446479</v>
      </c>
      <c r="BC13804" s="3">
        <v>5.8464751958224541</v>
      </c>
      <c r="BD13804" s="3">
        <v>5.6336814621409923</v>
      </c>
      <c r="BE13804">
        <v>45103010</v>
      </c>
      <c r="BF13804" t="s">
        <v>401</v>
      </c>
      <c r="BG13804" t="s">
        <v>139</v>
      </c>
      <c r="BH13804" t="s">
        <v>62</v>
      </c>
      <c r="BI13804" t="s">
        <v>263</v>
      </c>
      <c r="BJ13804" t="s">
        <v>261</v>
      </c>
      <c r="BK13804" t="s">
        <v>64</v>
      </c>
      <c r="BL13804">
        <v>2014</v>
      </c>
    </row>
    <row r="13805" spans="1:64" hidden="1" x14ac:dyDescent="0.25">
      <c r="A13805">
        <v>787153</v>
      </c>
      <c r="B13805">
        <v>6282779</v>
      </c>
      <c r="C13805" t="s">
        <v>17849</v>
      </c>
      <c r="D13805" t="s">
        <v>5543</v>
      </c>
      <c r="E13805" t="s">
        <v>158</v>
      </c>
      <c r="F13805" t="s">
        <v>209</v>
      </c>
      <c r="G13805" t="s">
        <v>215</v>
      </c>
      <c r="H13805" t="s">
        <v>215</v>
      </c>
      <c r="I13805" t="s">
        <v>209</v>
      </c>
      <c r="J13805">
        <v>0</v>
      </c>
      <c r="K13805" t="s">
        <v>215</v>
      </c>
      <c r="L13805">
        <v>0</v>
      </c>
      <c r="M13805" t="s">
        <v>71</v>
      </c>
      <c r="N13805" t="s">
        <v>17850</v>
      </c>
      <c r="O13805" t="s">
        <v>5544</v>
      </c>
      <c r="P13805" s="2">
        <v>29</v>
      </c>
      <c r="Q13805">
        <v>2.7E-2</v>
      </c>
      <c r="R13805">
        <v>0.67720000000000002</v>
      </c>
      <c r="S13805" s="1">
        <v>41955</v>
      </c>
      <c r="T13805" s="7">
        <v>1080.3712399999999</v>
      </c>
      <c r="U13805" s="7">
        <v>1288.4749099999999</v>
      </c>
      <c r="V13805" s="7">
        <v>0.19262237117678177</v>
      </c>
      <c r="W13805" s="7">
        <v>924.00662999999997</v>
      </c>
      <c r="X13805" s="7">
        <v>1311.41227</v>
      </c>
      <c r="Y13805" s="7">
        <v>0.41926716478214021</v>
      </c>
      <c r="Z13805" s="7">
        <v>1568.77772</v>
      </c>
      <c r="AA13805" s="7">
        <v>7472.0219200000001</v>
      </c>
      <c r="AB13805" s="7">
        <v>6704.72606</v>
      </c>
      <c r="AC13805" s="8">
        <v>0.11444104548545868</v>
      </c>
      <c r="AD13805">
        <v>2014</v>
      </c>
      <c r="AE13805" s="1" t="s">
        <v>55</v>
      </c>
      <c r="AF13805" s="15" t="e">
        <f t="shared" si="648"/>
        <v>#VALUE!</v>
      </c>
      <c r="AG13805" s="1">
        <v>41354</v>
      </c>
      <c r="AH13805">
        <v>2013</v>
      </c>
      <c r="AI13805">
        <f t="shared" si="649"/>
        <v>2013</v>
      </c>
      <c r="AJ13805" s="1">
        <v>42095</v>
      </c>
      <c r="AK13805" s="1" t="s">
        <v>55</v>
      </c>
      <c r="AL13805" s="1">
        <v>41354</v>
      </c>
      <c r="AM13805">
        <v>2013</v>
      </c>
      <c r="AN13805">
        <f t="shared" si="650"/>
        <v>2013</v>
      </c>
      <c r="AO13805">
        <v>1</v>
      </c>
      <c r="AP13805" t="s">
        <v>56</v>
      </c>
      <c r="AQ13805" t="s">
        <v>24731</v>
      </c>
      <c r="AR13805">
        <v>1</v>
      </c>
      <c r="AS13805" t="s">
        <v>24795</v>
      </c>
      <c r="AT13805" t="s">
        <v>24731</v>
      </c>
      <c r="AU13805" t="s">
        <v>24731</v>
      </c>
      <c r="AV13805" t="b">
        <v>0</v>
      </c>
      <c r="AW13805" t="s">
        <v>17851</v>
      </c>
      <c r="AX13805" t="s">
        <v>5545</v>
      </c>
      <c r="AY13805" t="s">
        <v>384</v>
      </c>
      <c r="AZ13805" s="3">
        <v>4.7</v>
      </c>
      <c r="BA13805" s="3">
        <v>6.4</v>
      </c>
      <c r="BB13805" s="3">
        <v>6.7</v>
      </c>
      <c r="BC13805" s="3">
        <v>6.8</v>
      </c>
      <c r="BD13805" s="3">
        <v>5.4</v>
      </c>
      <c r="BE13805">
        <v>60101080</v>
      </c>
      <c r="BF13805" t="s">
        <v>1358</v>
      </c>
      <c r="BG13805" t="s">
        <v>139</v>
      </c>
      <c r="BH13805" t="s">
        <v>41</v>
      </c>
      <c r="BI13805" t="s">
        <v>386</v>
      </c>
      <c r="BJ13805" t="s">
        <v>384</v>
      </c>
      <c r="BK13805" t="s">
        <v>384</v>
      </c>
      <c r="BL13805">
        <v>2014</v>
      </c>
    </row>
    <row r="13806" spans="1:64" hidden="1" x14ac:dyDescent="0.25">
      <c r="A13806">
        <v>865846</v>
      </c>
      <c r="B13806">
        <v>22079406</v>
      </c>
      <c r="C13806" t="s">
        <v>17873</v>
      </c>
      <c r="D13806" t="s">
        <v>17874</v>
      </c>
      <c r="E13806" t="s">
        <v>48</v>
      </c>
      <c r="F13806" t="s">
        <v>209</v>
      </c>
      <c r="G13806" t="s">
        <v>215</v>
      </c>
      <c r="H13806" t="s">
        <v>215</v>
      </c>
      <c r="I13806" t="s">
        <v>209</v>
      </c>
      <c r="J13806">
        <v>0</v>
      </c>
      <c r="K13806" t="s">
        <v>215</v>
      </c>
      <c r="L13806">
        <v>0</v>
      </c>
      <c r="M13806" t="s">
        <v>71</v>
      </c>
      <c r="N13806" t="s">
        <v>17875</v>
      </c>
      <c r="O13806" t="s">
        <v>17876</v>
      </c>
      <c r="P13806" s="2">
        <v>24</v>
      </c>
      <c r="Q13806">
        <v>6.43</v>
      </c>
      <c r="R13806">
        <v>6.8704000000000001</v>
      </c>
      <c r="S13806" s="1">
        <v>42380</v>
      </c>
      <c r="T13806" s="7" t="s">
        <v>57</v>
      </c>
      <c r="U13806" s="7">
        <v>1201.23486</v>
      </c>
      <c r="V13806" s="7" t="s">
        <v>57</v>
      </c>
      <c r="W13806" s="7">
        <v>1245.7344900000001</v>
      </c>
      <c r="X13806" s="7">
        <v>1353.32764</v>
      </c>
      <c r="Y13806" s="7">
        <v>8.6369247109791367E-2</v>
      </c>
      <c r="Z13806" s="7">
        <v>1015.67071</v>
      </c>
      <c r="AA13806" s="7">
        <v>9201.0824599999996</v>
      </c>
      <c r="AB13806" s="7">
        <v>4260.5936199999996</v>
      </c>
      <c r="AC13806" s="8">
        <v>1.1595775801776655</v>
      </c>
      <c r="AD13806">
        <v>2016</v>
      </c>
      <c r="AE13806" s="1" t="s">
        <v>55</v>
      </c>
      <c r="AF13806" s="15" t="e">
        <f t="shared" si="648"/>
        <v>#VALUE!</v>
      </c>
      <c r="AG13806" s="1">
        <v>41913</v>
      </c>
      <c r="AH13806">
        <v>2014</v>
      </c>
      <c r="AI13806">
        <f t="shared" si="649"/>
        <v>2014</v>
      </c>
      <c r="AJ13806" s="1">
        <v>44111</v>
      </c>
      <c r="AK13806" s="1" t="s">
        <v>55</v>
      </c>
      <c r="AL13806" s="1">
        <v>41913</v>
      </c>
      <c r="AM13806">
        <v>2014</v>
      </c>
      <c r="AN13806">
        <f t="shared" si="650"/>
        <v>2014</v>
      </c>
      <c r="AO13806">
        <v>1</v>
      </c>
      <c r="AP13806" t="s">
        <v>56</v>
      </c>
      <c r="AQ13806" t="s">
        <v>24731</v>
      </c>
      <c r="AR13806">
        <v>1</v>
      </c>
      <c r="AS13806" t="s">
        <v>24795</v>
      </c>
      <c r="AT13806" t="s">
        <v>24731</v>
      </c>
      <c r="AU13806" t="s">
        <v>24731</v>
      </c>
      <c r="AV13806" t="b">
        <v>0</v>
      </c>
      <c r="AW13806" t="s">
        <v>17877</v>
      </c>
      <c r="AX13806" t="s">
        <v>17878</v>
      </c>
      <c r="AY13806" t="s">
        <v>144</v>
      </c>
      <c r="AZ13806" s="3">
        <v>6</v>
      </c>
      <c r="BA13806" s="3">
        <v>7.1</v>
      </c>
      <c r="BB13806" s="3">
        <v>4.5</v>
      </c>
      <c r="BC13806" s="3">
        <v>5</v>
      </c>
      <c r="BD13806" s="3">
        <v>4.9000000000000004</v>
      </c>
      <c r="BE13806">
        <v>20104010</v>
      </c>
      <c r="BF13806" t="s">
        <v>1399</v>
      </c>
      <c r="BG13806" t="s">
        <v>139</v>
      </c>
      <c r="BH13806" t="s">
        <v>41</v>
      </c>
      <c r="BI13806" t="s">
        <v>1400</v>
      </c>
      <c r="BJ13806" t="s">
        <v>144</v>
      </c>
      <c r="BK13806" t="s">
        <v>84</v>
      </c>
      <c r="BL13806">
        <v>2016</v>
      </c>
    </row>
    <row r="13807" spans="1:64" hidden="1" x14ac:dyDescent="0.25">
      <c r="A13807">
        <v>892188</v>
      </c>
      <c r="B13807">
        <v>22079406</v>
      </c>
      <c r="C13807" t="s">
        <v>17873</v>
      </c>
      <c r="D13807" t="s">
        <v>17874</v>
      </c>
      <c r="E13807" t="s">
        <v>48</v>
      </c>
      <c r="F13807" t="s">
        <v>49</v>
      </c>
      <c r="G13807" t="s">
        <v>1164</v>
      </c>
      <c r="H13807" t="s">
        <v>1165</v>
      </c>
      <c r="I13807" t="s">
        <v>51</v>
      </c>
      <c r="J13807">
        <v>0</v>
      </c>
      <c r="K13807" t="s">
        <v>1165</v>
      </c>
      <c r="L13807">
        <v>0</v>
      </c>
      <c r="M13807" t="s">
        <v>71</v>
      </c>
      <c r="N13807" t="s">
        <v>17875</v>
      </c>
      <c r="O13807" t="s">
        <v>17876</v>
      </c>
      <c r="P13807" s="2">
        <v>23</v>
      </c>
      <c r="Q13807">
        <v>10.36</v>
      </c>
      <c r="R13807">
        <v>4.1536499999999998</v>
      </c>
      <c r="S13807" s="1">
        <v>42493</v>
      </c>
      <c r="T13807" s="7">
        <v>1575.3328799999999</v>
      </c>
      <c r="U13807" s="7">
        <v>1224.49</v>
      </c>
      <c r="V13807" s="7">
        <v>-0.22271031377190575</v>
      </c>
      <c r="W13807" s="7">
        <v>943.51487999999995</v>
      </c>
      <c r="X13807" s="7">
        <v>895.23965999999996</v>
      </c>
      <c r="Y13807" s="7">
        <v>-5.1165297997208051E-2</v>
      </c>
      <c r="Z13807" s="7">
        <v>305.92881999999997</v>
      </c>
      <c r="AA13807" s="7">
        <v>9201.0824599999996</v>
      </c>
      <c r="AB13807" s="7">
        <v>4260.5936199999996</v>
      </c>
      <c r="AC13807" s="8">
        <v>1.1595775801776655</v>
      </c>
      <c r="AD13807">
        <v>2016</v>
      </c>
      <c r="AE13807" s="1" t="s">
        <v>55</v>
      </c>
      <c r="AF13807" s="15" t="e">
        <f t="shared" si="648"/>
        <v>#VALUE!</v>
      </c>
      <c r="AG13807" s="1">
        <v>41913</v>
      </c>
      <c r="AH13807">
        <v>2014</v>
      </c>
      <c r="AI13807">
        <f t="shared" si="649"/>
        <v>2014</v>
      </c>
      <c r="AJ13807" s="1">
        <v>44111</v>
      </c>
      <c r="AK13807" s="1" t="s">
        <v>55</v>
      </c>
      <c r="AL13807" s="1">
        <v>41913</v>
      </c>
      <c r="AM13807">
        <v>2014</v>
      </c>
      <c r="AN13807">
        <f t="shared" si="650"/>
        <v>2014</v>
      </c>
      <c r="AO13807">
        <v>1</v>
      </c>
      <c r="AP13807" t="s">
        <v>56</v>
      </c>
      <c r="AQ13807" t="s">
        <v>24731</v>
      </c>
      <c r="AR13807">
        <v>1</v>
      </c>
      <c r="AS13807" t="s">
        <v>24795</v>
      </c>
      <c r="AT13807" t="s">
        <v>24731</v>
      </c>
      <c r="AU13807" t="s">
        <v>24731</v>
      </c>
      <c r="AV13807" t="b">
        <v>0</v>
      </c>
      <c r="AW13807" t="s">
        <v>17877</v>
      </c>
      <c r="AX13807" t="s">
        <v>17878</v>
      </c>
      <c r="AY13807" t="s">
        <v>144</v>
      </c>
      <c r="AZ13807" s="3">
        <v>6</v>
      </c>
      <c r="BA13807" s="3">
        <v>7.1</v>
      </c>
      <c r="BB13807" s="3">
        <v>4.5</v>
      </c>
      <c r="BC13807" s="3">
        <v>5</v>
      </c>
      <c r="BD13807" s="3">
        <v>4.9000000000000004</v>
      </c>
      <c r="BE13807">
        <v>20104010</v>
      </c>
      <c r="BF13807" t="s">
        <v>1399</v>
      </c>
      <c r="BG13807" t="s">
        <v>139</v>
      </c>
      <c r="BH13807" t="s">
        <v>41</v>
      </c>
      <c r="BI13807" t="s">
        <v>1400</v>
      </c>
      <c r="BJ13807" t="s">
        <v>144</v>
      </c>
      <c r="BK13807" t="s">
        <v>84</v>
      </c>
      <c r="BL13807">
        <v>2016</v>
      </c>
    </row>
    <row r="13808" spans="1:64" x14ac:dyDescent="0.25">
      <c r="A13808">
        <v>789829</v>
      </c>
      <c r="B13808">
        <v>21121360</v>
      </c>
      <c r="C13808" t="s">
        <v>17913</v>
      </c>
      <c r="D13808" t="s">
        <v>17914</v>
      </c>
      <c r="E13808" t="s">
        <v>158</v>
      </c>
      <c r="F13808" t="s">
        <v>49</v>
      </c>
      <c r="G13808" t="s">
        <v>67</v>
      </c>
      <c r="H13808" t="s">
        <v>67</v>
      </c>
      <c r="I13808" t="s">
        <v>51</v>
      </c>
      <c r="J13808">
        <v>0</v>
      </c>
      <c r="K13808" t="s">
        <v>67</v>
      </c>
      <c r="L13808">
        <v>0</v>
      </c>
      <c r="M13808" t="s">
        <v>71</v>
      </c>
      <c r="N13808" t="s">
        <v>17915</v>
      </c>
      <c r="O13808" t="s">
        <v>17916</v>
      </c>
      <c r="P13808" s="2">
        <v>28</v>
      </c>
      <c r="Q13808">
        <v>4.4000000000000004</v>
      </c>
      <c r="R13808">
        <v>3.0973199999999999</v>
      </c>
      <c r="S13808" s="1">
        <v>42003</v>
      </c>
      <c r="T13808" s="7">
        <v>76.219139999999996</v>
      </c>
      <c r="U13808" s="7">
        <v>236.05146999999999</v>
      </c>
      <c r="V13808" s="7">
        <v>2.097010409721233</v>
      </c>
      <c r="W13808" s="7">
        <v>200.72893999999999</v>
      </c>
      <c r="X13808" s="7">
        <v>210.55081999999999</v>
      </c>
      <c r="Y13808" s="7">
        <v>4.8931060962111361E-2</v>
      </c>
      <c r="Z13808" s="7">
        <v>51.13767</v>
      </c>
      <c r="AA13808" s="7">
        <v>1384.2777100000001</v>
      </c>
      <c r="AB13808" s="7">
        <v>949.91945999999996</v>
      </c>
      <c r="AC13808" s="8">
        <v>0.45725797637622889</v>
      </c>
      <c r="AD13808">
        <v>2014</v>
      </c>
      <c r="AE13808" s="1" t="s">
        <v>55</v>
      </c>
      <c r="AF13808" s="15" t="e">
        <f t="shared" si="648"/>
        <v>#VALUE!</v>
      </c>
      <c r="AG13808" s="1">
        <v>41416</v>
      </c>
      <c r="AH13808">
        <v>2013</v>
      </c>
      <c r="AI13808">
        <f t="shared" si="649"/>
        <v>2013</v>
      </c>
      <c r="AJ13808" s="1">
        <v>43055</v>
      </c>
      <c r="AK13808" s="1" t="s">
        <v>55</v>
      </c>
      <c r="AL13808" s="1">
        <v>41416</v>
      </c>
      <c r="AM13808">
        <v>2013</v>
      </c>
      <c r="AN13808">
        <f t="shared" si="650"/>
        <v>2013</v>
      </c>
      <c r="AO13808">
        <v>1</v>
      </c>
      <c r="AP13808" t="s">
        <v>908</v>
      </c>
      <c r="AQ13808" t="s">
        <v>24739</v>
      </c>
      <c r="AR13808">
        <v>190</v>
      </c>
      <c r="AS13808" t="s">
        <v>24798</v>
      </c>
      <c r="AT13808" t="s">
        <v>24739</v>
      </c>
      <c r="AU13808" t="s">
        <v>24808</v>
      </c>
      <c r="AV13808" t="b">
        <v>0</v>
      </c>
      <c r="AW13808" t="s">
        <v>17917</v>
      </c>
      <c r="AX13808" t="s">
        <v>17918</v>
      </c>
      <c r="AY13808" t="s">
        <v>116</v>
      </c>
      <c r="AZ13808" s="3">
        <v>8.4</v>
      </c>
      <c r="BA13808" s="3">
        <v>8.4</v>
      </c>
      <c r="BB13808" s="3">
        <v>5.9</v>
      </c>
      <c r="BC13808" s="3">
        <v>4.0999999999999996</v>
      </c>
      <c r="BD13808" s="3">
        <v>6.3</v>
      </c>
      <c r="BE13808">
        <v>35202010</v>
      </c>
      <c r="BF13808" t="s">
        <v>117</v>
      </c>
      <c r="BG13808" t="s">
        <v>139</v>
      </c>
      <c r="BH13808" t="s">
        <v>41</v>
      </c>
      <c r="BI13808" t="s">
        <v>117</v>
      </c>
      <c r="BJ13808" t="s">
        <v>116</v>
      </c>
      <c r="BK13808" t="s">
        <v>101</v>
      </c>
      <c r="BL13808">
        <v>2014</v>
      </c>
    </row>
    <row r="13809" spans="1:64" hidden="1" x14ac:dyDescent="0.25">
      <c r="A13809">
        <v>791030</v>
      </c>
      <c r="B13809">
        <v>1095081</v>
      </c>
      <c r="C13809" t="s">
        <v>17923</v>
      </c>
      <c r="D13809" t="s">
        <v>17924</v>
      </c>
      <c r="E13809" t="s">
        <v>70</v>
      </c>
      <c r="F13809" t="s">
        <v>49</v>
      </c>
      <c r="G13809" t="s">
        <v>67</v>
      </c>
      <c r="H13809" t="s">
        <v>67</v>
      </c>
      <c r="I13809" t="s">
        <v>51</v>
      </c>
      <c r="J13809">
        <v>0</v>
      </c>
      <c r="K13809" t="s">
        <v>67</v>
      </c>
      <c r="L13809">
        <v>0</v>
      </c>
      <c r="M13809" t="s">
        <v>71</v>
      </c>
      <c r="N13809" t="s">
        <v>17925</v>
      </c>
      <c r="O13809" t="s">
        <v>17926</v>
      </c>
      <c r="P13809" s="2">
        <v>23</v>
      </c>
      <c r="Q13809">
        <v>0</v>
      </c>
      <c r="R13809">
        <v>5.5939999999999997E-2</v>
      </c>
      <c r="S13809" s="1">
        <v>42454</v>
      </c>
      <c r="T13809" s="7">
        <v>60.346499999999999</v>
      </c>
      <c r="U13809" s="7">
        <v>66.787750000000003</v>
      </c>
      <c r="V13809" s="7">
        <v>0.1067377561250446</v>
      </c>
      <c r="W13809" s="7">
        <v>61.239049999999999</v>
      </c>
      <c r="X13809" s="7">
        <v>60.941020000000002</v>
      </c>
      <c r="Y13809" s="7">
        <v>-4.8666659590571237E-3</v>
      </c>
      <c r="Z13809" s="7">
        <v>57.625770000000003</v>
      </c>
      <c r="AA13809" s="7" t="s">
        <v>57</v>
      </c>
      <c r="AB13809" s="7" t="s">
        <v>57</v>
      </c>
      <c r="AC13809" s="8" t="s">
        <v>57</v>
      </c>
      <c r="AD13809">
        <v>2016</v>
      </c>
      <c r="AE13809" s="1" t="s">
        <v>55</v>
      </c>
      <c r="AF13809" s="15" t="e">
        <f t="shared" si="648"/>
        <v>#VALUE!</v>
      </c>
      <c r="AG13809" s="1">
        <v>41848</v>
      </c>
      <c r="AH13809">
        <v>2014</v>
      </c>
      <c r="AI13809">
        <f t="shared" si="649"/>
        <v>2014</v>
      </c>
      <c r="AJ13809" s="1">
        <v>42496</v>
      </c>
      <c r="AK13809" s="1" t="s">
        <v>55</v>
      </c>
      <c r="AL13809" s="1">
        <v>41848</v>
      </c>
      <c r="AM13809">
        <v>2014</v>
      </c>
      <c r="AN13809">
        <f t="shared" si="650"/>
        <v>2014</v>
      </c>
      <c r="AO13809">
        <v>1</v>
      </c>
      <c r="AP13809" t="s">
        <v>56</v>
      </c>
      <c r="AQ13809" t="s">
        <v>24731</v>
      </c>
      <c r="AR13809">
        <v>1</v>
      </c>
      <c r="AS13809" t="s">
        <v>24795</v>
      </c>
      <c r="AT13809" t="s">
        <v>24731</v>
      </c>
      <c r="AU13809" t="s">
        <v>24731</v>
      </c>
      <c r="AV13809" t="b">
        <v>0</v>
      </c>
      <c r="AW13809" t="s">
        <v>17927</v>
      </c>
      <c r="AX13809" t="s">
        <v>57</v>
      </c>
      <c r="AY13809" t="s">
        <v>116</v>
      </c>
      <c r="AZ13809" s="3">
        <v>6.0646031746031754</v>
      </c>
      <c r="BA13809" s="3">
        <v>7.436349206349206</v>
      </c>
      <c r="BB13809" s="3">
        <v>5.9684126984126982</v>
      </c>
      <c r="BC13809" s="3">
        <v>5.0887301587301588</v>
      </c>
      <c r="BD13809" s="3">
        <v>5.597777777777778</v>
      </c>
      <c r="BE13809">
        <v>35201010</v>
      </c>
      <c r="BF13809" t="s">
        <v>330</v>
      </c>
      <c r="BG13809" t="s">
        <v>139</v>
      </c>
      <c r="BH13809" t="s">
        <v>62</v>
      </c>
      <c r="BI13809" t="s">
        <v>330</v>
      </c>
      <c r="BJ13809" t="s">
        <v>116</v>
      </c>
      <c r="BK13809" t="s">
        <v>101</v>
      </c>
      <c r="BL13809">
        <v>2016</v>
      </c>
    </row>
    <row r="13810" spans="1:64" hidden="1" x14ac:dyDescent="0.25">
      <c r="A13810">
        <v>832697</v>
      </c>
      <c r="B13810">
        <v>25968781</v>
      </c>
      <c r="C13810" t="s">
        <v>18164</v>
      </c>
      <c r="D13810" t="s">
        <v>18165</v>
      </c>
      <c r="E13810" t="s">
        <v>48</v>
      </c>
      <c r="F13810" t="s">
        <v>209</v>
      </c>
      <c r="G13810" t="s">
        <v>215</v>
      </c>
      <c r="H13810" t="s">
        <v>215</v>
      </c>
      <c r="I13810" t="s">
        <v>209</v>
      </c>
      <c r="J13810">
        <v>0</v>
      </c>
      <c r="K13810" t="s">
        <v>215</v>
      </c>
      <c r="L13810">
        <v>0</v>
      </c>
      <c r="M13810" t="s">
        <v>71</v>
      </c>
      <c r="N13810" t="s">
        <v>18166</v>
      </c>
      <c r="O13810" t="s">
        <v>18166</v>
      </c>
      <c r="P13810" s="2">
        <v>27</v>
      </c>
      <c r="Q13810">
        <v>0.34799999999999998</v>
      </c>
      <c r="R13810">
        <v>13.00142</v>
      </c>
      <c r="S13810" s="1">
        <v>42171</v>
      </c>
      <c r="T13810" s="7">
        <v>883.42254000000003</v>
      </c>
      <c r="U13810" s="7">
        <v>345.96593999999999</v>
      </c>
      <c r="V13810" s="7">
        <v>-0.60837999447014335</v>
      </c>
      <c r="W13810" s="7">
        <v>690.62244999999996</v>
      </c>
      <c r="X13810" s="7">
        <v>389.97728000000001</v>
      </c>
      <c r="Y13810" s="7">
        <v>-0.43532493043051229</v>
      </c>
      <c r="Z13810" s="7">
        <v>451.61556000000002</v>
      </c>
      <c r="AA13810" s="7" t="s">
        <v>57</v>
      </c>
      <c r="AB13810" s="7" t="s">
        <v>57</v>
      </c>
      <c r="AC13810" s="8" t="s">
        <v>57</v>
      </c>
      <c r="AD13810">
        <v>2015</v>
      </c>
      <c r="AE13810" s="1" t="s">
        <v>55</v>
      </c>
      <c r="AF13810" s="15" t="e">
        <f t="shared" si="648"/>
        <v>#VALUE!</v>
      </c>
      <c r="AG13810" s="1">
        <v>41556</v>
      </c>
      <c r="AH13810">
        <v>2013</v>
      </c>
      <c r="AI13810">
        <f t="shared" si="649"/>
        <v>2013</v>
      </c>
      <c r="AJ13810" s="1">
        <v>42706</v>
      </c>
      <c r="AK13810" s="1" t="s">
        <v>55</v>
      </c>
      <c r="AL13810" s="1">
        <v>41556</v>
      </c>
      <c r="AM13810">
        <v>2013</v>
      </c>
      <c r="AN13810">
        <f t="shared" si="650"/>
        <v>2013</v>
      </c>
      <c r="AO13810">
        <v>1</v>
      </c>
      <c r="AP13810" t="s">
        <v>56</v>
      </c>
      <c r="AQ13810" t="s">
        <v>24731</v>
      </c>
      <c r="AR13810">
        <v>1</v>
      </c>
      <c r="AS13810" t="s">
        <v>24795</v>
      </c>
      <c r="AT13810" t="s">
        <v>24731</v>
      </c>
      <c r="AU13810" t="s">
        <v>24731</v>
      </c>
      <c r="AV13810" t="b">
        <v>0</v>
      </c>
      <c r="AW13810" t="s">
        <v>18167</v>
      </c>
      <c r="AX13810" t="s">
        <v>18167</v>
      </c>
      <c r="AY13810" t="s">
        <v>173</v>
      </c>
      <c r="AZ13810" s="3">
        <v>7.2696275071633236</v>
      </c>
      <c r="BA13810" s="3">
        <v>6.9134670487106016</v>
      </c>
      <c r="BB13810" s="3">
        <v>4.4736389684813753</v>
      </c>
      <c r="BC13810" s="3">
        <v>5.7819484240687684</v>
      </c>
      <c r="BD13810" s="3">
        <v>5.2083094555873934</v>
      </c>
      <c r="BE13810">
        <v>50202010</v>
      </c>
      <c r="BF13810" t="s">
        <v>174</v>
      </c>
      <c r="BG13810" t="s">
        <v>139</v>
      </c>
      <c r="BH13810" t="s">
        <v>62</v>
      </c>
      <c r="BI13810" t="s">
        <v>175</v>
      </c>
      <c r="BJ13810" t="s">
        <v>176</v>
      </c>
      <c r="BK13810" t="s">
        <v>173</v>
      </c>
      <c r="BL13810">
        <v>2015</v>
      </c>
    </row>
    <row r="13811" spans="1:64" hidden="1" x14ac:dyDescent="0.25">
      <c r="A13811">
        <v>809614</v>
      </c>
      <c r="B13811">
        <v>29143724</v>
      </c>
      <c r="C13811" t="s">
        <v>18175</v>
      </c>
      <c r="D13811" t="s">
        <v>10974</v>
      </c>
      <c r="E13811" t="s">
        <v>158</v>
      </c>
      <c r="F13811" t="s">
        <v>209</v>
      </c>
      <c r="G13811" t="s">
        <v>517</v>
      </c>
      <c r="H13811" t="s">
        <v>67</v>
      </c>
      <c r="I13811" t="s">
        <v>209</v>
      </c>
      <c r="J13811">
        <v>0</v>
      </c>
      <c r="K13811" t="s">
        <v>67</v>
      </c>
      <c r="L13811">
        <v>0</v>
      </c>
      <c r="M13811" t="s">
        <v>71</v>
      </c>
      <c r="N13811" t="s">
        <v>18176</v>
      </c>
      <c r="O13811" t="s">
        <v>10975</v>
      </c>
      <c r="P13811" s="2">
        <v>27</v>
      </c>
      <c r="Q13811">
        <v>18.989999999999998</v>
      </c>
      <c r="R13811">
        <v>2.8202600000000002</v>
      </c>
      <c r="S13811" s="1">
        <v>42129</v>
      </c>
      <c r="T13811" s="7">
        <v>1769.8844899999999</v>
      </c>
      <c r="U13811" s="7">
        <v>576.59956999999997</v>
      </c>
      <c r="V13811" s="7">
        <v>-0.67421627046406862</v>
      </c>
      <c r="W13811" s="7">
        <v>1721.3964599999999</v>
      </c>
      <c r="X13811" s="7">
        <v>728.99878999999999</v>
      </c>
      <c r="Y13811" s="7">
        <v>-0.57650732591840004</v>
      </c>
      <c r="Z13811" s="7">
        <v>779.95005000000003</v>
      </c>
      <c r="AA13811" s="7">
        <v>4997.9859399999996</v>
      </c>
      <c r="AB13811" s="7">
        <v>1864.4972</v>
      </c>
      <c r="AC13811" s="8">
        <v>1.6806079086629895</v>
      </c>
      <c r="AD13811">
        <v>2015</v>
      </c>
      <c r="AE13811" s="1" t="s">
        <v>55</v>
      </c>
      <c r="AF13811" s="15" t="e">
        <f t="shared" si="648"/>
        <v>#VALUE!</v>
      </c>
      <c r="AG13811" s="1">
        <v>41726</v>
      </c>
      <c r="AH13811">
        <v>2014</v>
      </c>
      <c r="AI13811">
        <f t="shared" si="649"/>
        <v>2014</v>
      </c>
      <c r="AJ13811" s="1">
        <v>42283</v>
      </c>
      <c r="AK13811" s="1" t="s">
        <v>55</v>
      </c>
      <c r="AL13811" s="1">
        <v>41726</v>
      </c>
      <c r="AM13811">
        <v>2014</v>
      </c>
      <c r="AN13811">
        <f t="shared" si="650"/>
        <v>2014</v>
      </c>
      <c r="AO13811">
        <v>1</v>
      </c>
      <c r="AP13811" t="s">
        <v>56</v>
      </c>
      <c r="AQ13811" t="s">
        <v>24731</v>
      </c>
      <c r="AR13811">
        <v>1</v>
      </c>
      <c r="AS13811" t="s">
        <v>24795</v>
      </c>
      <c r="AT13811" t="s">
        <v>24731</v>
      </c>
      <c r="AU13811" t="s">
        <v>24731</v>
      </c>
      <c r="AV13811" t="b">
        <v>0</v>
      </c>
      <c r="AW13811" t="s">
        <v>18177</v>
      </c>
      <c r="AX13811" t="s">
        <v>10976</v>
      </c>
      <c r="AY13811" t="s">
        <v>108</v>
      </c>
      <c r="AZ13811" s="3">
        <v>7.5</v>
      </c>
      <c r="BA13811" s="3">
        <v>6.4</v>
      </c>
      <c r="BB13811" s="3">
        <v>7.2</v>
      </c>
      <c r="BC13811" s="3">
        <v>4.5</v>
      </c>
      <c r="BD13811" s="3">
        <v>5.5</v>
      </c>
      <c r="BE13811">
        <v>40101010</v>
      </c>
      <c r="BF13811" t="s">
        <v>1376</v>
      </c>
      <c r="BG13811" t="s">
        <v>139</v>
      </c>
      <c r="BH13811" t="s">
        <v>41</v>
      </c>
      <c r="BI13811" t="s">
        <v>108</v>
      </c>
      <c r="BJ13811" t="s">
        <v>108</v>
      </c>
      <c r="BK13811" t="s">
        <v>110</v>
      </c>
      <c r="BL13811">
        <v>2015</v>
      </c>
    </row>
    <row r="13812" spans="1:64" hidden="1" x14ac:dyDescent="0.25">
      <c r="A13812">
        <v>812526</v>
      </c>
      <c r="B13812">
        <v>1478194</v>
      </c>
      <c r="C13812" t="s">
        <v>18237</v>
      </c>
      <c r="D13812" t="s">
        <v>18237</v>
      </c>
      <c r="E13812" t="s">
        <v>48</v>
      </c>
      <c r="F13812" t="s">
        <v>49</v>
      </c>
      <c r="G13812" t="s">
        <v>67</v>
      </c>
      <c r="H13812" t="s">
        <v>67</v>
      </c>
      <c r="I13812" t="s">
        <v>51</v>
      </c>
      <c r="J13812">
        <v>0</v>
      </c>
      <c r="K13812" t="s">
        <v>67</v>
      </c>
      <c r="L13812">
        <v>0</v>
      </c>
      <c r="M13812" t="s">
        <v>71</v>
      </c>
      <c r="N13812" t="s">
        <v>18238</v>
      </c>
      <c r="O13812" t="s">
        <v>18238</v>
      </c>
      <c r="P13812" s="2">
        <v>26</v>
      </c>
      <c r="Q13812">
        <v>0.20699999999999999</v>
      </c>
      <c r="R13812">
        <v>1.4112800000000001</v>
      </c>
      <c r="S13812" s="1">
        <v>42184</v>
      </c>
      <c r="T13812" s="7" t="s">
        <v>57</v>
      </c>
      <c r="U13812" s="7">
        <v>563.52724999999998</v>
      </c>
      <c r="V13812" s="7" t="s">
        <v>57</v>
      </c>
      <c r="W13812" s="7">
        <v>299.07193000000001</v>
      </c>
      <c r="X13812" s="7">
        <v>594.07880999999998</v>
      </c>
      <c r="Y13812" s="7">
        <v>0.98640778490980396</v>
      </c>
      <c r="Z13812" s="7">
        <v>831.63265999999999</v>
      </c>
      <c r="AA13812" s="7">
        <v>1057.0609300000001</v>
      </c>
      <c r="AB13812" s="7">
        <v>612.77418</v>
      </c>
      <c r="AC13812" s="8">
        <v>0.72504156425128763</v>
      </c>
      <c r="AD13812">
        <v>2015</v>
      </c>
      <c r="AE13812" s="1">
        <v>41684</v>
      </c>
      <c r="AF13812" s="15">
        <f t="shared" si="648"/>
        <v>1.3698630136986301</v>
      </c>
      <c r="AG13812" s="1">
        <v>41684</v>
      </c>
      <c r="AH13812">
        <v>2014</v>
      </c>
      <c r="AI13812">
        <f t="shared" si="649"/>
        <v>2014</v>
      </c>
      <c r="AJ13812" s="1">
        <v>44428</v>
      </c>
      <c r="AK13812" s="1" t="s">
        <v>55</v>
      </c>
      <c r="AL13812" s="1">
        <v>41684</v>
      </c>
      <c r="AM13812">
        <v>2014</v>
      </c>
      <c r="AN13812">
        <f t="shared" si="650"/>
        <v>2014</v>
      </c>
      <c r="AO13812">
        <v>1</v>
      </c>
      <c r="AP13812" t="s">
        <v>56</v>
      </c>
      <c r="AQ13812" t="s">
        <v>24731</v>
      </c>
      <c r="AR13812">
        <v>1</v>
      </c>
      <c r="AS13812" t="s">
        <v>24795</v>
      </c>
      <c r="AT13812" t="s">
        <v>24731</v>
      </c>
      <c r="AU13812" t="s">
        <v>24731</v>
      </c>
      <c r="AV13812" t="b">
        <v>0</v>
      </c>
      <c r="AW13812" t="s">
        <v>18239</v>
      </c>
      <c r="AX13812" t="s">
        <v>18239</v>
      </c>
      <c r="AY13812" t="s">
        <v>98</v>
      </c>
      <c r="AZ13812" s="3">
        <v>9.6999999999999993</v>
      </c>
      <c r="BA13812" s="3">
        <v>7.8</v>
      </c>
      <c r="BB13812" s="3">
        <v>4.8</v>
      </c>
      <c r="BC13812" s="3">
        <v>6.4</v>
      </c>
      <c r="BD13812" s="3">
        <v>6.4</v>
      </c>
      <c r="BE13812">
        <v>35101010</v>
      </c>
      <c r="BF13812" t="s">
        <v>254</v>
      </c>
      <c r="BG13812" t="s">
        <v>139</v>
      </c>
      <c r="BH13812" t="s">
        <v>41</v>
      </c>
      <c r="BI13812" t="s">
        <v>255</v>
      </c>
      <c r="BJ13812" t="s">
        <v>98</v>
      </c>
      <c r="BK13812" t="s">
        <v>101</v>
      </c>
      <c r="BL13812">
        <v>2015</v>
      </c>
    </row>
    <row r="13813" spans="1:64" hidden="1" x14ac:dyDescent="0.25">
      <c r="A13813">
        <v>819216</v>
      </c>
      <c r="B13813">
        <v>29145356</v>
      </c>
      <c r="C13813" t="s">
        <v>18333</v>
      </c>
      <c r="D13813" t="s">
        <v>18334</v>
      </c>
      <c r="E13813" t="s">
        <v>158</v>
      </c>
      <c r="F13813" t="s">
        <v>65</v>
      </c>
      <c r="G13813" t="s">
        <v>50</v>
      </c>
      <c r="H13813" t="s">
        <v>50</v>
      </c>
      <c r="I13813" t="s">
        <v>66</v>
      </c>
      <c r="J13813">
        <v>0</v>
      </c>
      <c r="K13813" t="s">
        <v>67</v>
      </c>
      <c r="L13813">
        <v>1</v>
      </c>
      <c r="M13813" t="s">
        <v>71</v>
      </c>
      <c r="N13813" t="s">
        <v>18335</v>
      </c>
      <c r="O13813" t="s">
        <v>18336</v>
      </c>
      <c r="P13813" s="2">
        <v>27</v>
      </c>
      <c r="Q13813">
        <v>0</v>
      </c>
      <c r="R13813">
        <v>3</v>
      </c>
      <c r="S13813" s="1">
        <v>42110</v>
      </c>
      <c r="T13813" s="7">
        <v>36.89</v>
      </c>
      <c r="U13813" s="7">
        <v>13.57118</v>
      </c>
      <c r="V13813" s="7">
        <v>-0.63211764705882356</v>
      </c>
      <c r="W13813" s="7">
        <v>56.524000000000001</v>
      </c>
      <c r="X13813" s="7">
        <v>27.51398</v>
      </c>
      <c r="Y13813" s="7">
        <v>-0.51323367065317393</v>
      </c>
      <c r="Z13813" s="7">
        <v>29.47447</v>
      </c>
      <c r="AA13813" s="7">
        <v>18.080939999999998</v>
      </c>
      <c r="AB13813" s="7">
        <v>28.057500000000001</v>
      </c>
      <c r="AC13813" s="8">
        <v>-0.35557551456829734</v>
      </c>
      <c r="AD13813">
        <v>2015</v>
      </c>
      <c r="AE13813" s="1" t="s">
        <v>55</v>
      </c>
      <c r="AF13813" s="15" t="e">
        <f t="shared" si="648"/>
        <v>#VALUE!</v>
      </c>
      <c r="AG13813" s="1">
        <v>41512</v>
      </c>
      <c r="AH13813">
        <v>2013</v>
      </c>
      <c r="AI13813">
        <f t="shared" si="649"/>
        <v>2013</v>
      </c>
      <c r="AJ13813" s="1">
        <v>44166</v>
      </c>
      <c r="AK13813" s="1" t="s">
        <v>55</v>
      </c>
      <c r="AL13813" s="1">
        <v>41512</v>
      </c>
      <c r="AM13813">
        <v>2013</v>
      </c>
      <c r="AN13813">
        <f t="shared" si="650"/>
        <v>2013</v>
      </c>
      <c r="AO13813">
        <v>1</v>
      </c>
      <c r="AP13813" t="s">
        <v>56</v>
      </c>
      <c r="AQ13813" t="s">
        <v>24731</v>
      </c>
      <c r="AR13813">
        <v>1</v>
      </c>
      <c r="AS13813" t="s">
        <v>24795</v>
      </c>
      <c r="AT13813" t="s">
        <v>24731</v>
      </c>
      <c r="AU13813" t="s">
        <v>24731</v>
      </c>
      <c r="AV13813" t="b">
        <v>0</v>
      </c>
      <c r="AW13813" t="s">
        <v>18337</v>
      </c>
      <c r="AX13813" t="s">
        <v>18338</v>
      </c>
      <c r="AY13813" t="s">
        <v>116</v>
      </c>
      <c r="AZ13813" s="3">
        <v>6.0646031746031754</v>
      </c>
      <c r="BA13813" s="3">
        <v>7.436349206349206</v>
      </c>
      <c r="BB13813" s="3">
        <v>5.9684126984126982</v>
      </c>
      <c r="BC13813" s="3">
        <v>5.0887301587301588</v>
      </c>
      <c r="BD13813" s="3">
        <v>5.597777777777778</v>
      </c>
      <c r="BE13813">
        <v>35201010</v>
      </c>
      <c r="BF13813" t="s">
        <v>330</v>
      </c>
      <c r="BG13813" t="s">
        <v>139</v>
      </c>
      <c r="BH13813" t="s">
        <v>62</v>
      </c>
      <c r="BI13813" t="s">
        <v>330</v>
      </c>
      <c r="BJ13813" t="s">
        <v>116</v>
      </c>
      <c r="BK13813" t="s">
        <v>101</v>
      </c>
      <c r="BL13813">
        <v>2015</v>
      </c>
    </row>
    <row r="13814" spans="1:64" hidden="1" x14ac:dyDescent="0.25">
      <c r="A13814">
        <v>822403</v>
      </c>
      <c r="B13814">
        <v>28435331</v>
      </c>
      <c r="C13814" t="s">
        <v>18384</v>
      </c>
      <c r="D13814" t="s">
        <v>18384</v>
      </c>
      <c r="E13814" t="s">
        <v>48</v>
      </c>
      <c r="F13814" t="s">
        <v>209</v>
      </c>
      <c r="G13814" t="s">
        <v>670</v>
      </c>
      <c r="H13814" t="s">
        <v>50</v>
      </c>
      <c r="I13814" t="s">
        <v>209</v>
      </c>
      <c r="J13814">
        <v>0</v>
      </c>
      <c r="K13814" t="s">
        <v>67</v>
      </c>
      <c r="L13814">
        <v>1</v>
      </c>
      <c r="M13814" t="s">
        <v>93</v>
      </c>
      <c r="N13814" t="s">
        <v>18385</v>
      </c>
      <c r="O13814" t="s">
        <v>18385</v>
      </c>
      <c r="P13814" s="2">
        <v>26</v>
      </c>
      <c r="Q13814">
        <v>0</v>
      </c>
      <c r="R13814">
        <v>8.9179999999999995E-2</v>
      </c>
      <c r="S13814" s="1">
        <v>42240</v>
      </c>
      <c r="T13814" s="7">
        <v>44.752789999999997</v>
      </c>
      <c r="U13814" s="7">
        <v>47.094909999999999</v>
      </c>
      <c r="V13814" s="7">
        <v>5.2334614221817267E-2</v>
      </c>
      <c r="W13814" s="7">
        <v>45.378140000000002</v>
      </c>
      <c r="X13814" s="7">
        <v>80.104770000000002</v>
      </c>
      <c r="Y13814" s="7">
        <v>0.76527222138236606</v>
      </c>
      <c r="Z13814" s="7">
        <v>484.64229</v>
      </c>
      <c r="AA13814" s="7">
        <v>312.24695000000003</v>
      </c>
      <c r="AB13814" s="7">
        <v>294.11779000000001</v>
      </c>
      <c r="AC13814" s="8">
        <v>6.1639114043390619E-2</v>
      </c>
      <c r="AD13814">
        <v>2015</v>
      </c>
      <c r="AE13814" s="1">
        <v>41647</v>
      </c>
      <c r="AF13814" s="15">
        <f t="shared" si="648"/>
        <v>1.6246575342465754</v>
      </c>
      <c r="AG13814" s="1">
        <v>41645</v>
      </c>
      <c r="AH13814">
        <v>2014</v>
      </c>
      <c r="AI13814">
        <f t="shared" si="649"/>
        <v>2014</v>
      </c>
      <c r="AJ13814" s="1">
        <v>44428</v>
      </c>
      <c r="AK13814" s="1" t="s">
        <v>55</v>
      </c>
      <c r="AL13814" s="1">
        <v>41647</v>
      </c>
      <c r="AM13814">
        <v>2014</v>
      </c>
      <c r="AN13814">
        <f t="shared" si="650"/>
        <v>2014</v>
      </c>
      <c r="AO13814">
        <v>1</v>
      </c>
      <c r="AP13814" t="s">
        <v>56</v>
      </c>
      <c r="AQ13814" t="s">
        <v>24731</v>
      </c>
      <c r="AR13814">
        <v>1</v>
      </c>
      <c r="AS13814" t="s">
        <v>24795</v>
      </c>
      <c r="AT13814" t="s">
        <v>24731</v>
      </c>
      <c r="AU13814" t="s">
        <v>24731</v>
      </c>
      <c r="AV13814" t="b">
        <v>0</v>
      </c>
      <c r="AW13814" t="s">
        <v>18386</v>
      </c>
      <c r="AX13814" t="s">
        <v>18386</v>
      </c>
      <c r="AY13814" t="s">
        <v>76</v>
      </c>
      <c r="AZ13814" s="3">
        <v>6.7667235494880549</v>
      </c>
      <c r="BA13814" s="3">
        <v>7.3868600682593861</v>
      </c>
      <c r="BB13814" s="3">
        <v>5.6940273037542664</v>
      </c>
      <c r="BC13814" s="3">
        <v>5.3962457337883958</v>
      </c>
      <c r="BD13814" s="3">
        <v>5.6699658703071671</v>
      </c>
      <c r="BE13814">
        <v>25301040</v>
      </c>
      <c r="BF13814" t="s">
        <v>77</v>
      </c>
      <c r="BG13814" t="s">
        <v>139</v>
      </c>
      <c r="BH13814" t="s">
        <v>62</v>
      </c>
      <c r="BI13814" t="s">
        <v>78</v>
      </c>
      <c r="BJ13814" t="s">
        <v>79</v>
      </c>
      <c r="BK13814" t="s">
        <v>76</v>
      </c>
      <c r="BL13814">
        <v>2015</v>
      </c>
    </row>
    <row r="13815" spans="1:64" hidden="1" x14ac:dyDescent="0.25">
      <c r="A13815">
        <v>822675</v>
      </c>
      <c r="B13815">
        <v>21805141</v>
      </c>
      <c r="C13815" t="s">
        <v>18390</v>
      </c>
      <c r="D13815" t="s">
        <v>18391</v>
      </c>
      <c r="E13815" t="s">
        <v>158</v>
      </c>
      <c r="F13815" t="s">
        <v>49</v>
      </c>
      <c r="G13815" t="s">
        <v>67</v>
      </c>
      <c r="H13815" t="s">
        <v>67</v>
      </c>
      <c r="I13815" t="s">
        <v>51</v>
      </c>
      <c r="J13815">
        <v>0</v>
      </c>
      <c r="K13815" t="s">
        <v>67</v>
      </c>
      <c r="L13815">
        <v>0</v>
      </c>
      <c r="M13815" t="s">
        <v>71</v>
      </c>
      <c r="N13815" t="s">
        <v>18392</v>
      </c>
      <c r="O13815" t="s">
        <v>18393</v>
      </c>
      <c r="P13815" s="2">
        <v>24</v>
      </c>
      <c r="Q13815">
        <v>0</v>
      </c>
      <c r="R13815">
        <v>4.9594100000000001</v>
      </c>
      <c r="S13815" s="1">
        <v>42444</v>
      </c>
      <c r="T13815" s="7">
        <v>825.44075999999995</v>
      </c>
      <c r="U13815" s="7">
        <v>290.72917000000001</v>
      </c>
      <c r="V13815" s="7">
        <v>-0.64778917629412913</v>
      </c>
      <c r="W13815" s="7">
        <v>656.46374000000003</v>
      </c>
      <c r="X13815" s="7">
        <v>308.37698</v>
      </c>
      <c r="Y13815" s="7">
        <v>-0.5302452196369597</v>
      </c>
      <c r="Z13815" s="7">
        <v>327.94689</v>
      </c>
      <c r="AA13815" s="7" t="s">
        <v>57</v>
      </c>
      <c r="AB13815" s="7">
        <v>649.87228000000005</v>
      </c>
      <c r="AC13815" s="8" t="s">
        <v>57</v>
      </c>
      <c r="AD13815">
        <v>2016</v>
      </c>
      <c r="AE13815" s="1" t="s">
        <v>55</v>
      </c>
      <c r="AF13815" s="15" t="e">
        <f t="shared" si="648"/>
        <v>#VALUE!</v>
      </c>
      <c r="AG13815" s="1">
        <v>41802</v>
      </c>
      <c r="AH13815">
        <v>2014</v>
      </c>
      <c r="AI13815">
        <f t="shared" si="649"/>
        <v>2014</v>
      </c>
      <c r="AJ13815" s="1">
        <v>44165</v>
      </c>
      <c r="AK13815" s="1" t="s">
        <v>55</v>
      </c>
      <c r="AL13815" s="1">
        <v>41802</v>
      </c>
      <c r="AM13815">
        <v>2014</v>
      </c>
      <c r="AN13815">
        <f t="shared" si="650"/>
        <v>2014</v>
      </c>
      <c r="AO13815">
        <v>1</v>
      </c>
      <c r="AP13815" t="s">
        <v>56</v>
      </c>
      <c r="AQ13815" t="s">
        <v>24731</v>
      </c>
      <c r="AR13815">
        <v>1</v>
      </c>
      <c r="AS13815" t="s">
        <v>24795</v>
      </c>
      <c r="AT13815" t="s">
        <v>24731</v>
      </c>
      <c r="AU13815" t="s">
        <v>24731</v>
      </c>
      <c r="AV13815" t="b">
        <v>0</v>
      </c>
      <c r="AW13815" t="s">
        <v>18394</v>
      </c>
      <c r="AX13815" t="s">
        <v>57</v>
      </c>
      <c r="AY13815" t="s">
        <v>261</v>
      </c>
      <c r="AZ13815" s="3">
        <v>6.1234986945169716</v>
      </c>
      <c r="BA13815" s="3">
        <v>7.389033942558747</v>
      </c>
      <c r="BB13815" s="3">
        <v>5.6156657963446479</v>
      </c>
      <c r="BC13815" s="3">
        <v>5.8464751958224541</v>
      </c>
      <c r="BD13815" s="3">
        <v>5.6336814621409923</v>
      </c>
      <c r="BE13815">
        <v>45103010</v>
      </c>
      <c r="BF13815" t="s">
        <v>401</v>
      </c>
      <c r="BG13815" t="s">
        <v>139</v>
      </c>
      <c r="BH13815" t="s">
        <v>62</v>
      </c>
      <c r="BI13815" t="s">
        <v>263</v>
      </c>
      <c r="BJ13815" t="s">
        <v>261</v>
      </c>
      <c r="BK13815" t="s">
        <v>64</v>
      </c>
      <c r="BL13815">
        <v>2016</v>
      </c>
    </row>
    <row r="13816" spans="1:64" hidden="1" x14ac:dyDescent="0.25">
      <c r="A13816">
        <v>824586</v>
      </c>
      <c r="B13816">
        <v>20380006</v>
      </c>
      <c r="C13816" t="s">
        <v>18433</v>
      </c>
      <c r="D13816" t="s">
        <v>18433</v>
      </c>
      <c r="E13816" t="s">
        <v>48</v>
      </c>
      <c r="F13816" t="s">
        <v>49</v>
      </c>
      <c r="G13816" t="s">
        <v>67</v>
      </c>
      <c r="H13816" t="s">
        <v>67</v>
      </c>
      <c r="I13816" t="s">
        <v>51</v>
      </c>
      <c r="J13816">
        <v>0</v>
      </c>
      <c r="K13816" t="s">
        <v>67</v>
      </c>
      <c r="L13816">
        <v>0</v>
      </c>
      <c r="M13816" t="s">
        <v>71</v>
      </c>
      <c r="N13816" t="s">
        <v>18434</v>
      </c>
      <c r="O13816" t="s">
        <v>18434</v>
      </c>
      <c r="P13816" s="2">
        <v>19</v>
      </c>
      <c r="Q13816">
        <v>3.76</v>
      </c>
      <c r="R13816">
        <v>3.6899899999999999</v>
      </c>
      <c r="S13816" s="1">
        <v>42818</v>
      </c>
      <c r="T13816" s="7">
        <v>1676.2066600000001</v>
      </c>
      <c r="U13816" s="7">
        <v>1730.57826</v>
      </c>
      <c r="V13816" s="7">
        <v>3.2437289087015049E-2</v>
      </c>
      <c r="W13816" s="7">
        <v>999.94831999999997</v>
      </c>
      <c r="X13816" s="7">
        <v>1384.5142499999999</v>
      </c>
      <c r="Y13816" s="7">
        <v>0.38458580539442278</v>
      </c>
      <c r="Z13816" s="7">
        <v>1147.3616199999999</v>
      </c>
      <c r="AA13816" s="7">
        <v>27767.151959999999</v>
      </c>
      <c r="AB13816" s="7">
        <v>13733.41498</v>
      </c>
      <c r="AC13816" s="8">
        <v>1.0218679767878098</v>
      </c>
      <c r="AD13816">
        <v>2017</v>
      </c>
      <c r="AE13816" s="1">
        <v>42110</v>
      </c>
      <c r="AF13816" s="15">
        <f t="shared" si="648"/>
        <v>1.9397260273972603</v>
      </c>
      <c r="AG13816" s="1">
        <v>42110</v>
      </c>
      <c r="AH13816">
        <v>2015</v>
      </c>
      <c r="AI13816">
        <f t="shared" si="649"/>
        <v>2015</v>
      </c>
      <c r="AJ13816" s="1">
        <v>44428</v>
      </c>
      <c r="AK13816" s="1" t="s">
        <v>55</v>
      </c>
      <c r="AL13816" s="1">
        <v>42110</v>
      </c>
      <c r="AM13816">
        <v>2015</v>
      </c>
      <c r="AN13816">
        <f t="shared" si="650"/>
        <v>2015</v>
      </c>
      <c r="AO13816">
        <v>1</v>
      </c>
      <c r="AP13816" t="s">
        <v>56</v>
      </c>
      <c r="AQ13816" t="s">
        <v>24731</v>
      </c>
      <c r="AR13816">
        <v>1</v>
      </c>
      <c r="AS13816" t="s">
        <v>24795</v>
      </c>
      <c r="AT13816" t="s">
        <v>24731</v>
      </c>
      <c r="AU13816" t="s">
        <v>24731</v>
      </c>
      <c r="AV13816" t="b">
        <v>0</v>
      </c>
      <c r="AW13816" t="s">
        <v>18435</v>
      </c>
      <c r="AX13816" t="s">
        <v>18435</v>
      </c>
      <c r="AY13816" t="s">
        <v>76</v>
      </c>
      <c r="AZ13816" s="3">
        <v>3.7</v>
      </c>
      <c r="BA13816" s="3">
        <v>7.9</v>
      </c>
      <c r="BB13816" s="3">
        <v>4.5</v>
      </c>
      <c r="BC13816" s="3">
        <v>4.0999999999999996</v>
      </c>
      <c r="BD13816" s="3">
        <v>4.8</v>
      </c>
      <c r="BE13816">
        <v>25502020</v>
      </c>
      <c r="BF13816" t="s">
        <v>638</v>
      </c>
      <c r="BG13816" t="s">
        <v>139</v>
      </c>
      <c r="BH13816" t="s">
        <v>41</v>
      </c>
      <c r="BI13816" t="s">
        <v>639</v>
      </c>
      <c r="BJ13816" t="s">
        <v>371</v>
      </c>
      <c r="BK13816" t="s">
        <v>76</v>
      </c>
      <c r="BL13816">
        <v>2017</v>
      </c>
    </row>
    <row r="13817" spans="1:64" hidden="1" x14ac:dyDescent="0.25">
      <c r="A13817">
        <v>827257</v>
      </c>
      <c r="B13817">
        <v>21132656</v>
      </c>
      <c r="C13817" t="s">
        <v>18463</v>
      </c>
      <c r="D13817" t="s">
        <v>6496</v>
      </c>
      <c r="E13817" t="s">
        <v>70</v>
      </c>
      <c r="F13817" t="s">
        <v>209</v>
      </c>
      <c r="G13817" t="s">
        <v>67</v>
      </c>
      <c r="H13817" t="s">
        <v>67</v>
      </c>
      <c r="I13817" t="s">
        <v>209</v>
      </c>
      <c r="J13817">
        <v>0</v>
      </c>
      <c r="K13817" t="s">
        <v>67</v>
      </c>
      <c r="L13817">
        <v>0</v>
      </c>
      <c r="M13817" t="s">
        <v>71</v>
      </c>
      <c r="N13817" t="s">
        <v>18464</v>
      </c>
      <c r="O13817" t="s">
        <v>6498</v>
      </c>
      <c r="P13817" s="2">
        <v>26</v>
      </c>
      <c r="Q13817">
        <v>4</v>
      </c>
      <c r="R13817">
        <v>0.36026000000000002</v>
      </c>
      <c r="S13817" s="1">
        <v>42206</v>
      </c>
      <c r="T13817" s="7">
        <v>1297.0999999999999</v>
      </c>
      <c r="U13817" s="7">
        <v>880.57059000000004</v>
      </c>
      <c r="V13817" s="7">
        <v>-0.32112359108781119</v>
      </c>
      <c r="W13817" s="7">
        <v>1267.8122800000001</v>
      </c>
      <c r="X13817" s="7">
        <v>942.98581000000001</v>
      </c>
      <c r="Y13817" s="7">
        <v>-0.25621022538131594</v>
      </c>
      <c r="Z13817" s="7">
        <v>900.44705999999996</v>
      </c>
      <c r="AA13817" s="7">
        <v>38234.692479999998</v>
      </c>
      <c r="AB13817" s="7">
        <v>18694.480769999998</v>
      </c>
      <c r="AC13817" s="8">
        <v>1.0452396057641349</v>
      </c>
      <c r="AD13817">
        <v>2015</v>
      </c>
      <c r="AE13817" s="1" t="s">
        <v>55</v>
      </c>
      <c r="AF13817" s="15" t="e">
        <f t="shared" si="648"/>
        <v>#VALUE!</v>
      </c>
      <c r="AG13817" s="1">
        <v>41495</v>
      </c>
      <c r="AH13817">
        <v>2013</v>
      </c>
      <c r="AI13817">
        <f t="shared" si="649"/>
        <v>2013</v>
      </c>
      <c r="AJ13817" s="1">
        <v>42207</v>
      </c>
      <c r="AK13817" s="1" t="s">
        <v>55</v>
      </c>
      <c r="AL13817" s="1">
        <v>41495</v>
      </c>
      <c r="AM13817">
        <v>2013</v>
      </c>
      <c r="AN13817">
        <f t="shared" si="650"/>
        <v>2013</v>
      </c>
      <c r="AO13817">
        <v>1</v>
      </c>
      <c r="AP13817" t="s">
        <v>56</v>
      </c>
      <c r="AQ13817" t="s">
        <v>24731</v>
      </c>
      <c r="AR13817">
        <v>1</v>
      </c>
      <c r="AS13817" t="s">
        <v>24795</v>
      </c>
      <c r="AT13817" t="s">
        <v>24731</v>
      </c>
      <c r="AU13817" t="s">
        <v>24731</v>
      </c>
      <c r="AV13817" t="b">
        <v>0</v>
      </c>
      <c r="AW13817" t="s">
        <v>18465</v>
      </c>
      <c r="AX13817" t="s">
        <v>6500</v>
      </c>
      <c r="AY13817" t="s">
        <v>439</v>
      </c>
      <c r="AZ13817" s="3">
        <v>5.4</v>
      </c>
      <c r="BA13817" s="3">
        <v>7.5</v>
      </c>
      <c r="BB13817" s="3">
        <v>5.9</v>
      </c>
      <c r="BC13817" s="3">
        <v>5.9</v>
      </c>
      <c r="BD13817" s="3">
        <v>5.7</v>
      </c>
      <c r="BE13817">
        <v>10102040</v>
      </c>
      <c r="BF13817" t="s">
        <v>440</v>
      </c>
      <c r="BG13817" t="s">
        <v>139</v>
      </c>
      <c r="BH13817" t="s">
        <v>41</v>
      </c>
      <c r="BI13817" t="s">
        <v>441</v>
      </c>
      <c r="BJ13817" t="s">
        <v>439</v>
      </c>
      <c r="BK13817" t="s">
        <v>439</v>
      </c>
      <c r="BL13817">
        <v>2015</v>
      </c>
    </row>
    <row r="13818" spans="1:64" hidden="1" x14ac:dyDescent="0.25">
      <c r="A13818">
        <v>919529</v>
      </c>
      <c r="B13818">
        <v>13172399</v>
      </c>
      <c r="C13818" t="s">
        <v>18482</v>
      </c>
      <c r="D13818" t="s">
        <v>18483</v>
      </c>
      <c r="E13818" t="s">
        <v>48</v>
      </c>
      <c r="F13818" t="s">
        <v>49</v>
      </c>
      <c r="G13818" t="s">
        <v>517</v>
      </c>
      <c r="H13818" t="s">
        <v>67</v>
      </c>
      <c r="I13818" t="s">
        <v>51</v>
      </c>
      <c r="J13818">
        <v>0</v>
      </c>
      <c r="K13818" t="s">
        <v>67</v>
      </c>
      <c r="L13818">
        <v>0</v>
      </c>
      <c r="M13818" t="s">
        <v>71</v>
      </c>
      <c r="N13818" t="s">
        <v>18484</v>
      </c>
      <c r="O13818" t="s">
        <v>18484</v>
      </c>
      <c r="P13818" s="2">
        <v>26</v>
      </c>
      <c r="Q13818">
        <v>0.44900000000000001</v>
      </c>
      <c r="R13818">
        <v>6.9197899999999999</v>
      </c>
      <c r="S13818" s="1">
        <v>42249</v>
      </c>
      <c r="T13818" s="7" t="s">
        <v>57</v>
      </c>
      <c r="U13818" s="7">
        <v>1490.92264</v>
      </c>
      <c r="V13818" s="7" t="s">
        <v>57</v>
      </c>
      <c r="W13818" s="7">
        <v>862.14718000000005</v>
      </c>
      <c r="X13818" s="7">
        <v>1144.7307499999999</v>
      </c>
      <c r="Y13818" s="7">
        <v>0.32776720327496739</v>
      </c>
      <c r="Z13818" s="7">
        <v>495.89796000000001</v>
      </c>
      <c r="AA13818" s="7">
        <v>392.43052999999998</v>
      </c>
      <c r="AB13818" s="7">
        <v>542.19863999999995</v>
      </c>
      <c r="AC13818" s="8">
        <v>-0.27622369174515082</v>
      </c>
      <c r="AD13818">
        <v>2015</v>
      </c>
      <c r="AE13818" s="1">
        <v>41775</v>
      </c>
      <c r="AF13818" s="15">
        <f t="shared" si="648"/>
        <v>1.2986301369863014</v>
      </c>
      <c r="AG13818" s="1">
        <v>41775</v>
      </c>
      <c r="AH13818">
        <v>2014</v>
      </c>
      <c r="AI13818">
        <f t="shared" si="649"/>
        <v>2014</v>
      </c>
      <c r="AJ13818" s="1">
        <v>44428</v>
      </c>
      <c r="AK13818" s="1" t="s">
        <v>55</v>
      </c>
      <c r="AL13818" s="1">
        <v>41775</v>
      </c>
      <c r="AM13818">
        <v>2014</v>
      </c>
      <c r="AN13818">
        <f t="shared" si="650"/>
        <v>2014</v>
      </c>
      <c r="AO13818">
        <v>1</v>
      </c>
      <c r="AP13818" t="s">
        <v>56</v>
      </c>
      <c r="AQ13818" t="s">
        <v>24731</v>
      </c>
      <c r="AR13818">
        <v>1</v>
      </c>
      <c r="AS13818" t="s">
        <v>24795</v>
      </c>
      <c r="AT13818" t="s">
        <v>24731</v>
      </c>
      <c r="AU13818" t="s">
        <v>24731</v>
      </c>
      <c r="AV13818" t="b">
        <v>0</v>
      </c>
      <c r="AW13818" t="s">
        <v>18485</v>
      </c>
      <c r="AX13818" t="s">
        <v>18485</v>
      </c>
      <c r="AY13818" t="s">
        <v>173</v>
      </c>
      <c r="AZ13818" s="3">
        <v>9.5</v>
      </c>
      <c r="BA13818" s="3">
        <v>9.3000000000000007</v>
      </c>
      <c r="BB13818" s="3">
        <v>4.5</v>
      </c>
      <c r="BC13818" s="3">
        <v>5</v>
      </c>
      <c r="BD13818" s="3">
        <v>6.8</v>
      </c>
      <c r="BE13818">
        <v>50203010</v>
      </c>
      <c r="BF13818" t="s">
        <v>754</v>
      </c>
      <c r="BG13818" t="s">
        <v>139</v>
      </c>
      <c r="BH13818" t="s">
        <v>41</v>
      </c>
      <c r="BI13818" t="s">
        <v>755</v>
      </c>
      <c r="BJ13818" t="s">
        <v>176</v>
      </c>
      <c r="BK13818" t="s">
        <v>173</v>
      </c>
      <c r="BL13818">
        <v>2015</v>
      </c>
    </row>
    <row r="13819" spans="1:64" hidden="1" x14ac:dyDescent="0.25">
      <c r="A13819">
        <v>828963</v>
      </c>
      <c r="B13819">
        <v>13172399</v>
      </c>
      <c r="C13819" t="s">
        <v>18482</v>
      </c>
      <c r="D13819" t="s">
        <v>18483</v>
      </c>
      <c r="E13819" t="s">
        <v>48</v>
      </c>
      <c r="F13819" t="s">
        <v>49</v>
      </c>
      <c r="G13819" t="s">
        <v>67</v>
      </c>
      <c r="H13819" t="s">
        <v>67</v>
      </c>
      <c r="I13819" t="s">
        <v>51</v>
      </c>
      <c r="J13819">
        <v>0</v>
      </c>
      <c r="K13819" t="s">
        <v>67</v>
      </c>
      <c r="L13819">
        <v>0</v>
      </c>
      <c r="M13819" t="s">
        <v>71</v>
      </c>
      <c r="N13819" t="s">
        <v>18484</v>
      </c>
      <c r="O13819" t="s">
        <v>18484</v>
      </c>
      <c r="P13819" s="2">
        <v>25</v>
      </c>
      <c r="Q13819">
        <v>0</v>
      </c>
      <c r="R13819">
        <v>12.25431</v>
      </c>
      <c r="S13819" s="1">
        <v>42347</v>
      </c>
      <c r="T13819" s="7">
        <v>1074.42698</v>
      </c>
      <c r="U13819" s="7">
        <v>1079.9965099999999</v>
      </c>
      <c r="V13819" s="7">
        <v>5.1837212799700789E-3</v>
      </c>
      <c r="W13819" s="7">
        <v>1751.5217399999999</v>
      </c>
      <c r="X13819" s="7">
        <v>480.24669999999998</v>
      </c>
      <c r="Y13819" s="7">
        <v>-0.72581173899674234</v>
      </c>
      <c r="Z13819" s="7">
        <v>645.78146000000004</v>
      </c>
      <c r="AA13819" s="7">
        <v>392.43052999999998</v>
      </c>
      <c r="AB13819" s="7">
        <v>542.19863999999995</v>
      </c>
      <c r="AC13819" s="8">
        <v>-0.27622369174515082</v>
      </c>
      <c r="AD13819">
        <v>2015</v>
      </c>
      <c r="AE13819" s="1">
        <v>41775</v>
      </c>
      <c r="AF13819" s="15">
        <f t="shared" si="648"/>
        <v>1.5671232876712329</v>
      </c>
      <c r="AG13819" s="1">
        <v>41775</v>
      </c>
      <c r="AH13819">
        <v>2014</v>
      </c>
      <c r="AI13819">
        <f t="shared" si="649"/>
        <v>2014</v>
      </c>
      <c r="AJ13819" s="1">
        <v>44428</v>
      </c>
      <c r="AK13819" s="1" t="s">
        <v>55</v>
      </c>
      <c r="AL13819" s="1">
        <v>41775</v>
      </c>
      <c r="AM13819">
        <v>2014</v>
      </c>
      <c r="AN13819">
        <f t="shared" si="650"/>
        <v>2014</v>
      </c>
      <c r="AO13819">
        <v>1</v>
      </c>
      <c r="AP13819" t="s">
        <v>56</v>
      </c>
      <c r="AQ13819" t="s">
        <v>24731</v>
      </c>
      <c r="AR13819">
        <v>1</v>
      </c>
      <c r="AS13819" t="s">
        <v>24795</v>
      </c>
      <c r="AT13819" t="s">
        <v>24731</v>
      </c>
      <c r="AU13819" t="s">
        <v>24731</v>
      </c>
      <c r="AV13819" t="b">
        <v>0</v>
      </c>
      <c r="AW13819" t="s">
        <v>18485</v>
      </c>
      <c r="AX13819" t="s">
        <v>18485</v>
      </c>
      <c r="AY13819" t="s">
        <v>173</v>
      </c>
      <c r="AZ13819" s="3">
        <v>9.5</v>
      </c>
      <c r="BA13819" s="3">
        <v>9.3000000000000007</v>
      </c>
      <c r="BB13819" s="3">
        <v>4.5</v>
      </c>
      <c r="BC13819" s="3">
        <v>5</v>
      </c>
      <c r="BD13819" s="3">
        <v>6.8</v>
      </c>
      <c r="BE13819">
        <v>50203010</v>
      </c>
      <c r="BF13819" t="s">
        <v>754</v>
      </c>
      <c r="BG13819" t="s">
        <v>139</v>
      </c>
      <c r="BH13819" t="s">
        <v>41</v>
      </c>
      <c r="BI13819" t="s">
        <v>755</v>
      </c>
      <c r="BJ13819" t="s">
        <v>176</v>
      </c>
      <c r="BK13819" t="s">
        <v>173</v>
      </c>
      <c r="BL13819">
        <v>2015</v>
      </c>
    </row>
    <row r="13820" spans="1:64" hidden="1" x14ac:dyDescent="0.25">
      <c r="A13820">
        <v>830826</v>
      </c>
      <c r="B13820">
        <v>20814381</v>
      </c>
      <c r="C13820" t="s">
        <v>18506</v>
      </c>
      <c r="D13820" t="s">
        <v>18507</v>
      </c>
      <c r="E13820" t="s">
        <v>48</v>
      </c>
      <c r="F13820" t="s">
        <v>49</v>
      </c>
      <c r="G13820" t="s">
        <v>67</v>
      </c>
      <c r="H13820" t="s">
        <v>67</v>
      </c>
      <c r="I13820" t="s">
        <v>51</v>
      </c>
      <c r="J13820">
        <v>0</v>
      </c>
      <c r="K13820" t="s">
        <v>67</v>
      </c>
      <c r="L13820">
        <v>0</v>
      </c>
      <c r="M13820" t="s">
        <v>71</v>
      </c>
      <c r="N13820" t="s">
        <v>18508</v>
      </c>
      <c r="O13820" t="s">
        <v>18508</v>
      </c>
      <c r="P13820" s="2">
        <v>25</v>
      </c>
      <c r="Q13820">
        <v>0.05</v>
      </c>
      <c r="R13820">
        <v>1.07745</v>
      </c>
      <c r="S13820" s="1">
        <v>42324</v>
      </c>
      <c r="T13820" s="7" t="s">
        <v>57</v>
      </c>
      <c r="U13820" s="7">
        <v>706.33565999999996</v>
      </c>
      <c r="V13820" s="7" t="s">
        <v>57</v>
      </c>
      <c r="W13820" s="7">
        <v>773.37049999999999</v>
      </c>
      <c r="X13820" s="7">
        <v>652.25419999999997</v>
      </c>
      <c r="Y13820" s="7">
        <v>-0.15660837851973927</v>
      </c>
      <c r="Z13820" s="7">
        <v>457.31990000000002</v>
      </c>
      <c r="AA13820" s="7">
        <v>200.81279000000001</v>
      </c>
      <c r="AB13820" s="7">
        <v>225.64109999999999</v>
      </c>
      <c r="AC13820" s="8">
        <v>-0.11003451942044241</v>
      </c>
      <c r="AD13820">
        <v>2015</v>
      </c>
      <c r="AE13820" s="1">
        <v>41814</v>
      </c>
      <c r="AF13820" s="15">
        <f t="shared" si="648"/>
        <v>1.3972602739726028</v>
      </c>
      <c r="AG13820" s="1">
        <v>41814</v>
      </c>
      <c r="AH13820">
        <v>2014</v>
      </c>
      <c r="AI13820">
        <f t="shared" si="649"/>
        <v>2014</v>
      </c>
      <c r="AJ13820" s="1">
        <v>44428</v>
      </c>
      <c r="AK13820" s="1" t="s">
        <v>55</v>
      </c>
      <c r="AL13820" s="1">
        <v>41814</v>
      </c>
      <c r="AM13820">
        <v>2014</v>
      </c>
      <c r="AN13820">
        <f t="shared" si="650"/>
        <v>2014</v>
      </c>
      <c r="AO13820">
        <v>1</v>
      </c>
      <c r="AP13820" t="s">
        <v>1075</v>
      </c>
      <c r="AQ13820" t="s">
        <v>24740</v>
      </c>
      <c r="AR13820">
        <v>141</v>
      </c>
      <c r="AS13820" t="s">
        <v>24796</v>
      </c>
      <c r="AT13820" t="s">
        <v>24802</v>
      </c>
      <c r="AU13820" t="s">
        <v>24809</v>
      </c>
      <c r="AV13820" t="b">
        <v>1</v>
      </c>
      <c r="AW13820" t="s">
        <v>18509</v>
      </c>
      <c r="AX13820" t="s">
        <v>18509</v>
      </c>
      <c r="AY13820" t="s">
        <v>261</v>
      </c>
      <c r="AZ13820" s="3">
        <v>6.1234986945169716</v>
      </c>
      <c r="BA13820" s="3">
        <v>7.389033942558747</v>
      </c>
      <c r="BB13820" s="3">
        <v>5.6156657963446479</v>
      </c>
      <c r="BC13820" s="3">
        <v>5.8464751958224541</v>
      </c>
      <c r="BD13820" s="3">
        <v>5.6336814621409923</v>
      </c>
      <c r="BE13820">
        <v>45103010</v>
      </c>
      <c r="BF13820" t="s">
        <v>401</v>
      </c>
      <c r="BG13820" t="s">
        <v>139</v>
      </c>
      <c r="BH13820" t="s">
        <v>62</v>
      </c>
      <c r="BI13820" t="s">
        <v>263</v>
      </c>
      <c r="BJ13820" t="s">
        <v>261</v>
      </c>
      <c r="BK13820" t="s">
        <v>64</v>
      </c>
      <c r="BL13820">
        <v>2015</v>
      </c>
    </row>
    <row r="13821" spans="1:64" hidden="1" x14ac:dyDescent="0.25">
      <c r="A13821">
        <v>835683</v>
      </c>
      <c r="B13821">
        <v>21494198</v>
      </c>
      <c r="C13821" t="s">
        <v>18580</v>
      </c>
      <c r="D13821" t="s">
        <v>18581</v>
      </c>
      <c r="E13821" t="s">
        <v>158</v>
      </c>
      <c r="F13821" t="s">
        <v>49</v>
      </c>
      <c r="G13821" t="s">
        <v>215</v>
      </c>
      <c r="H13821" t="s">
        <v>215</v>
      </c>
      <c r="I13821" t="s">
        <v>51</v>
      </c>
      <c r="J13821">
        <v>0</v>
      </c>
      <c r="K13821" t="s">
        <v>215</v>
      </c>
      <c r="L13821">
        <v>0</v>
      </c>
      <c r="M13821" t="s">
        <v>71</v>
      </c>
      <c r="N13821" t="s">
        <v>18582</v>
      </c>
      <c r="O13821" t="s">
        <v>18583</v>
      </c>
      <c r="P13821" s="2">
        <v>26</v>
      </c>
      <c r="Q13821">
        <v>6.88</v>
      </c>
      <c r="R13821">
        <v>3</v>
      </c>
      <c r="S13821" s="1">
        <v>42187</v>
      </c>
      <c r="T13821" s="7" t="s">
        <v>57</v>
      </c>
      <c r="U13821" s="7">
        <v>470.03760999999997</v>
      </c>
      <c r="V13821" s="7" t="s">
        <v>57</v>
      </c>
      <c r="W13821" s="7">
        <v>204.78451999999999</v>
      </c>
      <c r="X13821" s="7">
        <v>422.44869999999997</v>
      </c>
      <c r="Y13821" s="7">
        <v>1.0628937187244427</v>
      </c>
      <c r="Z13821" s="7">
        <v>29.882200000000001</v>
      </c>
      <c r="AA13821" s="7">
        <v>242.58214000000001</v>
      </c>
      <c r="AB13821" s="7">
        <v>272.54444999999998</v>
      </c>
      <c r="AC13821" s="8">
        <v>-0.10993549859481627</v>
      </c>
      <c r="AD13821">
        <v>2015</v>
      </c>
      <c r="AE13821" s="1" t="s">
        <v>55</v>
      </c>
      <c r="AF13821" s="15" t="e">
        <f t="shared" si="648"/>
        <v>#VALUE!</v>
      </c>
      <c r="AG13821" s="1">
        <v>41669</v>
      </c>
      <c r="AH13821">
        <v>2014</v>
      </c>
      <c r="AI13821">
        <f t="shared" si="649"/>
        <v>2014</v>
      </c>
      <c r="AJ13821" s="1">
        <v>42451</v>
      </c>
      <c r="AK13821" s="1" t="s">
        <v>55</v>
      </c>
      <c r="AL13821" s="1">
        <v>41669</v>
      </c>
      <c r="AM13821">
        <v>2014</v>
      </c>
      <c r="AN13821">
        <f t="shared" si="650"/>
        <v>2014</v>
      </c>
      <c r="AO13821">
        <v>1</v>
      </c>
      <c r="AP13821" t="s">
        <v>56</v>
      </c>
      <c r="AQ13821" t="s">
        <v>24731</v>
      </c>
      <c r="AR13821">
        <v>1</v>
      </c>
      <c r="AS13821" t="s">
        <v>24795</v>
      </c>
      <c r="AT13821" t="s">
        <v>24731</v>
      </c>
      <c r="AU13821" t="s">
        <v>24731</v>
      </c>
      <c r="AV13821" t="b">
        <v>0</v>
      </c>
      <c r="AW13821" t="s">
        <v>18584</v>
      </c>
      <c r="AX13821" t="s">
        <v>18585</v>
      </c>
      <c r="AY13821" t="s">
        <v>116</v>
      </c>
      <c r="AZ13821" s="3">
        <v>6.0646031746031754</v>
      </c>
      <c r="BA13821" s="3">
        <v>7.436349206349206</v>
      </c>
      <c r="BB13821" s="3">
        <v>5.9684126984126982</v>
      </c>
      <c r="BC13821" s="3">
        <v>5.0887301587301588</v>
      </c>
      <c r="BD13821" s="3">
        <v>5.597777777777778</v>
      </c>
      <c r="BE13821">
        <v>35201010</v>
      </c>
      <c r="BF13821" t="s">
        <v>330</v>
      </c>
      <c r="BG13821" t="s">
        <v>139</v>
      </c>
      <c r="BH13821" t="s">
        <v>62</v>
      </c>
      <c r="BI13821" t="s">
        <v>330</v>
      </c>
      <c r="BJ13821" t="s">
        <v>116</v>
      </c>
      <c r="BK13821" t="s">
        <v>101</v>
      </c>
      <c r="BL13821">
        <v>2015</v>
      </c>
    </row>
    <row r="13822" spans="1:64" hidden="1" x14ac:dyDescent="0.25">
      <c r="A13822">
        <v>835933</v>
      </c>
      <c r="B13822">
        <v>28436822</v>
      </c>
      <c r="C13822" t="s">
        <v>18592</v>
      </c>
      <c r="D13822" t="s">
        <v>18593</v>
      </c>
      <c r="E13822" t="s">
        <v>158</v>
      </c>
      <c r="F13822" t="s">
        <v>137</v>
      </c>
      <c r="G13822" t="s">
        <v>670</v>
      </c>
      <c r="H13822" t="s">
        <v>50</v>
      </c>
      <c r="I13822" t="s">
        <v>138</v>
      </c>
      <c r="J13822">
        <v>0</v>
      </c>
      <c r="K13822" t="s">
        <v>67</v>
      </c>
      <c r="L13822">
        <v>1</v>
      </c>
      <c r="M13822" t="s">
        <v>71</v>
      </c>
      <c r="N13822" t="s">
        <v>18594</v>
      </c>
      <c r="O13822" t="s">
        <v>18595</v>
      </c>
      <c r="P13822" s="2">
        <v>27</v>
      </c>
      <c r="Q13822">
        <v>57.11</v>
      </c>
      <c r="R13822">
        <v>2.019E-2</v>
      </c>
      <c r="S13822" s="1">
        <v>42171</v>
      </c>
      <c r="T13822" s="7" t="s">
        <v>57</v>
      </c>
      <c r="U13822" s="7">
        <v>29.267389999999999</v>
      </c>
      <c r="V13822" s="7" t="s">
        <v>57</v>
      </c>
      <c r="W13822" s="7">
        <v>25.26407</v>
      </c>
      <c r="X13822" s="7">
        <v>29.678799999999999</v>
      </c>
      <c r="Y13822" s="7">
        <v>0.17474342020109976</v>
      </c>
      <c r="Z13822" s="7">
        <v>30.301010000000002</v>
      </c>
      <c r="AA13822" s="7">
        <v>8.8679999999999995E-2</v>
      </c>
      <c r="AB13822" s="7">
        <v>1.6377600000000001</v>
      </c>
      <c r="AC13822" s="8">
        <v>-0.94585287221570924</v>
      </c>
      <c r="AD13822">
        <v>2015</v>
      </c>
      <c r="AE13822" s="1" t="s">
        <v>55</v>
      </c>
      <c r="AF13822" s="15" t="e">
        <f t="shared" si="648"/>
        <v>#VALUE!</v>
      </c>
      <c r="AG13822" s="1">
        <v>41669</v>
      </c>
      <c r="AH13822">
        <v>2014</v>
      </c>
      <c r="AI13822">
        <f t="shared" si="649"/>
        <v>2014</v>
      </c>
      <c r="AJ13822" s="1">
        <v>42361</v>
      </c>
      <c r="AK13822" s="1">
        <v>41570</v>
      </c>
      <c r="AL13822" s="1">
        <v>41669</v>
      </c>
      <c r="AM13822">
        <v>2014</v>
      </c>
      <c r="AN13822">
        <f t="shared" si="650"/>
        <v>2014</v>
      </c>
      <c r="AO13822">
        <v>1</v>
      </c>
      <c r="AP13822" t="s">
        <v>56</v>
      </c>
      <c r="AQ13822" t="s">
        <v>24731</v>
      </c>
      <c r="AR13822">
        <v>1</v>
      </c>
      <c r="AS13822" t="s">
        <v>24795</v>
      </c>
      <c r="AT13822" t="s">
        <v>24731</v>
      </c>
      <c r="AU13822" t="s">
        <v>24731</v>
      </c>
      <c r="AV13822" t="b">
        <v>0</v>
      </c>
      <c r="AW13822" t="s">
        <v>18596</v>
      </c>
      <c r="AX13822" t="s">
        <v>18597</v>
      </c>
      <c r="AY13822" t="s">
        <v>206</v>
      </c>
      <c r="AZ13822" s="3">
        <v>5.4525911708253361</v>
      </c>
      <c r="BA13822" s="3">
        <v>7.5149712092130523</v>
      </c>
      <c r="BB13822" s="3">
        <v>5.9506717850287911</v>
      </c>
      <c r="BC13822" s="3">
        <v>5.9205374280230334</v>
      </c>
      <c r="BD13822" s="3">
        <v>5.7115163147792707</v>
      </c>
      <c r="BE13822">
        <v>40203010</v>
      </c>
      <c r="BF13822" t="s">
        <v>504</v>
      </c>
      <c r="BG13822" t="s">
        <v>139</v>
      </c>
      <c r="BH13822" t="s">
        <v>62</v>
      </c>
      <c r="BI13822" t="s">
        <v>505</v>
      </c>
      <c r="BJ13822" t="s">
        <v>206</v>
      </c>
      <c r="BK13822" t="s">
        <v>110</v>
      </c>
      <c r="BL13822">
        <v>2015</v>
      </c>
    </row>
    <row r="13823" spans="1:64" hidden="1" x14ac:dyDescent="0.25">
      <c r="A13823">
        <v>837363</v>
      </c>
      <c r="B13823">
        <v>3009571</v>
      </c>
      <c r="C13823" t="s">
        <v>18630</v>
      </c>
      <c r="D13823" t="s">
        <v>18631</v>
      </c>
      <c r="E13823" t="s">
        <v>48</v>
      </c>
      <c r="F13823" t="s">
        <v>49</v>
      </c>
      <c r="G13823" t="s">
        <v>67</v>
      </c>
      <c r="H13823" t="s">
        <v>67</v>
      </c>
      <c r="I13823" t="s">
        <v>51</v>
      </c>
      <c r="J13823">
        <v>0</v>
      </c>
      <c r="K13823" t="s">
        <v>67</v>
      </c>
      <c r="L13823">
        <v>0</v>
      </c>
      <c r="M13823" t="s">
        <v>71</v>
      </c>
      <c r="N13823" t="s">
        <v>18632</v>
      </c>
      <c r="O13823" t="s">
        <v>18633</v>
      </c>
      <c r="P13823" s="2">
        <v>21</v>
      </c>
      <c r="Q13823">
        <v>0.91700000000000004</v>
      </c>
      <c r="R13823">
        <v>6.7980900000000002</v>
      </c>
      <c r="S13823" s="1">
        <v>42641</v>
      </c>
      <c r="T13823" s="7">
        <v>1426.64678</v>
      </c>
      <c r="U13823" s="7">
        <v>498.91584999999998</v>
      </c>
      <c r="V13823" s="7">
        <v>-0.65028775377742765</v>
      </c>
      <c r="W13823" s="7">
        <v>870.37910999999997</v>
      </c>
      <c r="X13823" s="7">
        <v>348.63641999999999</v>
      </c>
      <c r="Y13823" s="7">
        <v>-0.59944302891184975</v>
      </c>
      <c r="Z13823" s="7">
        <v>419.15699000000001</v>
      </c>
      <c r="AA13823" s="7">
        <v>1199.87661</v>
      </c>
      <c r="AB13823" s="7">
        <v>91.91722</v>
      </c>
      <c r="AC13823" s="8">
        <v>12.053882721866479</v>
      </c>
      <c r="AD13823">
        <v>2016</v>
      </c>
      <c r="AE13823" s="1" t="s">
        <v>55</v>
      </c>
      <c r="AF13823" s="15" t="e">
        <f t="shared" si="648"/>
        <v>#VALUE!</v>
      </c>
      <c r="AG13823" s="1">
        <v>41990</v>
      </c>
      <c r="AH13823">
        <v>2014</v>
      </c>
      <c r="AI13823">
        <f t="shared" si="649"/>
        <v>2014</v>
      </c>
      <c r="AJ13823" s="1">
        <v>44116</v>
      </c>
      <c r="AK13823" s="1" t="s">
        <v>55</v>
      </c>
      <c r="AL13823" s="1">
        <v>41990</v>
      </c>
      <c r="AM13823">
        <v>2014</v>
      </c>
      <c r="AN13823">
        <f t="shared" si="650"/>
        <v>2014</v>
      </c>
      <c r="AO13823">
        <v>1</v>
      </c>
      <c r="AP13823" t="s">
        <v>56</v>
      </c>
      <c r="AQ13823" t="s">
        <v>24731</v>
      </c>
      <c r="AR13823">
        <v>1</v>
      </c>
      <c r="AS13823" t="s">
        <v>24795</v>
      </c>
      <c r="AT13823" t="s">
        <v>24731</v>
      </c>
      <c r="AU13823" t="s">
        <v>24731</v>
      </c>
      <c r="AV13823" t="b">
        <v>0</v>
      </c>
      <c r="AW13823" t="s">
        <v>18634</v>
      </c>
      <c r="AX13823" t="s">
        <v>18635</v>
      </c>
      <c r="AY13823" t="s">
        <v>206</v>
      </c>
      <c r="AZ13823" s="3">
        <v>2.4</v>
      </c>
      <c r="BA13823" s="3">
        <v>8</v>
      </c>
      <c r="BB13823" s="3">
        <v>4.0999999999999996</v>
      </c>
      <c r="BC13823" s="3">
        <v>5.5</v>
      </c>
      <c r="BD13823" s="3">
        <v>4.9000000000000004</v>
      </c>
      <c r="BE13823">
        <v>40201040</v>
      </c>
      <c r="BF13823" t="s">
        <v>1657</v>
      </c>
      <c r="BG13823" t="s">
        <v>139</v>
      </c>
      <c r="BH13823" t="s">
        <v>41</v>
      </c>
      <c r="BI13823" t="s">
        <v>1262</v>
      </c>
      <c r="BJ13823" t="s">
        <v>206</v>
      </c>
      <c r="BK13823" t="s">
        <v>110</v>
      </c>
      <c r="BL13823">
        <v>2016</v>
      </c>
    </row>
    <row r="13824" spans="1:64" hidden="1" x14ac:dyDescent="0.25">
      <c r="A13824">
        <v>855228</v>
      </c>
      <c r="B13824">
        <v>2677590</v>
      </c>
      <c r="C13824" t="s">
        <v>18639</v>
      </c>
      <c r="D13824" t="s">
        <v>5765</v>
      </c>
      <c r="E13824" t="s">
        <v>158</v>
      </c>
      <c r="F13824" t="s">
        <v>209</v>
      </c>
      <c r="G13824" t="s">
        <v>50</v>
      </c>
      <c r="H13824" t="s">
        <v>50</v>
      </c>
      <c r="I13824" t="s">
        <v>209</v>
      </c>
      <c r="J13824">
        <v>0</v>
      </c>
      <c r="K13824" t="s">
        <v>67</v>
      </c>
      <c r="L13824">
        <v>1</v>
      </c>
      <c r="M13824" t="s">
        <v>71</v>
      </c>
      <c r="N13824" t="s">
        <v>18640</v>
      </c>
      <c r="O13824" t="s">
        <v>5767</v>
      </c>
      <c r="P13824" s="2">
        <v>19</v>
      </c>
      <c r="Q13824">
        <v>0.105</v>
      </c>
      <c r="R13824">
        <v>4.9434100000000001</v>
      </c>
      <c r="S13824" s="1">
        <v>42836</v>
      </c>
      <c r="T13824" s="7">
        <v>21442.753959999998</v>
      </c>
      <c r="U13824" s="7">
        <v>3695.4510500000001</v>
      </c>
      <c r="V13824" s="7">
        <v>-0.82765968135932477</v>
      </c>
      <c r="W13824" s="7">
        <v>2360.4237899999998</v>
      </c>
      <c r="X13824" s="7">
        <v>3834.3833399999999</v>
      </c>
      <c r="Y13824" s="7">
        <v>0.62444699813841487</v>
      </c>
      <c r="Z13824" s="7">
        <v>3899.7155499999999</v>
      </c>
      <c r="AA13824" s="7">
        <v>82609.318950000001</v>
      </c>
      <c r="AB13824" s="7">
        <v>35135.157780000001</v>
      </c>
      <c r="AC13824" s="8">
        <v>1.3511867932189487</v>
      </c>
      <c r="AD13824">
        <v>2017</v>
      </c>
      <c r="AE13824" s="1" t="s">
        <v>55</v>
      </c>
      <c r="AF13824" s="15" t="e">
        <f t="shared" si="648"/>
        <v>#VALUE!</v>
      </c>
      <c r="AG13824" s="1">
        <v>42356</v>
      </c>
      <c r="AH13824">
        <v>2015</v>
      </c>
      <c r="AI13824">
        <f t="shared" si="649"/>
        <v>2015</v>
      </c>
      <c r="AJ13824" s="1">
        <v>43382</v>
      </c>
      <c r="AK13824" s="1" t="s">
        <v>55</v>
      </c>
      <c r="AL13824" s="1">
        <v>42356</v>
      </c>
      <c r="AM13824">
        <v>2015</v>
      </c>
      <c r="AN13824">
        <f t="shared" si="650"/>
        <v>2015</v>
      </c>
      <c r="AO13824">
        <v>1</v>
      </c>
      <c r="AP13824" t="s">
        <v>56</v>
      </c>
      <c r="AQ13824" t="s">
        <v>24731</v>
      </c>
      <c r="AR13824">
        <v>1</v>
      </c>
      <c r="AS13824" t="s">
        <v>24795</v>
      </c>
      <c r="AT13824" t="s">
        <v>24731</v>
      </c>
      <c r="AU13824" t="s">
        <v>24731</v>
      </c>
      <c r="AV13824" t="b">
        <v>0</v>
      </c>
      <c r="AW13824" t="s">
        <v>18641</v>
      </c>
      <c r="AX13824" t="s">
        <v>5769</v>
      </c>
      <c r="AY13824" t="s">
        <v>384</v>
      </c>
      <c r="AZ13824" s="3">
        <v>6.1</v>
      </c>
      <c r="BA13824" s="3">
        <v>3.8</v>
      </c>
      <c r="BB13824" s="3">
        <v>1.7</v>
      </c>
      <c r="BC13824" s="3">
        <v>3.2</v>
      </c>
      <c r="BD13824" s="3">
        <v>1.8</v>
      </c>
      <c r="BE13824">
        <v>60101020</v>
      </c>
      <c r="BF13824" t="s">
        <v>12515</v>
      </c>
      <c r="BG13824" t="s">
        <v>139</v>
      </c>
      <c r="BH13824" t="s">
        <v>41</v>
      </c>
      <c r="BI13824" t="s">
        <v>386</v>
      </c>
      <c r="BJ13824" t="s">
        <v>384</v>
      </c>
      <c r="BK13824" t="s">
        <v>384</v>
      </c>
      <c r="BL13824">
        <v>2017</v>
      </c>
    </row>
    <row r="13825" spans="1:64" x14ac:dyDescent="0.25">
      <c r="A13825">
        <v>839296</v>
      </c>
      <c r="B13825">
        <v>1024603</v>
      </c>
      <c r="C13825" t="s">
        <v>18680</v>
      </c>
      <c r="D13825" t="s">
        <v>18681</v>
      </c>
      <c r="E13825" t="s">
        <v>464</v>
      </c>
      <c r="F13825" t="s">
        <v>1207</v>
      </c>
      <c r="G13825" t="s">
        <v>670</v>
      </c>
      <c r="H13825" t="s">
        <v>50</v>
      </c>
      <c r="I13825" t="s">
        <v>66</v>
      </c>
      <c r="J13825">
        <v>0</v>
      </c>
      <c r="K13825" t="s">
        <v>67</v>
      </c>
      <c r="L13825">
        <v>1</v>
      </c>
      <c r="M13825" t="s">
        <v>71</v>
      </c>
      <c r="N13825" t="s">
        <v>18682</v>
      </c>
      <c r="O13825" t="s">
        <v>18682</v>
      </c>
      <c r="P13825" s="2">
        <v>25</v>
      </c>
      <c r="Q13825">
        <v>0.03</v>
      </c>
      <c r="R13825">
        <v>3</v>
      </c>
      <c r="S13825" s="1">
        <v>42313</v>
      </c>
      <c r="T13825" s="7">
        <v>2329.6073999999999</v>
      </c>
      <c r="U13825" s="7">
        <v>3234.3125599999998</v>
      </c>
      <c r="V13825" s="7">
        <v>0.67021391673120556</v>
      </c>
      <c r="W13825" s="7">
        <v>2211.7063400000002</v>
      </c>
      <c r="X13825" s="7">
        <v>4008.5734699999998</v>
      </c>
      <c r="Y13825" s="7">
        <v>0.81243476925603042</v>
      </c>
      <c r="Z13825" s="7">
        <v>4638.8088200000002</v>
      </c>
      <c r="AA13825" s="7">
        <v>18518.791160000001</v>
      </c>
      <c r="AB13825" s="7">
        <v>9522.5956700000006</v>
      </c>
      <c r="AC13825" s="8">
        <v>0.94472093552618508</v>
      </c>
      <c r="AD13825">
        <v>2015</v>
      </c>
      <c r="AE13825" s="1">
        <v>41879</v>
      </c>
      <c r="AF13825" s="15">
        <f t="shared" si="648"/>
        <v>1.189041095890411</v>
      </c>
      <c r="AG13825" s="1">
        <v>38862</v>
      </c>
      <c r="AH13825">
        <v>2006</v>
      </c>
      <c r="AI13825">
        <f t="shared" si="649"/>
        <v>2006</v>
      </c>
      <c r="AJ13825" s="1">
        <v>44428</v>
      </c>
      <c r="AK13825" s="1" t="s">
        <v>55</v>
      </c>
      <c r="AL13825" s="1">
        <v>41879</v>
      </c>
      <c r="AM13825">
        <v>2014</v>
      </c>
      <c r="AN13825">
        <f t="shared" si="650"/>
        <v>2014</v>
      </c>
      <c r="AO13825">
        <v>1</v>
      </c>
      <c r="AP13825" t="s">
        <v>56</v>
      </c>
      <c r="AQ13825" t="s">
        <v>16660</v>
      </c>
      <c r="AR13825">
        <v>135</v>
      </c>
      <c r="AS13825" t="s">
        <v>24795</v>
      </c>
      <c r="AT13825" t="s">
        <v>16660</v>
      </c>
      <c r="AU13825" t="s">
        <v>24808</v>
      </c>
      <c r="AV13825" t="b">
        <v>0</v>
      </c>
      <c r="AW13825" t="s">
        <v>18683</v>
      </c>
      <c r="AX13825" t="s">
        <v>18683</v>
      </c>
      <c r="AY13825" t="s">
        <v>144</v>
      </c>
      <c r="AZ13825" s="3">
        <v>7.9</v>
      </c>
      <c r="BA13825" s="3">
        <v>7.9</v>
      </c>
      <c r="BB13825" s="3">
        <v>8.6</v>
      </c>
      <c r="BC13825" s="3">
        <v>6.8</v>
      </c>
      <c r="BD13825" s="3">
        <v>7.3</v>
      </c>
      <c r="BE13825">
        <v>20103010</v>
      </c>
      <c r="BF13825" t="s">
        <v>145</v>
      </c>
      <c r="BG13825" t="s">
        <v>139</v>
      </c>
      <c r="BH13825" t="s">
        <v>41</v>
      </c>
      <c r="BI13825" t="s">
        <v>146</v>
      </c>
      <c r="BJ13825" t="s">
        <v>144</v>
      </c>
      <c r="BK13825" t="s">
        <v>84</v>
      </c>
      <c r="BL13825">
        <v>2015</v>
      </c>
    </row>
    <row r="13826" spans="1:64" hidden="1" x14ac:dyDescent="0.25">
      <c r="A13826">
        <v>840414</v>
      </c>
      <c r="B13826">
        <v>4338264</v>
      </c>
      <c r="C13826" t="s">
        <v>18704</v>
      </c>
      <c r="D13826" t="s">
        <v>18705</v>
      </c>
      <c r="E13826" t="s">
        <v>158</v>
      </c>
      <c r="F13826" t="s">
        <v>111</v>
      </c>
      <c r="G13826" t="s">
        <v>67</v>
      </c>
      <c r="H13826" t="s">
        <v>67</v>
      </c>
      <c r="I13826" t="s">
        <v>66</v>
      </c>
      <c r="J13826">
        <v>0</v>
      </c>
      <c r="K13826" t="s">
        <v>67</v>
      </c>
      <c r="L13826">
        <v>0</v>
      </c>
      <c r="M13826" t="s">
        <v>71</v>
      </c>
      <c r="N13826" t="s">
        <v>18706</v>
      </c>
      <c r="O13826" t="s">
        <v>18707</v>
      </c>
      <c r="P13826" s="2">
        <v>55</v>
      </c>
      <c r="Q13826">
        <v>0</v>
      </c>
      <c r="R13826">
        <v>3</v>
      </c>
      <c r="S13826" s="1">
        <v>39587</v>
      </c>
      <c r="T13826" s="7">
        <v>270</v>
      </c>
      <c r="U13826" s="7">
        <v>94.754350000000002</v>
      </c>
      <c r="V13826" s="7">
        <v>-0.64905796296296303</v>
      </c>
      <c r="W13826" s="7">
        <v>330</v>
      </c>
      <c r="X13826" s="7">
        <v>90.404970000000006</v>
      </c>
      <c r="Y13826" s="7">
        <v>-0.72604554545454547</v>
      </c>
      <c r="Z13826" s="7">
        <v>62.663110000000003</v>
      </c>
      <c r="AA13826" s="7" t="s">
        <v>57</v>
      </c>
      <c r="AB13826" s="7" t="s">
        <v>57</v>
      </c>
      <c r="AC13826" s="8" t="s">
        <v>57</v>
      </c>
      <c r="AD13826">
        <v>2008</v>
      </c>
      <c r="AE13826" s="1" t="s">
        <v>55</v>
      </c>
      <c r="AF13826" s="15" t="e">
        <f t="shared" si="648"/>
        <v>#VALUE!</v>
      </c>
      <c r="AG13826" s="1">
        <v>39028</v>
      </c>
      <c r="AH13826">
        <v>2006</v>
      </c>
      <c r="AI13826">
        <f t="shared" si="649"/>
        <v>2006</v>
      </c>
      <c r="AJ13826" s="1">
        <v>41639</v>
      </c>
      <c r="AK13826" s="1" t="s">
        <v>55</v>
      </c>
      <c r="AL13826" s="1">
        <v>39028</v>
      </c>
      <c r="AM13826">
        <v>2006</v>
      </c>
      <c r="AN13826">
        <f t="shared" si="650"/>
        <v>2006</v>
      </c>
      <c r="AO13826">
        <v>1</v>
      </c>
      <c r="AP13826" t="s">
        <v>56</v>
      </c>
      <c r="AQ13826" t="s">
        <v>24731</v>
      </c>
      <c r="AR13826">
        <v>1</v>
      </c>
      <c r="AS13826" t="s">
        <v>24795</v>
      </c>
      <c r="AT13826" t="s">
        <v>24731</v>
      </c>
      <c r="AU13826" t="s">
        <v>24731</v>
      </c>
      <c r="AV13826" t="b">
        <v>0</v>
      </c>
      <c r="AW13826" t="s">
        <v>18708</v>
      </c>
      <c r="AX13826" t="s">
        <v>57</v>
      </c>
      <c r="AY13826" t="s">
        <v>439</v>
      </c>
      <c r="AZ13826" s="3">
        <v>5.3703349282296653</v>
      </c>
      <c r="BA13826" s="3">
        <v>7.098086124401914</v>
      </c>
      <c r="BB13826" s="3">
        <v>6.8650717703349287</v>
      </c>
      <c r="BC13826" s="3">
        <v>5.267942583732057</v>
      </c>
      <c r="BD13826" s="3">
        <v>5.5693779904306222</v>
      </c>
      <c r="BE13826">
        <v>10102030</v>
      </c>
      <c r="BF13826" t="s">
        <v>904</v>
      </c>
      <c r="BG13826" t="s">
        <v>139</v>
      </c>
      <c r="BH13826" t="s">
        <v>62</v>
      </c>
      <c r="BI13826" t="s">
        <v>441</v>
      </c>
      <c r="BJ13826" t="s">
        <v>439</v>
      </c>
      <c r="BK13826" t="s">
        <v>439</v>
      </c>
      <c r="BL13826">
        <v>2008</v>
      </c>
    </row>
    <row r="13827" spans="1:64" hidden="1" x14ac:dyDescent="0.25">
      <c r="A13827">
        <v>845314</v>
      </c>
      <c r="B13827">
        <v>2834022</v>
      </c>
      <c r="C13827" t="s">
        <v>18787</v>
      </c>
      <c r="D13827" t="s">
        <v>18788</v>
      </c>
      <c r="E13827" t="s">
        <v>158</v>
      </c>
      <c r="F13827" t="s">
        <v>111</v>
      </c>
      <c r="G13827" t="s">
        <v>214</v>
      </c>
      <c r="H13827" t="s">
        <v>215</v>
      </c>
      <c r="I13827" t="s">
        <v>66</v>
      </c>
      <c r="J13827">
        <v>0</v>
      </c>
      <c r="K13827" t="s">
        <v>215</v>
      </c>
      <c r="L13827">
        <v>0</v>
      </c>
      <c r="M13827" t="s">
        <v>71</v>
      </c>
      <c r="N13827" t="s">
        <v>18789</v>
      </c>
      <c r="O13827" t="s">
        <v>18789</v>
      </c>
      <c r="P13827" s="2">
        <v>68</v>
      </c>
      <c r="Q13827">
        <v>0</v>
      </c>
      <c r="R13827">
        <v>3</v>
      </c>
      <c r="S13827" s="1">
        <v>38426</v>
      </c>
      <c r="T13827" s="7" t="s">
        <v>57</v>
      </c>
      <c r="U13827" s="7">
        <v>22.21059</v>
      </c>
      <c r="V13827" s="7" t="s">
        <v>57</v>
      </c>
      <c r="W13827" s="7">
        <v>40.409730000000003</v>
      </c>
      <c r="X13827" s="7">
        <v>16.371269999999999</v>
      </c>
      <c r="Y13827" s="7">
        <v>-0.59486811715891208</v>
      </c>
      <c r="Z13827" s="7">
        <v>17.18984</v>
      </c>
      <c r="AA13827" s="7" t="s">
        <v>57</v>
      </c>
      <c r="AB13827" s="7" t="s">
        <v>57</v>
      </c>
      <c r="AC13827" s="8" t="s">
        <v>57</v>
      </c>
      <c r="AD13827">
        <v>2005</v>
      </c>
      <c r="AE13827" s="1" t="s">
        <v>55</v>
      </c>
      <c r="AF13827" s="15" t="e">
        <f t="shared" ref="AF13827:AF13890" si="651">(S13827-AE13827)/365</f>
        <v>#VALUE!</v>
      </c>
      <c r="AG13827" s="1">
        <v>37708</v>
      </c>
      <c r="AH13827">
        <v>2003</v>
      </c>
      <c r="AI13827" t="str">
        <f t="shared" si="649"/>
        <v>Before 2004</v>
      </c>
      <c r="AJ13827" s="1">
        <v>40344</v>
      </c>
      <c r="AK13827" s="1" t="s">
        <v>55</v>
      </c>
      <c r="AL13827" s="1">
        <v>37708</v>
      </c>
      <c r="AM13827">
        <v>2003</v>
      </c>
      <c r="AN13827" t="str">
        <f t="shared" si="650"/>
        <v>Before 2004</v>
      </c>
      <c r="AO13827">
        <v>1</v>
      </c>
      <c r="AP13827" t="s">
        <v>56</v>
      </c>
      <c r="AQ13827" t="s">
        <v>24731</v>
      </c>
      <c r="AR13827">
        <v>1</v>
      </c>
      <c r="AS13827" t="s">
        <v>24795</v>
      </c>
      <c r="AT13827" t="s">
        <v>24731</v>
      </c>
      <c r="AU13827" t="s">
        <v>24731</v>
      </c>
      <c r="AV13827" t="b">
        <v>0</v>
      </c>
      <c r="AW13827" t="s">
        <v>18790</v>
      </c>
      <c r="AX13827" t="s">
        <v>18790</v>
      </c>
      <c r="AY13827" t="s">
        <v>152</v>
      </c>
      <c r="AZ13827" s="3">
        <v>7.342307692307692</v>
      </c>
      <c r="BA13827" s="3">
        <v>7.3230769230769228</v>
      </c>
      <c r="BB13827" s="3">
        <v>5.4692307692307693</v>
      </c>
      <c r="BC13827" s="3">
        <v>6.5629807692307693</v>
      </c>
      <c r="BD13827" s="3">
        <v>5.9163461538461544</v>
      </c>
      <c r="BE13827">
        <v>30101020</v>
      </c>
      <c r="BF13827" t="s">
        <v>434</v>
      </c>
      <c r="BG13827" t="s">
        <v>139</v>
      </c>
      <c r="BH13827" t="s">
        <v>62</v>
      </c>
      <c r="BI13827" t="s">
        <v>213</v>
      </c>
      <c r="BJ13827" t="s">
        <v>213</v>
      </c>
      <c r="BK13827" t="s">
        <v>152</v>
      </c>
      <c r="BL13827">
        <v>2005</v>
      </c>
    </row>
    <row r="13828" spans="1:64" hidden="1" x14ac:dyDescent="0.25">
      <c r="A13828">
        <v>859069</v>
      </c>
      <c r="B13828">
        <v>29516640</v>
      </c>
      <c r="C13828" t="s">
        <v>18795</v>
      </c>
      <c r="D13828" t="s">
        <v>18795</v>
      </c>
      <c r="E13828" t="s">
        <v>48</v>
      </c>
      <c r="F13828" t="s">
        <v>137</v>
      </c>
      <c r="G13828" t="s">
        <v>215</v>
      </c>
      <c r="H13828" t="s">
        <v>215</v>
      </c>
      <c r="I13828" t="s">
        <v>138</v>
      </c>
      <c r="J13828">
        <v>0</v>
      </c>
      <c r="K13828" t="s">
        <v>215</v>
      </c>
      <c r="L13828">
        <v>0</v>
      </c>
      <c r="M13828" t="s">
        <v>71</v>
      </c>
      <c r="N13828" t="s">
        <v>18796</v>
      </c>
      <c r="O13828" t="s">
        <v>18796</v>
      </c>
      <c r="P13828" s="2">
        <v>25</v>
      </c>
      <c r="Q13828">
        <v>0.32400000000000001</v>
      </c>
      <c r="R13828">
        <v>11.153790000000001</v>
      </c>
      <c r="S13828" s="1">
        <v>42313</v>
      </c>
      <c r="T13828" s="7" t="s">
        <v>57</v>
      </c>
      <c r="U13828" s="7">
        <v>978.91896999999994</v>
      </c>
      <c r="V13828" s="7" t="s">
        <v>57</v>
      </c>
      <c r="W13828" s="7">
        <v>1230.3019400000001</v>
      </c>
      <c r="X13828" s="7">
        <v>748.82399999999996</v>
      </c>
      <c r="Y13828" s="7">
        <v>-0.39134941134856704</v>
      </c>
      <c r="Z13828" s="7">
        <v>434.67759999999998</v>
      </c>
      <c r="AA13828" s="7">
        <v>619.91092000000003</v>
      </c>
      <c r="AB13828" s="7">
        <v>556.79254000000003</v>
      </c>
      <c r="AC13828" s="8">
        <v>0.11336067828782333</v>
      </c>
      <c r="AD13828">
        <v>2015</v>
      </c>
      <c r="AE13828" s="1">
        <v>41845</v>
      </c>
      <c r="AF13828" s="15">
        <f t="shared" si="651"/>
        <v>1.2821917808219179</v>
      </c>
      <c r="AG13828" s="1">
        <v>41845</v>
      </c>
      <c r="AH13828">
        <v>2014</v>
      </c>
      <c r="AI13828">
        <f t="shared" si="649"/>
        <v>2014</v>
      </c>
      <c r="AJ13828" s="1">
        <v>44428</v>
      </c>
      <c r="AK13828" s="1" t="s">
        <v>55</v>
      </c>
      <c r="AL13828" s="1">
        <v>41845</v>
      </c>
      <c r="AM13828">
        <v>2014</v>
      </c>
      <c r="AN13828">
        <f t="shared" si="650"/>
        <v>2014</v>
      </c>
      <c r="AO13828">
        <v>1</v>
      </c>
      <c r="AP13828" t="s">
        <v>56</v>
      </c>
      <c r="AQ13828" t="s">
        <v>24731</v>
      </c>
      <c r="AR13828">
        <v>1</v>
      </c>
      <c r="AS13828" t="s">
        <v>24795</v>
      </c>
      <c r="AT13828" t="s">
        <v>24731</v>
      </c>
      <c r="AU13828" t="s">
        <v>24731</v>
      </c>
      <c r="AV13828" t="b">
        <v>0</v>
      </c>
      <c r="AW13828" t="s">
        <v>18797</v>
      </c>
      <c r="AX13828" t="s">
        <v>18797</v>
      </c>
      <c r="AY13828" t="s">
        <v>76</v>
      </c>
      <c r="AZ13828" s="3">
        <v>8.1</v>
      </c>
      <c r="BA13828" s="3">
        <v>7.4</v>
      </c>
      <c r="BB13828" s="3">
        <v>5.9</v>
      </c>
      <c r="BC13828" s="3">
        <v>6.4</v>
      </c>
      <c r="BD13828" s="3">
        <v>6.2</v>
      </c>
      <c r="BE13828">
        <v>25301040</v>
      </c>
      <c r="BF13828" t="s">
        <v>77</v>
      </c>
      <c r="BG13828" t="s">
        <v>139</v>
      </c>
      <c r="BH13828" t="s">
        <v>41</v>
      </c>
      <c r="BI13828" t="s">
        <v>78</v>
      </c>
      <c r="BJ13828" t="s">
        <v>79</v>
      </c>
      <c r="BK13828" t="s">
        <v>76</v>
      </c>
      <c r="BL13828">
        <v>2015</v>
      </c>
    </row>
    <row r="13829" spans="1:64" hidden="1" x14ac:dyDescent="0.25">
      <c r="A13829">
        <v>846417</v>
      </c>
      <c r="B13829">
        <v>3082697</v>
      </c>
      <c r="C13829" t="s">
        <v>18824</v>
      </c>
      <c r="D13829" t="s">
        <v>18824</v>
      </c>
      <c r="E13829" t="s">
        <v>48</v>
      </c>
      <c r="F13829" t="s">
        <v>49</v>
      </c>
      <c r="G13829" t="s">
        <v>67</v>
      </c>
      <c r="H13829" t="s">
        <v>67</v>
      </c>
      <c r="I13829" t="s">
        <v>51</v>
      </c>
      <c r="J13829">
        <v>0</v>
      </c>
      <c r="K13829" t="s">
        <v>67</v>
      </c>
      <c r="L13829">
        <v>0</v>
      </c>
      <c r="M13829" t="s">
        <v>71</v>
      </c>
      <c r="N13829" t="s">
        <v>18825</v>
      </c>
      <c r="O13829" t="s">
        <v>18825</v>
      </c>
      <c r="P13829" s="2">
        <v>22</v>
      </c>
      <c r="Q13829">
        <v>0</v>
      </c>
      <c r="R13829">
        <v>8.3891899999999993</v>
      </c>
      <c r="S13829" s="1">
        <v>42585</v>
      </c>
      <c r="T13829" s="7" t="s">
        <v>57</v>
      </c>
      <c r="U13829" s="7">
        <v>425.85115000000002</v>
      </c>
      <c r="V13829" s="7" t="s">
        <v>57</v>
      </c>
      <c r="W13829" s="7" t="s">
        <v>57</v>
      </c>
      <c r="X13829" s="7">
        <v>512.03661</v>
      </c>
      <c r="Y13829" s="7" t="s">
        <v>57</v>
      </c>
      <c r="Z13829" s="7">
        <v>290.45152000000002</v>
      </c>
      <c r="AA13829" s="7">
        <v>286.38022000000001</v>
      </c>
      <c r="AB13829" s="7">
        <v>66.635720000000006</v>
      </c>
      <c r="AC13829" s="8">
        <v>3.2976982915469359</v>
      </c>
      <c r="AD13829">
        <v>2016</v>
      </c>
      <c r="AE13829" s="1">
        <v>42186</v>
      </c>
      <c r="AF13829" s="15">
        <f t="shared" si="651"/>
        <v>1.0931506849315069</v>
      </c>
      <c r="AG13829" s="1">
        <v>42186</v>
      </c>
      <c r="AH13829">
        <v>2015</v>
      </c>
      <c r="AI13829">
        <f t="shared" si="649"/>
        <v>2015</v>
      </c>
      <c r="AJ13829" s="1">
        <v>44428</v>
      </c>
      <c r="AK13829" s="1" t="s">
        <v>55</v>
      </c>
      <c r="AL13829" s="1">
        <v>42186</v>
      </c>
      <c r="AM13829">
        <v>2015</v>
      </c>
      <c r="AN13829">
        <f t="shared" si="650"/>
        <v>2015</v>
      </c>
      <c r="AO13829">
        <v>1</v>
      </c>
      <c r="AP13829" t="s">
        <v>56</v>
      </c>
      <c r="AQ13829" t="s">
        <v>24731</v>
      </c>
      <c r="AR13829">
        <v>1</v>
      </c>
      <c r="AS13829" t="s">
        <v>24795</v>
      </c>
      <c r="AT13829" t="s">
        <v>24731</v>
      </c>
      <c r="AU13829" t="s">
        <v>24731</v>
      </c>
      <c r="AV13829" t="b">
        <v>0</v>
      </c>
      <c r="AW13829" t="s">
        <v>18826</v>
      </c>
      <c r="AX13829" t="s">
        <v>18826</v>
      </c>
      <c r="AY13829" t="s">
        <v>98</v>
      </c>
      <c r="AZ13829" s="3">
        <v>6.7590909090909088</v>
      </c>
      <c r="BA13829" s="3">
        <v>7.6274621212121216</v>
      </c>
      <c r="BB13829" s="3">
        <v>6.3092803030303033</v>
      </c>
      <c r="BC13829" s="3">
        <v>5.5611742424242427</v>
      </c>
      <c r="BD13829" s="3">
        <v>6.0251893939393941</v>
      </c>
      <c r="BE13829">
        <v>35101010</v>
      </c>
      <c r="BF13829" t="s">
        <v>254</v>
      </c>
      <c r="BG13829" t="s">
        <v>139</v>
      </c>
      <c r="BH13829" t="s">
        <v>62</v>
      </c>
      <c r="BI13829" t="s">
        <v>255</v>
      </c>
      <c r="BJ13829" t="s">
        <v>98</v>
      </c>
      <c r="BK13829" t="s">
        <v>101</v>
      </c>
      <c r="BL13829">
        <v>2016</v>
      </c>
    </row>
    <row r="13830" spans="1:64" hidden="1" x14ac:dyDescent="0.25">
      <c r="A13830">
        <v>846495</v>
      </c>
      <c r="B13830">
        <v>29779018</v>
      </c>
      <c r="C13830" t="s">
        <v>18827</v>
      </c>
      <c r="D13830" t="s">
        <v>18827</v>
      </c>
      <c r="E13830" t="s">
        <v>48</v>
      </c>
      <c r="F13830" t="s">
        <v>49</v>
      </c>
      <c r="G13830" t="s">
        <v>67</v>
      </c>
      <c r="H13830" t="s">
        <v>67</v>
      </c>
      <c r="I13830" t="s">
        <v>51</v>
      </c>
      <c r="J13830">
        <v>0</v>
      </c>
      <c r="K13830" t="s">
        <v>67</v>
      </c>
      <c r="L13830">
        <v>0</v>
      </c>
      <c r="M13830" t="s">
        <v>71</v>
      </c>
      <c r="N13830" t="s">
        <v>18828</v>
      </c>
      <c r="O13830" t="s">
        <v>18828</v>
      </c>
      <c r="P13830" s="2">
        <v>23</v>
      </c>
      <c r="Q13830">
        <v>8.99</v>
      </c>
      <c r="R13830">
        <v>14.733370000000001</v>
      </c>
      <c r="S13830" s="1">
        <v>42514</v>
      </c>
      <c r="T13830" s="7">
        <v>1907.0499</v>
      </c>
      <c r="U13830" s="7">
        <v>3206.91156</v>
      </c>
      <c r="V13830" s="7">
        <v>0.68160862492376317</v>
      </c>
      <c r="W13830" s="7">
        <v>1999.9149399999999</v>
      </c>
      <c r="X13830" s="7">
        <v>3404.60941</v>
      </c>
      <c r="Y13830" s="7">
        <v>0.70237710709836498</v>
      </c>
      <c r="Z13830" s="7">
        <v>3367.4111899999998</v>
      </c>
      <c r="AA13830" s="7">
        <v>28839.615150000001</v>
      </c>
      <c r="AB13830" s="7">
        <v>27350.51584</v>
      </c>
      <c r="AC13830" s="8">
        <v>5.4445017370465851E-2</v>
      </c>
      <c r="AD13830">
        <v>2016</v>
      </c>
      <c r="AE13830" s="1">
        <v>41914</v>
      </c>
      <c r="AF13830" s="15">
        <f t="shared" si="651"/>
        <v>1.6438356164383561</v>
      </c>
      <c r="AG13830" s="1">
        <v>41914</v>
      </c>
      <c r="AH13830">
        <v>2014</v>
      </c>
      <c r="AI13830">
        <f t="shared" si="649"/>
        <v>2014</v>
      </c>
      <c r="AJ13830" s="1">
        <v>44428</v>
      </c>
      <c r="AK13830" s="1" t="s">
        <v>55</v>
      </c>
      <c r="AL13830" s="1">
        <v>41914</v>
      </c>
      <c r="AM13830">
        <v>2014</v>
      </c>
      <c r="AN13830">
        <f t="shared" si="650"/>
        <v>2014</v>
      </c>
      <c r="AO13830">
        <v>1</v>
      </c>
      <c r="AP13830" t="s">
        <v>56</v>
      </c>
      <c r="AQ13830" t="s">
        <v>24731</v>
      </c>
      <c r="AR13830">
        <v>1</v>
      </c>
      <c r="AS13830" t="s">
        <v>24795</v>
      </c>
      <c r="AT13830" t="s">
        <v>24731</v>
      </c>
      <c r="AU13830" t="s">
        <v>24731</v>
      </c>
      <c r="AV13830" t="b">
        <v>0</v>
      </c>
      <c r="AW13830" t="s">
        <v>18829</v>
      </c>
      <c r="AX13830" t="s">
        <v>18829</v>
      </c>
      <c r="AY13830" t="s">
        <v>76</v>
      </c>
      <c r="AZ13830" s="3">
        <v>10</v>
      </c>
      <c r="BA13830" s="3">
        <v>8.1</v>
      </c>
      <c r="BB13830" s="3">
        <v>0</v>
      </c>
      <c r="BC13830" s="3">
        <v>5.9</v>
      </c>
      <c r="BD13830" s="3">
        <v>4.9000000000000004</v>
      </c>
      <c r="BE13830">
        <v>25502020</v>
      </c>
      <c r="BF13830" t="s">
        <v>638</v>
      </c>
      <c r="BG13830" t="s">
        <v>139</v>
      </c>
      <c r="BH13830" t="s">
        <v>41</v>
      </c>
      <c r="BI13830" t="s">
        <v>639</v>
      </c>
      <c r="BJ13830" t="s">
        <v>371</v>
      </c>
      <c r="BK13830" t="s">
        <v>76</v>
      </c>
      <c r="BL13830">
        <v>2016</v>
      </c>
    </row>
    <row r="13831" spans="1:64" x14ac:dyDescent="0.25">
      <c r="A13831">
        <v>851515</v>
      </c>
      <c r="B13831">
        <v>2291497</v>
      </c>
      <c r="C13831" t="s">
        <v>18904</v>
      </c>
      <c r="D13831" t="s">
        <v>18905</v>
      </c>
      <c r="E13831" t="s">
        <v>48</v>
      </c>
      <c r="F13831" t="s">
        <v>49</v>
      </c>
      <c r="G13831" t="s">
        <v>215</v>
      </c>
      <c r="H13831" t="s">
        <v>215</v>
      </c>
      <c r="I13831" t="s">
        <v>51</v>
      </c>
      <c r="J13831">
        <v>0</v>
      </c>
      <c r="K13831" t="s">
        <v>215</v>
      </c>
      <c r="L13831">
        <v>0</v>
      </c>
      <c r="M13831" t="s">
        <v>71</v>
      </c>
      <c r="N13831" t="s">
        <v>18906</v>
      </c>
      <c r="O13831" t="s">
        <v>18906</v>
      </c>
      <c r="P13831" s="2">
        <v>25</v>
      </c>
      <c r="Q13831">
        <v>4.8499999999999996</v>
      </c>
      <c r="R13831">
        <v>3</v>
      </c>
      <c r="S13831" s="1">
        <v>42276</v>
      </c>
      <c r="T13831" s="7">
        <v>1757.9678699999999</v>
      </c>
      <c r="U13831" s="7">
        <v>905.71754999999996</v>
      </c>
      <c r="V13831" s="7">
        <v>-0.65385809923818461</v>
      </c>
      <c r="W13831" s="7">
        <v>858.17199000000005</v>
      </c>
      <c r="X13831" s="7">
        <v>555.08673999999996</v>
      </c>
      <c r="Y13831" s="7">
        <v>-0.35317541650363127</v>
      </c>
      <c r="Z13831" s="7">
        <v>432.72293000000002</v>
      </c>
      <c r="AA13831" s="7">
        <v>17.49457</v>
      </c>
      <c r="AB13831" s="7">
        <v>31.07565</v>
      </c>
      <c r="AC13831" s="8">
        <v>-0.43703285369734823</v>
      </c>
      <c r="AD13831">
        <v>2015</v>
      </c>
      <c r="AE13831" s="1">
        <v>41669</v>
      </c>
      <c r="AF13831" s="15">
        <f t="shared" si="651"/>
        <v>1.6630136986301369</v>
      </c>
      <c r="AG13831" s="1">
        <v>40681</v>
      </c>
      <c r="AH13831">
        <v>2011</v>
      </c>
      <c r="AI13831">
        <f t="shared" si="649"/>
        <v>2011</v>
      </c>
      <c r="AJ13831" s="1">
        <v>44428</v>
      </c>
      <c r="AK13831" s="1" t="s">
        <v>55</v>
      </c>
      <c r="AL13831" s="1">
        <v>41669</v>
      </c>
      <c r="AM13831">
        <v>2014</v>
      </c>
      <c r="AN13831">
        <f t="shared" si="650"/>
        <v>2014</v>
      </c>
      <c r="AO13831">
        <v>1</v>
      </c>
      <c r="AP13831" t="s">
        <v>312</v>
      </c>
      <c r="AQ13831" t="s">
        <v>24733</v>
      </c>
      <c r="AR13831">
        <v>293</v>
      </c>
      <c r="AS13831" t="s">
        <v>24797</v>
      </c>
      <c r="AT13831" t="s">
        <v>24733</v>
      </c>
      <c r="AU13831" t="s">
        <v>24808</v>
      </c>
      <c r="AV13831" t="b">
        <v>0</v>
      </c>
      <c r="AW13831" t="s">
        <v>18907</v>
      </c>
      <c r="AX13831" t="s">
        <v>18907</v>
      </c>
      <c r="AY13831" t="s">
        <v>110</v>
      </c>
      <c r="AZ13831" s="3">
        <v>7.0170731707317069</v>
      </c>
      <c r="BA13831" s="3">
        <v>7.4112195121951219</v>
      </c>
      <c r="BB13831" s="3">
        <v>6.5873170731707313</v>
      </c>
      <c r="BC13831" s="3">
        <v>5.9648780487804878</v>
      </c>
      <c r="BD13831" s="3">
        <v>6.0951219512195118</v>
      </c>
      <c r="BE13831">
        <v>40301010</v>
      </c>
      <c r="BF13831" t="s">
        <v>1185</v>
      </c>
      <c r="BG13831" t="s">
        <v>139</v>
      </c>
      <c r="BH13831" t="s">
        <v>62</v>
      </c>
      <c r="BI13831" t="s">
        <v>124</v>
      </c>
      <c r="BJ13831" t="s">
        <v>124</v>
      </c>
      <c r="BK13831" t="s">
        <v>110</v>
      </c>
      <c r="BL13831">
        <v>2015</v>
      </c>
    </row>
    <row r="13832" spans="1:64" hidden="1" x14ac:dyDescent="0.25">
      <c r="A13832">
        <v>852506</v>
      </c>
      <c r="B13832">
        <v>2722251</v>
      </c>
      <c r="C13832" t="s">
        <v>18916</v>
      </c>
      <c r="D13832" t="s">
        <v>18917</v>
      </c>
      <c r="E13832" t="s">
        <v>48</v>
      </c>
      <c r="F13832" t="s">
        <v>65</v>
      </c>
      <c r="G13832" t="s">
        <v>50</v>
      </c>
      <c r="H13832" t="s">
        <v>50</v>
      </c>
      <c r="I13832" t="s">
        <v>66</v>
      </c>
      <c r="J13832">
        <v>0</v>
      </c>
      <c r="K13832" t="s">
        <v>67</v>
      </c>
      <c r="L13832">
        <v>1</v>
      </c>
      <c r="M13832" t="s">
        <v>93</v>
      </c>
      <c r="N13832" t="s">
        <v>18918</v>
      </c>
      <c r="O13832" t="s">
        <v>18918</v>
      </c>
      <c r="P13832" s="2">
        <v>54</v>
      </c>
      <c r="Q13832">
        <v>0</v>
      </c>
      <c r="R13832">
        <v>3</v>
      </c>
      <c r="S13832" s="1">
        <v>39699</v>
      </c>
      <c r="T13832" s="7">
        <v>0.43</v>
      </c>
      <c r="U13832" s="7">
        <v>34.776000000000003</v>
      </c>
      <c r="V13832" s="7">
        <v>79.874418604651169</v>
      </c>
      <c r="W13832" s="7">
        <v>101.752</v>
      </c>
      <c r="X13832" s="7">
        <v>27.047999999999998</v>
      </c>
      <c r="Y13832" s="7">
        <v>-0.73417721518987333</v>
      </c>
      <c r="Z13832" s="7">
        <v>9.016</v>
      </c>
      <c r="AA13832" s="7">
        <v>6.44</v>
      </c>
      <c r="AB13832" s="7">
        <v>2576</v>
      </c>
      <c r="AC13832" s="8">
        <v>-0.99749999999999994</v>
      </c>
      <c r="AD13832">
        <v>2008</v>
      </c>
      <c r="AE13832" s="1">
        <v>39023</v>
      </c>
      <c r="AF13832" s="15">
        <f t="shared" si="651"/>
        <v>1.8520547945205479</v>
      </c>
      <c r="AG13832" s="1">
        <v>35604</v>
      </c>
      <c r="AH13832">
        <v>1997</v>
      </c>
      <c r="AI13832" t="str">
        <f t="shared" si="649"/>
        <v>Before 2004</v>
      </c>
      <c r="AJ13832" s="1">
        <v>44425</v>
      </c>
      <c r="AK13832" s="1" t="s">
        <v>55</v>
      </c>
      <c r="AL13832" s="1">
        <v>39023</v>
      </c>
      <c r="AM13832">
        <v>2006</v>
      </c>
      <c r="AN13832">
        <f t="shared" si="650"/>
        <v>2006</v>
      </c>
      <c r="AO13832">
        <v>1</v>
      </c>
      <c r="AP13832" t="s">
        <v>56</v>
      </c>
      <c r="AQ13832" t="s">
        <v>24731</v>
      </c>
      <c r="AR13832">
        <v>1</v>
      </c>
      <c r="AS13832" t="s">
        <v>24795</v>
      </c>
      <c r="AT13832" t="s">
        <v>24731</v>
      </c>
      <c r="AU13832" t="s">
        <v>24731</v>
      </c>
      <c r="AV13832" t="b">
        <v>0</v>
      </c>
      <c r="AW13832" t="s">
        <v>18919</v>
      </c>
      <c r="AX13832" t="s">
        <v>18919</v>
      </c>
      <c r="AY13832" t="s">
        <v>439</v>
      </c>
      <c r="AZ13832" s="3">
        <v>5.3703349282296653</v>
      </c>
      <c r="BA13832" s="3">
        <v>7.098086124401914</v>
      </c>
      <c r="BB13832" s="3">
        <v>6.8650717703349287</v>
      </c>
      <c r="BC13832" s="3">
        <v>5.267942583732057</v>
      </c>
      <c r="BD13832" s="3">
        <v>5.5693779904306222</v>
      </c>
      <c r="BE13832">
        <v>10102050</v>
      </c>
      <c r="BF13832" t="s">
        <v>2754</v>
      </c>
      <c r="BG13832" t="s">
        <v>139</v>
      </c>
      <c r="BH13832" t="s">
        <v>62</v>
      </c>
      <c r="BI13832" t="s">
        <v>441</v>
      </c>
      <c r="BJ13832" t="s">
        <v>439</v>
      </c>
      <c r="BK13832" t="s">
        <v>439</v>
      </c>
      <c r="BL13832">
        <v>2008</v>
      </c>
    </row>
    <row r="13833" spans="1:64" hidden="1" x14ac:dyDescent="0.25">
      <c r="A13833">
        <v>889344</v>
      </c>
      <c r="B13833">
        <v>20764940</v>
      </c>
      <c r="C13833" t="s">
        <v>18929</v>
      </c>
      <c r="D13833" t="s">
        <v>18930</v>
      </c>
      <c r="E13833" t="s">
        <v>48</v>
      </c>
      <c r="F13833" t="s">
        <v>111</v>
      </c>
      <c r="G13833" t="s">
        <v>215</v>
      </c>
      <c r="H13833" t="s">
        <v>215</v>
      </c>
      <c r="I13833" t="s">
        <v>66</v>
      </c>
      <c r="J13833">
        <v>0</v>
      </c>
      <c r="K13833" t="s">
        <v>215</v>
      </c>
      <c r="L13833">
        <v>0</v>
      </c>
      <c r="M13833" t="s">
        <v>71</v>
      </c>
      <c r="N13833" t="s">
        <v>18931</v>
      </c>
      <c r="O13833" t="s">
        <v>18931</v>
      </c>
      <c r="P13833" s="2">
        <v>23</v>
      </c>
      <c r="Q13833">
        <v>0</v>
      </c>
      <c r="R13833">
        <v>1.2236</v>
      </c>
      <c r="S13833" s="1">
        <v>42537</v>
      </c>
      <c r="T13833" s="7">
        <v>651.13908000000004</v>
      </c>
      <c r="U13833" s="7">
        <v>226.91881000000001</v>
      </c>
      <c r="V13833" s="7">
        <v>-0.65150485208167819</v>
      </c>
      <c r="W13833" s="7">
        <v>667.15359999999998</v>
      </c>
      <c r="X13833" s="7">
        <v>226.91881000000001</v>
      </c>
      <c r="Y13833" s="7">
        <v>-0.65987021579438376</v>
      </c>
      <c r="Z13833" s="7">
        <v>11.73718</v>
      </c>
      <c r="AA13833" s="7">
        <v>2.39439</v>
      </c>
      <c r="AB13833" s="7">
        <v>1.5649599999999999</v>
      </c>
      <c r="AC13833" s="8">
        <v>0.53000076679276154</v>
      </c>
      <c r="AD13833">
        <v>2016</v>
      </c>
      <c r="AE13833" s="1">
        <v>41912</v>
      </c>
      <c r="AF13833" s="15">
        <f t="shared" si="651"/>
        <v>1.7123287671232876</v>
      </c>
      <c r="AG13833" s="1">
        <v>41912</v>
      </c>
      <c r="AH13833">
        <v>2014</v>
      </c>
      <c r="AI13833">
        <f t="shared" si="649"/>
        <v>2014</v>
      </c>
      <c r="AJ13833" s="1">
        <v>44428</v>
      </c>
      <c r="AK13833" s="1" t="s">
        <v>55</v>
      </c>
      <c r="AL13833" s="1">
        <v>41912</v>
      </c>
      <c r="AM13833">
        <v>2014</v>
      </c>
      <c r="AN13833">
        <f t="shared" si="650"/>
        <v>2014</v>
      </c>
      <c r="AO13833">
        <v>1</v>
      </c>
      <c r="AP13833" t="s">
        <v>56</v>
      </c>
      <c r="AQ13833" t="s">
        <v>24731</v>
      </c>
      <c r="AR13833">
        <v>1</v>
      </c>
      <c r="AS13833" t="s">
        <v>24795</v>
      </c>
      <c r="AT13833" t="s">
        <v>24731</v>
      </c>
      <c r="AU13833" t="s">
        <v>24731</v>
      </c>
      <c r="AV13833" t="b">
        <v>0</v>
      </c>
      <c r="AW13833" t="s">
        <v>18932</v>
      </c>
      <c r="AX13833" t="s">
        <v>18932</v>
      </c>
      <c r="AY13833" t="s">
        <v>261</v>
      </c>
      <c r="AZ13833" s="3">
        <v>6.1234986945169716</v>
      </c>
      <c r="BA13833" s="3">
        <v>7.389033942558747</v>
      </c>
      <c r="BB13833" s="3">
        <v>5.6156657963446479</v>
      </c>
      <c r="BC13833" s="3">
        <v>5.8464751958224541</v>
      </c>
      <c r="BD13833" s="3">
        <v>5.6336814621409923</v>
      </c>
      <c r="BE13833">
        <v>45102010</v>
      </c>
      <c r="BF13833" t="s">
        <v>1107</v>
      </c>
      <c r="BG13833" t="s">
        <v>139</v>
      </c>
      <c r="BH13833" t="s">
        <v>62</v>
      </c>
      <c r="BI13833" t="s">
        <v>1108</v>
      </c>
      <c r="BJ13833" t="s">
        <v>261</v>
      </c>
      <c r="BK13833" t="s">
        <v>64</v>
      </c>
      <c r="BL13833">
        <v>2016</v>
      </c>
    </row>
    <row r="13834" spans="1:64" hidden="1" x14ac:dyDescent="0.25">
      <c r="A13834">
        <v>853755</v>
      </c>
      <c r="B13834">
        <v>2833152</v>
      </c>
      <c r="C13834" t="s">
        <v>18957</v>
      </c>
      <c r="D13834" t="s">
        <v>18957</v>
      </c>
      <c r="E13834" t="s">
        <v>158</v>
      </c>
      <c r="F13834" t="s">
        <v>49</v>
      </c>
      <c r="G13834" t="s">
        <v>215</v>
      </c>
      <c r="H13834" t="s">
        <v>215</v>
      </c>
      <c r="I13834" t="s">
        <v>51</v>
      </c>
      <c r="J13834">
        <v>0</v>
      </c>
      <c r="K13834" t="s">
        <v>215</v>
      </c>
      <c r="L13834">
        <v>0</v>
      </c>
      <c r="M13834" t="s">
        <v>71</v>
      </c>
      <c r="N13834" t="s">
        <v>18958</v>
      </c>
      <c r="O13834" t="s">
        <v>18958</v>
      </c>
      <c r="P13834" s="2">
        <v>34</v>
      </c>
      <c r="Q13834">
        <v>0</v>
      </c>
      <c r="R13834">
        <v>3</v>
      </c>
      <c r="S13834" s="1">
        <v>41487</v>
      </c>
      <c r="T13834" s="7" t="s">
        <v>57</v>
      </c>
      <c r="U13834" s="7">
        <v>82.268640000000005</v>
      </c>
      <c r="V13834" s="7" t="s">
        <v>57</v>
      </c>
      <c r="W13834" s="7" t="s">
        <v>57</v>
      </c>
      <c r="X13834" s="7">
        <v>42.676859999999998</v>
      </c>
      <c r="Y13834" s="7" t="s">
        <v>57</v>
      </c>
      <c r="Z13834" s="7">
        <v>56.559690000000003</v>
      </c>
      <c r="AA13834" s="7" t="s">
        <v>57</v>
      </c>
      <c r="AB13834" s="7">
        <v>6.9100000000000003E-3</v>
      </c>
      <c r="AC13834" s="8" t="s">
        <v>57</v>
      </c>
      <c r="AD13834">
        <v>2013</v>
      </c>
      <c r="AE13834" s="1" t="s">
        <v>55</v>
      </c>
      <c r="AF13834" s="15" t="e">
        <f t="shared" si="651"/>
        <v>#VALUE!</v>
      </c>
      <c r="AG13834" s="1">
        <v>41080</v>
      </c>
      <c r="AH13834">
        <v>2012</v>
      </c>
      <c r="AI13834">
        <f t="shared" si="649"/>
        <v>2012</v>
      </c>
      <c r="AJ13834" s="1">
        <v>43804</v>
      </c>
      <c r="AK13834" s="1" t="s">
        <v>55</v>
      </c>
      <c r="AL13834" s="1">
        <v>41080</v>
      </c>
      <c r="AM13834">
        <v>2012</v>
      </c>
      <c r="AN13834">
        <f t="shared" si="650"/>
        <v>2012</v>
      </c>
      <c r="AO13834">
        <v>1</v>
      </c>
      <c r="AP13834" t="s">
        <v>4541</v>
      </c>
      <c r="AQ13834" t="s">
        <v>24772</v>
      </c>
      <c r="AR13834">
        <v>209</v>
      </c>
      <c r="AS13834" t="s">
        <v>24797</v>
      </c>
      <c r="AT13834" t="s">
        <v>24804</v>
      </c>
      <c r="AU13834" t="s">
        <v>24809</v>
      </c>
      <c r="AV13834" t="b">
        <v>0</v>
      </c>
      <c r="AW13834" t="s">
        <v>18959</v>
      </c>
      <c r="AX13834" t="s">
        <v>18959</v>
      </c>
      <c r="AY13834" t="s">
        <v>199</v>
      </c>
      <c r="AZ13834" s="3">
        <v>6.5982857142857139</v>
      </c>
      <c r="BA13834" s="3">
        <v>7.6079999999999997</v>
      </c>
      <c r="BB13834" s="3">
        <v>6.4474285714285724</v>
      </c>
      <c r="BC13834" s="3">
        <v>6.0062857142857142</v>
      </c>
      <c r="BD13834" s="3">
        <v>6.1239999999999997</v>
      </c>
      <c r="BE13834">
        <v>15104050</v>
      </c>
      <c r="BF13834" t="s">
        <v>967</v>
      </c>
      <c r="BG13834" t="s">
        <v>139</v>
      </c>
      <c r="BH13834" t="s">
        <v>62</v>
      </c>
      <c r="BI13834" t="s">
        <v>968</v>
      </c>
      <c r="BJ13834" t="s">
        <v>199</v>
      </c>
      <c r="BK13834" t="s">
        <v>199</v>
      </c>
      <c r="BL13834">
        <v>2013</v>
      </c>
    </row>
    <row r="13835" spans="1:64" hidden="1" x14ac:dyDescent="0.25">
      <c r="A13835">
        <v>861522</v>
      </c>
      <c r="B13835">
        <v>21057943</v>
      </c>
      <c r="C13835" t="s">
        <v>19029</v>
      </c>
      <c r="D13835" t="s">
        <v>19029</v>
      </c>
      <c r="E13835" t="s">
        <v>48</v>
      </c>
      <c r="F13835" t="s">
        <v>209</v>
      </c>
      <c r="G13835" t="s">
        <v>50</v>
      </c>
      <c r="H13835" t="s">
        <v>50</v>
      </c>
      <c r="I13835" t="s">
        <v>209</v>
      </c>
      <c r="J13835">
        <v>0</v>
      </c>
      <c r="K13835" t="s">
        <v>67</v>
      </c>
      <c r="L13835">
        <v>1</v>
      </c>
      <c r="M13835" t="s">
        <v>93</v>
      </c>
      <c r="N13835" t="s">
        <v>19030</v>
      </c>
      <c r="O13835" t="s">
        <v>19030</v>
      </c>
      <c r="P13835" s="2">
        <v>24</v>
      </c>
      <c r="Q13835">
        <v>0.55100000000000005</v>
      </c>
      <c r="R13835">
        <v>0.51488</v>
      </c>
      <c r="S13835" s="1">
        <v>42404</v>
      </c>
      <c r="T13835" s="7">
        <v>2453.60412</v>
      </c>
      <c r="U13835" s="7">
        <v>1021.23042</v>
      </c>
      <c r="V13835" s="7">
        <v>-0.58378354043520275</v>
      </c>
      <c r="W13835" s="7">
        <v>2299.51064</v>
      </c>
      <c r="X13835" s="7">
        <v>772.75577999999996</v>
      </c>
      <c r="Y13835" s="7">
        <v>-0.66394772585179251</v>
      </c>
      <c r="Z13835" s="7">
        <v>278.51109000000002</v>
      </c>
      <c r="AA13835" s="7" t="s">
        <v>57</v>
      </c>
      <c r="AB13835" s="7" t="s">
        <v>57</v>
      </c>
      <c r="AC13835" s="8" t="s">
        <v>57</v>
      </c>
      <c r="AD13835">
        <v>2016</v>
      </c>
      <c r="AE13835" s="1" t="s">
        <v>55</v>
      </c>
      <c r="AF13835" s="15" t="e">
        <f t="shared" si="651"/>
        <v>#VALUE!</v>
      </c>
      <c r="AG13835" s="1">
        <v>41808</v>
      </c>
      <c r="AH13835">
        <v>2014</v>
      </c>
      <c r="AI13835">
        <f t="shared" si="649"/>
        <v>2014</v>
      </c>
      <c r="AJ13835" s="1">
        <v>44013</v>
      </c>
      <c r="AK13835" s="1" t="s">
        <v>55</v>
      </c>
      <c r="AL13835" s="1">
        <v>41808</v>
      </c>
      <c r="AM13835">
        <v>2014</v>
      </c>
      <c r="AN13835">
        <f t="shared" si="650"/>
        <v>2014</v>
      </c>
      <c r="AO13835">
        <v>1</v>
      </c>
      <c r="AP13835" t="s">
        <v>56</v>
      </c>
      <c r="AQ13835" t="s">
        <v>24731</v>
      </c>
      <c r="AR13835">
        <v>1</v>
      </c>
      <c r="AS13835" t="s">
        <v>24795</v>
      </c>
      <c r="AT13835" t="s">
        <v>24731</v>
      </c>
      <c r="AU13835" t="s">
        <v>24731</v>
      </c>
      <c r="AV13835" t="b">
        <v>0</v>
      </c>
      <c r="AW13835" t="s">
        <v>19031</v>
      </c>
      <c r="AX13835" t="s">
        <v>19031</v>
      </c>
      <c r="AY13835" t="s">
        <v>439</v>
      </c>
      <c r="AZ13835" s="3">
        <v>5.3703349282296653</v>
      </c>
      <c r="BA13835" s="3">
        <v>7.098086124401914</v>
      </c>
      <c r="BB13835" s="3">
        <v>6.8650717703349287</v>
      </c>
      <c r="BC13835" s="3">
        <v>5.267942583732057</v>
      </c>
      <c r="BD13835" s="3">
        <v>5.5693779904306222</v>
      </c>
      <c r="BE13835">
        <v>10102050</v>
      </c>
      <c r="BF13835" t="s">
        <v>2754</v>
      </c>
      <c r="BG13835" t="s">
        <v>139</v>
      </c>
      <c r="BH13835" t="s">
        <v>62</v>
      </c>
      <c r="BI13835" t="s">
        <v>441</v>
      </c>
      <c r="BJ13835" t="s">
        <v>439</v>
      </c>
      <c r="BK13835" t="s">
        <v>439</v>
      </c>
      <c r="BL13835">
        <v>2016</v>
      </c>
    </row>
    <row r="13836" spans="1:64" hidden="1" x14ac:dyDescent="0.25">
      <c r="A13836">
        <v>858773</v>
      </c>
      <c r="B13836">
        <v>28435333</v>
      </c>
      <c r="C13836" t="s">
        <v>19057</v>
      </c>
      <c r="D13836" t="s">
        <v>19058</v>
      </c>
      <c r="E13836" t="s">
        <v>158</v>
      </c>
      <c r="F13836" t="s">
        <v>209</v>
      </c>
      <c r="G13836" t="s">
        <v>215</v>
      </c>
      <c r="H13836" t="s">
        <v>215</v>
      </c>
      <c r="I13836" t="s">
        <v>209</v>
      </c>
      <c r="J13836">
        <v>0</v>
      </c>
      <c r="K13836" t="s">
        <v>215</v>
      </c>
      <c r="L13836">
        <v>0</v>
      </c>
      <c r="M13836" t="s">
        <v>71</v>
      </c>
      <c r="N13836" t="s">
        <v>19059</v>
      </c>
      <c r="O13836" t="s">
        <v>19060</v>
      </c>
      <c r="P13836" s="2">
        <v>25</v>
      </c>
      <c r="Q13836">
        <v>1.04</v>
      </c>
      <c r="R13836">
        <v>10.39715</v>
      </c>
      <c r="S13836" s="1">
        <v>42307</v>
      </c>
      <c r="T13836" s="7">
        <v>1062.6458700000001</v>
      </c>
      <c r="U13836" s="7">
        <v>982.57302000000004</v>
      </c>
      <c r="V13836" s="7">
        <v>-7.5352337274881623E-2</v>
      </c>
      <c r="W13836" s="7">
        <v>1032.1392900000001</v>
      </c>
      <c r="X13836" s="7">
        <v>936.76541999999995</v>
      </c>
      <c r="Y13836" s="7">
        <v>-9.240406883454666E-2</v>
      </c>
      <c r="Z13836" s="7">
        <v>932.53596000000005</v>
      </c>
      <c r="AA13836" s="7">
        <v>23359.18606</v>
      </c>
      <c r="AB13836" s="7">
        <v>14820.4944</v>
      </c>
      <c r="AC13836" s="8">
        <v>0.57614081079508395</v>
      </c>
      <c r="AD13836">
        <v>2015</v>
      </c>
      <c r="AE13836" s="1" t="s">
        <v>55</v>
      </c>
      <c r="AF13836" s="15" t="e">
        <f t="shared" si="651"/>
        <v>#VALUE!</v>
      </c>
      <c r="AG13836" s="1">
        <v>41661</v>
      </c>
      <c r="AH13836">
        <v>2014</v>
      </c>
      <c r="AI13836">
        <f t="shared" si="649"/>
        <v>2014</v>
      </c>
      <c r="AJ13836" s="1">
        <v>42374</v>
      </c>
      <c r="AK13836" s="1" t="s">
        <v>55</v>
      </c>
      <c r="AL13836" s="1">
        <v>41661</v>
      </c>
      <c r="AM13836">
        <v>2014</v>
      </c>
      <c r="AN13836">
        <f t="shared" si="650"/>
        <v>2014</v>
      </c>
      <c r="AO13836">
        <v>1</v>
      </c>
      <c r="AP13836" t="s">
        <v>56</v>
      </c>
      <c r="AQ13836" t="s">
        <v>24731</v>
      </c>
      <c r="AR13836">
        <v>1</v>
      </c>
      <c r="AS13836" t="s">
        <v>24795</v>
      </c>
      <c r="AT13836" t="s">
        <v>24731</v>
      </c>
      <c r="AU13836" t="s">
        <v>24731</v>
      </c>
      <c r="AV13836" t="b">
        <v>0</v>
      </c>
      <c r="AW13836" t="s">
        <v>19061</v>
      </c>
      <c r="AX13836" t="s">
        <v>19062</v>
      </c>
      <c r="AY13836" t="s">
        <v>384</v>
      </c>
      <c r="AZ13836" s="3">
        <v>8.3000000000000007</v>
      </c>
      <c r="BA13836" s="3">
        <v>9.6999999999999993</v>
      </c>
      <c r="BB13836" s="3">
        <v>6</v>
      </c>
      <c r="BC13836" s="3">
        <v>8.6</v>
      </c>
      <c r="BD13836" s="3">
        <v>8.1</v>
      </c>
      <c r="BE13836">
        <v>60101060</v>
      </c>
      <c r="BF13836" t="s">
        <v>7413</v>
      </c>
      <c r="BG13836" t="s">
        <v>139</v>
      </c>
      <c r="BH13836" t="s">
        <v>41</v>
      </c>
      <c r="BI13836" t="s">
        <v>386</v>
      </c>
      <c r="BJ13836" t="s">
        <v>384</v>
      </c>
      <c r="BK13836" t="s">
        <v>384</v>
      </c>
      <c r="BL13836">
        <v>2015</v>
      </c>
    </row>
    <row r="13837" spans="1:64" hidden="1" x14ac:dyDescent="0.25">
      <c r="A13837">
        <v>859799</v>
      </c>
      <c r="B13837">
        <v>20801533</v>
      </c>
      <c r="C13837" t="s">
        <v>19090</v>
      </c>
      <c r="D13837" t="s">
        <v>2303</v>
      </c>
      <c r="E13837" t="s">
        <v>48</v>
      </c>
      <c r="F13837" t="s">
        <v>49</v>
      </c>
      <c r="G13837" t="s">
        <v>67</v>
      </c>
      <c r="H13837" t="s">
        <v>67</v>
      </c>
      <c r="I13837" t="s">
        <v>51</v>
      </c>
      <c r="J13837">
        <v>0</v>
      </c>
      <c r="K13837" t="s">
        <v>67</v>
      </c>
      <c r="L13837">
        <v>0</v>
      </c>
      <c r="M13837" t="s">
        <v>71</v>
      </c>
      <c r="N13837" t="s">
        <v>2305</v>
      </c>
      <c r="O13837" t="s">
        <v>2305</v>
      </c>
      <c r="P13837" s="2">
        <v>20</v>
      </c>
      <c r="Q13837">
        <v>0.09</v>
      </c>
      <c r="R13837">
        <v>2.9063099999999999</v>
      </c>
      <c r="S13837" s="1">
        <v>42767</v>
      </c>
      <c r="T13837" s="7">
        <v>2458.9922200000001</v>
      </c>
      <c r="U13837" s="7">
        <v>1882.8515199999999</v>
      </c>
      <c r="V13837" s="7">
        <v>-0.23429952128925408</v>
      </c>
      <c r="W13837" s="7">
        <v>1887.7714100000001</v>
      </c>
      <c r="X13837" s="7">
        <v>1887.2063800000001</v>
      </c>
      <c r="Y13837" s="7">
        <v>-2.9931060350150062E-4</v>
      </c>
      <c r="Z13837" s="7">
        <v>1690.9059500000001</v>
      </c>
      <c r="AA13837" s="7">
        <v>811.37098000000003</v>
      </c>
      <c r="AB13837" s="7">
        <v>301.78161</v>
      </c>
      <c r="AC13837" s="8">
        <v>1.6886031259492587</v>
      </c>
      <c r="AD13837">
        <v>2017</v>
      </c>
      <c r="AE13837" s="1">
        <v>42110</v>
      </c>
      <c r="AF13837" s="15">
        <f t="shared" si="651"/>
        <v>1.8</v>
      </c>
      <c r="AG13837" s="1">
        <v>42110</v>
      </c>
      <c r="AH13837">
        <v>2015</v>
      </c>
      <c r="AI13837">
        <f t="shared" ref="AI13837:AI13900" si="652">IF(AH13837&lt;=2004,"Before 2004",AH13837)</f>
        <v>2015</v>
      </c>
      <c r="AJ13837" s="1">
        <v>44428</v>
      </c>
      <c r="AK13837" s="1" t="s">
        <v>55</v>
      </c>
      <c r="AL13837" s="1">
        <v>42110</v>
      </c>
      <c r="AM13837">
        <v>2015</v>
      </c>
      <c r="AN13837">
        <f t="shared" ref="AN13837:AN13900" si="653">IF(AM13837&lt;=2004,"Before 2004",AM13837)</f>
        <v>2015</v>
      </c>
      <c r="AO13837">
        <v>1</v>
      </c>
      <c r="AP13837" t="s">
        <v>56</v>
      </c>
      <c r="AQ13837" t="s">
        <v>24731</v>
      </c>
      <c r="AR13837">
        <v>1</v>
      </c>
      <c r="AS13837" t="s">
        <v>24795</v>
      </c>
      <c r="AT13837" t="s">
        <v>24731</v>
      </c>
      <c r="AU13837" t="s">
        <v>24731</v>
      </c>
      <c r="AV13837" t="b">
        <v>0</v>
      </c>
      <c r="AW13837" t="s">
        <v>2307</v>
      </c>
      <c r="AX13837" t="s">
        <v>2307</v>
      </c>
      <c r="AY13837" t="s">
        <v>76</v>
      </c>
      <c r="AZ13837" s="3">
        <v>6.7667235494880549</v>
      </c>
      <c r="BA13837" s="3">
        <v>7.3868600682593861</v>
      </c>
      <c r="BB13837" s="3">
        <v>5.6940273037542664</v>
      </c>
      <c r="BC13837" s="3">
        <v>5.3962457337883958</v>
      </c>
      <c r="BD13837" s="3">
        <v>5.6699658703071671</v>
      </c>
      <c r="BE13837">
        <v>25504040</v>
      </c>
      <c r="BF13837" t="s">
        <v>481</v>
      </c>
      <c r="BG13837" t="s">
        <v>139</v>
      </c>
      <c r="BH13837" t="s">
        <v>62</v>
      </c>
      <c r="BI13837" t="s">
        <v>482</v>
      </c>
      <c r="BJ13837" t="s">
        <v>371</v>
      </c>
      <c r="BK13837" t="s">
        <v>76</v>
      </c>
      <c r="BL13837">
        <v>2017</v>
      </c>
    </row>
    <row r="13838" spans="1:64" hidden="1" x14ac:dyDescent="0.25">
      <c r="A13838">
        <v>860802</v>
      </c>
      <c r="B13838">
        <v>17389394</v>
      </c>
      <c r="C13838" t="s">
        <v>19104</v>
      </c>
      <c r="D13838" t="s">
        <v>19105</v>
      </c>
      <c r="E13838" t="s">
        <v>48</v>
      </c>
      <c r="F13838" t="s">
        <v>49</v>
      </c>
      <c r="G13838" t="s">
        <v>67</v>
      </c>
      <c r="H13838" t="s">
        <v>67</v>
      </c>
      <c r="I13838" t="s">
        <v>51</v>
      </c>
      <c r="J13838">
        <v>0</v>
      </c>
      <c r="K13838" t="s">
        <v>67</v>
      </c>
      <c r="L13838">
        <v>0</v>
      </c>
      <c r="M13838" t="s">
        <v>71</v>
      </c>
      <c r="N13838" t="s">
        <v>19106</v>
      </c>
      <c r="O13838" t="s">
        <v>19106</v>
      </c>
      <c r="P13838" s="2">
        <v>21</v>
      </c>
      <c r="Q13838">
        <v>0</v>
      </c>
      <c r="R13838">
        <v>5.0530200000000001</v>
      </c>
      <c r="S13838" s="1">
        <v>42650</v>
      </c>
      <c r="T13838" s="7" t="s">
        <v>57</v>
      </c>
      <c r="U13838" s="7">
        <v>355.53609</v>
      </c>
      <c r="V13838" s="7" t="s">
        <v>57</v>
      </c>
      <c r="W13838" s="7">
        <v>596.19970999999998</v>
      </c>
      <c r="X13838" s="7">
        <v>478.14134999999999</v>
      </c>
      <c r="Y13838" s="7">
        <v>-0.19801814395381037</v>
      </c>
      <c r="Z13838" s="7">
        <v>438.95195999999999</v>
      </c>
      <c r="AA13838" s="7">
        <v>453.85043999999999</v>
      </c>
      <c r="AB13838" s="7">
        <v>554.27296999999999</v>
      </c>
      <c r="AC13838" s="8">
        <v>-0.18117883323807041</v>
      </c>
      <c r="AD13838">
        <v>2016</v>
      </c>
      <c r="AE13838" s="1">
        <v>42110</v>
      </c>
      <c r="AF13838" s="15">
        <f t="shared" si="651"/>
        <v>1.4794520547945205</v>
      </c>
      <c r="AG13838" s="1">
        <v>42110</v>
      </c>
      <c r="AH13838">
        <v>2015</v>
      </c>
      <c r="AI13838">
        <f t="shared" si="652"/>
        <v>2015</v>
      </c>
      <c r="AJ13838" s="1">
        <v>44428</v>
      </c>
      <c r="AK13838" s="1" t="s">
        <v>55</v>
      </c>
      <c r="AL13838" s="1">
        <v>42110</v>
      </c>
      <c r="AM13838">
        <v>2015</v>
      </c>
      <c r="AN13838">
        <f t="shared" si="653"/>
        <v>2015</v>
      </c>
      <c r="AO13838">
        <v>1</v>
      </c>
      <c r="AP13838" t="s">
        <v>56</v>
      </c>
      <c r="AQ13838" t="s">
        <v>24731</v>
      </c>
      <c r="AR13838">
        <v>1</v>
      </c>
      <c r="AS13838" t="s">
        <v>24795</v>
      </c>
      <c r="AT13838" t="s">
        <v>24731</v>
      </c>
      <c r="AU13838" t="s">
        <v>24731</v>
      </c>
      <c r="AV13838" t="b">
        <v>0</v>
      </c>
      <c r="AW13838" t="s">
        <v>19107</v>
      </c>
      <c r="AX13838" t="s">
        <v>19107</v>
      </c>
      <c r="AY13838" t="s">
        <v>116</v>
      </c>
      <c r="AZ13838" s="3">
        <v>7.7</v>
      </c>
      <c r="BA13838" s="3">
        <v>7.8</v>
      </c>
      <c r="BB13838" s="3">
        <v>8.3000000000000007</v>
      </c>
      <c r="BC13838" s="3">
        <v>5</v>
      </c>
      <c r="BD13838" s="3">
        <v>6.7</v>
      </c>
      <c r="BE13838">
        <v>35201010</v>
      </c>
      <c r="BF13838" t="s">
        <v>330</v>
      </c>
      <c r="BG13838" t="s">
        <v>139</v>
      </c>
      <c r="BH13838" t="s">
        <v>41</v>
      </c>
      <c r="BI13838" t="s">
        <v>330</v>
      </c>
      <c r="BJ13838" t="s">
        <v>116</v>
      </c>
      <c r="BK13838" t="s">
        <v>101</v>
      </c>
      <c r="BL13838">
        <v>2016</v>
      </c>
    </row>
    <row r="13839" spans="1:64" hidden="1" x14ac:dyDescent="0.25">
      <c r="A13839">
        <v>889015</v>
      </c>
      <c r="B13839">
        <v>20394397</v>
      </c>
      <c r="C13839" t="s">
        <v>19135</v>
      </c>
      <c r="D13839" t="s">
        <v>19136</v>
      </c>
      <c r="E13839" t="s">
        <v>48</v>
      </c>
      <c r="F13839" t="s">
        <v>137</v>
      </c>
      <c r="G13839" t="s">
        <v>517</v>
      </c>
      <c r="H13839" t="s">
        <v>67</v>
      </c>
      <c r="I13839" t="s">
        <v>138</v>
      </c>
      <c r="J13839">
        <v>0</v>
      </c>
      <c r="K13839" t="s">
        <v>67</v>
      </c>
      <c r="L13839">
        <v>0</v>
      </c>
      <c r="M13839" t="s">
        <v>71</v>
      </c>
      <c r="N13839" t="s">
        <v>19137</v>
      </c>
      <c r="O13839" t="s">
        <v>19137</v>
      </c>
      <c r="P13839" s="2">
        <v>22</v>
      </c>
      <c r="Q13839">
        <v>0.155</v>
      </c>
      <c r="R13839">
        <v>10.80382</v>
      </c>
      <c r="S13839" s="1">
        <v>42593</v>
      </c>
      <c r="T13839" s="7">
        <v>8005.14534</v>
      </c>
      <c r="U13839" s="7">
        <v>2599.7000200000002</v>
      </c>
      <c r="V13839" s="7">
        <v>-0.67524636848129982</v>
      </c>
      <c r="W13839" s="7">
        <v>6266.2145200000004</v>
      </c>
      <c r="X13839" s="7">
        <v>1556.0468800000001</v>
      </c>
      <c r="Y13839" s="7">
        <v>-0.75167673002040791</v>
      </c>
      <c r="Z13839" s="7">
        <v>2135.6774999999998</v>
      </c>
      <c r="AA13839" s="7">
        <v>2709.4438799999998</v>
      </c>
      <c r="AB13839" s="7">
        <v>407.26051000000001</v>
      </c>
      <c r="AC13839" s="8">
        <v>5.6528519546370939</v>
      </c>
      <c r="AD13839">
        <v>2016</v>
      </c>
      <c r="AE13839" s="1">
        <v>41984</v>
      </c>
      <c r="AF13839" s="15">
        <f t="shared" si="651"/>
        <v>1.6684931506849314</v>
      </c>
      <c r="AG13839" s="1">
        <v>41984</v>
      </c>
      <c r="AH13839">
        <v>2014</v>
      </c>
      <c r="AI13839">
        <f t="shared" si="652"/>
        <v>2014</v>
      </c>
      <c r="AJ13839" s="1">
        <v>44428</v>
      </c>
      <c r="AK13839" s="1" t="s">
        <v>55</v>
      </c>
      <c r="AL13839" s="1">
        <v>41984</v>
      </c>
      <c r="AM13839">
        <v>2014</v>
      </c>
      <c r="AN13839">
        <f t="shared" si="653"/>
        <v>2014</v>
      </c>
      <c r="AO13839">
        <v>1</v>
      </c>
      <c r="AP13839" t="s">
        <v>56</v>
      </c>
      <c r="AQ13839" t="s">
        <v>24731</v>
      </c>
      <c r="AR13839">
        <v>1</v>
      </c>
      <c r="AS13839" t="s">
        <v>24795</v>
      </c>
      <c r="AT13839" t="s">
        <v>24731</v>
      </c>
      <c r="AU13839" t="s">
        <v>24731</v>
      </c>
      <c r="AV13839" t="b">
        <v>0</v>
      </c>
      <c r="AW13839" t="s">
        <v>19138</v>
      </c>
      <c r="AX13839" t="s">
        <v>19138</v>
      </c>
      <c r="AY13839" t="s">
        <v>206</v>
      </c>
      <c r="AZ13839" s="3">
        <v>7.7</v>
      </c>
      <c r="BA13839" s="3">
        <v>9.6999999999999993</v>
      </c>
      <c r="BB13839" s="3">
        <v>4.8</v>
      </c>
      <c r="BC13839" s="3">
        <v>4.5</v>
      </c>
      <c r="BD13839" s="3">
        <v>6.7</v>
      </c>
      <c r="BE13839">
        <v>40202010</v>
      </c>
      <c r="BF13839" t="s">
        <v>207</v>
      </c>
      <c r="BG13839" t="s">
        <v>139</v>
      </c>
      <c r="BH13839" t="s">
        <v>41</v>
      </c>
      <c r="BI13839" t="s">
        <v>207</v>
      </c>
      <c r="BJ13839" t="s">
        <v>206</v>
      </c>
      <c r="BK13839" t="s">
        <v>110</v>
      </c>
      <c r="BL13839">
        <v>2016</v>
      </c>
    </row>
    <row r="13840" spans="1:64" hidden="1" x14ac:dyDescent="0.25">
      <c r="A13840">
        <v>954516</v>
      </c>
      <c r="B13840">
        <v>32383010</v>
      </c>
      <c r="C13840" t="s">
        <v>19135</v>
      </c>
      <c r="D13840" t="s">
        <v>19136</v>
      </c>
      <c r="E13840" t="s">
        <v>464</v>
      </c>
      <c r="F13840" t="s">
        <v>137</v>
      </c>
      <c r="G13840" t="s">
        <v>517</v>
      </c>
      <c r="H13840" t="s">
        <v>67</v>
      </c>
      <c r="I13840" t="s">
        <v>138</v>
      </c>
      <c r="J13840">
        <v>0</v>
      </c>
      <c r="K13840" t="s">
        <v>67</v>
      </c>
      <c r="L13840">
        <v>0</v>
      </c>
      <c r="M13840" t="s">
        <v>71</v>
      </c>
      <c r="N13840" t="s">
        <v>19137</v>
      </c>
      <c r="O13840" t="s">
        <v>19137</v>
      </c>
      <c r="P13840" s="2">
        <v>21</v>
      </c>
      <c r="Q13840">
        <v>0.3</v>
      </c>
      <c r="R13840">
        <v>15.22321</v>
      </c>
      <c r="S13840" s="1">
        <v>42668</v>
      </c>
      <c r="T13840" s="7">
        <v>6761.0740299999998</v>
      </c>
      <c r="U13840" s="7">
        <v>2818.7676999999999</v>
      </c>
      <c r="V13840" s="7">
        <v>-0.5830887685162649</v>
      </c>
      <c r="W13840" s="7">
        <v>5435.7817699999996</v>
      </c>
      <c r="X13840" s="7">
        <v>1656.2308</v>
      </c>
      <c r="Y13840" s="7">
        <v>-0.69530954882318607</v>
      </c>
      <c r="Z13840" s="7">
        <v>1916.635</v>
      </c>
      <c r="AA13840" s="7">
        <v>2709.4438799999998</v>
      </c>
      <c r="AB13840" s="7">
        <v>407.26051000000001</v>
      </c>
      <c r="AC13840" s="8">
        <v>5.6528519546370939</v>
      </c>
      <c r="AD13840">
        <v>2016</v>
      </c>
      <c r="AE13840" s="1">
        <v>41984</v>
      </c>
      <c r="AF13840" s="15">
        <f t="shared" si="651"/>
        <v>1.8739726027397261</v>
      </c>
      <c r="AG13840" s="1">
        <v>41984</v>
      </c>
      <c r="AH13840">
        <v>2014</v>
      </c>
      <c r="AI13840">
        <f t="shared" si="652"/>
        <v>2014</v>
      </c>
      <c r="AJ13840" s="1">
        <v>44428</v>
      </c>
      <c r="AK13840" s="1" t="s">
        <v>55</v>
      </c>
      <c r="AL13840" s="1">
        <v>41984</v>
      </c>
      <c r="AM13840">
        <v>2014</v>
      </c>
      <c r="AN13840">
        <f t="shared" si="653"/>
        <v>2014</v>
      </c>
      <c r="AO13840">
        <v>1</v>
      </c>
      <c r="AP13840" t="s">
        <v>56</v>
      </c>
      <c r="AQ13840" t="s">
        <v>24731</v>
      </c>
      <c r="AR13840">
        <v>1</v>
      </c>
      <c r="AS13840" t="s">
        <v>24795</v>
      </c>
      <c r="AT13840" t="s">
        <v>24731</v>
      </c>
      <c r="AU13840" t="s">
        <v>24731</v>
      </c>
      <c r="AV13840" t="b">
        <v>0</v>
      </c>
      <c r="AW13840" t="s">
        <v>19138</v>
      </c>
      <c r="AX13840" t="s">
        <v>19138</v>
      </c>
      <c r="AY13840" t="s">
        <v>206</v>
      </c>
      <c r="AZ13840" s="3">
        <v>7.7</v>
      </c>
      <c r="BA13840" s="3">
        <v>9.6999999999999993</v>
      </c>
      <c r="BB13840" s="3">
        <v>4.8</v>
      </c>
      <c r="BC13840" s="3">
        <v>4.5</v>
      </c>
      <c r="BD13840" s="3">
        <v>6.7</v>
      </c>
      <c r="BE13840">
        <v>40202010</v>
      </c>
      <c r="BF13840" t="s">
        <v>207</v>
      </c>
      <c r="BG13840" t="s">
        <v>139</v>
      </c>
      <c r="BH13840" t="s">
        <v>41</v>
      </c>
      <c r="BI13840" t="s">
        <v>207</v>
      </c>
      <c r="BJ13840" t="s">
        <v>206</v>
      </c>
      <c r="BK13840" t="s">
        <v>110</v>
      </c>
      <c r="BL13840">
        <v>2016</v>
      </c>
    </row>
    <row r="13841" spans="1:64" hidden="1" x14ac:dyDescent="0.25">
      <c r="A13841">
        <v>863793</v>
      </c>
      <c r="B13841">
        <v>32068198</v>
      </c>
      <c r="C13841" t="s">
        <v>19162</v>
      </c>
      <c r="D13841" t="s">
        <v>19163</v>
      </c>
      <c r="E13841" t="s">
        <v>48</v>
      </c>
      <c r="F13841" t="s">
        <v>137</v>
      </c>
      <c r="G13841" t="s">
        <v>67</v>
      </c>
      <c r="H13841" t="s">
        <v>67</v>
      </c>
      <c r="I13841" t="s">
        <v>138</v>
      </c>
      <c r="J13841">
        <v>0</v>
      </c>
      <c r="K13841" t="s">
        <v>67</v>
      </c>
      <c r="L13841">
        <v>0</v>
      </c>
      <c r="M13841" t="s">
        <v>71</v>
      </c>
      <c r="N13841" t="s">
        <v>19164</v>
      </c>
      <c r="O13841" t="s">
        <v>19165</v>
      </c>
      <c r="P13841" s="2">
        <v>19</v>
      </c>
      <c r="Q13841">
        <v>0</v>
      </c>
      <c r="R13841">
        <v>2.3971200000000001</v>
      </c>
      <c r="S13841" s="1">
        <v>42825</v>
      </c>
      <c r="T13841" s="7">
        <v>59.701590000000003</v>
      </c>
      <c r="U13841" s="7">
        <v>69.673649999999995</v>
      </c>
      <c r="V13841" s="7">
        <v>0.16703173232069685</v>
      </c>
      <c r="W13841" s="7">
        <v>62.357030000000002</v>
      </c>
      <c r="X13841" s="7">
        <v>46.818420000000003</v>
      </c>
      <c r="Y13841" s="7">
        <v>-0.24918778203516104</v>
      </c>
      <c r="Z13841" s="7">
        <v>63.490810000000003</v>
      </c>
      <c r="AA13841" s="7">
        <v>102.32974</v>
      </c>
      <c r="AB13841" s="7">
        <v>86.805760000000006</v>
      </c>
      <c r="AC13841" s="8">
        <v>0.17883582840585685</v>
      </c>
      <c r="AD13841">
        <v>2017</v>
      </c>
      <c r="AE13841" s="1">
        <v>42215</v>
      </c>
      <c r="AF13841" s="15">
        <f t="shared" si="651"/>
        <v>1.6712328767123288</v>
      </c>
      <c r="AG13841" s="1">
        <v>42215</v>
      </c>
      <c r="AH13841">
        <v>2015</v>
      </c>
      <c r="AI13841">
        <f t="shared" si="652"/>
        <v>2015</v>
      </c>
      <c r="AJ13841" s="1">
        <v>44428</v>
      </c>
      <c r="AK13841" s="1" t="s">
        <v>55</v>
      </c>
      <c r="AL13841" s="1">
        <v>42215</v>
      </c>
      <c r="AM13841">
        <v>2015</v>
      </c>
      <c r="AN13841">
        <f t="shared" si="653"/>
        <v>2015</v>
      </c>
      <c r="AO13841">
        <v>1</v>
      </c>
      <c r="AP13841" t="s">
        <v>56</v>
      </c>
      <c r="AQ13841" t="s">
        <v>24731</v>
      </c>
      <c r="AR13841">
        <v>1</v>
      </c>
      <c r="AS13841" t="s">
        <v>24795</v>
      </c>
      <c r="AT13841" t="s">
        <v>24731</v>
      </c>
      <c r="AU13841" t="s">
        <v>24731</v>
      </c>
      <c r="AV13841" t="b">
        <v>0</v>
      </c>
      <c r="AW13841" t="s">
        <v>19166</v>
      </c>
      <c r="AX13841" t="s">
        <v>57</v>
      </c>
      <c r="AY13841" t="s">
        <v>116</v>
      </c>
      <c r="AZ13841" s="3">
        <v>6.0646031746031754</v>
      </c>
      <c r="BA13841" s="3">
        <v>7.436349206349206</v>
      </c>
      <c r="BB13841" s="3">
        <v>5.9684126984126982</v>
      </c>
      <c r="BC13841" s="3">
        <v>5.0887301587301588</v>
      </c>
      <c r="BD13841" s="3">
        <v>5.597777777777778</v>
      </c>
      <c r="BE13841">
        <v>35201010</v>
      </c>
      <c r="BF13841" t="s">
        <v>330</v>
      </c>
      <c r="BG13841" t="s">
        <v>139</v>
      </c>
      <c r="BH13841" t="s">
        <v>62</v>
      </c>
      <c r="BI13841" t="s">
        <v>330</v>
      </c>
      <c r="BJ13841" t="s">
        <v>116</v>
      </c>
      <c r="BK13841" t="s">
        <v>101</v>
      </c>
      <c r="BL13841">
        <v>2017</v>
      </c>
    </row>
    <row r="13842" spans="1:64" x14ac:dyDescent="0.25">
      <c r="A13842">
        <v>864108</v>
      </c>
      <c r="B13842">
        <v>1134506</v>
      </c>
      <c r="C13842" t="s">
        <v>19170</v>
      </c>
      <c r="D13842" t="s">
        <v>19171</v>
      </c>
      <c r="E13842" t="s">
        <v>48</v>
      </c>
      <c r="F13842" t="s">
        <v>49</v>
      </c>
      <c r="G13842" t="s">
        <v>215</v>
      </c>
      <c r="H13842" t="s">
        <v>215</v>
      </c>
      <c r="I13842" t="s">
        <v>51</v>
      </c>
      <c r="J13842">
        <v>0</v>
      </c>
      <c r="K13842" t="s">
        <v>215</v>
      </c>
      <c r="L13842">
        <v>0</v>
      </c>
      <c r="M13842" t="s">
        <v>71</v>
      </c>
      <c r="N13842" t="s">
        <v>19172</v>
      </c>
      <c r="O13842" t="s">
        <v>19172</v>
      </c>
      <c r="P13842" s="2">
        <v>32</v>
      </c>
      <c r="Q13842">
        <v>6.2E-2</v>
      </c>
      <c r="R13842">
        <v>3</v>
      </c>
      <c r="S13842" s="1">
        <v>41628</v>
      </c>
      <c r="T13842" s="7">
        <v>731.01372000000003</v>
      </c>
      <c r="U13842" s="7">
        <v>818.39184999999998</v>
      </c>
      <c r="V13842" s="7">
        <v>0.16039294036779492</v>
      </c>
      <c r="W13842" s="7">
        <v>645.6268</v>
      </c>
      <c r="X13842" s="7">
        <v>1024.05106</v>
      </c>
      <c r="Y13842" s="7">
        <v>0.58613468338055363</v>
      </c>
      <c r="Z13842" s="7">
        <v>595.31754000000001</v>
      </c>
      <c r="AA13842" s="7">
        <v>961.01106000000004</v>
      </c>
      <c r="AB13842" s="7">
        <v>751.55273</v>
      </c>
      <c r="AC13842" s="8">
        <v>0.27870077725617476</v>
      </c>
      <c r="AD13842">
        <v>2013</v>
      </c>
      <c r="AE13842" s="1">
        <v>41085</v>
      </c>
      <c r="AF13842" s="15">
        <f t="shared" si="651"/>
        <v>1.4876712328767123</v>
      </c>
      <c r="AG13842" s="1">
        <v>35692</v>
      </c>
      <c r="AH13842">
        <v>1997</v>
      </c>
      <c r="AI13842" t="str">
        <f t="shared" si="652"/>
        <v>Before 2004</v>
      </c>
      <c r="AJ13842" s="1">
        <v>44428</v>
      </c>
      <c r="AK13842" s="1" t="s">
        <v>55</v>
      </c>
      <c r="AL13842" s="1">
        <v>41085</v>
      </c>
      <c r="AM13842">
        <v>2012</v>
      </c>
      <c r="AN13842">
        <f t="shared" si="653"/>
        <v>2012</v>
      </c>
      <c r="AO13842">
        <v>1</v>
      </c>
      <c r="AP13842" t="s">
        <v>150</v>
      </c>
      <c r="AQ13842" t="s">
        <v>16660</v>
      </c>
      <c r="AR13842">
        <v>135</v>
      </c>
      <c r="AS13842" t="s">
        <v>24795</v>
      </c>
      <c r="AT13842" t="s">
        <v>16660</v>
      </c>
      <c r="AU13842" t="s">
        <v>24808</v>
      </c>
      <c r="AV13842" t="b">
        <v>0</v>
      </c>
      <c r="AW13842" t="s">
        <v>19173</v>
      </c>
      <c r="AX13842" t="s">
        <v>19173</v>
      </c>
      <c r="AY13842" t="s">
        <v>76</v>
      </c>
      <c r="AZ13842" s="3">
        <v>9.1</v>
      </c>
      <c r="BA13842" s="3">
        <v>7</v>
      </c>
      <c r="BB13842" s="3">
        <v>8.3000000000000007</v>
      </c>
      <c r="BC13842" s="3">
        <v>7.3</v>
      </c>
      <c r="BD13842" s="3">
        <v>7</v>
      </c>
      <c r="BE13842">
        <v>25101010</v>
      </c>
      <c r="BF13842" t="s">
        <v>1416</v>
      </c>
      <c r="BG13842" t="s">
        <v>139</v>
      </c>
      <c r="BH13842" t="s">
        <v>41</v>
      </c>
      <c r="BI13842" t="s">
        <v>1417</v>
      </c>
      <c r="BJ13842" t="s">
        <v>1204</v>
      </c>
      <c r="BK13842" t="s">
        <v>76</v>
      </c>
      <c r="BL13842">
        <v>2013</v>
      </c>
    </row>
    <row r="13843" spans="1:64" hidden="1" x14ac:dyDescent="0.25">
      <c r="A13843">
        <v>882791</v>
      </c>
      <c r="B13843">
        <v>29157493</v>
      </c>
      <c r="C13843" t="s">
        <v>19221</v>
      </c>
      <c r="D13843" t="s">
        <v>19222</v>
      </c>
      <c r="E13843" t="s">
        <v>48</v>
      </c>
      <c r="F13843" t="s">
        <v>209</v>
      </c>
      <c r="G13843" t="s">
        <v>50</v>
      </c>
      <c r="H13843" t="s">
        <v>50</v>
      </c>
      <c r="I13843" t="s">
        <v>209</v>
      </c>
      <c r="J13843">
        <v>10000000</v>
      </c>
      <c r="K13843" t="s">
        <v>50</v>
      </c>
      <c r="L13843">
        <v>0</v>
      </c>
      <c r="M13843" t="s">
        <v>71</v>
      </c>
      <c r="N13843" t="s">
        <v>19223</v>
      </c>
      <c r="O13843" t="s">
        <v>19224</v>
      </c>
      <c r="P13843" s="2">
        <v>23</v>
      </c>
      <c r="Q13843">
        <v>6.16</v>
      </c>
      <c r="R13843">
        <v>8.9456199999999999</v>
      </c>
      <c r="S13843" s="1">
        <v>42480</v>
      </c>
      <c r="T13843" s="7">
        <v>851.21537000000001</v>
      </c>
      <c r="U13843" s="7">
        <v>1518.97865</v>
      </c>
      <c r="V13843" s="7">
        <v>0.78448216930105485</v>
      </c>
      <c r="W13843" s="7">
        <v>1649.8532499999999</v>
      </c>
      <c r="X13843" s="7">
        <v>687.48451999999997</v>
      </c>
      <c r="Y13843" s="7">
        <v>-0.5833056546089781</v>
      </c>
      <c r="Z13843" s="7">
        <v>789.12657999999999</v>
      </c>
      <c r="AA13843" s="7">
        <v>23679.957200000001</v>
      </c>
      <c r="AB13843" s="7">
        <v>19119.064900000001</v>
      </c>
      <c r="AC13843" s="8">
        <v>0.2385520591020118</v>
      </c>
      <c r="AD13843">
        <v>2016</v>
      </c>
      <c r="AE13843" s="1" t="s">
        <v>55</v>
      </c>
      <c r="AF13843" s="15" t="e">
        <f t="shared" si="651"/>
        <v>#VALUE!</v>
      </c>
      <c r="AG13843" s="1">
        <v>41838</v>
      </c>
      <c r="AH13843">
        <v>2014</v>
      </c>
      <c r="AI13843">
        <f t="shared" si="652"/>
        <v>2014</v>
      </c>
      <c r="AJ13843" s="1">
        <v>44042</v>
      </c>
      <c r="AK13843" s="1" t="s">
        <v>55</v>
      </c>
      <c r="AL13843" s="1">
        <v>41838</v>
      </c>
      <c r="AM13843">
        <v>2014</v>
      </c>
      <c r="AN13843">
        <f t="shared" si="653"/>
        <v>2014</v>
      </c>
      <c r="AO13843">
        <v>1</v>
      </c>
      <c r="AP13843" t="s">
        <v>56</v>
      </c>
      <c r="AQ13843" t="s">
        <v>24731</v>
      </c>
      <c r="AR13843">
        <v>1</v>
      </c>
      <c r="AS13843" t="s">
        <v>24795</v>
      </c>
      <c r="AT13843" t="s">
        <v>24731</v>
      </c>
      <c r="AU13843" t="s">
        <v>24731</v>
      </c>
      <c r="AV13843" t="b">
        <v>0</v>
      </c>
      <c r="AW13843" t="s">
        <v>19225</v>
      </c>
      <c r="AX13843" t="s">
        <v>19226</v>
      </c>
      <c r="AY13843" t="s">
        <v>393</v>
      </c>
      <c r="AZ13843" s="3">
        <v>5.9029411764705886</v>
      </c>
      <c r="BA13843" s="3">
        <v>8.0316176470588232</v>
      </c>
      <c r="BB13843" s="3">
        <v>6.658823529411765</v>
      </c>
      <c r="BC13843" s="3">
        <v>6.8786764705882364</v>
      </c>
      <c r="BD13843" s="3">
        <v>6.4874999999999998</v>
      </c>
      <c r="BE13843">
        <v>55105020</v>
      </c>
      <c r="BF13843" t="s">
        <v>529</v>
      </c>
      <c r="BG13843" t="s">
        <v>139</v>
      </c>
      <c r="BH13843" t="s">
        <v>62</v>
      </c>
      <c r="BI13843" t="s">
        <v>530</v>
      </c>
      <c r="BJ13843" t="s">
        <v>393</v>
      </c>
      <c r="BK13843" t="s">
        <v>393</v>
      </c>
      <c r="BL13843">
        <v>2016</v>
      </c>
    </row>
    <row r="13844" spans="1:64" hidden="1" x14ac:dyDescent="0.25">
      <c r="A13844">
        <v>878591</v>
      </c>
      <c r="B13844">
        <v>21135715</v>
      </c>
      <c r="C13844" t="s">
        <v>19430</v>
      </c>
      <c r="D13844" t="s">
        <v>19430</v>
      </c>
      <c r="E13844" t="s">
        <v>48</v>
      </c>
      <c r="F13844" t="s">
        <v>49</v>
      </c>
      <c r="G13844" t="s">
        <v>50</v>
      </c>
      <c r="H13844" t="s">
        <v>50</v>
      </c>
      <c r="I13844" t="s">
        <v>51</v>
      </c>
      <c r="J13844">
        <v>0</v>
      </c>
      <c r="K13844" t="s">
        <v>67</v>
      </c>
      <c r="L13844">
        <v>1</v>
      </c>
      <c r="M13844" t="s">
        <v>71</v>
      </c>
      <c r="N13844" t="s">
        <v>19431</v>
      </c>
      <c r="O13844" t="s">
        <v>19431</v>
      </c>
      <c r="P13844" s="2">
        <v>27</v>
      </c>
      <c r="Q13844">
        <v>6.7000000000000004E-2</v>
      </c>
      <c r="R13844">
        <v>4.0667600000000004</v>
      </c>
      <c r="S13844" s="1">
        <v>42125</v>
      </c>
      <c r="T13844" s="7">
        <v>350.55642999999998</v>
      </c>
      <c r="U13844" s="7">
        <v>659.64952000000005</v>
      </c>
      <c r="V13844" s="7">
        <v>0.88172135367763782</v>
      </c>
      <c r="W13844" s="7">
        <v>337.94452999999999</v>
      </c>
      <c r="X13844" s="7">
        <v>857.27728000000002</v>
      </c>
      <c r="Y13844" s="7">
        <v>1.5367396241033997</v>
      </c>
      <c r="Z13844" s="7">
        <v>821.83963000000006</v>
      </c>
      <c r="AA13844" s="7">
        <v>8481.3369500000008</v>
      </c>
      <c r="AB13844" s="7">
        <v>5463.2111999999997</v>
      </c>
      <c r="AC13844" s="8">
        <v>0.55244537315343056</v>
      </c>
      <c r="AD13844">
        <v>2015</v>
      </c>
      <c r="AE13844" s="1">
        <v>41474</v>
      </c>
      <c r="AF13844" s="15">
        <f t="shared" si="651"/>
        <v>1.7835616438356163</v>
      </c>
      <c r="AG13844" s="1">
        <v>41474</v>
      </c>
      <c r="AH13844">
        <v>2013</v>
      </c>
      <c r="AI13844">
        <f t="shared" si="652"/>
        <v>2013</v>
      </c>
      <c r="AJ13844" s="1">
        <v>44428</v>
      </c>
      <c r="AK13844" s="1" t="s">
        <v>55</v>
      </c>
      <c r="AL13844" s="1">
        <v>41474</v>
      </c>
      <c r="AM13844">
        <v>2013</v>
      </c>
      <c r="AN13844">
        <f t="shared" si="653"/>
        <v>2013</v>
      </c>
      <c r="AO13844">
        <v>1</v>
      </c>
      <c r="AP13844" t="s">
        <v>56</v>
      </c>
      <c r="AQ13844" t="s">
        <v>24731</v>
      </c>
      <c r="AR13844">
        <v>1</v>
      </c>
      <c r="AS13844" t="s">
        <v>24795</v>
      </c>
      <c r="AT13844" t="s">
        <v>24731</v>
      </c>
      <c r="AU13844" t="s">
        <v>24731</v>
      </c>
      <c r="AV13844" t="b">
        <v>0</v>
      </c>
      <c r="AW13844" t="s">
        <v>19432</v>
      </c>
      <c r="AX13844" t="s">
        <v>19432</v>
      </c>
      <c r="AY13844" t="s">
        <v>384</v>
      </c>
      <c r="AZ13844" s="3">
        <v>9.6999999999999993</v>
      </c>
      <c r="BA13844" s="3">
        <v>8.9</v>
      </c>
      <c r="BB13844" s="3">
        <v>5</v>
      </c>
      <c r="BC13844" s="3">
        <v>5.9</v>
      </c>
      <c r="BD13844" s="3">
        <v>7</v>
      </c>
      <c r="BE13844">
        <v>60101020</v>
      </c>
      <c r="BF13844" t="s">
        <v>12515</v>
      </c>
      <c r="BG13844" t="s">
        <v>139</v>
      </c>
      <c r="BH13844" t="s">
        <v>41</v>
      </c>
      <c r="BI13844" t="s">
        <v>386</v>
      </c>
      <c r="BJ13844" t="s">
        <v>384</v>
      </c>
      <c r="BK13844" t="s">
        <v>384</v>
      </c>
      <c r="BL13844">
        <v>2015</v>
      </c>
    </row>
    <row r="13845" spans="1:64" hidden="1" x14ac:dyDescent="0.25">
      <c r="A13845">
        <v>880049</v>
      </c>
      <c r="B13845">
        <v>7575331</v>
      </c>
      <c r="C13845" t="s">
        <v>19492</v>
      </c>
      <c r="D13845" t="s">
        <v>19493</v>
      </c>
      <c r="E13845" t="s">
        <v>70</v>
      </c>
      <c r="F13845" t="s">
        <v>209</v>
      </c>
      <c r="G13845" t="s">
        <v>215</v>
      </c>
      <c r="H13845" t="s">
        <v>215</v>
      </c>
      <c r="I13845" t="s">
        <v>209</v>
      </c>
      <c r="J13845">
        <v>0</v>
      </c>
      <c r="K13845" t="s">
        <v>215</v>
      </c>
      <c r="L13845">
        <v>0</v>
      </c>
      <c r="M13845" t="s">
        <v>71</v>
      </c>
      <c r="N13845" t="s">
        <v>19494</v>
      </c>
      <c r="O13845" t="s">
        <v>19495</v>
      </c>
      <c r="P13845" s="2">
        <v>23</v>
      </c>
      <c r="Q13845">
        <v>24.76</v>
      </c>
      <c r="R13845">
        <v>10.807729999999999</v>
      </c>
      <c r="S13845" s="1">
        <v>42481</v>
      </c>
      <c r="T13845" s="7">
        <v>6360.0542999999998</v>
      </c>
      <c r="U13845" s="7">
        <v>1485.12726</v>
      </c>
      <c r="V13845" s="7">
        <v>-0.76649141816289201</v>
      </c>
      <c r="W13845" s="7">
        <v>1714.87787</v>
      </c>
      <c r="X13845" s="7">
        <v>1348.8161600000001</v>
      </c>
      <c r="Y13845" s="7">
        <v>-0.21346226247586947</v>
      </c>
      <c r="Z13845" s="7">
        <v>2469.0963000000002</v>
      </c>
      <c r="AA13845" s="7">
        <v>7194.6198199999999</v>
      </c>
      <c r="AB13845" s="7">
        <v>4557.3604500000001</v>
      </c>
      <c r="AC13845" s="8">
        <v>0.57868132199198763</v>
      </c>
      <c r="AD13845">
        <v>2016</v>
      </c>
      <c r="AE13845" s="1" t="s">
        <v>55</v>
      </c>
      <c r="AF13845" s="15" t="e">
        <f t="shared" si="651"/>
        <v>#VALUE!</v>
      </c>
      <c r="AG13845" s="1">
        <v>41957</v>
      </c>
      <c r="AH13845">
        <v>2014</v>
      </c>
      <c r="AI13845">
        <f t="shared" si="652"/>
        <v>2014</v>
      </c>
      <c r="AJ13845" s="1">
        <v>42717</v>
      </c>
      <c r="AK13845" s="1" t="s">
        <v>55</v>
      </c>
      <c r="AL13845" s="1">
        <v>41957</v>
      </c>
      <c r="AM13845">
        <v>2014</v>
      </c>
      <c r="AN13845">
        <f t="shared" si="653"/>
        <v>2014</v>
      </c>
      <c r="AO13845">
        <v>1</v>
      </c>
      <c r="AP13845" t="s">
        <v>56</v>
      </c>
      <c r="AQ13845" t="s">
        <v>24731</v>
      </c>
      <c r="AR13845">
        <v>1</v>
      </c>
      <c r="AS13845" t="s">
        <v>24795</v>
      </c>
      <c r="AT13845" t="s">
        <v>24731</v>
      </c>
      <c r="AU13845" t="s">
        <v>24731</v>
      </c>
      <c r="AV13845" t="b">
        <v>0</v>
      </c>
      <c r="AW13845" t="s">
        <v>19496</v>
      </c>
      <c r="AX13845" t="s">
        <v>19497</v>
      </c>
      <c r="AY13845" t="s">
        <v>84</v>
      </c>
      <c r="AZ13845" s="3">
        <v>5.8</v>
      </c>
      <c r="BA13845" s="3">
        <v>7.1</v>
      </c>
      <c r="BB13845" s="3">
        <v>7.9</v>
      </c>
      <c r="BC13845" s="3">
        <v>7.3</v>
      </c>
      <c r="BD13845" s="3">
        <v>6.4</v>
      </c>
      <c r="BE13845">
        <v>20302010</v>
      </c>
      <c r="BF13845" t="s">
        <v>85</v>
      </c>
      <c r="BG13845" t="s">
        <v>139</v>
      </c>
      <c r="BH13845" t="s">
        <v>41</v>
      </c>
      <c r="BI13845" t="s">
        <v>85</v>
      </c>
      <c r="BJ13845" t="s">
        <v>86</v>
      </c>
      <c r="BK13845" t="s">
        <v>84</v>
      </c>
      <c r="BL13845">
        <v>2016</v>
      </c>
    </row>
    <row r="13846" spans="1:64" hidden="1" x14ac:dyDescent="0.25">
      <c r="A13846">
        <v>882368</v>
      </c>
      <c r="B13846">
        <v>20463686</v>
      </c>
      <c r="C13846" t="s">
        <v>17874</v>
      </c>
      <c r="D13846" t="s">
        <v>17874</v>
      </c>
      <c r="E13846" t="s">
        <v>48</v>
      </c>
      <c r="F13846" t="s">
        <v>49</v>
      </c>
      <c r="G13846" t="s">
        <v>67</v>
      </c>
      <c r="H13846" t="s">
        <v>67</v>
      </c>
      <c r="I13846" t="s">
        <v>51</v>
      </c>
      <c r="J13846">
        <v>0</v>
      </c>
      <c r="K13846" t="s">
        <v>67</v>
      </c>
      <c r="L13846">
        <v>0</v>
      </c>
      <c r="M13846" t="s">
        <v>71</v>
      </c>
      <c r="N13846" t="s">
        <v>17876</v>
      </c>
      <c r="O13846" t="s">
        <v>17876</v>
      </c>
      <c r="P13846" s="2">
        <v>20</v>
      </c>
      <c r="Q13846">
        <v>6.07</v>
      </c>
      <c r="R13846">
        <v>14.516439999999999</v>
      </c>
      <c r="S13846" s="1">
        <v>42775</v>
      </c>
      <c r="T13846" s="7">
        <v>983.31529999999998</v>
      </c>
      <c r="U13846" s="7">
        <v>560.79627000000005</v>
      </c>
      <c r="V13846" s="7">
        <v>-0.42968824953705076</v>
      </c>
      <c r="W13846" s="7">
        <v>779.29664000000002</v>
      </c>
      <c r="X13846" s="7">
        <v>493.71834999999999</v>
      </c>
      <c r="Y13846" s="7">
        <v>-0.36645646258657039</v>
      </c>
      <c r="Z13846" s="7">
        <v>594.86868000000004</v>
      </c>
      <c r="AA13846" s="7">
        <v>9201.0824599999996</v>
      </c>
      <c r="AB13846" s="7">
        <v>7831.9113200000002</v>
      </c>
      <c r="AC13846" s="8">
        <v>0.17481954072993761</v>
      </c>
      <c r="AD13846">
        <v>2017</v>
      </c>
      <c r="AE13846" s="1">
        <v>42221</v>
      </c>
      <c r="AF13846" s="15">
        <f t="shared" si="651"/>
        <v>1.5178082191780822</v>
      </c>
      <c r="AG13846" s="1">
        <v>42221</v>
      </c>
      <c r="AH13846">
        <v>2015</v>
      </c>
      <c r="AI13846">
        <f t="shared" si="652"/>
        <v>2015</v>
      </c>
      <c r="AJ13846" s="1">
        <v>44428</v>
      </c>
      <c r="AK13846" s="1" t="s">
        <v>55</v>
      </c>
      <c r="AL13846" s="1">
        <v>42221</v>
      </c>
      <c r="AM13846">
        <v>2015</v>
      </c>
      <c r="AN13846">
        <f t="shared" si="653"/>
        <v>2015</v>
      </c>
      <c r="AO13846">
        <v>1</v>
      </c>
      <c r="AP13846" t="s">
        <v>56</v>
      </c>
      <c r="AQ13846" t="s">
        <v>24731</v>
      </c>
      <c r="AR13846">
        <v>1</v>
      </c>
      <c r="AS13846" t="s">
        <v>24795</v>
      </c>
      <c r="AT13846" t="s">
        <v>24731</v>
      </c>
      <c r="AU13846" t="s">
        <v>24731</v>
      </c>
      <c r="AV13846" t="b">
        <v>0</v>
      </c>
      <c r="AW13846" t="s">
        <v>17878</v>
      </c>
      <c r="AX13846" t="s">
        <v>17878</v>
      </c>
      <c r="AY13846" t="s">
        <v>144</v>
      </c>
      <c r="AZ13846" s="3">
        <v>6</v>
      </c>
      <c r="BA13846" s="3">
        <v>7.1</v>
      </c>
      <c r="BB13846" s="3">
        <v>4.5</v>
      </c>
      <c r="BC13846" s="3">
        <v>5</v>
      </c>
      <c r="BD13846" s="3">
        <v>4.9000000000000004</v>
      </c>
      <c r="BE13846">
        <v>20104010</v>
      </c>
      <c r="BF13846" t="s">
        <v>1399</v>
      </c>
      <c r="BG13846" t="s">
        <v>139</v>
      </c>
      <c r="BH13846" t="s">
        <v>41</v>
      </c>
      <c r="BI13846" t="s">
        <v>1400</v>
      </c>
      <c r="BJ13846" t="s">
        <v>144</v>
      </c>
      <c r="BK13846" t="s">
        <v>84</v>
      </c>
      <c r="BL13846">
        <v>2017</v>
      </c>
    </row>
    <row r="13847" spans="1:64" hidden="1" x14ac:dyDescent="0.25">
      <c r="A13847">
        <v>882694</v>
      </c>
      <c r="B13847">
        <v>31903595</v>
      </c>
      <c r="C13847" t="s">
        <v>19534</v>
      </c>
      <c r="D13847" t="s">
        <v>19535</v>
      </c>
      <c r="E13847" t="s">
        <v>48</v>
      </c>
      <c r="F13847" t="s">
        <v>137</v>
      </c>
      <c r="G13847" t="s">
        <v>67</v>
      </c>
      <c r="H13847" t="s">
        <v>67</v>
      </c>
      <c r="I13847" t="s">
        <v>138</v>
      </c>
      <c r="J13847">
        <v>0</v>
      </c>
      <c r="K13847" t="s">
        <v>67</v>
      </c>
      <c r="L13847">
        <v>0</v>
      </c>
      <c r="M13847" t="s">
        <v>71</v>
      </c>
      <c r="N13847" t="s">
        <v>19536</v>
      </c>
      <c r="O13847" t="s">
        <v>19536</v>
      </c>
      <c r="P13847" s="2">
        <v>22</v>
      </c>
      <c r="Q13847">
        <v>0</v>
      </c>
      <c r="R13847">
        <v>3</v>
      </c>
      <c r="S13847" s="1">
        <v>42572</v>
      </c>
      <c r="T13847" s="7">
        <v>23.433759999999999</v>
      </c>
      <c r="U13847" s="7">
        <v>18.403130000000001</v>
      </c>
      <c r="V13847" s="7">
        <v>-0.21467446965403753</v>
      </c>
      <c r="W13847" s="7">
        <v>50.152670000000001</v>
      </c>
      <c r="X13847" s="7">
        <v>27.014009999999999</v>
      </c>
      <c r="Y13847" s="7">
        <v>-0.46136446972813216</v>
      </c>
      <c r="Z13847" s="7">
        <v>27.206659999999999</v>
      </c>
      <c r="AA13847" s="7">
        <v>104.0731</v>
      </c>
      <c r="AB13847" s="7">
        <v>142.01507000000001</v>
      </c>
      <c r="AC13847" s="8">
        <v>-0.26716861809102377</v>
      </c>
      <c r="AD13847">
        <v>2016</v>
      </c>
      <c r="AE13847" s="1">
        <v>41942</v>
      </c>
      <c r="AF13847" s="15">
        <f t="shared" si="651"/>
        <v>1.726027397260274</v>
      </c>
      <c r="AG13847" s="1">
        <v>41941</v>
      </c>
      <c r="AH13847">
        <v>2014</v>
      </c>
      <c r="AI13847">
        <f t="shared" si="652"/>
        <v>2014</v>
      </c>
      <c r="AJ13847" s="1">
        <v>44428</v>
      </c>
      <c r="AK13847" s="1" t="s">
        <v>55</v>
      </c>
      <c r="AL13847" s="1">
        <v>41942</v>
      </c>
      <c r="AM13847">
        <v>2014</v>
      </c>
      <c r="AN13847">
        <f t="shared" si="653"/>
        <v>2014</v>
      </c>
      <c r="AO13847">
        <v>1</v>
      </c>
      <c r="AP13847" t="s">
        <v>56</v>
      </c>
      <c r="AQ13847" t="s">
        <v>24731</v>
      </c>
      <c r="AR13847">
        <v>1</v>
      </c>
      <c r="AS13847" t="s">
        <v>24795</v>
      </c>
      <c r="AT13847" t="s">
        <v>24731</v>
      </c>
      <c r="AU13847" t="s">
        <v>24731</v>
      </c>
      <c r="AV13847" t="b">
        <v>0</v>
      </c>
      <c r="AW13847" t="s">
        <v>19537</v>
      </c>
      <c r="AX13847" t="s">
        <v>19537</v>
      </c>
      <c r="AY13847" t="s">
        <v>98</v>
      </c>
      <c r="AZ13847" s="3">
        <v>6.7590909090909088</v>
      </c>
      <c r="BA13847" s="3">
        <v>7.6274621212121216</v>
      </c>
      <c r="BB13847" s="3">
        <v>6.3092803030303033</v>
      </c>
      <c r="BC13847" s="3">
        <v>5.5611742424242427</v>
      </c>
      <c r="BD13847" s="3">
        <v>6.0251893939393941</v>
      </c>
      <c r="BE13847">
        <v>35101010</v>
      </c>
      <c r="BF13847" t="s">
        <v>254</v>
      </c>
      <c r="BG13847" t="s">
        <v>139</v>
      </c>
      <c r="BH13847" t="s">
        <v>62</v>
      </c>
      <c r="BI13847" t="s">
        <v>255</v>
      </c>
      <c r="BJ13847" t="s">
        <v>98</v>
      </c>
      <c r="BK13847" t="s">
        <v>101</v>
      </c>
      <c r="BL13847">
        <v>2016</v>
      </c>
    </row>
    <row r="13848" spans="1:64" hidden="1" x14ac:dyDescent="0.25">
      <c r="A13848">
        <v>898418</v>
      </c>
      <c r="B13848">
        <v>29515308</v>
      </c>
      <c r="C13848" t="s">
        <v>19725</v>
      </c>
      <c r="D13848" t="s">
        <v>19725</v>
      </c>
      <c r="E13848" t="s">
        <v>48</v>
      </c>
      <c r="F13848" t="s">
        <v>209</v>
      </c>
      <c r="G13848" t="s">
        <v>215</v>
      </c>
      <c r="H13848" t="s">
        <v>215</v>
      </c>
      <c r="I13848" t="s">
        <v>209</v>
      </c>
      <c r="J13848">
        <v>0</v>
      </c>
      <c r="K13848" t="s">
        <v>215</v>
      </c>
      <c r="L13848">
        <v>0</v>
      </c>
      <c r="M13848" t="s">
        <v>71</v>
      </c>
      <c r="N13848" t="s">
        <v>19726</v>
      </c>
      <c r="O13848" t="s">
        <v>19726</v>
      </c>
      <c r="P13848" s="2">
        <v>23</v>
      </c>
      <c r="Q13848">
        <v>0</v>
      </c>
      <c r="R13848">
        <v>3.6040000000000003E-2</v>
      </c>
      <c r="S13848" s="1">
        <v>42500</v>
      </c>
      <c r="T13848" s="7">
        <v>17.666889999999999</v>
      </c>
      <c r="U13848" s="7">
        <v>18.01801</v>
      </c>
      <c r="V13848" s="7">
        <v>1.9874465737886052E-2</v>
      </c>
      <c r="W13848" s="7">
        <v>17.426649999999999</v>
      </c>
      <c r="X13848" s="7">
        <v>18.202809999999999</v>
      </c>
      <c r="Y13848" s="7">
        <v>4.4538680698814802E-2</v>
      </c>
      <c r="Z13848" s="7">
        <v>18.7316</v>
      </c>
      <c r="AA13848" s="7">
        <v>65.919539999999998</v>
      </c>
      <c r="AB13848" s="7">
        <v>63.86204</v>
      </c>
      <c r="AC13848" s="8">
        <v>3.2217887183058944E-2</v>
      </c>
      <c r="AD13848">
        <v>2016</v>
      </c>
      <c r="AE13848" s="1">
        <v>41859</v>
      </c>
      <c r="AF13848" s="15">
        <f t="shared" si="651"/>
        <v>1.7561643835616438</v>
      </c>
      <c r="AG13848" s="1">
        <v>41859</v>
      </c>
      <c r="AH13848">
        <v>2014</v>
      </c>
      <c r="AI13848">
        <f t="shared" si="652"/>
        <v>2014</v>
      </c>
      <c r="AJ13848" s="1">
        <v>44428</v>
      </c>
      <c r="AK13848" s="1" t="s">
        <v>55</v>
      </c>
      <c r="AL13848" s="1">
        <v>41859</v>
      </c>
      <c r="AM13848">
        <v>2014</v>
      </c>
      <c r="AN13848">
        <f t="shared" si="653"/>
        <v>2014</v>
      </c>
      <c r="AO13848">
        <v>1</v>
      </c>
      <c r="AP13848" t="s">
        <v>56</v>
      </c>
      <c r="AQ13848" t="s">
        <v>24731</v>
      </c>
      <c r="AR13848">
        <v>1</v>
      </c>
      <c r="AS13848" t="s">
        <v>24795</v>
      </c>
      <c r="AT13848" t="s">
        <v>24731</v>
      </c>
      <c r="AU13848" t="s">
        <v>24731</v>
      </c>
      <c r="AV13848" t="b">
        <v>0</v>
      </c>
      <c r="AW13848" t="s">
        <v>19727</v>
      </c>
      <c r="AX13848" t="s">
        <v>19727</v>
      </c>
      <c r="AY13848" t="s">
        <v>144</v>
      </c>
      <c r="AZ13848" s="3">
        <v>6.2052785923753664</v>
      </c>
      <c r="BA13848" s="3">
        <v>7.1472140762463354</v>
      </c>
      <c r="BB13848" s="3">
        <v>6.2469208211143696</v>
      </c>
      <c r="BC13848" s="3">
        <v>5.5410557184750733</v>
      </c>
      <c r="BD13848" s="3">
        <v>5.6366568914956012</v>
      </c>
      <c r="BE13848">
        <v>20103010</v>
      </c>
      <c r="BF13848" t="s">
        <v>145</v>
      </c>
      <c r="BG13848" t="s">
        <v>139</v>
      </c>
      <c r="BH13848" t="s">
        <v>62</v>
      </c>
      <c r="BI13848" t="s">
        <v>146</v>
      </c>
      <c r="BJ13848" t="s">
        <v>144</v>
      </c>
      <c r="BK13848" t="s">
        <v>84</v>
      </c>
      <c r="BL13848">
        <v>2016</v>
      </c>
    </row>
    <row r="13849" spans="1:64" hidden="1" x14ac:dyDescent="0.25">
      <c r="A13849">
        <v>1182953</v>
      </c>
      <c r="B13849">
        <v>6712176</v>
      </c>
      <c r="C13849" t="s">
        <v>19767</v>
      </c>
      <c r="D13849" t="s">
        <v>19767</v>
      </c>
      <c r="E13849" t="s">
        <v>48</v>
      </c>
      <c r="F13849" t="s">
        <v>49</v>
      </c>
      <c r="G13849" t="s">
        <v>215</v>
      </c>
      <c r="H13849" t="s">
        <v>215</v>
      </c>
      <c r="I13849" t="s">
        <v>51</v>
      </c>
      <c r="J13849">
        <v>0</v>
      </c>
      <c r="K13849" t="s">
        <v>215</v>
      </c>
      <c r="L13849">
        <v>0</v>
      </c>
      <c r="M13849" t="s">
        <v>71</v>
      </c>
      <c r="N13849" t="s">
        <v>19768</v>
      </c>
      <c r="O13849" t="s">
        <v>19768</v>
      </c>
      <c r="P13849" s="2">
        <v>9</v>
      </c>
      <c r="Q13849">
        <v>0.27500000000000002</v>
      </c>
      <c r="R13849">
        <v>16.88327</v>
      </c>
      <c r="S13849" s="1">
        <v>43770</v>
      </c>
      <c r="T13849" s="7" t="s">
        <v>57</v>
      </c>
      <c r="U13849" s="7">
        <v>1000.02273</v>
      </c>
      <c r="V13849" s="7" t="s">
        <v>57</v>
      </c>
      <c r="W13849" s="7">
        <v>412.23687999999999</v>
      </c>
      <c r="X13849" s="7">
        <v>755.18672000000004</v>
      </c>
      <c r="Y13849" s="7">
        <v>0.83192420823677893</v>
      </c>
      <c r="Z13849" s="7">
        <v>453.28120999999999</v>
      </c>
      <c r="AA13849" s="7">
        <v>2646.3687199999999</v>
      </c>
      <c r="AB13849" s="7">
        <v>1061.66149</v>
      </c>
      <c r="AC13849" s="8">
        <v>1.4926671494884871</v>
      </c>
      <c r="AD13849">
        <v>2019</v>
      </c>
      <c r="AE13849" s="1">
        <v>43280</v>
      </c>
      <c r="AF13849" s="15">
        <f t="shared" si="651"/>
        <v>1.3424657534246576</v>
      </c>
      <c r="AG13849" s="1">
        <v>43280</v>
      </c>
      <c r="AH13849">
        <v>2018</v>
      </c>
      <c r="AI13849">
        <f t="shared" si="652"/>
        <v>2018</v>
      </c>
      <c r="AJ13849" s="1">
        <v>44428</v>
      </c>
      <c r="AK13849" s="1" t="s">
        <v>55</v>
      </c>
      <c r="AL13849" s="1">
        <v>43280</v>
      </c>
      <c r="AM13849">
        <v>2018</v>
      </c>
      <c r="AN13849">
        <f t="shared" si="653"/>
        <v>2018</v>
      </c>
      <c r="AO13849">
        <v>1</v>
      </c>
      <c r="AP13849" t="s">
        <v>56</v>
      </c>
      <c r="AQ13849" t="s">
        <v>24731</v>
      </c>
      <c r="AR13849">
        <v>1</v>
      </c>
      <c r="AS13849" t="s">
        <v>24795</v>
      </c>
      <c r="AT13849" t="s">
        <v>24731</v>
      </c>
      <c r="AU13849" t="s">
        <v>24731</v>
      </c>
      <c r="AV13849" t="b">
        <v>0</v>
      </c>
      <c r="AW13849" t="s">
        <v>19769</v>
      </c>
      <c r="AX13849" t="s">
        <v>19769</v>
      </c>
      <c r="AY13849" t="s">
        <v>261</v>
      </c>
      <c r="AZ13849" s="3">
        <v>8.1999999999999993</v>
      </c>
      <c r="BA13849" s="3">
        <v>7.2</v>
      </c>
      <c r="BB13849" s="3">
        <v>0.5</v>
      </c>
      <c r="BC13849" s="3">
        <v>4.0999999999999996</v>
      </c>
      <c r="BD13849" s="3">
        <v>4</v>
      </c>
      <c r="BE13849">
        <v>45103010</v>
      </c>
      <c r="BF13849" t="s">
        <v>401</v>
      </c>
      <c r="BG13849" t="s">
        <v>139</v>
      </c>
      <c r="BH13849" t="s">
        <v>41</v>
      </c>
      <c r="BI13849" t="s">
        <v>263</v>
      </c>
      <c r="BJ13849" t="s">
        <v>261</v>
      </c>
      <c r="BK13849" t="s">
        <v>64</v>
      </c>
      <c r="BL13849">
        <v>2019</v>
      </c>
    </row>
    <row r="13850" spans="1:64" hidden="1" x14ac:dyDescent="0.25">
      <c r="A13850">
        <v>901489</v>
      </c>
      <c r="B13850">
        <v>32566633</v>
      </c>
      <c r="C13850" t="s">
        <v>19773</v>
      </c>
      <c r="D13850" t="s">
        <v>19774</v>
      </c>
      <c r="E13850" t="s">
        <v>48</v>
      </c>
      <c r="F13850" t="s">
        <v>49</v>
      </c>
      <c r="G13850" t="s">
        <v>67</v>
      </c>
      <c r="H13850" t="s">
        <v>67</v>
      </c>
      <c r="I13850" t="s">
        <v>51</v>
      </c>
      <c r="J13850">
        <v>0</v>
      </c>
      <c r="K13850" t="s">
        <v>67</v>
      </c>
      <c r="L13850">
        <v>0</v>
      </c>
      <c r="M13850" t="s">
        <v>71</v>
      </c>
      <c r="N13850" t="s">
        <v>19775</v>
      </c>
      <c r="O13850" t="s">
        <v>19776</v>
      </c>
      <c r="P13850" s="2">
        <v>19</v>
      </c>
      <c r="Q13850">
        <v>3.3000000000000002E-2</v>
      </c>
      <c r="R13850">
        <v>2.4071699999999998</v>
      </c>
      <c r="S13850" s="1">
        <v>42906</v>
      </c>
      <c r="T13850" s="7">
        <v>532.35</v>
      </c>
      <c r="U13850" s="7">
        <v>1284.38635</v>
      </c>
      <c r="V13850" s="7">
        <v>1.4126727716727716</v>
      </c>
      <c r="W13850" s="7">
        <v>506.02499999999998</v>
      </c>
      <c r="X13850" s="7">
        <v>1479.7325499999999</v>
      </c>
      <c r="Y13850" s="7">
        <v>1.9242281507830641</v>
      </c>
      <c r="Z13850" s="7">
        <v>1436.34916</v>
      </c>
      <c r="AA13850" s="7">
        <v>267.06920000000002</v>
      </c>
      <c r="AB13850" s="7">
        <v>260.78627</v>
      </c>
      <c r="AC13850" s="8">
        <v>2.4092257617703654E-2</v>
      </c>
      <c r="AD13850">
        <v>2017</v>
      </c>
      <c r="AE13850" s="1">
        <v>42356</v>
      </c>
      <c r="AF13850" s="15">
        <f t="shared" si="651"/>
        <v>1.5068493150684932</v>
      </c>
      <c r="AG13850" s="1">
        <v>42356</v>
      </c>
      <c r="AH13850">
        <v>2015</v>
      </c>
      <c r="AI13850">
        <f t="shared" si="652"/>
        <v>2015</v>
      </c>
      <c r="AJ13850" s="1">
        <v>44428</v>
      </c>
      <c r="AK13850" s="1" t="s">
        <v>55</v>
      </c>
      <c r="AL13850" s="1">
        <v>42356</v>
      </c>
      <c r="AM13850">
        <v>2015</v>
      </c>
      <c r="AN13850">
        <f t="shared" si="653"/>
        <v>2015</v>
      </c>
      <c r="AO13850">
        <v>1</v>
      </c>
      <c r="AP13850" t="s">
        <v>1075</v>
      </c>
      <c r="AQ13850" t="s">
        <v>24740</v>
      </c>
      <c r="AR13850">
        <v>141</v>
      </c>
      <c r="AS13850" t="s">
        <v>24796</v>
      </c>
      <c r="AT13850" t="s">
        <v>24802</v>
      </c>
      <c r="AU13850" t="s">
        <v>24809</v>
      </c>
      <c r="AV13850" t="b">
        <v>1</v>
      </c>
      <c r="AW13850" t="s">
        <v>19777</v>
      </c>
      <c r="AX13850" t="s">
        <v>57</v>
      </c>
      <c r="AY13850" t="s">
        <v>206</v>
      </c>
      <c r="AZ13850" s="3">
        <v>5.4525911708253361</v>
      </c>
      <c r="BA13850" s="3">
        <v>7.5149712092130523</v>
      </c>
      <c r="BB13850" s="3">
        <v>5.9506717850287911</v>
      </c>
      <c r="BC13850" s="3">
        <v>5.9205374280230334</v>
      </c>
      <c r="BD13850" s="3">
        <v>5.7115163147792707</v>
      </c>
      <c r="BE13850">
        <v>40202010</v>
      </c>
      <c r="BF13850" t="s">
        <v>207</v>
      </c>
      <c r="BG13850" t="s">
        <v>139</v>
      </c>
      <c r="BH13850" t="s">
        <v>62</v>
      </c>
      <c r="BI13850" t="s">
        <v>207</v>
      </c>
      <c r="BJ13850" t="s">
        <v>206</v>
      </c>
      <c r="BK13850" t="s">
        <v>110</v>
      </c>
      <c r="BL13850">
        <v>2017</v>
      </c>
    </row>
    <row r="13851" spans="1:64" hidden="1" x14ac:dyDescent="0.25">
      <c r="A13851">
        <v>901716</v>
      </c>
      <c r="B13851">
        <v>2686284</v>
      </c>
      <c r="C13851" t="s">
        <v>19781</v>
      </c>
      <c r="D13851" t="s">
        <v>19781</v>
      </c>
      <c r="E13851" t="s">
        <v>158</v>
      </c>
      <c r="F13851" t="s">
        <v>209</v>
      </c>
      <c r="G13851" t="s">
        <v>215</v>
      </c>
      <c r="H13851" t="s">
        <v>215</v>
      </c>
      <c r="I13851" t="s">
        <v>209</v>
      </c>
      <c r="J13851">
        <v>0</v>
      </c>
      <c r="K13851" t="s">
        <v>215</v>
      </c>
      <c r="L13851">
        <v>0</v>
      </c>
      <c r="M13851" t="s">
        <v>71</v>
      </c>
      <c r="N13851" t="s">
        <v>19782</v>
      </c>
      <c r="O13851" t="s">
        <v>19782</v>
      </c>
      <c r="P13851" s="2">
        <v>22</v>
      </c>
      <c r="Q13851">
        <v>1.46</v>
      </c>
      <c r="R13851">
        <v>6.3394899999999996</v>
      </c>
      <c r="S13851" s="1">
        <v>42590</v>
      </c>
      <c r="T13851" s="7" t="s">
        <v>57</v>
      </c>
      <c r="U13851" s="7">
        <v>887.99719000000005</v>
      </c>
      <c r="V13851" s="7" t="s">
        <v>57</v>
      </c>
      <c r="W13851" s="7" t="s">
        <v>57</v>
      </c>
      <c r="X13851" s="7">
        <v>1591.1607899999999</v>
      </c>
      <c r="Y13851" s="7" t="s">
        <v>57</v>
      </c>
      <c r="Z13851" s="7">
        <v>1760.8160600000001</v>
      </c>
      <c r="AA13851" s="7" t="s">
        <v>57</v>
      </c>
      <c r="AB13851" s="7" t="s">
        <v>57</v>
      </c>
      <c r="AC13851" s="8" t="s">
        <v>57</v>
      </c>
      <c r="AD13851">
        <v>2016</v>
      </c>
      <c r="AE13851" s="1" t="s">
        <v>55</v>
      </c>
      <c r="AF13851" s="15" t="e">
        <f t="shared" si="651"/>
        <v>#VALUE!</v>
      </c>
      <c r="AG13851" s="1">
        <v>42143</v>
      </c>
      <c r="AH13851">
        <v>2015</v>
      </c>
      <c r="AI13851">
        <f t="shared" si="652"/>
        <v>2015</v>
      </c>
      <c r="AJ13851" s="1">
        <v>42709</v>
      </c>
      <c r="AK13851" s="1" t="s">
        <v>55</v>
      </c>
      <c r="AL13851" s="1">
        <v>42143</v>
      </c>
      <c r="AM13851">
        <v>2015</v>
      </c>
      <c r="AN13851">
        <f t="shared" si="653"/>
        <v>2015</v>
      </c>
      <c r="AO13851">
        <v>1</v>
      </c>
      <c r="AP13851" t="s">
        <v>56</v>
      </c>
      <c r="AQ13851" t="s">
        <v>24731</v>
      </c>
      <c r="AR13851">
        <v>1</v>
      </c>
      <c r="AS13851" t="s">
        <v>24795</v>
      </c>
      <c r="AT13851" t="s">
        <v>24731</v>
      </c>
      <c r="AU13851" t="s">
        <v>24731</v>
      </c>
      <c r="AV13851" t="b">
        <v>0</v>
      </c>
      <c r="AW13851" t="s">
        <v>19783</v>
      </c>
      <c r="AX13851" t="s">
        <v>19783</v>
      </c>
      <c r="AY13851" t="s">
        <v>393</v>
      </c>
      <c r="AZ13851" s="3">
        <v>5.9029411764705886</v>
      </c>
      <c r="BA13851" s="3">
        <v>8.0316176470588232</v>
      </c>
      <c r="BB13851" s="3">
        <v>6.658823529411765</v>
      </c>
      <c r="BC13851" s="3">
        <v>6.8786764705882364</v>
      </c>
      <c r="BD13851" s="3">
        <v>6.4874999999999998</v>
      </c>
      <c r="BE13851">
        <v>55105010</v>
      </c>
      <c r="BF13851" t="s">
        <v>3234</v>
      </c>
      <c r="BG13851" t="s">
        <v>139</v>
      </c>
      <c r="BH13851" t="s">
        <v>62</v>
      </c>
      <c r="BI13851" t="s">
        <v>530</v>
      </c>
      <c r="BJ13851" t="s">
        <v>393</v>
      </c>
      <c r="BK13851" t="s">
        <v>393</v>
      </c>
      <c r="BL13851">
        <v>2016</v>
      </c>
    </row>
    <row r="13852" spans="1:64" hidden="1" x14ac:dyDescent="0.25">
      <c r="A13852">
        <v>903895</v>
      </c>
      <c r="B13852">
        <v>21086446</v>
      </c>
      <c r="C13852" t="s">
        <v>19796</v>
      </c>
      <c r="D13852" t="s">
        <v>19796</v>
      </c>
      <c r="E13852" t="s">
        <v>48</v>
      </c>
      <c r="F13852" t="s">
        <v>49</v>
      </c>
      <c r="G13852" t="s">
        <v>517</v>
      </c>
      <c r="H13852" t="s">
        <v>67</v>
      </c>
      <c r="I13852" t="s">
        <v>51</v>
      </c>
      <c r="J13852">
        <v>0</v>
      </c>
      <c r="K13852" t="s">
        <v>67</v>
      </c>
      <c r="L13852">
        <v>0</v>
      </c>
      <c r="M13852" t="s">
        <v>71</v>
      </c>
      <c r="N13852" t="s">
        <v>19797</v>
      </c>
      <c r="O13852" t="s">
        <v>19797</v>
      </c>
      <c r="P13852" s="2">
        <v>17</v>
      </c>
      <c r="Q13852">
        <v>5.8</v>
      </c>
      <c r="R13852">
        <v>7.6381199999999998</v>
      </c>
      <c r="S13852" s="1">
        <v>43013</v>
      </c>
      <c r="T13852" s="7">
        <v>2818.27126</v>
      </c>
      <c r="U13852" s="7">
        <v>2119.8323700000001</v>
      </c>
      <c r="V13852" s="7">
        <v>-0.24782528918099953</v>
      </c>
      <c r="W13852" s="7">
        <v>2119.0857000000001</v>
      </c>
      <c r="X13852" s="7">
        <v>2713.17625</v>
      </c>
      <c r="Y13852" s="7">
        <v>0.28035230005091338</v>
      </c>
      <c r="Z13852" s="7">
        <v>3368.9258500000001</v>
      </c>
      <c r="AA13852" s="7">
        <v>7523.10502</v>
      </c>
      <c r="AB13852" s="7">
        <v>3889.0952400000001</v>
      </c>
      <c r="AC13852" s="8">
        <v>0.93441007631379058</v>
      </c>
      <c r="AD13852">
        <v>2017</v>
      </c>
      <c r="AE13852" s="1">
        <v>42284</v>
      </c>
      <c r="AF13852" s="15">
        <f t="shared" si="651"/>
        <v>1.9972602739726026</v>
      </c>
      <c r="AG13852" s="1">
        <v>42284</v>
      </c>
      <c r="AH13852">
        <v>2015</v>
      </c>
      <c r="AI13852">
        <f t="shared" si="652"/>
        <v>2015</v>
      </c>
      <c r="AJ13852" s="1">
        <v>44428</v>
      </c>
      <c r="AK13852" s="1" t="s">
        <v>55</v>
      </c>
      <c r="AL13852" s="1">
        <v>42284</v>
      </c>
      <c r="AM13852">
        <v>2015</v>
      </c>
      <c r="AN13852">
        <f t="shared" si="653"/>
        <v>2015</v>
      </c>
      <c r="AO13852">
        <v>1</v>
      </c>
      <c r="AP13852" t="s">
        <v>56</v>
      </c>
      <c r="AQ13852" t="s">
        <v>24731</v>
      </c>
      <c r="AR13852">
        <v>1</v>
      </c>
      <c r="AS13852" t="s">
        <v>24795</v>
      </c>
      <c r="AT13852" t="s">
        <v>24731</v>
      </c>
      <c r="AU13852" t="s">
        <v>24731</v>
      </c>
      <c r="AV13852" t="b">
        <v>0</v>
      </c>
      <c r="AW13852" t="s">
        <v>19798</v>
      </c>
      <c r="AX13852" t="s">
        <v>19798</v>
      </c>
      <c r="AY13852" t="s">
        <v>59</v>
      </c>
      <c r="AZ13852" s="3">
        <v>6.2</v>
      </c>
      <c r="BA13852" s="3">
        <v>5.7</v>
      </c>
      <c r="BB13852" s="3">
        <v>5.2</v>
      </c>
      <c r="BC13852" s="3">
        <v>5.5</v>
      </c>
      <c r="BD13852" s="3">
        <v>4.5</v>
      </c>
      <c r="BE13852">
        <v>45202030</v>
      </c>
      <c r="BF13852" t="s">
        <v>60</v>
      </c>
      <c r="BG13852" t="s">
        <v>139</v>
      </c>
      <c r="BH13852" t="s">
        <v>41</v>
      </c>
      <c r="BI13852" t="s">
        <v>63</v>
      </c>
      <c r="BJ13852" t="s">
        <v>59</v>
      </c>
      <c r="BK13852" t="s">
        <v>64</v>
      </c>
      <c r="BL13852">
        <v>2017</v>
      </c>
    </row>
    <row r="13853" spans="1:64" hidden="1" x14ac:dyDescent="0.25">
      <c r="A13853">
        <v>1139775</v>
      </c>
      <c r="B13853">
        <v>17348674</v>
      </c>
      <c r="C13853" t="s">
        <v>19844</v>
      </c>
      <c r="D13853" t="s">
        <v>19845</v>
      </c>
      <c r="E13853" t="s">
        <v>48</v>
      </c>
      <c r="F13853" t="s">
        <v>209</v>
      </c>
      <c r="G13853" t="s">
        <v>215</v>
      </c>
      <c r="H13853" t="s">
        <v>215</v>
      </c>
      <c r="I13853" t="s">
        <v>209</v>
      </c>
      <c r="J13853">
        <v>0</v>
      </c>
      <c r="K13853" t="s">
        <v>215</v>
      </c>
      <c r="L13853">
        <v>0</v>
      </c>
      <c r="M13853" t="s">
        <v>71</v>
      </c>
      <c r="N13853" t="s">
        <v>19846</v>
      </c>
      <c r="O13853" t="s">
        <v>19846</v>
      </c>
      <c r="P13853" s="2">
        <v>14</v>
      </c>
      <c r="Q13853">
        <v>9.33</v>
      </c>
      <c r="R13853">
        <v>1.8102</v>
      </c>
      <c r="S13853" s="1">
        <v>43286</v>
      </c>
      <c r="T13853" s="7" t="s">
        <v>57</v>
      </c>
      <c r="U13853" s="7">
        <v>6003.4882500000003</v>
      </c>
      <c r="V13853" s="7" t="s">
        <v>57</v>
      </c>
      <c r="W13853" s="7">
        <v>7280.70867</v>
      </c>
      <c r="X13853" s="7">
        <v>2868.40524</v>
      </c>
      <c r="Y13853" s="7">
        <v>-0.60602664245869353</v>
      </c>
      <c r="Z13853" s="7">
        <v>3189.6124199999999</v>
      </c>
      <c r="AA13853" s="7">
        <v>3190.3707100000001</v>
      </c>
      <c r="AB13853" s="7">
        <v>1142.7633699999999</v>
      </c>
      <c r="AC13853" s="8">
        <v>1.7918034422121882</v>
      </c>
      <c r="AD13853">
        <v>2018</v>
      </c>
      <c r="AE13853" s="1">
        <v>42746</v>
      </c>
      <c r="AF13853" s="15">
        <f t="shared" si="651"/>
        <v>1.4794520547945205</v>
      </c>
      <c r="AG13853" s="1">
        <v>42746</v>
      </c>
      <c r="AH13853">
        <v>2017</v>
      </c>
      <c r="AI13853">
        <f t="shared" si="652"/>
        <v>2017</v>
      </c>
      <c r="AJ13853" s="1">
        <v>44428</v>
      </c>
      <c r="AK13853" s="1" t="s">
        <v>55</v>
      </c>
      <c r="AL13853" s="1">
        <v>42746</v>
      </c>
      <c r="AM13853">
        <v>2017</v>
      </c>
      <c r="AN13853">
        <f t="shared" si="653"/>
        <v>2017</v>
      </c>
      <c r="AO13853">
        <v>1</v>
      </c>
      <c r="AP13853" t="s">
        <v>56</v>
      </c>
      <c r="AQ13853" t="s">
        <v>24731</v>
      </c>
      <c r="AR13853">
        <v>1</v>
      </c>
      <c r="AS13853" t="s">
        <v>24795</v>
      </c>
      <c r="AT13853" t="s">
        <v>24731</v>
      </c>
      <c r="AU13853" t="s">
        <v>24731</v>
      </c>
      <c r="AV13853" t="b">
        <v>0</v>
      </c>
      <c r="AW13853" t="s">
        <v>19847</v>
      </c>
      <c r="AX13853" t="s">
        <v>19847</v>
      </c>
      <c r="AY13853" t="s">
        <v>384</v>
      </c>
      <c r="AZ13853" s="3">
        <v>0.7</v>
      </c>
      <c r="BA13853" s="3">
        <v>7.9</v>
      </c>
      <c r="BB13853" s="3">
        <v>4.3</v>
      </c>
      <c r="BC13853" s="3">
        <v>7.7</v>
      </c>
      <c r="BD13853" s="3">
        <v>5</v>
      </c>
      <c r="BE13853">
        <v>60101010</v>
      </c>
      <c r="BF13853" t="s">
        <v>7969</v>
      </c>
      <c r="BG13853" t="s">
        <v>139</v>
      </c>
      <c r="BH13853" t="s">
        <v>41</v>
      </c>
      <c r="BI13853" t="s">
        <v>386</v>
      </c>
      <c r="BJ13853" t="s">
        <v>384</v>
      </c>
      <c r="BK13853" t="s">
        <v>384</v>
      </c>
      <c r="BL13853">
        <v>2018</v>
      </c>
    </row>
    <row r="13854" spans="1:64" x14ac:dyDescent="0.25">
      <c r="A13854">
        <v>908365</v>
      </c>
      <c r="B13854">
        <v>12607798</v>
      </c>
      <c r="C13854" t="s">
        <v>19871</v>
      </c>
      <c r="D13854" t="s">
        <v>223</v>
      </c>
      <c r="E13854" t="s">
        <v>48</v>
      </c>
      <c r="F13854" t="s">
        <v>65</v>
      </c>
      <c r="G13854" t="s">
        <v>50</v>
      </c>
      <c r="H13854" t="s">
        <v>50</v>
      </c>
      <c r="I13854" t="s">
        <v>66</v>
      </c>
      <c r="J13854">
        <v>500000</v>
      </c>
      <c r="K13854" t="s">
        <v>50</v>
      </c>
      <c r="L13854">
        <v>0</v>
      </c>
      <c r="M13854" t="s">
        <v>52</v>
      </c>
      <c r="N13854" t="s">
        <v>19872</v>
      </c>
      <c r="O13854" t="s">
        <v>225</v>
      </c>
      <c r="P13854" s="2">
        <v>21</v>
      </c>
      <c r="Q13854">
        <v>0.47199999999999998</v>
      </c>
      <c r="R13854">
        <v>0.97216999999999998</v>
      </c>
      <c r="S13854" s="1">
        <v>42642</v>
      </c>
      <c r="T13854" s="7" t="s">
        <v>57</v>
      </c>
      <c r="U13854" s="7">
        <v>3887.0497999999998</v>
      </c>
      <c r="V13854" s="7" t="s">
        <v>57</v>
      </c>
      <c r="W13854" s="7">
        <v>3946.5454599999998</v>
      </c>
      <c r="X13854" s="7">
        <v>3658.8278599999999</v>
      </c>
      <c r="Y13854" s="7">
        <v>-7.2903657873992903E-2</v>
      </c>
      <c r="Z13854" s="7">
        <v>4991.6865900000003</v>
      </c>
      <c r="AA13854" s="7">
        <v>4604.4187199999997</v>
      </c>
      <c r="AB13854" s="7">
        <v>2241.1308100000001</v>
      </c>
      <c r="AC13854" s="8">
        <v>1.0545069031468088</v>
      </c>
      <c r="AD13854">
        <v>2016</v>
      </c>
      <c r="AE13854" s="1">
        <v>42101</v>
      </c>
      <c r="AF13854" s="15">
        <f t="shared" si="651"/>
        <v>1.4821917808219178</v>
      </c>
      <c r="AG13854" s="1">
        <v>42101</v>
      </c>
      <c r="AH13854">
        <v>2015</v>
      </c>
      <c r="AI13854">
        <f t="shared" si="652"/>
        <v>2015</v>
      </c>
      <c r="AJ13854" s="1">
        <v>44428</v>
      </c>
      <c r="AK13854" s="1" t="s">
        <v>55</v>
      </c>
      <c r="AL13854" s="1">
        <v>42101</v>
      </c>
      <c r="AM13854">
        <v>2015</v>
      </c>
      <c r="AN13854">
        <f t="shared" si="653"/>
        <v>2015</v>
      </c>
      <c r="AO13854">
        <v>1</v>
      </c>
      <c r="AP13854" t="s">
        <v>312</v>
      </c>
      <c r="AQ13854" t="s">
        <v>24733</v>
      </c>
      <c r="AR13854">
        <v>293</v>
      </c>
      <c r="AS13854" t="s">
        <v>24797</v>
      </c>
      <c r="AT13854" t="s">
        <v>24733</v>
      </c>
      <c r="AU13854" t="s">
        <v>24808</v>
      </c>
      <c r="AV13854" t="b">
        <v>0</v>
      </c>
      <c r="AW13854" t="s">
        <v>19873</v>
      </c>
      <c r="AX13854" t="s">
        <v>57</v>
      </c>
      <c r="AY13854" t="s">
        <v>76</v>
      </c>
      <c r="AZ13854" s="3">
        <v>6.7667235494880549</v>
      </c>
      <c r="BA13854" s="3">
        <v>7.3868600682593861</v>
      </c>
      <c r="BB13854" s="3">
        <v>5.6940273037542664</v>
      </c>
      <c r="BC13854" s="3">
        <v>5.3962457337883958</v>
      </c>
      <c r="BD13854" s="3">
        <v>5.6699658703071671</v>
      </c>
      <c r="BE13854">
        <v>25301010</v>
      </c>
      <c r="BF13854" t="s">
        <v>227</v>
      </c>
      <c r="BG13854" t="s">
        <v>139</v>
      </c>
      <c r="BH13854" t="s">
        <v>62</v>
      </c>
      <c r="BI13854" t="s">
        <v>78</v>
      </c>
      <c r="BJ13854" t="s">
        <v>79</v>
      </c>
      <c r="BK13854" t="s">
        <v>76</v>
      </c>
      <c r="BL13854">
        <v>2016</v>
      </c>
    </row>
    <row r="13855" spans="1:64" hidden="1" x14ac:dyDescent="0.25">
      <c r="A13855">
        <v>912285</v>
      </c>
      <c r="B13855">
        <v>21093632</v>
      </c>
      <c r="C13855" t="s">
        <v>19924</v>
      </c>
      <c r="D13855" t="s">
        <v>19925</v>
      </c>
      <c r="E13855" t="s">
        <v>48</v>
      </c>
      <c r="F13855" t="s">
        <v>49</v>
      </c>
      <c r="G13855" t="s">
        <v>215</v>
      </c>
      <c r="H13855" t="s">
        <v>215</v>
      </c>
      <c r="I13855" t="s">
        <v>51</v>
      </c>
      <c r="J13855">
        <v>0</v>
      </c>
      <c r="K13855" t="s">
        <v>215</v>
      </c>
      <c r="L13855">
        <v>0</v>
      </c>
      <c r="M13855" t="s">
        <v>71</v>
      </c>
      <c r="N13855" t="s">
        <v>19926</v>
      </c>
      <c r="O13855" t="s">
        <v>19926</v>
      </c>
      <c r="P13855" s="2">
        <v>21</v>
      </c>
      <c r="Q13855">
        <v>2.0699999999999998</v>
      </c>
      <c r="R13855">
        <v>3.4515400000000001</v>
      </c>
      <c r="S13855" s="1">
        <v>42678</v>
      </c>
      <c r="T13855" s="7">
        <v>151.32042999999999</v>
      </c>
      <c r="U13855" s="7">
        <v>227.40705</v>
      </c>
      <c r="V13855" s="7">
        <v>0.50281789445086833</v>
      </c>
      <c r="W13855" s="7">
        <v>223.49524</v>
      </c>
      <c r="X13855" s="7">
        <v>61.203690000000002</v>
      </c>
      <c r="Y13855" s="7">
        <v>-0.72615215429196611</v>
      </c>
      <c r="Z13855" s="7">
        <v>54.926160000000003</v>
      </c>
      <c r="AA13855" s="7">
        <v>309.00144999999998</v>
      </c>
      <c r="AB13855" s="7">
        <v>51.449330000000003</v>
      </c>
      <c r="AC13855" s="8">
        <v>5.0059372979201076</v>
      </c>
      <c r="AD13855">
        <v>2016</v>
      </c>
      <c r="AE13855" s="1">
        <v>42110</v>
      </c>
      <c r="AF13855" s="15">
        <f t="shared" si="651"/>
        <v>1.5561643835616439</v>
      </c>
      <c r="AG13855" s="1">
        <v>42110</v>
      </c>
      <c r="AH13855">
        <v>2015</v>
      </c>
      <c r="AI13855">
        <f t="shared" si="652"/>
        <v>2015</v>
      </c>
      <c r="AJ13855" s="1">
        <v>44428</v>
      </c>
      <c r="AK13855" s="1" t="s">
        <v>55</v>
      </c>
      <c r="AL13855" s="1">
        <v>42110</v>
      </c>
      <c r="AM13855">
        <v>2015</v>
      </c>
      <c r="AN13855">
        <f t="shared" si="653"/>
        <v>2015</v>
      </c>
      <c r="AO13855">
        <v>1</v>
      </c>
      <c r="AP13855" t="s">
        <v>56</v>
      </c>
      <c r="AQ13855" t="s">
        <v>24731</v>
      </c>
      <c r="AR13855">
        <v>1</v>
      </c>
      <c r="AS13855" t="s">
        <v>24795</v>
      </c>
      <c r="AT13855" t="s">
        <v>24731</v>
      </c>
      <c r="AU13855" t="s">
        <v>24731</v>
      </c>
      <c r="AV13855" t="b">
        <v>0</v>
      </c>
      <c r="AW13855" t="s">
        <v>19927</v>
      </c>
      <c r="AX13855" t="s">
        <v>19927</v>
      </c>
      <c r="AY13855" t="s">
        <v>116</v>
      </c>
      <c r="AZ13855" s="3">
        <v>6.0646031746031754</v>
      </c>
      <c r="BA13855" s="3">
        <v>7.436349206349206</v>
      </c>
      <c r="BB13855" s="3">
        <v>5.9684126984126982</v>
      </c>
      <c r="BC13855" s="3">
        <v>5.0887301587301588</v>
      </c>
      <c r="BD13855" s="3">
        <v>5.597777777777778</v>
      </c>
      <c r="BE13855">
        <v>35202010</v>
      </c>
      <c r="BF13855" t="s">
        <v>117</v>
      </c>
      <c r="BG13855" t="s">
        <v>139</v>
      </c>
      <c r="BH13855" t="s">
        <v>62</v>
      </c>
      <c r="BI13855" t="s">
        <v>117</v>
      </c>
      <c r="BJ13855" t="s">
        <v>116</v>
      </c>
      <c r="BK13855" t="s">
        <v>101</v>
      </c>
      <c r="BL13855">
        <v>2016</v>
      </c>
    </row>
    <row r="13856" spans="1:64" hidden="1" x14ac:dyDescent="0.25">
      <c r="A13856">
        <v>923829</v>
      </c>
      <c r="B13856">
        <v>1055920</v>
      </c>
      <c r="C13856" t="s">
        <v>20068</v>
      </c>
      <c r="D13856" t="s">
        <v>20069</v>
      </c>
      <c r="E13856" t="s">
        <v>48</v>
      </c>
      <c r="F13856" t="s">
        <v>49</v>
      </c>
      <c r="G13856" t="s">
        <v>517</v>
      </c>
      <c r="H13856" t="s">
        <v>67</v>
      </c>
      <c r="I13856" t="s">
        <v>51</v>
      </c>
      <c r="J13856">
        <v>0</v>
      </c>
      <c r="K13856" t="s">
        <v>67</v>
      </c>
      <c r="L13856">
        <v>0</v>
      </c>
      <c r="M13856" t="s">
        <v>71</v>
      </c>
      <c r="N13856" t="s">
        <v>20070</v>
      </c>
      <c r="O13856" t="s">
        <v>20070</v>
      </c>
      <c r="P13856" s="2">
        <v>19</v>
      </c>
      <c r="Q13856">
        <v>3.75</v>
      </c>
      <c r="R13856">
        <v>2.3029199999999999</v>
      </c>
      <c r="S13856" s="1">
        <v>42887</v>
      </c>
      <c r="T13856" s="7">
        <v>42966.83941</v>
      </c>
      <c r="U13856" s="7">
        <v>45304.461000000003</v>
      </c>
      <c r="V13856" s="7">
        <v>5.4405248840712961E-2</v>
      </c>
      <c r="W13856" s="7">
        <v>47990.029150000002</v>
      </c>
      <c r="X13856" s="7">
        <v>51237.619400000003</v>
      </c>
      <c r="Y13856" s="7">
        <v>6.7672187483970317E-2</v>
      </c>
      <c r="Z13856" s="7">
        <v>63858.981599999999</v>
      </c>
      <c r="AA13856" s="7">
        <v>320008.25572999998</v>
      </c>
      <c r="AB13856" s="7">
        <v>213082.97086999999</v>
      </c>
      <c r="AC13856" s="8">
        <v>0.5018011736152963</v>
      </c>
      <c r="AD13856">
        <v>2017</v>
      </c>
      <c r="AE13856" s="1">
        <v>42191</v>
      </c>
      <c r="AF13856" s="15">
        <f t="shared" si="651"/>
        <v>1.9068493150684931</v>
      </c>
      <c r="AG13856" s="1">
        <v>42191</v>
      </c>
      <c r="AH13856">
        <v>2015</v>
      </c>
      <c r="AI13856">
        <f t="shared" si="652"/>
        <v>2015</v>
      </c>
      <c r="AJ13856" s="1">
        <v>44428</v>
      </c>
      <c r="AK13856" s="1" t="s">
        <v>55</v>
      </c>
      <c r="AL13856" s="1">
        <v>42191</v>
      </c>
      <c r="AM13856">
        <v>2015</v>
      </c>
      <c r="AN13856">
        <f t="shared" si="653"/>
        <v>2015</v>
      </c>
      <c r="AO13856">
        <v>1</v>
      </c>
      <c r="AP13856" t="s">
        <v>56</v>
      </c>
      <c r="AQ13856" t="s">
        <v>24731</v>
      </c>
      <c r="AR13856">
        <v>1</v>
      </c>
      <c r="AS13856" t="s">
        <v>24795</v>
      </c>
      <c r="AT13856" t="s">
        <v>24731</v>
      </c>
      <c r="AU13856" t="s">
        <v>24731</v>
      </c>
      <c r="AV13856" t="b">
        <v>0</v>
      </c>
      <c r="AW13856" t="s">
        <v>20071</v>
      </c>
      <c r="AX13856" t="s">
        <v>20071</v>
      </c>
      <c r="AY13856" t="s">
        <v>261</v>
      </c>
      <c r="AZ13856" s="3">
        <v>6.1</v>
      </c>
      <c r="BA13856" s="3">
        <v>7.9</v>
      </c>
      <c r="BB13856" s="3">
        <v>7.2</v>
      </c>
      <c r="BC13856" s="3">
        <v>6.8</v>
      </c>
      <c r="BD13856" s="3">
        <v>6.6</v>
      </c>
      <c r="BE13856">
        <v>45102020</v>
      </c>
      <c r="BF13856" t="s">
        <v>1119</v>
      </c>
      <c r="BG13856" t="s">
        <v>139</v>
      </c>
      <c r="BH13856" t="s">
        <v>41</v>
      </c>
      <c r="BI13856" t="s">
        <v>1108</v>
      </c>
      <c r="BJ13856" t="s">
        <v>261</v>
      </c>
      <c r="BK13856" t="s">
        <v>64</v>
      </c>
      <c r="BL13856">
        <v>2017</v>
      </c>
    </row>
    <row r="13857" spans="1:64" hidden="1" x14ac:dyDescent="0.25">
      <c r="A13857">
        <v>926014</v>
      </c>
      <c r="B13857">
        <v>28434250</v>
      </c>
      <c r="C13857" t="s">
        <v>20109</v>
      </c>
      <c r="D13857" t="s">
        <v>20110</v>
      </c>
      <c r="E13857" t="s">
        <v>158</v>
      </c>
      <c r="F13857" t="s">
        <v>49</v>
      </c>
      <c r="G13857" t="s">
        <v>67</v>
      </c>
      <c r="H13857" t="s">
        <v>67</v>
      </c>
      <c r="I13857" t="s">
        <v>51</v>
      </c>
      <c r="J13857">
        <v>0</v>
      </c>
      <c r="K13857" t="s">
        <v>67</v>
      </c>
      <c r="L13857">
        <v>0</v>
      </c>
      <c r="M13857" t="s">
        <v>71</v>
      </c>
      <c r="N13857" t="s">
        <v>20111</v>
      </c>
      <c r="O13857" t="s">
        <v>20112</v>
      </c>
      <c r="P13857" s="2">
        <v>7</v>
      </c>
      <c r="Q13857">
        <v>7.44</v>
      </c>
      <c r="R13857">
        <v>2.0119999999999999E-2</v>
      </c>
      <c r="S13857" s="1">
        <v>43951</v>
      </c>
      <c r="T13857" s="7">
        <v>327.56828999999999</v>
      </c>
      <c r="U13857" s="7">
        <v>21.904669999999999</v>
      </c>
      <c r="V13857" s="7">
        <v>-0.93312945523512059</v>
      </c>
      <c r="W13857" s="7">
        <v>280.69249000000002</v>
      </c>
      <c r="X13857" s="7">
        <v>19.340430000000001</v>
      </c>
      <c r="Y13857" s="7">
        <v>-0.93109744403920447</v>
      </c>
      <c r="Z13857" s="7">
        <v>20.622710000000001</v>
      </c>
      <c r="AA13857" s="7">
        <v>40.663110000000003</v>
      </c>
      <c r="AB13857" s="7">
        <v>72.146450000000002</v>
      </c>
      <c r="AC13857" s="8">
        <v>-0.43638100003534475</v>
      </c>
      <c r="AD13857">
        <v>2020</v>
      </c>
      <c r="AE13857" s="1" t="s">
        <v>55</v>
      </c>
      <c r="AF13857" s="15" t="e">
        <f t="shared" si="651"/>
        <v>#VALUE!</v>
      </c>
      <c r="AG13857" s="1">
        <v>43530</v>
      </c>
      <c r="AH13857">
        <v>2019</v>
      </c>
      <c r="AI13857">
        <f t="shared" si="652"/>
        <v>2019</v>
      </c>
      <c r="AJ13857" s="1">
        <v>43969</v>
      </c>
      <c r="AK13857" s="1" t="s">
        <v>55</v>
      </c>
      <c r="AL13857" s="1">
        <v>43530</v>
      </c>
      <c r="AM13857">
        <v>2019</v>
      </c>
      <c r="AN13857">
        <f t="shared" si="653"/>
        <v>2019</v>
      </c>
      <c r="AO13857">
        <v>1</v>
      </c>
      <c r="AP13857" t="s">
        <v>56</v>
      </c>
      <c r="AQ13857" t="s">
        <v>24731</v>
      </c>
      <c r="AR13857">
        <v>1</v>
      </c>
      <c r="AS13857" t="s">
        <v>24795</v>
      </c>
      <c r="AT13857" t="s">
        <v>24731</v>
      </c>
      <c r="AU13857" t="s">
        <v>24731</v>
      </c>
      <c r="AV13857" t="b">
        <v>0</v>
      </c>
      <c r="AW13857" t="s">
        <v>20113</v>
      </c>
      <c r="AX13857" t="s">
        <v>20114</v>
      </c>
      <c r="AY13857" t="s">
        <v>116</v>
      </c>
      <c r="AZ13857" s="3">
        <v>6.0646031746031754</v>
      </c>
      <c r="BA13857" s="3">
        <v>7.436349206349206</v>
      </c>
      <c r="BB13857" s="3">
        <v>5.9684126984126982</v>
      </c>
      <c r="BC13857" s="3">
        <v>5.0887301587301588</v>
      </c>
      <c r="BD13857" s="3">
        <v>5.597777777777778</v>
      </c>
      <c r="BE13857">
        <v>35202010</v>
      </c>
      <c r="BF13857" t="s">
        <v>117</v>
      </c>
      <c r="BG13857" t="s">
        <v>139</v>
      </c>
      <c r="BH13857" t="s">
        <v>62</v>
      </c>
      <c r="BI13857" t="s">
        <v>117</v>
      </c>
      <c r="BJ13857" t="s">
        <v>116</v>
      </c>
      <c r="BK13857" t="s">
        <v>101</v>
      </c>
      <c r="BL13857">
        <v>2020</v>
      </c>
    </row>
    <row r="13858" spans="1:64" hidden="1" x14ac:dyDescent="0.25">
      <c r="A13858">
        <v>928086</v>
      </c>
      <c r="B13858">
        <v>28433688</v>
      </c>
      <c r="C13858" t="s">
        <v>20133</v>
      </c>
      <c r="D13858" t="s">
        <v>20133</v>
      </c>
      <c r="E13858" t="s">
        <v>48</v>
      </c>
      <c r="F13858" t="s">
        <v>236</v>
      </c>
      <c r="G13858" t="s">
        <v>215</v>
      </c>
      <c r="H13858" t="s">
        <v>215</v>
      </c>
      <c r="I13858" t="s">
        <v>66</v>
      </c>
      <c r="J13858">
        <v>0</v>
      </c>
      <c r="K13858" t="s">
        <v>215</v>
      </c>
      <c r="L13858">
        <v>0</v>
      </c>
      <c r="M13858" t="s">
        <v>71</v>
      </c>
      <c r="N13858" t="s">
        <v>20134</v>
      </c>
      <c r="O13858" t="s">
        <v>20134</v>
      </c>
      <c r="P13858" s="2">
        <v>20</v>
      </c>
      <c r="Q13858">
        <v>0</v>
      </c>
      <c r="R13858">
        <v>3</v>
      </c>
      <c r="S13858" s="1">
        <v>42754</v>
      </c>
      <c r="T13858" s="7" t="s">
        <v>57</v>
      </c>
      <c r="U13858" s="7">
        <v>38.497390000000003</v>
      </c>
      <c r="V13858" s="7" t="s">
        <v>57</v>
      </c>
      <c r="W13858" s="7">
        <v>76.161670000000001</v>
      </c>
      <c r="X13858" s="7">
        <v>23.49728</v>
      </c>
      <c r="Y13858" s="7">
        <v>-0.69148155496065145</v>
      </c>
      <c r="Z13858" s="7">
        <v>22.015699999999999</v>
      </c>
      <c r="AA13858" s="7">
        <v>1.5883499999999999</v>
      </c>
      <c r="AB13858" s="7">
        <v>2.04664</v>
      </c>
      <c r="AC13858" s="8">
        <v>-0.22392311300472975</v>
      </c>
      <c r="AD13858">
        <v>2017</v>
      </c>
      <c r="AE13858" s="1">
        <v>42282</v>
      </c>
      <c r="AF13858" s="15">
        <f t="shared" si="651"/>
        <v>1.2931506849315069</v>
      </c>
      <c r="AG13858" s="1">
        <v>42282</v>
      </c>
      <c r="AH13858">
        <v>2015</v>
      </c>
      <c r="AI13858">
        <f t="shared" si="652"/>
        <v>2015</v>
      </c>
      <c r="AJ13858" s="1">
        <v>44428</v>
      </c>
      <c r="AK13858" s="1" t="s">
        <v>55</v>
      </c>
      <c r="AL13858" s="1">
        <v>42282</v>
      </c>
      <c r="AM13858">
        <v>2015</v>
      </c>
      <c r="AN13858">
        <f t="shared" si="653"/>
        <v>2015</v>
      </c>
      <c r="AO13858">
        <v>1</v>
      </c>
      <c r="AP13858" t="s">
        <v>56</v>
      </c>
      <c r="AQ13858" t="s">
        <v>24731</v>
      </c>
      <c r="AR13858">
        <v>1</v>
      </c>
      <c r="AS13858" t="s">
        <v>24795</v>
      </c>
      <c r="AT13858" t="s">
        <v>24731</v>
      </c>
      <c r="AU13858" t="s">
        <v>24731</v>
      </c>
      <c r="AV13858" t="b">
        <v>0</v>
      </c>
      <c r="AW13858" t="s">
        <v>20135</v>
      </c>
      <c r="AX13858" t="s">
        <v>20135</v>
      </c>
      <c r="AY13858" t="s">
        <v>199</v>
      </c>
      <c r="AZ13858" s="3">
        <v>6.5982857142857139</v>
      </c>
      <c r="BA13858" s="3">
        <v>7.6079999999999997</v>
      </c>
      <c r="BB13858" s="3">
        <v>6.4474285714285724</v>
      </c>
      <c r="BC13858" s="3">
        <v>6.0062857142857142</v>
      </c>
      <c r="BD13858" s="3">
        <v>6.1239999999999997</v>
      </c>
      <c r="BE13858">
        <v>15104030</v>
      </c>
      <c r="BF13858" t="s">
        <v>2123</v>
      </c>
      <c r="BG13858" t="s">
        <v>139</v>
      </c>
      <c r="BH13858" t="s">
        <v>62</v>
      </c>
      <c r="BI13858" t="s">
        <v>968</v>
      </c>
      <c r="BJ13858" t="s">
        <v>199</v>
      </c>
      <c r="BK13858" t="s">
        <v>199</v>
      </c>
      <c r="BL13858">
        <v>2017</v>
      </c>
    </row>
    <row r="13859" spans="1:64" hidden="1" x14ac:dyDescent="0.25">
      <c r="A13859">
        <v>935163</v>
      </c>
      <c r="B13859">
        <v>32069305</v>
      </c>
      <c r="C13859" t="s">
        <v>20238</v>
      </c>
      <c r="D13859" t="s">
        <v>20239</v>
      </c>
      <c r="E13859" t="s">
        <v>70</v>
      </c>
      <c r="F13859" t="s">
        <v>209</v>
      </c>
      <c r="G13859" t="s">
        <v>50</v>
      </c>
      <c r="H13859" t="s">
        <v>50</v>
      </c>
      <c r="I13859" t="s">
        <v>209</v>
      </c>
      <c r="J13859">
        <v>0</v>
      </c>
      <c r="K13859" t="s">
        <v>67</v>
      </c>
      <c r="L13859">
        <v>1</v>
      </c>
      <c r="M13859" t="s">
        <v>93</v>
      </c>
      <c r="N13859" t="s">
        <v>20240</v>
      </c>
      <c r="O13859" t="s">
        <v>20241</v>
      </c>
      <c r="P13859" s="2">
        <v>19</v>
      </c>
      <c r="Q13859">
        <v>3.1E-2</v>
      </c>
      <c r="R13859">
        <v>1.19868</v>
      </c>
      <c r="S13859" s="1">
        <v>42842</v>
      </c>
      <c r="T13859" s="7">
        <v>14608.523069999999</v>
      </c>
      <c r="U13859" s="7">
        <v>1095.28451</v>
      </c>
      <c r="V13859" s="7">
        <v>-0.9250242817325407</v>
      </c>
      <c r="W13859" s="7">
        <v>1286.2689700000001</v>
      </c>
      <c r="X13859" s="7">
        <v>1099.0572999999999</v>
      </c>
      <c r="Y13859" s="7">
        <v>-0.1455462849267056</v>
      </c>
      <c r="Z13859" s="7">
        <v>1394.7598800000001</v>
      </c>
      <c r="AA13859" s="7">
        <v>13043.24813</v>
      </c>
      <c r="AB13859" s="7">
        <v>8523.8616000000002</v>
      </c>
      <c r="AC13859" s="8">
        <v>0.53020411898757247</v>
      </c>
      <c r="AD13859">
        <v>2017</v>
      </c>
      <c r="AE13859" s="1" t="s">
        <v>55</v>
      </c>
      <c r="AF13859" s="15" t="e">
        <f t="shared" si="651"/>
        <v>#VALUE!</v>
      </c>
      <c r="AG13859" s="1">
        <v>42299</v>
      </c>
      <c r="AH13859">
        <v>2015</v>
      </c>
      <c r="AI13859">
        <f t="shared" si="652"/>
        <v>2015</v>
      </c>
      <c r="AJ13859" s="1">
        <v>42892</v>
      </c>
      <c r="AK13859" s="1" t="s">
        <v>55</v>
      </c>
      <c r="AL13859" s="1">
        <v>42299</v>
      </c>
      <c r="AM13859">
        <v>2015</v>
      </c>
      <c r="AN13859">
        <f t="shared" si="653"/>
        <v>2015</v>
      </c>
      <c r="AO13859">
        <v>1</v>
      </c>
      <c r="AP13859" t="s">
        <v>56</v>
      </c>
      <c r="AQ13859" t="s">
        <v>24731</v>
      </c>
      <c r="AR13859">
        <v>1</v>
      </c>
      <c r="AS13859" t="s">
        <v>24795</v>
      </c>
      <c r="AT13859" t="s">
        <v>24731</v>
      </c>
      <c r="AU13859" t="s">
        <v>24731</v>
      </c>
      <c r="AV13859" t="b">
        <v>0</v>
      </c>
      <c r="AW13859" t="s">
        <v>20242</v>
      </c>
      <c r="AX13859" t="s">
        <v>20243</v>
      </c>
      <c r="AY13859" t="s">
        <v>199</v>
      </c>
      <c r="AZ13859" s="3">
        <v>3.7</v>
      </c>
      <c r="BA13859" s="3">
        <v>8.8000000000000007</v>
      </c>
      <c r="BB13859" s="3">
        <v>6.2</v>
      </c>
      <c r="BC13859" s="3">
        <v>8.6</v>
      </c>
      <c r="BD13859" s="3">
        <v>6.8</v>
      </c>
      <c r="BE13859">
        <v>15103020</v>
      </c>
      <c r="BF13859" t="s">
        <v>4280</v>
      </c>
      <c r="BG13859" t="s">
        <v>139</v>
      </c>
      <c r="BH13859" t="s">
        <v>41</v>
      </c>
      <c r="BI13859" t="s">
        <v>4092</v>
      </c>
      <c r="BJ13859" t="s">
        <v>199</v>
      </c>
      <c r="BK13859" t="s">
        <v>199</v>
      </c>
      <c r="BL13859">
        <v>2017</v>
      </c>
    </row>
    <row r="13860" spans="1:64" hidden="1" x14ac:dyDescent="0.25">
      <c r="A13860">
        <v>964275</v>
      </c>
      <c r="B13860">
        <v>22031745</v>
      </c>
      <c r="C13860" t="s">
        <v>20260</v>
      </c>
      <c r="D13860" t="s">
        <v>20261</v>
      </c>
      <c r="E13860" t="s">
        <v>48</v>
      </c>
      <c r="F13860" t="s">
        <v>209</v>
      </c>
      <c r="G13860" t="s">
        <v>215</v>
      </c>
      <c r="H13860" t="s">
        <v>215</v>
      </c>
      <c r="I13860" t="s">
        <v>209</v>
      </c>
      <c r="J13860">
        <v>0</v>
      </c>
      <c r="K13860" t="s">
        <v>215</v>
      </c>
      <c r="L13860">
        <v>0</v>
      </c>
      <c r="M13860" t="s">
        <v>71</v>
      </c>
      <c r="N13860" t="s">
        <v>20262</v>
      </c>
      <c r="O13860" t="s">
        <v>20263</v>
      </c>
      <c r="P13860" s="2">
        <v>18</v>
      </c>
      <c r="Q13860">
        <v>0</v>
      </c>
      <c r="R13860">
        <v>1.1562399999999999</v>
      </c>
      <c r="S13860" s="1">
        <v>42949</v>
      </c>
      <c r="T13860" s="7" t="s">
        <v>57</v>
      </c>
      <c r="U13860" s="7">
        <v>967.495</v>
      </c>
      <c r="V13860" s="7" t="s">
        <v>57</v>
      </c>
      <c r="W13860" s="7" t="s">
        <v>57</v>
      </c>
      <c r="X13860" s="7">
        <v>379.45312000000001</v>
      </c>
      <c r="Y13860" s="7" t="s">
        <v>57</v>
      </c>
      <c r="Z13860" s="7">
        <v>519.31565000000001</v>
      </c>
      <c r="AA13860" s="7">
        <v>196.99995999999999</v>
      </c>
      <c r="AB13860" s="7">
        <v>233.15067999999999</v>
      </c>
      <c r="AC13860" s="8">
        <v>-0.15505303265682094</v>
      </c>
      <c r="AD13860">
        <v>2017</v>
      </c>
      <c r="AE13860" s="1">
        <v>42523</v>
      </c>
      <c r="AF13860" s="15">
        <f t="shared" si="651"/>
        <v>1.167123287671233</v>
      </c>
      <c r="AG13860" s="1">
        <v>42523</v>
      </c>
      <c r="AH13860">
        <v>2016</v>
      </c>
      <c r="AI13860">
        <f t="shared" si="652"/>
        <v>2016</v>
      </c>
      <c r="AJ13860" s="1">
        <v>44428</v>
      </c>
      <c r="AK13860" s="1" t="s">
        <v>55</v>
      </c>
      <c r="AL13860" s="1">
        <v>42523</v>
      </c>
      <c r="AM13860">
        <v>2016</v>
      </c>
      <c r="AN13860">
        <f t="shared" si="653"/>
        <v>2016</v>
      </c>
      <c r="AO13860">
        <v>1</v>
      </c>
      <c r="AP13860" t="s">
        <v>56</v>
      </c>
      <c r="AQ13860" t="s">
        <v>24731</v>
      </c>
      <c r="AR13860">
        <v>1</v>
      </c>
      <c r="AS13860" t="s">
        <v>24795</v>
      </c>
      <c r="AT13860" t="s">
        <v>24731</v>
      </c>
      <c r="AU13860" t="s">
        <v>24731</v>
      </c>
      <c r="AV13860" t="b">
        <v>0</v>
      </c>
      <c r="AW13860" t="s">
        <v>20264</v>
      </c>
      <c r="AX13860" t="s">
        <v>57</v>
      </c>
      <c r="AY13860" t="s">
        <v>98</v>
      </c>
      <c r="AZ13860" s="3">
        <v>6.7590909090909088</v>
      </c>
      <c r="BA13860" s="3">
        <v>7.6274621212121216</v>
      </c>
      <c r="BB13860" s="3">
        <v>6.3092803030303033</v>
      </c>
      <c r="BC13860" s="3">
        <v>5.5611742424242427</v>
      </c>
      <c r="BD13860" s="3">
        <v>6.0251893939393941</v>
      </c>
      <c r="BE13860">
        <v>35103010</v>
      </c>
      <c r="BF13860" t="s">
        <v>705</v>
      </c>
      <c r="BG13860" t="s">
        <v>139</v>
      </c>
      <c r="BH13860" t="s">
        <v>62</v>
      </c>
      <c r="BI13860" t="s">
        <v>705</v>
      </c>
      <c r="BJ13860" t="s">
        <v>98</v>
      </c>
      <c r="BK13860" t="s">
        <v>101</v>
      </c>
      <c r="BL13860">
        <v>2017</v>
      </c>
    </row>
    <row r="13861" spans="1:64" hidden="1" x14ac:dyDescent="0.25">
      <c r="A13861">
        <v>990012</v>
      </c>
      <c r="B13861">
        <v>22031745</v>
      </c>
      <c r="C13861" t="s">
        <v>20260</v>
      </c>
      <c r="D13861" t="s">
        <v>20261</v>
      </c>
      <c r="E13861" t="s">
        <v>48</v>
      </c>
      <c r="F13861" t="s">
        <v>137</v>
      </c>
      <c r="G13861" t="s">
        <v>67</v>
      </c>
      <c r="H13861" t="s">
        <v>67</v>
      </c>
      <c r="I13861" t="s">
        <v>138</v>
      </c>
      <c r="J13861">
        <v>0</v>
      </c>
      <c r="K13861" t="s">
        <v>67</v>
      </c>
      <c r="L13861">
        <v>0</v>
      </c>
      <c r="M13861" t="s">
        <v>71</v>
      </c>
      <c r="N13861" t="s">
        <v>20262</v>
      </c>
      <c r="O13861" t="s">
        <v>20263</v>
      </c>
      <c r="P13861" s="2">
        <v>16</v>
      </c>
      <c r="Q13861">
        <v>0</v>
      </c>
      <c r="R13861">
        <v>2.7873000000000001</v>
      </c>
      <c r="S13861" s="1">
        <v>43123</v>
      </c>
      <c r="T13861" s="7">
        <v>1360.65742</v>
      </c>
      <c r="U13861" s="7">
        <v>510.80228</v>
      </c>
      <c r="V13861" s="7">
        <v>-0.6245915595712549</v>
      </c>
      <c r="W13861" s="7">
        <v>1630.5655999999999</v>
      </c>
      <c r="X13861" s="7">
        <v>420.30101999999999</v>
      </c>
      <c r="Y13861" s="7">
        <v>-0.74223605600412523</v>
      </c>
      <c r="Z13861" s="7">
        <v>412.85298</v>
      </c>
      <c r="AA13861" s="7">
        <v>196.99995999999999</v>
      </c>
      <c r="AB13861" s="7">
        <v>233.15067999999999</v>
      </c>
      <c r="AC13861" s="8">
        <v>-0.15505303265682094</v>
      </c>
      <c r="AD13861">
        <v>2018</v>
      </c>
      <c r="AE13861" s="1">
        <v>42523</v>
      </c>
      <c r="AF13861" s="15">
        <f t="shared" si="651"/>
        <v>1.6438356164383561</v>
      </c>
      <c r="AG13861" s="1">
        <v>42523</v>
      </c>
      <c r="AH13861">
        <v>2016</v>
      </c>
      <c r="AI13861">
        <f t="shared" si="652"/>
        <v>2016</v>
      </c>
      <c r="AJ13861" s="1">
        <v>44428</v>
      </c>
      <c r="AK13861" s="1" t="s">
        <v>55</v>
      </c>
      <c r="AL13861" s="1">
        <v>42523</v>
      </c>
      <c r="AM13861">
        <v>2016</v>
      </c>
      <c r="AN13861">
        <f t="shared" si="653"/>
        <v>2016</v>
      </c>
      <c r="AO13861">
        <v>1</v>
      </c>
      <c r="AP13861" t="s">
        <v>56</v>
      </c>
      <c r="AQ13861" t="s">
        <v>24731</v>
      </c>
      <c r="AR13861">
        <v>1</v>
      </c>
      <c r="AS13861" t="s">
        <v>24795</v>
      </c>
      <c r="AT13861" t="s">
        <v>24731</v>
      </c>
      <c r="AU13861" t="s">
        <v>24731</v>
      </c>
      <c r="AV13861" t="b">
        <v>0</v>
      </c>
      <c r="AW13861" t="s">
        <v>20264</v>
      </c>
      <c r="AX13861" t="s">
        <v>57</v>
      </c>
      <c r="AY13861" t="s">
        <v>98</v>
      </c>
      <c r="AZ13861" s="3">
        <v>6.7590909090909088</v>
      </c>
      <c r="BA13861" s="3">
        <v>7.6274621212121216</v>
      </c>
      <c r="BB13861" s="3">
        <v>6.3092803030303033</v>
      </c>
      <c r="BC13861" s="3">
        <v>5.5611742424242427</v>
      </c>
      <c r="BD13861" s="3">
        <v>6.0251893939393941</v>
      </c>
      <c r="BE13861">
        <v>35103010</v>
      </c>
      <c r="BF13861" t="s">
        <v>705</v>
      </c>
      <c r="BG13861" t="s">
        <v>139</v>
      </c>
      <c r="BH13861" t="s">
        <v>62</v>
      </c>
      <c r="BI13861" t="s">
        <v>705</v>
      </c>
      <c r="BJ13861" t="s">
        <v>98</v>
      </c>
      <c r="BK13861" t="s">
        <v>101</v>
      </c>
      <c r="BL13861">
        <v>2018</v>
      </c>
    </row>
    <row r="13862" spans="1:64" hidden="1" x14ac:dyDescent="0.25">
      <c r="A13862">
        <v>1041863</v>
      </c>
      <c r="B13862">
        <v>22031745</v>
      </c>
      <c r="C13862" t="s">
        <v>20260</v>
      </c>
      <c r="D13862" t="s">
        <v>20261</v>
      </c>
      <c r="E13862" t="s">
        <v>48</v>
      </c>
      <c r="F13862" t="s">
        <v>137</v>
      </c>
      <c r="G13862" t="s">
        <v>214</v>
      </c>
      <c r="H13862" t="s">
        <v>215</v>
      </c>
      <c r="I13862" t="s">
        <v>138</v>
      </c>
      <c r="J13862">
        <v>0</v>
      </c>
      <c r="K13862" t="s">
        <v>215</v>
      </c>
      <c r="L13862">
        <v>0</v>
      </c>
      <c r="M13862" t="s">
        <v>71</v>
      </c>
      <c r="N13862" t="s">
        <v>20262</v>
      </c>
      <c r="O13862" t="s">
        <v>20263</v>
      </c>
      <c r="P13862" s="2">
        <v>15</v>
      </c>
      <c r="Q13862">
        <v>0</v>
      </c>
      <c r="R13862">
        <v>3.1416300000000001</v>
      </c>
      <c r="S13862" s="1">
        <v>43203</v>
      </c>
      <c r="T13862" s="7">
        <v>1556.6143</v>
      </c>
      <c r="U13862" s="7">
        <v>427.78730000000002</v>
      </c>
      <c r="V13862" s="7">
        <v>-0.72518092632195397</v>
      </c>
      <c r="W13862" s="7">
        <v>1212.39975</v>
      </c>
      <c r="X13862" s="7">
        <v>403.22687000000002</v>
      </c>
      <c r="Y13862" s="7">
        <v>-0.66741425837476465</v>
      </c>
      <c r="Z13862" s="7">
        <v>326.81297000000001</v>
      </c>
      <c r="AA13862" s="7">
        <v>196.99995999999999</v>
      </c>
      <c r="AB13862" s="7">
        <v>233.15067999999999</v>
      </c>
      <c r="AC13862" s="8">
        <v>-0.15505303265682094</v>
      </c>
      <c r="AD13862">
        <v>2018</v>
      </c>
      <c r="AE13862" s="1">
        <v>42523</v>
      </c>
      <c r="AF13862" s="15">
        <f t="shared" si="651"/>
        <v>1.8630136986301369</v>
      </c>
      <c r="AG13862" s="1">
        <v>42523</v>
      </c>
      <c r="AH13862">
        <v>2016</v>
      </c>
      <c r="AI13862">
        <f t="shared" si="652"/>
        <v>2016</v>
      </c>
      <c r="AJ13862" s="1">
        <v>44428</v>
      </c>
      <c r="AK13862" s="1" t="s">
        <v>55</v>
      </c>
      <c r="AL13862" s="1">
        <v>42523</v>
      </c>
      <c r="AM13862">
        <v>2016</v>
      </c>
      <c r="AN13862">
        <f t="shared" si="653"/>
        <v>2016</v>
      </c>
      <c r="AO13862">
        <v>1</v>
      </c>
      <c r="AP13862" t="s">
        <v>56</v>
      </c>
      <c r="AQ13862" t="s">
        <v>24731</v>
      </c>
      <c r="AR13862">
        <v>1</v>
      </c>
      <c r="AS13862" t="s">
        <v>24795</v>
      </c>
      <c r="AT13862" t="s">
        <v>24731</v>
      </c>
      <c r="AU13862" t="s">
        <v>24731</v>
      </c>
      <c r="AV13862" t="b">
        <v>0</v>
      </c>
      <c r="AW13862" t="s">
        <v>20264</v>
      </c>
      <c r="AX13862" t="s">
        <v>57</v>
      </c>
      <c r="AY13862" t="s">
        <v>98</v>
      </c>
      <c r="AZ13862" s="3">
        <v>6.7590909090909088</v>
      </c>
      <c r="BA13862" s="3">
        <v>7.6274621212121216</v>
      </c>
      <c r="BB13862" s="3">
        <v>6.3092803030303033</v>
      </c>
      <c r="BC13862" s="3">
        <v>5.5611742424242427</v>
      </c>
      <c r="BD13862" s="3">
        <v>6.0251893939393941</v>
      </c>
      <c r="BE13862">
        <v>35103010</v>
      </c>
      <c r="BF13862" t="s">
        <v>705</v>
      </c>
      <c r="BG13862" t="s">
        <v>139</v>
      </c>
      <c r="BH13862" t="s">
        <v>62</v>
      </c>
      <c r="BI13862" t="s">
        <v>705</v>
      </c>
      <c r="BJ13862" t="s">
        <v>98</v>
      </c>
      <c r="BK13862" t="s">
        <v>101</v>
      </c>
      <c r="BL13862">
        <v>2018</v>
      </c>
    </row>
    <row r="13863" spans="1:64" hidden="1" x14ac:dyDescent="0.25">
      <c r="A13863">
        <v>938607</v>
      </c>
      <c r="B13863">
        <v>1477729</v>
      </c>
      <c r="C13863" t="s">
        <v>20307</v>
      </c>
      <c r="D13863" t="s">
        <v>14781</v>
      </c>
      <c r="E13863" t="s">
        <v>70</v>
      </c>
      <c r="F13863" t="s">
        <v>137</v>
      </c>
      <c r="G13863" t="s">
        <v>215</v>
      </c>
      <c r="H13863" t="s">
        <v>215</v>
      </c>
      <c r="I13863" t="s">
        <v>138</v>
      </c>
      <c r="J13863">
        <v>0</v>
      </c>
      <c r="K13863" t="s">
        <v>215</v>
      </c>
      <c r="L13863">
        <v>0</v>
      </c>
      <c r="M13863" t="s">
        <v>71</v>
      </c>
      <c r="N13863" t="s">
        <v>20308</v>
      </c>
      <c r="O13863" t="s">
        <v>14783</v>
      </c>
      <c r="P13863" s="2">
        <v>66</v>
      </c>
      <c r="Q13863">
        <v>6.4000000000000001E-2</v>
      </c>
      <c r="R13863">
        <v>6.0589700000000004</v>
      </c>
      <c r="S13863" s="1">
        <v>38575</v>
      </c>
      <c r="T13863" s="7">
        <v>284.58064000000002</v>
      </c>
      <c r="U13863" s="7">
        <v>191.56146000000001</v>
      </c>
      <c r="V13863" s="7">
        <v>-0.32686404809547132</v>
      </c>
      <c r="W13863" s="7">
        <v>214.92845</v>
      </c>
      <c r="X13863" s="7">
        <v>101.7846</v>
      </c>
      <c r="Y13863" s="7">
        <v>-0.52642565467717284</v>
      </c>
      <c r="Z13863" s="7">
        <v>104.41395</v>
      </c>
      <c r="AA13863" s="7">
        <v>3329.5640600000002</v>
      </c>
      <c r="AB13863" s="7">
        <v>2779.1906600000002</v>
      </c>
      <c r="AC13863" s="8">
        <v>0.19803369661583417</v>
      </c>
      <c r="AD13863">
        <v>2005</v>
      </c>
      <c r="AE13863" s="1" t="s">
        <v>55</v>
      </c>
      <c r="AF13863" s="15" t="e">
        <f t="shared" si="651"/>
        <v>#VALUE!</v>
      </c>
      <c r="AG13863" s="1">
        <v>37974</v>
      </c>
      <c r="AH13863">
        <v>2003</v>
      </c>
      <c r="AI13863" t="str">
        <f t="shared" si="652"/>
        <v>Before 2004</v>
      </c>
      <c r="AJ13863" s="1">
        <v>39637</v>
      </c>
      <c r="AK13863" s="1" t="s">
        <v>55</v>
      </c>
      <c r="AL13863" s="1">
        <v>37974</v>
      </c>
      <c r="AM13863">
        <v>2003</v>
      </c>
      <c r="AN13863" t="str">
        <f t="shared" si="653"/>
        <v>Before 2004</v>
      </c>
      <c r="AO13863">
        <v>1</v>
      </c>
      <c r="AP13863" t="s">
        <v>56</v>
      </c>
      <c r="AQ13863" t="s">
        <v>24731</v>
      </c>
      <c r="AR13863">
        <v>1</v>
      </c>
      <c r="AS13863" t="s">
        <v>24795</v>
      </c>
      <c r="AT13863" t="s">
        <v>24731</v>
      </c>
      <c r="AU13863" t="s">
        <v>24731</v>
      </c>
      <c r="AV13863" t="b">
        <v>0</v>
      </c>
      <c r="AW13863" t="s">
        <v>20309</v>
      </c>
      <c r="AX13863" t="s">
        <v>14785</v>
      </c>
      <c r="AY13863" t="s">
        <v>261</v>
      </c>
      <c r="AZ13863" s="3">
        <v>5.5</v>
      </c>
      <c r="BA13863" s="3">
        <v>7.4</v>
      </c>
      <c r="BB13863" s="3">
        <v>6.6</v>
      </c>
      <c r="BC13863" s="3">
        <v>3.6</v>
      </c>
      <c r="BD13863" s="3">
        <v>5.3</v>
      </c>
      <c r="BE13863">
        <v>45103010</v>
      </c>
      <c r="BF13863" t="s">
        <v>401</v>
      </c>
      <c r="BG13863" t="s">
        <v>139</v>
      </c>
      <c r="BH13863" t="s">
        <v>41</v>
      </c>
      <c r="BI13863" t="s">
        <v>263</v>
      </c>
      <c r="BJ13863" t="s">
        <v>261</v>
      </c>
      <c r="BK13863" t="s">
        <v>64</v>
      </c>
      <c r="BL13863">
        <v>2005</v>
      </c>
    </row>
    <row r="13864" spans="1:64" hidden="1" x14ac:dyDescent="0.25">
      <c r="A13864">
        <v>941373</v>
      </c>
      <c r="B13864">
        <v>32340167</v>
      </c>
      <c r="C13864" t="s">
        <v>20335</v>
      </c>
      <c r="D13864" t="s">
        <v>20336</v>
      </c>
      <c r="E13864" t="s">
        <v>48</v>
      </c>
      <c r="F13864" t="s">
        <v>49</v>
      </c>
      <c r="G13864" t="s">
        <v>517</v>
      </c>
      <c r="H13864" t="s">
        <v>67</v>
      </c>
      <c r="I13864" t="s">
        <v>51</v>
      </c>
      <c r="J13864">
        <v>0</v>
      </c>
      <c r="K13864" t="s">
        <v>67</v>
      </c>
      <c r="L13864">
        <v>0</v>
      </c>
      <c r="M13864" t="s">
        <v>71</v>
      </c>
      <c r="N13864" t="s">
        <v>20337</v>
      </c>
      <c r="O13864" t="s">
        <v>20337</v>
      </c>
      <c r="P13864" s="2">
        <v>18</v>
      </c>
      <c r="Q13864">
        <v>0</v>
      </c>
      <c r="R13864">
        <v>0.30680000000000002</v>
      </c>
      <c r="S13864" s="1">
        <v>42926</v>
      </c>
      <c r="T13864" s="7">
        <v>263.48737999999997</v>
      </c>
      <c r="U13864" s="7">
        <v>4168.6625800000002</v>
      </c>
      <c r="V13864" s="7">
        <v>14.821109079303914</v>
      </c>
      <c r="W13864" s="7">
        <v>255.95302000000001</v>
      </c>
      <c r="X13864" s="7">
        <v>1964.08141</v>
      </c>
      <c r="Y13864" s="7">
        <v>6.6736012335388741</v>
      </c>
      <c r="Z13864" s="7">
        <v>4108.7380499999999</v>
      </c>
      <c r="AA13864" s="7">
        <v>30.946719999999999</v>
      </c>
      <c r="AB13864" s="7">
        <v>387.62752999999998</v>
      </c>
      <c r="AC13864" s="8">
        <v>-0.92016377164955232</v>
      </c>
      <c r="AD13864">
        <v>2017</v>
      </c>
      <c r="AE13864" s="1">
        <v>42306</v>
      </c>
      <c r="AF13864" s="15">
        <f t="shared" si="651"/>
        <v>1.6986301369863013</v>
      </c>
      <c r="AG13864" s="1">
        <v>42306</v>
      </c>
      <c r="AH13864">
        <v>2015</v>
      </c>
      <c r="AI13864">
        <f t="shared" si="652"/>
        <v>2015</v>
      </c>
      <c r="AJ13864" s="1">
        <v>44426</v>
      </c>
      <c r="AK13864" s="1" t="s">
        <v>55</v>
      </c>
      <c r="AL13864" s="1">
        <v>42306</v>
      </c>
      <c r="AM13864">
        <v>2015</v>
      </c>
      <c r="AN13864">
        <f t="shared" si="653"/>
        <v>2015</v>
      </c>
      <c r="AO13864">
        <v>1</v>
      </c>
      <c r="AP13864" t="s">
        <v>1075</v>
      </c>
      <c r="AQ13864" t="s">
        <v>24740</v>
      </c>
      <c r="AR13864">
        <v>141</v>
      </c>
      <c r="AS13864" t="s">
        <v>24796</v>
      </c>
      <c r="AT13864" t="s">
        <v>24802</v>
      </c>
      <c r="AU13864" t="s">
        <v>24809</v>
      </c>
      <c r="AV13864" t="b">
        <v>0</v>
      </c>
      <c r="AW13864" t="s">
        <v>20338</v>
      </c>
      <c r="AX13864" t="s">
        <v>20338</v>
      </c>
      <c r="AY13864" t="s">
        <v>206</v>
      </c>
      <c r="AZ13864" s="3">
        <v>5.4525911708253361</v>
      </c>
      <c r="BA13864" s="3">
        <v>7.5149712092130523</v>
      </c>
      <c r="BB13864" s="3">
        <v>5.9506717850287911</v>
      </c>
      <c r="BC13864" s="3">
        <v>5.9205374280230334</v>
      </c>
      <c r="BD13864" s="3">
        <v>5.7115163147792707</v>
      </c>
      <c r="BE13864">
        <v>40203010</v>
      </c>
      <c r="BF13864" t="s">
        <v>504</v>
      </c>
      <c r="BG13864" t="s">
        <v>139</v>
      </c>
      <c r="BH13864" t="s">
        <v>62</v>
      </c>
      <c r="BI13864" t="s">
        <v>505</v>
      </c>
      <c r="BJ13864" t="s">
        <v>206</v>
      </c>
      <c r="BK13864" t="s">
        <v>110</v>
      </c>
      <c r="BL13864">
        <v>2017</v>
      </c>
    </row>
    <row r="13865" spans="1:64" hidden="1" x14ac:dyDescent="0.25">
      <c r="A13865">
        <v>1201804</v>
      </c>
      <c r="B13865">
        <v>40196623</v>
      </c>
      <c r="C13865" t="s">
        <v>20354</v>
      </c>
      <c r="D13865" t="s">
        <v>20355</v>
      </c>
      <c r="E13865" t="s">
        <v>48</v>
      </c>
      <c r="F13865" t="s">
        <v>49</v>
      </c>
      <c r="G13865" t="s">
        <v>215</v>
      </c>
      <c r="H13865" t="s">
        <v>215</v>
      </c>
      <c r="I13865" t="s">
        <v>51</v>
      </c>
      <c r="J13865">
        <v>0</v>
      </c>
      <c r="K13865" t="s">
        <v>215</v>
      </c>
      <c r="L13865">
        <v>0</v>
      </c>
      <c r="M13865" t="s">
        <v>71</v>
      </c>
      <c r="N13865" t="s">
        <v>20356</v>
      </c>
      <c r="O13865" t="s">
        <v>20356</v>
      </c>
      <c r="P13865" s="2">
        <v>7</v>
      </c>
      <c r="Q13865">
        <v>0</v>
      </c>
      <c r="R13865">
        <v>0.83862999999999999</v>
      </c>
      <c r="S13865" s="1">
        <v>43950</v>
      </c>
      <c r="T13865" s="7" t="s">
        <v>57</v>
      </c>
      <c r="U13865" s="7">
        <v>21.760719999999999</v>
      </c>
      <c r="V13865" s="7" t="s">
        <v>57</v>
      </c>
      <c r="W13865" s="7" t="s">
        <v>57</v>
      </c>
      <c r="X13865" s="7">
        <v>18.103649999999998</v>
      </c>
      <c r="Y13865" s="7" t="s">
        <v>57</v>
      </c>
      <c r="Z13865" s="7">
        <v>40.857460000000003</v>
      </c>
      <c r="AA13865" s="7">
        <v>23.916820000000001</v>
      </c>
      <c r="AB13865" s="7">
        <v>13.38172</v>
      </c>
      <c r="AC13865" s="8">
        <v>0.78727547729290415</v>
      </c>
      <c r="AD13865">
        <v>2020</v>
      </c>
      <c r="AE13865" s="1">
        <v>43500</v>
      </c>
      <c r="AF13865" s="15">
        <f t="shared" si="651"/>
        <v>1.2328767123287672</v>
      </c>
      <c r="AG13865" s="1">
        <v>43500</v>
      </c>
      <c r="AH13865">
        <v>2019</v>
      </c>
      <c r="AI13865">
        <f t="shared" si="652"/>
        <v>2019</v>
      </c>
      <c r="AJ13865" s="1">
        <v>44428</v>
      </c>
      <c r="AK13865" s="1" t="s">
        <v>55</v>
      </c>
      <c r="AL13865" s="1">
        <v>43500</v>
      </c>
      <c r="AM13865">
        <v>2019</v>
      </c>
      <c r="AN13865">
        <f t="shared" si="653"/>
        <v>2019</v>
      </c>
      <c r="AO13865">
        <v>1</v>
      </c>
      <c r="AP13865" t="s">
        <v>56</v>
      </c>
      <c r="AQ13865" t="s">
        <v>24731</v>
      </c>
      <c r="AR13865">
        <v>1</v>
      </c>
      <c r="AS13865" t="s">
        <v>24795</v>
      </c>
      <c r="AT13865" t="s">
        <v>24731</v>
      </c>
      <c r="AU13865" t="s">
        <v>24731</v>
      </c>
      <c r="AV13865" t="b">
        <v>0</v>
      </c>
      <c r="AW13865" t="s">
        <v>20357</v>
      </c>
      <c r="AX13865" t="s">
        <v>20357</v>
      </c>
      <c r="AY13865" t="s">
        <v>98</v>
      </c>
      <c r="AZ13865" s="3">
        <v>6.7590909090909088</v>
      </c>
      <c r="BA13865" s="3">
        <v>7.6274621212121216</v>
      </c>
      <c r="BB13865" s="3">
        <v>6.3092803030303033</v>
      </c>
      <c r="BC13865" s="3">
        <v>5.5611742424242427</v>
      </c>
      <c r="BD13865" s="3">
        <v>6.0251893939393941</v>
      </c>
      <c r="BE13865">
        <v>35103010</v>
      </c>
      <c r="BF13865" t="s">
        <v>705</v>
      </c>
      <c r="BG13865" t="s">
        <v>139</v>
      </c>
      <c r="BH13865" t="s">
        <v>62</v>
      </c>
      <c r="BI13865" t="s">
        <v>705</v>
      </c>
      <c r="BJ13865" t="s">
        <v>98</v>
      </c>
      <c r="BK13865" t="s">
        <v>101</v>
      </c>
      <c r="BL13865">
        <v>2020</v>
      </c>
    </row>
    <row r="13866" spans="1:64" hidden="1" x14ac:dyDescent="0.25">
      <c r="A13866">
        <v>1207138</v>
      </c>
      <c r="B13866">
        <v>40196623</v>
      </c>
      <c r="C13866" t="s">
        <v>20354</v>
      </c>
      <c r="D13866" t="s">
        <v>20355</v>
      </c>
      <c r="E13866" t="s">
        <v>48</v>
      </c>
      <c r="F13866" t="s">
        <v>137</v>
      </c>
      <c r="G13866" t="s">
        <v>215</v>
      </c>
      <c r="H13866" t="s">
        <v>215</v>
      </c>
      <c r="I13866" t="s">
        <v>138</v>
      </c>
      <c r="J13866">
        <v>0</v>
      </c>
      <c r="K13866" t="s">
        <v>215</v>
      </c>
      <c r="L13866">
        <v>0</v>
      </c>
      <c r="M13866" t="s">
        <v>71</v>
      </c>
      <c r="N13866" t="s">
        <v>20356</v>
      </c>
      <c r="O13866" t="s">
        <v>20356</v>
      </c>
      <c r="P13866" s="2">
        <v>7</v>
      </c>
      <c r="Q13866">
        <v>0</v>
      </c>
      <c r="R13866">
        <v>1.1935100000000001</v>
      </c>
      <c r="S13866" s="1">
        <v>43997</v>
      </c>
      <c r="T13866" s="7" t="s">
        <v>57</v>
      </c>
      <c r="U13866" s="7">
        <v>22.718309999999999</v>
      </c>
      <c r="V13866" s="7" t="s">
        <v>57</v>
      </c>
      <c r="W13866" s="7">
        <v>47.590989999999998</v>
      </c>
      <c r="X13866" s="7">
        <v>15.476850000000001</v>
      </c>
      <c r="Y13866" s="7">
        <v>-0.674794535688373</v>
      </c>
      <c r="Z13866" s="7">
        <v>54.014020000000002</v>
      </c>
      <c r="AA13866" s="7">
        <v>23.916820000000001</v>
      </c>
      <c r="AB13866" s="7">
        <v>13.38172</v>
      </c>
      <c r="AC13866" s="8">
        <v>0.78727547729290415</v>
      </c>
      <c r="AD13866">
        <v>2020</v>
      </c>
      <c r="AE13866" s="1">
        <v>43500</v>
      </c>
      <c r="AF13866" s="15">
        <f t="shared" si="651"/>
        <v>1.3616438356164384</v>
      </c>
      <c r="AG13866" s="1">
        <v>43500</v>
      </c>
      <c r="AH13866">
        <v>2019</v>
      </c>
      <c r="AI13866">
        <f t="shared" si="652"/>
        <v>2019</v>
      </c>
      <c r="AJ13866" s="1">
        <v>44428</v>
      </c>
      <c r="AK13866" s="1" t="s">
        <v>55</v>
      </c>
      <c r="AL13866" s="1">
        <v>43500</v>
      </c>
      <c r="AM13866">
        <v>2019</v>
      </c>
      <c r="AN13866">
        <f t="shared" si="653"/>
        <v>2019</v>
      </c>
      <c r="AO13866">
        <v>1</v>
      </c>
      <c r="AP13866" t="s">
        <v>56</v>
      </c>
      <c r="AQ13866" t="s">
        <v>24731</v>
      </c>
      <c r="AR13866">
        <v>1</v>
      </c>
      <c r="AS13866" t="s">
        <v>24795</v>
      </c>
      <c r="AT13866" t="s">
        <v>24731</v>
      </c>
      <c r="AU13866" t="s">
        <v>24731</v>
      </c>
      <c r="AV13866" t="b">
        <v>0</v>
      </c>
      <c r="AW13866" t="s">
        <v>20357</v>
      </c>
      <c r="AX13866" t="s">
        <v>20357</v>
      </c>
      <c r="AY13866" t="s">
        <v>98</v>
      </c>
      <c r="AZ13866" s="3">
        <v>6.7590909090909088</v>
      </c>
      <c r="BA13866" s="3">
        <v>7.6274621212121216</v>
      </c>
      <c r="BB13866" s="3">
        <v>6.3092803030303033</v>
      </c>
      <c r="BC13866" s="3">
        <v>5.5611742424242427</v>
      </c>
      <c r="BD13866" s="3">
        <v>6.0251893939393941</v>
      </c>
      <c r="BE13866">
        <v>35103010</v>
      </c>
      <c r="BF13866" t="s">
        <v>705</v>
      </c>
      <c r="BG13866" t="s">
        <v>139</v>
      </c>
      <c r="BH13866" t="s">
        <v>62</v>
      </c>
      <c r="BI13866" t="s">
        <v>705</v>
      </c>
      <c r="BJ13866" t="s">
        <v>98</v>
      </c>
      <c r="BK13866" t="s">
        <v>101</v>
      </c>
      <c r="BL13866">
        <v>2020</v>
      </c>
    </row>
    <row r="13867" spans="1:64" hidden="1" x14ac:dyDescent="0.25">
      <c r="A13867">
        <v>942652</v>
      </c>
      <c r="B13867">
        <v>1002463</v>
      </c>
      <c r="C13867" t="s">
        <v>20366</v>
      </c>
      <c r="D13867" t="s">
        <v>20366</v>
      </c>
      <c r="E13867" t="s">
        <v>158</v>
      </c>
      <c r="F13867" t="s">
        <v>137</v>
      </c>
      <c r="G13867" t="s">
        <v>215</v>
      </c>
      <c r="H13867" t="s">
        <v>215</v>
      </c>
      <c r="I13867" t="s">
        <v>138</v>
      </c>
      <c r="J13867">
        <v>0</v>
      </c>
      <c r="K13867" t="s">
        <v>215</v>
      </c>
      <c r="L13867">
        <v>0</v>
      </c>
      <c r="M13867" t="s">
        <v>71</v>
      </c>
      <c r="N13867" t="s">
        <v>20367</v>
      </c>
      <c r="O13867" t="s">
        <v>20367</v>
      </c>
      <c r="P13867" s="2">
        <v>102</v>
      </c>
      <c r="Q13867">
        <v>0</v>
      </c>
      <c r="R13867">
        <v>3</v>
      </c>
      <c r="S13867" s="1">
        <v>35321</v>
      </c>
      <c r="T13867" s="7" t="s">
        <v>57</v>
      </c>
      <c r="U13867" s="7">
        <v>30.824850000000001</v>
      </c>
      <c r="V13867" s="7" t="s">
        <v>57</v>
      </c>
      <c r="W13867" s="7" t="s">
        <v>57</v>
      </c>
      <c r="X13867" s="7">
        <v>25.687380000000001</v>
      </c>
      <c r="Y13867" s="7" t="s">
        <v>57</v>
      </c>
      <c r="Z13867" s="7">
        <v>23.109570000000001</v>
      </c>
      <c r="AA13867" s="7">
        <v>73.445800000000006</v>
      </c>
      <c r="AB13867" s="7">
        <v>82.496250000000003</v>
      </c>
      <c r="AC13867" s="8">
        <v>-0.10970741094292162</v>
      </c>
      <c r="AD13867">
        <v>1996</v>
      </c>
      <c r="AE13867" s="1">
        <v>34904</v>
      </c>
      <c r="AF13867" s="15">
        <f t="shared" si="651"/>
        <v>1.1424657534246576</v>
      </c>
      <c r="AG13867" s="1">
        <v>34904</v>
      </c>
      <c r="AH13867">
        <v>1995</v>
      </c>
      <c r="AI13867" t="str">
        <f t="shared" si="652"/>
        <v>Before 2004</v>
      </c>
      <c r="AJ13867" s="1">
        <v>44428</v>
      </c>
      <c r="AK13867" s="1" t="s">
        <v>55</v>
      </c>
      <c r="AL13867" s="1">
        <v>34904</v>
      </c>
      <c r="AM13867">
        <v>1995</v>
      </c>
      <c r="AN13867" t="str">
        <f t="shared" si="653"/>
        <v>Before 2004</v>
      </c>
      <c r="AO13867">
        <v>1</v>
      </c>
      <c r="AP13867" t="s">
        <v>56</v>
      </c>
      <c r="AQ13867" t="s">
        <v>24731</v>
      </c>
      <c r="AR13867">
        <v>1</v>
      </c>
      <c r="AS13867" t="s">
        <v>24795</v>
      </c>
      <c r="AT13867" t="s">
        <v>24731</v>
      </c>
      <c r="AU13867" t="s">
        <v>24731</v>
      </c>
      <c r="AV13867" t="b">
        <v>0</v>
      </c>
      <c r="AW13867" t="s">
        <v>20368</v>
      </c>
      <c r="AX13867" t="s">
        <v>20368</v>
      </c>
      <c r="AY13867" t="s">
        <v>152</v>
      </c>
      <c r="AZ13867" s="3">
        <v>7.342307692307692</v>
      </c>
      <c r="BA13867" s="3">
        <v>7.3230769230769228</v>
      </c>
      <c r="BB13867" s="3">
        <v>5.4692307692307693</v>
      </c>
      <c r="BC13867" s="3">
        <v>6.5629807692307693</v>
      </c>
      <c r="BD13867" s="3">
        <v>5.9163461538461544</v>
      </c>
      <c r="BE13867">
        <v>30202030</v>
      </c>
      <c r="BF13867" t="s">
        <v>493</v>
      </c>
      <c r="BG13867" t="s">
        <v>61</v>
      </c>
      <c r="BH13867" t="s">
        <v>62</v>
      </c>
      <c r="BI13867" t="s">
        <v>494</v>
      </c>
      <c r="BJ13867" t="s">
        <v>155</v>
      </c>
      <c r="BK13867" t="s">
        <v>152</v>
      </c>
      <c r="BL13867" t="s">
        <v>61</v>
      </c>
    </row>
    <row r="13868" spans="1:64" x14ac:dyDescent="0.25">
      <c r="A13868">
        <v>949995</v>
      </c>
      <c r="B13868">
        <v>33739362</v>
      </c>
      <c r="C13868" t="s">
        <v>20504</v>
      </c>
      <c r="D13868" t="s">
        <v>20505</v>
      </c>
      <c r="E13868" t="s">
        <v>464</v>
      </c>
      <c r="F13868" t="s">
        <v>49</v>
      </c>
      <c r="G13868" t="s">
        <v>67</v>
      </c>
      <c r="H13868" t="s">
        <v>67</v>
      </c>
      <c r="I13868" t="s">
        <v>51</v>
      </c>
      <c r="J13868">
        <v>0</v>
      </c>
      <c r="K13868" t="s">
        <v>67</v>
      </c>
      <c r="L13868">
        <v>0</v>
      </c>
      <c r="M13868" t="s">
        <v>71</v>
      </c>
      <c r="N13868" t="s">
        <v>20506</v>
      </c>
      <c r="O13868" t="s">
        <v>20507</v>
      </c>
      <c r="P13868" s="2">
        <v>12</v>
      </c>
      <c r="Q13868">
        <v>0</v>
      </c>
      <c r="R13868">
        <v>3</v>
      </c>
      <c r="S13868" s="1">
        <v>43489</v>
      </c>
      <c r="T13868" s="7">
        <v>18.241379999999999</v>
      </c>
      <c r="U13868" s="7">
        <v>3.3637199999999998</v>
      </c>
      <c r="V13868" s="7">
        <v>-0.81559947767109719</v>
      </c>
      <c r="W13868" s="7">
        <v>22.583220000000001</v>
      </c>
      <c r="X13868" s="7">
        <v>4.2417999999999996</v>
      </c>
      <c r="Y13868" s="7">
        <v>-0.8121702750980595</v>
      </c>
      <c r="Z13868" s="7">
        <v>17.100000000000001</v>
      </c>
      <c r="AA13868" s="7">
        <v>9.8661700000000003</v>
      </c>
      <c r="AB13868" s="7">
        <v>19.979949999999999</v>
      </c>
      <c r="AC13868" s="8">
        <v>-0.50619646195310797</v>
      </c>
      <c r="AD13868">
        <v>2019</v>
      </c>
      <c r="AE13868" s="1">
        <v>42761</v>
      </c>
      <c r="AF13868" s="15">
        <f t="shared" si="651"/>
        <v>1.9945205479452055</v>
      </c>
      <c r="AG13868" s="1">
        <v>42605</v>
      </c>
      <c r="AH13868">
        <v>2016</v>
      </c>
      <c r="AI13868">
        <f t="shared" si="652"/>
        <v>2016</v>
      </c>
      <c r="AJ13868" s="1">
        <v>44428</v>
      </c>
      <c r="AK13868" s="1" t="s">
        <v>55</v>
      </c>
      <c r="AL13868" s="1">
        <v>42761</v>
      </c>
      <c r="AM13868">
        <v>2017</v>
      </c>
      <c r="AN13868">
        <f t="shared" si="653"/>
        <v>2017</v>
      </c>
      <c r="AO13868">
        <v>1</v>
      </c>
      <c r="AP13868" t="s">
        <v>150</v>
      </c>
      <c r="AQ13868" t="s">
        <v>16660</v>
      </c>
      <c r="AR13868">
        <v>135</v>
      </c>
      <c r="AS13868" t="s">
        <v>24795</v>
      </c>
      <c r="AT13868" t="s">
        <v>16660</v>
      </c>
      <c r="AU13868" t="s">
        <v>24808</v>
      </c>
      <c r="AV13868" t="b">
        <v>0</v>
      </c>
      <c r="AW13868" t="s">
        <v>20508</v>
      </c>
      <c r="AX13868" t="s">
        <v>57</v>
      </c>
      <c r="AY13868" t="s">
        <v>261</v>
      </c>
      <c r="AZ13868" s="3">
        <v>6.1234986945169716</v>
      </c>
      <c r="BA13868" s="3">
        <v>7.389033942558747</v>
      </c>
      <c r="BB13868" s="3">
        <v>5.6156657963446479</v>
      </c>
      <c r="BC13868" s="3">
        <v>5.8464751958224541</v>
      </c>
      <c r="BD13868" s="3">
        <v>5.6336814621409923</v>
      </c>
      <c r="BE13868">
        <v>45102020</v>
      </c>
      <c r="BF13868" t="s">
        <v>1119</v>
      </c>
      <c r="BG13868" t="s">
        <v>139</v>
      </c>
      <c r="BH13868" t="s">
        <v>62</v>
      </c>
      <c r="BI13868" t="s">
        <v>1108</v>
      </c>
      <c r="BJ13868" t="s">
        <v>261</v>
      </c>
      <c r="BK13868" t="s">
        <v>64</v>
      </c>
      <c r="BL13868">
        <v>2019</v>
      </c>
    </row>
    <row r="13869" spans="1:64" hidden="1" x14ac:dyDescent="0.25">
      <c r="A13869">
        <v>1028352</v>
      </c>
      <c r="B13869">
        <v>22697385</v>
      </c>
      <c r="C13869" t="s">
        <v>20699</v>
      </c>
      <c r="D13869" t="s">
        <v>1102</v>
      </c>
      <c r="E13869" t="s">
        <v>70</v>
      </c>
      <c r="F13869" t="s">
        <v>137</v>
      </c>
      <c r="G13869" t="s">
        <v>214</v>
      </c>
      <c r="H13869" t="s">
        <v>215</v>
      </c>
      <c r="I13869" t="s">
        <v>138</v>
      </c>
      <c r="J13869">
        <v>0</v>
      </c>
      <c r="K13869" t="s">
        <v>215</v>
      </c>
      <c r="L13869">
        <v>0</v>
      </c>
      <c r="M13869" t="s">
        <v>71</v>
      </c>
      <c r="N13869" t="s">
        <v>20700</v>
      </c>
      <c r="O13869" t="s">
        <v>1104</v>
      </c>
      <c r="P13869" s="2">
        <v>17</v>
      </c>
      <c r="Q13869">
        <v>0.154</v>
      </c>
      <c r="R13869">
        <v>21.843050000000002</v>
      </c>
      <c r="S13869" s="1">
        <v>43068</v>
      </c>
      <c r="T13869" s="7">
        <v>1354.9413</v>
      </c>
      <c r="U13869" s="7">
        <v>1853.6491100000001</v>
      </c>
      <c r="V13869" s="7">
        <v>0.36806598927938805</v>
      </c>
      <c r="W13869" s="7">
        <v>4064.1958599999998</v>
      </c>
      <c r="X13869" s="7">
        <v>1941.7921899999999</v>
      </c>
      <c r="Y13869" s="7">
        <v>-0.52221982973035153</v>
      </c>
      <c r="Z13869" s="7">
        <v>1521.93381</v>
      </c>
      <c r="AA13869" s="7">
        <v>234168.69811</v>
      </c>
      <c r="AB13869" s="7">
        <v>2862.8680899999999</v>
      </c>
      <c r="AC13869" s="8">
        <v>80.795140659100369</v>
      </c>
      <c r="AD13869">
        <v>2017</v>
      </c>
      <c r="AE13869" s="1" t="s">
        <v>55</v>
      </c>
      <c r="AF13869" s="15" t="e">
        <f t="shared" si="651"/>
        <v>#VALUE!</v>
      </c>
      <c r="AG13869" s="1">
        <v>42503</v>
      </c>
      <c r="AH13869">
        <v>2016</v>
      </c>
      <c r="AI13869">
        <f t="shared" si="652"/>
        <v>2016</v>
      </c>
      <c r="AJ13869" s="1">
        <v>44253</v>
      </c>
      <c r="AK13869" s="1" t="s">
        <v>55</v>
      </c>
      <c r="AL13869" s="1">
        <v>42503</v>
      </c>
      <c r="AM13869">
        <v>2016</v>
      </c>
      <c r="AN13869">
        <f t="shared" si="653"/>
        <v>2016</v>
      </c>
      <c r="AO13869">
        <v>1</v>
      </c>
      <c r="AP13869" t="s">
        <v>56</v>
      </c>
      <c r="AQ13869" t="s">
        <v>24731</v>
      </c>
      <c r="AR13869">
        <v>1</v>
      </c>
      <c r="AS13869" t="s">
        <v>24795</v>
      </c>
      <c r="AT13869" t="s">
        <v>24731</v>
      </c>
      <c r="AU13869" t="s">
        <v>24731</v>
      </c>
      <c r="AV13869" t="b">
        <v>1</v>
      </c>
      <c r="AW13869" t="s">
        <v>20701</v>
      </c>
      <c r="AX13869" t="s">
        <v>1106</v>
      </c>
      <c r="AY13869" t="s">
        <v>59</v>
      </c>
      <c r="AZ13869" s="3">
        <v>6</v>
      </c>
      <c r="BA13869" s="3">
        <v>6.6</v>
      </c>
      <c r="BB13869" s="3">
        <v>7.6</v>
      </c>
      <c r="BC13869" s="3">
        <v>6.4</v>
      </c>
      <c r="BD13869" s="3">
        <v>5.9</v>
      </c>
      <c r="BE13869">
        <v>45201020</v>
      </c>
      <c r="BF13869" t="s">
        <v>221</v>
      </c>
      <c r="BG13869" t="s">
        <v>139</v>
      </c>
      <c r="BH13869" t="s">
        <v>41</v>
      </c>
      <c r="BI13869" t="s">
        <v>221</v>
      </c>
      <c r="BJ13869" t="s">
        <v>59</v>
      </c>
      <c r="BK13869" t="s">
        <v>64</v>
      </c>
      <c r="BL13869">
        <v>2017</v>
      </c>
    </row>
    <row r="13870" spans="1:64" hidden="1" x14ac:dyDescent="0.25">
      <c r="A13870">
        <v>1057654</v>
      </c>
      <c r="B13870">
        <v>22697385</v>
      </c>
      <c r="C13870" t="s">
        <v>20699</v>
      </c>
      <c r="D13870" t="s">
        <v>1102</v>
      </c>
      <c r="E13870" t="s">
        <v>70</v>
      </c>
      <c r="F13870" t="s">
        <v>623</v>
      </c>
      <c r="G13870" t="s">
        <v>215</v>
      </c>
      <c r="H13870" t="s">
        <v>215</v>
      </c>
      <c r="I13870" t="s">
        <v>66</v>
      </c>
      <c r="J13870">
        <v>0</v>
      </c>
      <c r="K13870" t="s">
        <v>215</v>
      </c>
      <c r="L13870">
        <v>0</v>
      </c>
      <c r="M13870" t="s">
        <v>71</v>
      </c>
      <c r="N13870" t="s">
        <v>20700</v>
      </c>
      <c r="O13870" t="s">
        <v>1104</v>
      </c>
      <c r="P13870" s="2">
        <v>15</v>
      </c>
      <c r="Q13870">
        <v>2.1000000000000001E-2</v>
      </c>
      <c r="R13870">
        <v>24.737660000000002</v>
      </c>
      <c r="S13870" s="1">
        <v>43199</v>
      </c>
      <c r="T13870" s="7">
        <v>3704.9477000000002</v>
      </c>
      <c r="U13870" s="7">
        <v>1856.66716</v>
      </c>
      <c r="V13870" s="7">
        <v>-0.49886818645240261</v>
      </c>
      <c r="W13870" s="7">
        <v>2380.8425400000001</v>
      </c>
      <c r="X13870" s="7">
        <v>1483.34402</v>
      </c>
      <c r="Y13870" s="7">
        <v>-0.37696676908335153</v>
      </c>
      <c r="Z13870" s="7">
        <v>1414.6352999999999</v>
      </c>
      <c r="AA13870" s="7">
        <v>234168.69811</v>
      </c>
      <c r="AB13870" s="7">
        <v>2862.8680899999999</v>
      </c>
      <c r="AC13870" s="8">
        <v>80.795140659100369</v>
      </c>
      <c r="AD13870">
        <v>2018</v>
      </c>
      <c r="AE13870" s="1" t="s">
        <v>55</v>
      </c>
      <c r="AF13870" s="15" t="e">
        <f t="shared" si="651"/>
        <v>#VALUE!</v>
      </c>
      <c r="AG13870" s="1">
        <v>42503</v>
      </c>
      <c r="AH13870">
        <v>2016</v>
      </c>
      <c r="AI13870">
        <f t="shared" si="652"/>
        <v>2016</v>
      </c>
      <c r="AJ13870" s="1">
        <v>44253</v>
      </c>
      <c r="AK13870" s="1" t="s">
        <v>55</v>
      </c>
      <c r="AL13870" s="1">
        <v>42503</v>
      </c>
      <c r="AM13870">
        <v>2016</v>
      </c>
      <c r="AN13870">
        <f t="shared" si="653"/>
        <v>2016</v>
      </c>
      <c r="AO13870">
        <v>1</v>
      </c>
      <c r="AP13870" t="s">
        <v>56</v>
      </c>
      <c r="AQ13870" t="s">
        <v>24731</v>
      </c>
      <c r="AR13870">
        <v>1</v>
      </c>
      <c r="AS13870" t="s">
        <v>24795</v>
      </c>
      <c r="AT13870" t="s">
        <v>24731</v>
      </c>
      <c r="AU13870" t="s">
        <v>24731</v>
      </c>
      <c r="AV13870" t="b">
        <v>1</v>
      </c>
      <c r="AW13870" t="s">
        <v>20701</v>
      </c>
      <c r="AX13870" t="s">
        <v>1106</v>
      </c>
      <c r="AY13870" t="s">
        <v>59</v>
      </c>
      <c r="AZ13870" s="3">
        <v>6</v>
      </c>
      <c r="BA13870" s="3">
        <v>6.6</v>
      </c>
      <c r="BB13870" s="3">
        <v>7.6</v>
      </c>
      <c r="BC13870" s="3">
        <v>6.4</v>
      </c>
      <c r="BD13870" s="3">
        <v>5.9</v>
      </c>
      <c r="BE13870">
        <v>45201020</v>
      </c>
      <c r="BF13870" t="s">
        <v>221</v>
      </c>
      <c r="BG13870" t="s">
        <v>139</v>
      </c>
      <c r="BH13870" t="s">
        <v>41</v>
      </c>
      <c r="BI13870" t="s">
        <v>221</v>
      </c>
      <c r="BJ13870" t="s">
        <v>59</v>
      </c>
      <c r="BK13870" t="s">
        <v>64</v>
      </c>
      <c r="BL13870">
        <v>2018</v>
      </c>
    </row>
    <row r="13871" spans="1:64" hidden="1" x14ac:dyDescent="0.25">
      <c r="A13871">
        <v>1225084</v>
      </c>
      <c r="B13871">
        <v>21098567</v>
      </c>
      <c r="C13871" t="s">
        <v>20738</v>
      </c>
      <c r="D13871" t="s">
        <v>20738</v>
      </c>
      <c r="E13871" t="s">
        <v>48</v>
      </c>
      <c r="F13871" t="s">
        <v>137</v>
      </c>
      <c r="G13871" t="s">
        <v>215</v>
      </c>
      <c r="H13871" t="s">
        <v>215</v>
      </c>
      <c r="I13871" t="s">
        <v>138</v>
      </c>
      <c r="J13871">
        <v>0</v>
      </c>
      <c r="K13871" t="s">
        <v>215</v>
      </c>
      <c r="L13871">
        <v>0</v>
      </c>
      <c r="M13871" t="s">
        <v>71</v>
      </c>
      <c r="N13871" t="s">
        <v>20739</v>
      </c>
      <c r="O13871" t="s">
        <v>20739</v>
      </c>
      <c r="P13871" s="2">
        <v>5</v>
      </c>
      <c r="Q13871">
        <v>2.39</v>
      </c>
      <c r="R13871">
        <v>3.2263099999999998</v>
      </c>
      <c r="S13871" s="1">
        <v>44145</v>
      </c>
      <c r="T13871" s="7">
        <v>69942.438089999996</v>
      </c>
      <c r="U13871" s="7">
        <v>56857.443959999997</v>
      </c>
      <c r="V13871" s="7">
        <v>-0.18708232780165013</v>
      </c>
      <c r="W13871" s="7">
        <v>68085.144220000002</v>
      </c>
      <c r="X13871" s="7">
        <v>56557.128559999997</v>
      </c>
      <c r="Y13871" s="7">
        <v>-0.16931763591114862</v>
      </c>
      <c r="Z13871" s="7">
        <v>82897.100609999994</v>
      </c>
      <c r="AA13871" s="7">
        <v>84550.64374</v>
      </c>
      <c r="AB13871" s="7">
        <v>58800.485379999998</v>
      </c>
      <c r="AC13871" s="8">
        <v>0.43792424830490406</v>
      </c>
      <c r="AD13871">
        <v>2020</v>
      </c>
      <c r="AE13871" s="1">
        <v>43595</v>
      </c>
      <c r="AF13871" s="15">
        <f t="shared" si="651"/>
        <v>1.5068493150684932</v>
      </c>
      <c r="AG13871" s="1">
        <v>43595</v>
      </c>
      <c r="AH13871">
        <v>2019</v>
      </c>
      <c r="AI13871">
        <f t="shared" si="652"/>
        <v>2019</v>
      </c>
      <c r="AJ13871" s="1">
        <v>44428</v>
      </c>
      <c r="AK13871" s="1" t="s">
        <v>55</v>
      </c>
      <c r="AL13871" s="1">
        <v>43595</v>
      </c>
      <c r="AM13871">
        <v>2019</v>
      </c>
      <c r="AN13871">
        <f t="shared" si="653"/>
        <v>2019</v>
      </c>
      <c r="AO13871">
        <v>1</v>
      </c>
      <c r="AP13871" t="s">
        <v>56</v>
      </c>
      <c r="AQ13871" t="s">
        <v>24731</v>
      </c>
      <c r="AR13871">
        <v>1</v>
      </c>
      <c r="AS13871" t="s">
        <v>24795</v>
      </c>
      <c r="AT13871" t="s">
        <v>24731</v>
      </c>
      <c r="AU13871" t="s">
        <v>24731</v>
      </c>
      <c r="AV13871" t="b">
        <v>0</v>
      </c>
      <c r="AW13871" t="s">
        <v>20740</v>
      </c>
      <c r="AX13871" t="s">
        <v>20740</v>
      </c>
      <c r="AY13871" t="s">
        <v>84</v>
      </c>
      <c r="AZ13871" s="3">
        <v>3.8</v>
      </c>
      <c r="BA13871" s="3">
        <v>8.8000000000000007</v>
      </c>
      <c r="BB13871" s="3">
        <v>5.5</v>
      </c>
      <c r="BC13871" s="3">
        <v>6.4</v>
      </c>
      <c r="BD13871" s="3">
        <v>6.1</v>
      </c>
      <c r="BE13871">
        <v>20304020</v>
      </c>
      <c r="BF13871" t="s">
        <v>857</v>
      </c>
      <c r="BG13871" t="s">
        <v>139</v>
      </c>
      <c r="BH13871" t="s">
        <v>41</v>
      </c>
      <c r="BI13871" t="s">
        <v>858</v>
      </c>
      <c r="BJ13871" t="s">
        <v>86</v>
      </c>
      <c r="BK13871" t="s">
        <v>84</v>
      </c>
      <c r="BL13871">
        <v>2020</v>
      </c>
    </row>
    <row r="13872" spans="1:64" hidden="1" x14ac:dyDescent="0.25">
      <c r="A13872">
        <v>1229072</v>
      </c>
      <c r="B13872">
        <v>21098567</v>
      </c>
      <c r="C13872" t="s">
        <v>20738</v>
      </c>
      <c r="D13872" t="s">
        <v>20738</v>
      </c>
      <c r="E13872" t="s">
        <v>48</v>
      </c>
      <c r="F13872" t="s">
        <v>49</v>
      </c>
      <c r="G13872" t="s">
        <v>215</v>
      </c>
      <c r="H13872" t="s">
        <v>215</v>
      </c>
      <c r="I13872" t="s">
        <v>51</v>
      </c>
      <c r="J13872">
        <v>0</v>
      </c>
      <c r="K13872" t="s">
        <v>215</v>
      </c>
      <c r="L13872">
        <v>0</v>
      </c>
      <c r="M13872" t="s">
        <v>71</v>
      </c>
      <c r="N13872" t="s">
        <v>20739</v>
      </c>
      <c r="O13872" t="s">
        <v>20739</v>
      </c>
      <c r="P13872" s="2">
        <v>5</v>
      </c>
      <c r="Q13872">
        <v>2.39</v>
      </c>
      <c r="R13872">
        <v>2.6125699999999998</v>
      </c>
      <c r="S13872" s="1">
        <v>44170</v>
      </c>
      <c r="T13872" s="7">
        <v>76299.873259999993</v>
      </c>
      <c r="U13872" s="7">
        <v>64521.667880000001</v>
      </c>
      <c r="V13872" s="7">
        <v>-0.15436729940382071</v>
      </c>
      <c r="W13872" s="7">
        <v>55267.11707</v>
      </c>
      <c r="X13872" s="7">
        <v>58257.172400000003</v>
      </c>
      <c r="Y13872" s="7">
        <v>5.4101887135036747E-2</v>
      </c>
      <c r="Z13872" s="7">
        <v>96760.317859999996</v>
      </c>
      <c r="AA13872" s="7">
        <v>84550.64374</v>
      </c>
      <c r="AB13872" s="7">
        <v>58800.485379999998</v>
      </c>
      <c r="AC13872" s="8">
        <v>0.43792424830490406</v>
      </c>
      <c r="AD13872">
        <v>2020</v>
      </c>
      <c r="AE13872" s="1">
        <v>43595</v>
      </c>
      <c r="AF13872" s="15">
        <f t="shared" si="651"/>
        <v>1.5753424657534247</v>
      </c>
      <c r="AG13872" s="1">
        <v>43595</v>
      </c>
      <c r="AH13872">
        <v>2019</v>
      </c>
      <c r="AI13872">
        <f t="shared" si="652"/>
        <v>2019</v>
      </c>
      <c r="AJ13872" s="1">
        <v>44428</v>
      </c>
      <c r="AK13872" s="1" t="s">
        <v>55</v>
      </c>
      <c r="AL13872" s="1">
        <v>43595</v>
      </c>
      <c r="AM13872">
        <v>2019</v>
      </c>
      <c r="AN13872">
        <f t="shared" si="653"/>
        <v>2019</v>
      </c>
      <c r="AO13872">
        <v>1</v>
      </c>
      <c r="AP13872" t="s">
        <v>56</v>
      </c>
      <c r="AQ13872" t="s">
        <v>24731</v>
      </c>
      <c r="AR13872">
        <v>1</v>
      </c>
      <c r="AS13872" t="s">
        <v>24795</v>
      </c>
      <c r="AT13872" t="s">
        <v>24731</v>
      </c>
      <c r="AU13872" t="s">
        <v>24731</v>
      </c>
      <c r="AV13872" t="b">
        <v>0</v>
      </c>
      <c r="AW13872" t="s">
        <v>20740</v>
      </c>
      <c r="AX13872" t="s">
        <v>20740</v>
      </c>
      <c r="AY13872" t="s">
        <v>84</v>
      </c>
      <c r="AZ13872" s="3">
        <v>3.8</v>
      </c>
      <c r="BA13872" s="3">
        <v>8.8000000000000007</v>
      </c>
      <c r="BB13872" s="3">
        <v>5.5</v>
      </c>
      <c r="BC13872" s="3">
        <v>6.4</v>
      </c>
      <c r="BD13872" s="3">
        <v>6.1</v>
      </c>
      <c r="BE13872">
        <v>20304020</v>
      </c>
      <c r="BF13872" t="s">
        <v>857</v>
      </c>
      <c r="BG13872" t="s">
        <v>139</v>
      </c>
      <c r="BH13872" t="s">
        <v>41</v>
      </c>
      <c r="BI13872" t="s">
        <v>858</v>
      </c>
      <c r="BJ13872" t="s">
        <v>86</v>
      </c>
      <c r="BK13872" t="s">
        <v>84</v>
      </c>
      <c r="BL13872">
        <v>2020</v>
      </c>
    </row>
    <row r="13873" spans="1:64" hidden="1" x14ac:dyDescent="0.25">
      <c r="A13873">
        <v>977062</v>
      </c>
      <c r="B13873">
        <v>20498705</v>
      </c>
      <c r="C13873" t="s">
        <v>20842</v>
      </c>
      <c r="D13873" t="s">
        <v>20843</v>
      </c>
      <c r="E13873" t="s">
        <v>48</v>
      </c>
      <c r="F13873" t="s">
        <v>49</v>
      </c>
      <c r="G13873" t="s">
        <v>67</v>
      </c>
      <c r="H13873" t="s">
        <v>67</v>
      </c>
      <c r="I13873" t="s">
        <v>51</v>
      </c>
      <c r="J13873">
        <v>0</v>
      </c>
      <c r="K13873" t="s">
        <v>67</v>
      </c>
      <c r="L13873">
        <v>0</v>
      </c>
      <c r="M13873" t="s">
        <v>71</v>
      </c>
      <c r="N13873" t="s">
        <v>20844</v>
      </c>
      <c r="O13873" t="s">
        <v>20844</v>
      </c>
      <c r="P13873" s="2">
        <v>12</v>
      </c>
      <c r="Q13873">
        <v>0</v>
      </c>
      <c r="R13873">
        <v>2.7444099999999998</v>
      </c>
      <c r="S13873" s="1">
        <v>43454</v>
      </c>
      <c r="T13873" s="7">
        <v>562.16102999999998</v>
      </c>
      <c r="U13873" s="7">
        <v>391.67338999999998</v>
      </c>
      <c r="V13873" s="7">
        <v>-0.3032718934644047</v>
      </c>
      <c r="W13873" s="7">
        <v>458.47841</v>
      </c>
      <c r="X13873" s="7">
        <v>268.17374000000001</v>
      </c>
      <c r="Y13873" s="7">
        <v>-0.41507880381979162</v>
      </c>
      <c r="Z13873" s="7">
        <v>209.55175</v>
      </c>
      <c r="AA13873" s="7">
        <v>157.45707999999999</v>
      </c>
      <c r="AB13873" s="7">
        <v>24.650749999999999</v>
      </c>
      <c r="AC13873" s="8">
        <v>5.3875168098333726</v>
      </c>
      <c r="AD13873">
        <v>2018</v>
      </c>
      <c r="AE13873" s="1">
        <v>42803</v>
      </c>
      <c r="AF13873" s="15">
        <f t="shared" si="651"/>
        <v>1.7835616438356163</v>
      </c>
      <c r="AG13873" s="1">
        <v>42803</v>
      </c>
      <c r="AH13873">
        <v>2017</v>
      </c>
      <c r="AI13873">
        <f t="shared" si="652"/>
        <v>2017</v>
      </c>
      <c r="AJ13873" s="1">
        <v>44428</v>
      </c>
      <c r="AK13873" s="1" t="s">
        <v>55</v>
      </c>
      <c r="AL13873" s="1">
        <v>42803</v>
      </c>
      <c r="AM13873">
        <v>2017</v>
      </c>
      <c r="AN13873">
        <f t="shared" si="653"/>
        <v>2017</v>
      </c>
      <c r="AO13873">
        <v>1</v>
      </c>
      <c r="AP13873" t="s">
        <v>56</v>
      </c>
      <c r="AQ13873" t="s">
        <v>24731</v>
      </c>
      <c r="AR13873">
        <v>1</v>
      </c>
      <c r="AS13873" t="s">
        <v>24795</v>
      </c>
      <c r="AT13873" t="s">
        <v>24731</v>
      </c>
      <c r="AU13873" t="s">
        <v>24731</v>
      </c>
      <c r="AV13873" t="b">
        <v>0</v>
      </c>
      <c r="AW13873" t="s">
        <v>20845</v>
      </c>
      <c r="AX13873" t="s">
        <v>20845</v>
      </c>
      <c r="AY13873" t="s">
        <v>76</v>
      </c>
      <c r="AZ13873" s="3">
        <v>6.7667235494880549</v>
      </c>
      <c r="BA13873" s="3">
        <v>7.3868600682593861</v>
      </c>
      <c r="BB13873" s="3">
        <v>5.6940273037542664</v>
      </c>
      <c r="BC13873" s="3">
        <v>5.3962457337883958</v>
      </c>
      <c r="BD13873" s="3">
        <v>5.6699658703071671</v>
      </c>
      <c r="BE13873">
        <v>25504010</v>
      </c>
      <c r="BF13873" t="s">
        <v>683</v>
      </c>
      <c r="BG13873" t="s">
        <v>139</v>
      </c>
      <c r="BH13873" t="s">
        <v>62</v>
      </c>
      <c r="BI13873" t="s">
        <v>482</v>
      </c>
      <c r="BJ13873" t="s">
        <v>371</v>
      </c>
      <c r="BK13873" t="s">
        <v>76</v>
      </c>
      <c r="BL13873">
        <v>2018</v>
      </c>
    </row>
    <row r="13874" spans="1:64" hidden="1" x14ac:dyDescent="0.25">
      <c r="A13874">
        <v>1170494</v>
      </c>
      <c r="B13874">
        <v>35791213</v>
      </c>
      <c r="C13874" t="s">
        <v>21090</v>
      </c>
      <c r="D13874" t="s">
        <v>21090</v>
      </c>
      <c r="E13874" t="s">
        <v>48</v>
      </c>
      <c r="F13874" t="s">
        <v>49</v>
      </c>
      <c r="G13874" t="s">
        <v>215</v>
      </c>
      <c r="H13874" t="s">
        <v>215</v>
      </c>
      <c r="I13874" t="s">
        <v>51</v>
      </c>
      <c r="J13874">
        <v>0</v>
      </c>
      <c r="K13874" t="s">
        <v>215</v>
      </c>
      <c r="L13874">
        <v>0</v>
      </c>
      <c r="M13874" t="s">
        <v>71</v>
      </c>
      <c r="N13874" t="s">
        <v>21091</v>
      </c>
      <c r="O13874" t="s">
        <v>21091</v>
      </c>
      <c r="P13874" s="2">
        <v>13</v>
      </c>
      <c r="Q13874">
        <v>0.53200000000000003</v>
      </c>
      <c r="R13874">
        <v>3.2769900000000001</v>
      </c>
      <c r="S13874" s="1">
        <v>43425</v>
      </c>
      <c r="T13874" s="7" t="s">
        <v>57</v>
      </c>
      <c r="U13874" s="7">
        <v>498.67957999999999</v>
      </c>
      <c r="V13874" s="7" t="s">
        <v>57</v>
      </c>
      <c r="W13874" s="7" t="s">
        <v>57</v>
      </c>
      <c r="X13874" s="7">
        <v>566.16345999999999</v>
      </c>
      <c r="Y13874" s="7" t="s">
        <v>57</v>
      </c>
      <c r="Z13874" s="7">
        <v>232.24972</v>
      </c>
      <c r="AA13874" s="7">
        <v>80.000399999999999</v>
      </c>
      <c r="AB13874" s="7">
        <v>80.552130000000005</v>
      </c>
      <c r="AC13874" s="8">
        <v>-6.849353331811415E-3</v>
      </c>
      <c r="AD13874">
        <v>2018</v>
      </c>
      <c r="AE13874" s="1">
        <v>43005</v>
      </c>
      <c r="AF13874" s="15">
        <f t="shared" si="651"/>
        <v>1.1506849315068493</v>
      </c>
      <c r="AG13874" s="1">
        <v>43005</v>
      </c>
      <c r="AH13874">
        <v>2017</v>
      </c>
      <c r="AI13874">
        <f t="shared" si="652"/>
        <v>2017</v>
      </c>
      <c r="AJ13874" s="1">
        <v>44428</v>
      </c>
      <c r="AK13874" s="1" t="s">
        <v>55</v>
      </c>
      <c r="AL13874" s="1">
        <v>43005</v>
      </c>
      <c r="AM13874">
        <v>2017</v>
      </c>
      <c r="AN13874">
        <f t="shared" si="653"/>
        <v>2017</v>
      </c>
      <c r="AO13874">
        <v>1</v>
      </c>
      <c r="AP13874" t="s">
        <v>1075</v>
      </c>
      <c r="AQ13874" t="s">
        <v>24740</v>
      </c>
      <c r="AR13874">
        <v>141</v>
      </c>
      <c r="AS13874" t="s">
        <v>24796</v>
      </c>
      <c r="AT13874" t="s">
        <v>24802</v>
      </c>
      <c r="AU13874" t="s">
        <v>24809</v>
      </c>
      <c r="AV13874" t="b">
        <v>1</v>
      </c>
      <c r="AW13874" t="s">
        <v>21092</v>
      </c>
      <c r="AX13874" t="s">
        <v>21092</v>
      </c>
      <c r="AY13874" t="s">
        <v>76</v>
      </c>
      <c r="AZ13874" s="3">
        <v>6.7667235494880549</v>
      </c>
      <c r="BA13874" s="3">
        <v>7.3868600682593861</v>
      </c>
      <c r="BB13874" s="3">
        <v>5.6940273037542664</v>
      </c>
      <c r="BC13874" s="3">
        <v>5.3962457337883958</v>
      </c>
      <c r="BD13874" s="3">
        <v>5.6699658703071671</v>
      </c>
      <c r="BE13874">
        <v>25302010</v>
      </c>
      <c r="BF13874" t="s">
        <v>1528</v>
      </c>
      <c r="BG13874" t="s">
        <v>139</v>
      </c>
      <c r="BH13874" t="s">
        <v>62</v>
      </c>
      <c r="BI13874" t="s">
        <v>888</v>
      </c>
      <c r="BJ13874" t="s">
        <v>79</v>
      </c>
      <c r="BK13874" t="s">
        <v>76</v>
      </c>
      <c r="BL13874">
        <v>2018</v>
      </c>
    </row>
    <row r="13875" spans="1:64" hidden="1" x14ac:dyDescent="0.25">
      <c r="A13875">
        <v>1011557</v>
      </c>
      <c r="B13875">
        <v>1467335</v>
      </c>
      <c r="C13875" t="s">
        <v>21241</v>
      </c>
      <c r="D13875" t="s">
        <v>4384</v>
      </c>
      <c r="E13875" t="s">
        <v>70</v>
      </c>
      <c r="F13875" t="s">
        <v>209</v>
      </c>
      <c r="G13875" t="s">
        <v>67</v>
      </c>
      <c r="H13875" t="s">
        <v>67</v>
      </c>
      <c r="I13875" t="s">
        <v>209</v>
      </c>
      <c r="J13875">
        <v>0</v>
      </c>
      <c r="K13875" t="s">
        <v>67</v>
      </c>
      <c r="L13875">
        <v>0</v>
      </c>
      <c r="M13875" t="s">
        <v>71</v>
      </c>
      <c r="N13875" t="s">
        <v>21242</v>
      </c>
      <c r="O13875" t="s">
        <v>4386</v>
      </c>
      <c r="P13875" s="2">
        <v>16</v>
      </c>
      <c r="Q13875">
        <v>16.989999999999998</v>
      </c>
      <c r="R13875">
        <v>4.0488</v>
      </c>
      <c r="S13875" s="1">
        <v>43164</v>
      </c>
      <c r="T13875" s="7">
        <v>89011.764550000007</v>
      </c>
      <c r="U13875" s="7">
        <v>6016.0034100000003</v>
      </c>
      <c r="V13875" s="7">
        <v>-0.9324133900679985</v>
      </c>
      <c r="W13875" s="7">
        <v>96089.456109999999</v>
      </c>
      <c r="X13875" s="7">
        <v>5437.0429700000004</v>
      </c>
      <c r="Y13875" s="7">
        <v>-0.94341686184823603</v>
      </c>
      <c r="Z13875" s="7">
        <v>11350.495779999999</v>
      </c>
      <c r="AA13875" s="7">
        <v>103843.80458</v>
      </c>
      <c r="AB13875" s="7">
        <v>109377.56486</v>
      </c>
      <c r="AC13875" s="8">
        <v>-5.0593193284957927E-2</v>
      </c>
      <c r="AD13875">
        <v>2018</v>
      </c>
      <c r="AE13875" s="1" t="s">
        <v>55</v>
      </c>
      <c r="AF13875" s="15" t="e">
        <f t="shared" si="651"/>
        <v>#VALUE!</v>
      </c>
      <c r="AG13875" s="1">
        <v>42747</v>
      </c>
      <c r="AH13875">
        <v>2017</v>
      </c>
      <c r="AI13875">
        <f t="shared" si="652"/>
        <v>2017</v>
      </c>
      <c r="AJ13875" s="1">
        <v>43167</v>
      </c>
      <c r="AK13875" s="1" t="s">
        <v>55</v>
      </c>
      <c r="AL13875" s="1">
        <v>42747</v>
      </c>
      <c r="AM13875">
        <v>2017</v>
      </c>
      <c r="AN13875">
        <f t="shared" si="653"/>
        <v>2017</v>
      </c>
      <c r="AO13875">
        <v>1</v>
      </c>
      <c r="AP13875" t="s">
        <v>56</v>
      </c>
      <c r="AQ13875" t="s">
        <v>24731</v>
      </c>
      <c r="AR13875">
        <v>1</v>
      </c>
      <c r="AS13875" t="s">
        <v>24795</v>
      </c>
      <c r="AT13875" t="s">
        <v>24731</v>
      </c>
      <c r="AU13875" t="s">
        <v>24731</v>
      </c>
      <c r="AV13875" t="b">
        <v>0</v>
      </c>
      <c r="AW13875" t="s">
        <v>21243</v>
      </c>
      <c r="AX13875" t="s">
        <v>4388</v>
      </c>
      <c r="AY13875" t="s">
        <v>116</v>
      </c>
      <c r="AZ13875" s="3">
        <v>6.0646031746031754</v>
      </c>
      <c r="BA13875" s="3">
        <v>7.436349206349206</v>
      </c>
      <c r="BB13875" s="3">
        <v>5.9684126984126982</v>
      </c>
      <c r="BC13875" s="3">
        <v>5.0887301587301588</v>
      </c>
      <c r="BD13875" s="3">
        <v>5.597777777777778</v>
      </c>
      <c r="BE13875">
        <v>35201010</v>
      </c>
      <c r="BF13875" t="s">
        <v>330</v>
      </c>
      <c r="BG13875" t="s">
        <v>139</v>
      </c>
      <c r="BH13875" t="s">
        <v>62</v>
      </c>
      <c r="BI13875" t="s">
        <v>330</v>
      </c>
      <c r="BJ13875" t="s">
        <v>116</v>
      </c>
      <c r="BK13875" t="s">
        <v>101</v>
      </c>
      <c r="BL13875">
        <v>2018</v>
      </c>
    </row>
    <row r="13876" spans="1:64" hidden="1" x14ac:dyDescent="0.25">
      <c r="A13876">
        <v>1016642</v>
      </c>
      <c r="B13876">
        <v>36491794</v>
      </c>
      <c r="C13876" t="s">
        <v>21282</v>
      </c>
      <c r="D13876" t="s">
        <v>21282</v>
      </c>
      <c r="E13876" t="s">
        <v>48</v>
      </c>
      <c r="F13876" t="s">
        <v>209</v>
      </c>
      <c r="G13876" t="s">
        <v>67</v>
      </c>
      <c r="H13876" t="s">
        <v>67</v>
      </c>
      <c r="I13876" t="s">
        <v>209</v>
      </c>
      <c r="J13876">
        <v>0</v>
      </c>
      <c r="K13876" t="s">
        <v>67</v>
      </c>
      <c r="L13876">
        <v>0</v>
      </c>
      <c r="M13876" t="s">
        <v>71</v>
      </c>
      <c r="N13876" t="s">
        <v>21283</v>
      </c>
      <c r="O13876" t="s">
        <v>21283</v>
      </c>
      <c r="P13876" s="2">
        <v>7</v>
      </c>
      <c r="Q13876">
        <v>5.2999999999999999E-2</v>
      </c>
      <c r="R13876">
        <v>3.39696</v>
      </c>
      <c r="S13876" s="1">
        <v>43998</v>
      </c>
      <c r="T13876" s="7">
        <v>1392.25263</v>
      </c>
      <c r="U13876" s="7">
        <v>1450.4479200000001</v>
      </c>
      <c r="V13876" s="7">
        <v>4.1799375160814112E-2</v>
      </c>
      <c r="W13876" s="7">
        <v>888.50769000000003</v>
      </c>
      <c r="X13876" s="7">
        <v>632.84486000000004</v>
      </c>
      <c r="Y13876" s="7">
        <v>-0.28774408244007432</v>
      </c>
      <c r="Z13876" s="7">
        <v>962.74126000000001</v>
      </c>
      <c r="AA13876" s="7">
        <v>975.95685000000003</v>
      </c>
      <c r="AB13876" s="7">
        <v>642.81614999999999</v>
      </c>
      <c r="AC13876" s="8">
        <v>0.51825191386370739</v>
      </c>
      <c r="AD13876">
        <v>2020</v>
      </c>
      <c r="AE13876" s="1">
        <v>43300</v>
      </c>
      <c r="AF13876" s="15">
        <f t="shared" si="651"/>
        <v>1.9123287671232876</v>
      </c>
      <c r="AG13876" s="1">
        <v>43300</v>
      </c>
      <c r="AH13876">
        <v>2018</v>
      </c>
      <c r="AI13876">
        <f t="shared" si="652"/>
        <v>2018</v>
      </c>
      <c r="AJ13876" s="1">
        <v>44428</v>
      </c>
      <c r="AK13876" s="1" t="s">
        <v>55</v>
      </c>
      <c r="AL13876" s="1">
        <v>43300</v>
      </c>
      <c r="AM13876">
        <v>2018</v>
      </c>
      <c r="AN13876">
        <f t="shared" si="653"/>
        <v>2018</v>
      </c>
      <c r="AO13876">
        <v>1</v>
      </c>
      <c r="AP13876" t="s">
        <v>56</v>
      </c>
      <c r="AQ13876" t="s">
        <v>24731</v>
      </c>
      <c r="AR13876">
        <v>1</v>
      </c>
      <c r="AS13876" t="s">
        <v>24795</v>
      </c>
      <c r="AT13876" t="s">
        <v>24731</v>
      </c>
      <c r="AU13876" t="s">
        <v>24731</v>
      </c>
      <c r="AV13876" t="b">
        <v>0</v>
      </c>
      <c r="AW13876" t="s">
        <v>21284</v>
      </c>
      <c r="AX13876" t="s">
        <v>21284</v>
      </c>
      <c r="AY13876" t="s">
        <v>384</v>
      </c>
      <c r="AZ13876" s="3">
        <v>7.2</v>
      </c>
      <c r="BA13876" s="3">
        <v>1.7</v>
      </c>
      <c r="BB13876" s="3">
        <v>3.8</v>
      </c>
      <c r="BC13876" s="3">
        <v>7.3</v>
      </c>
      <c r="BD13876" s="3">
        <v>2.2999999999999998</v>
      </c>
      <c r="BE13876">
        <v>60101070</v>
      </c>
      <c r="BF13876" t="s">
        <v>385</v>
      </c>
      <c r="BG13876" t="s">
        <v>139</v>
      </c>
      <c r="BH13876" t="s">
        <v>41</v>
      </c>
      <c r="BI13876" t="s">
        <v>386</v>
      </c>
      <c r="BJ13876" t="s">
        <v>384</v>
      </c>
      <c r="BK13876" t="s">
        <v>384</v>
      </c>
      <c r="BL13876">
        <v>2020</v>
      </c>
    </row>
    <row r="13877" spans="1:64" hidden="1" x14ac:dyDescent="0.25">
      <c r="A13877">
        <v>1020159</v>
      </c>
      <c r="B13877">
        <v>17491079</v>
      </c>
      <c r="C13877" t="s">
        <v>21292</v>
      </c>
      <c r="D13877" t="s">
        <v>21293</v>
      </c>
      <c r="E13877" t="s">
        <v>48</v>
      </c>
      <c r="F13877" t="s">
        <v>111</v>
      </c>
      <c r="G13877" t="s">
        <v>215</v>
      </c>
      <c r="H13877" t="s">
        <v>215</v>
      </c>
      <c r="I13877" t="s">
        <v>66</v>
      </c>
      <c r="J13877">
        <v>0</v>
      </c>
      <c r="K13877" t="s">
        <v>215</v>
      </c>
      <c r="L13877">
        <v>0</v>
      </c>
      <c r="M13877" t="s">
        <v>71</v>
      </c>
      <c r="N13877" t="s">
        <v>21294</v>
      </c>
      <c r="O13877" t="s">
        <v>21294</v>
      </c>
      <c r="P13877" s="2">
        <v>16</v>
      </c>
      <c r="Q13877">
        <v>0</v>
      </c>
      <c r="R13877">
        <v>0.79517000000000004</v>
      </c>
      <c r="S13877" s="1">
        <v>43151</v>
      </c>
      <c r="T13877" s="7" t="s">
        <v>57</v>
      </c>
      <c r="U13877" s="7">
        <v>26.2255</v>
      </c>
      <c r="V13877" s="7" t="s">
        <v>57</v>
      </c>
      <c r="W13877" s="7" t="s">
        <v>57</v>
      </c>
      <c r="X13877" s="7">
        <v>14.2879</v>
      </c>
      <c r="Y13877" s="7" t="s">
        <v>57</v>
      </c>
      <c r="Z13877" s="7">
        <v>10.105270000000001</v>
      </c>
      <c r="AA13877" s="7">
        <v>18.89622</v>
      </c>
      <c r="AB13877" s="7">
        <v>5.4041399999999999</v>
      </c>
      <c r="AC13877" s="8">
        <v>2.496619258568431</v>
      </c>
      <c r="AD13877">
        <v>2018</v>
      </c>
      <c r="AE13877" s="1">
        <v>42712</v>
      </c>
      <c r="AF13877" s="15">
        <f t="shared" si="651"/>
        <v>1.2027397260273973</v>
      </c>
      <c r="AG13877" s="1">
        <v>42712</v>
      </c>
      <c r="AH13877">
        <v>2016</v>
      </c>
      <c r="AI13877">
        <f t="shared" si="652"/>
        <v>2016</v>
      </c>
      <c r="AJ13877" s="1">
        <v>44428</v>
      </c>
      <c r="AK13877" s="1" t="s">
        <v>55</v>
      </c>
      <c r="AL13877" s="1">
        <v>42712</v>
      </c>
      <c r="AM13877">
        <v>2016</v>
      </c>
      <c r="AN13877">
        <f t="shared" si="653"/>
        <v>2016</v>
      </c>
      <c r="AO13877">
        <v>1</v>
      </c>
      <c r="AP13877" t="s">
        <v>56</v>
      </c>
      <c r="AQ13877" t="s">
        <v>24731</v>
      </c>
      <c r="AR13877">
        <v>1</v>
      </c>
      <c r="AS13877" t="s">
        <v>24795</v>
      </c>
      <c r="AT13877" t="s">
        <v>24731</v>
      </c>
      <c r="AU13877" t="s">
        <v>24731</v>
      </c>
      <c r="AV13877" t="b">
        <v>0</v>
      </c>
      <c r="AW13877" t="s">
        <v>21295</v>
      </c>
      <c r="AX13877" t="s">
        <v>21295</v>
      </c>
      <c r="AY13877" t="s">
        <v>116</v>
      </c>
      <c r="AZ13877" s="3">
        <v>6.0646031746031754</v>
      </c>
      <c r="BA13877" s="3">
        <v>7.436349206349206</v>
      </c>
      <c r="BB13877" s="3">
        <v>5.9684126984126982</v>
      </c>
      <c r="BC13877" s="3">
        <v>5.0887301587301588</v>
      </c>
      <c r="BD13877" s="3">
        <v>5.597777777777778</v>
      </c>
      <c r="BE13877">
        <v>35202010</v>
      </c>
      <c r="BF13877" t="s">
        <v>117</v>
      </c>
      <c r="BG13877" t="s">
        <v>139</v>
      </c>
      <c r="BH13877" t="s">
        <v>62</v>
      </c>
      <c r="BI13877" t="s">
        <v>117</v>
      </c>
      <c r="BJ13877" t="s">
        <v>116</v>
      </c>
      <c r="BK13877" t="s">
        <v>101</v>
      </c>
      <c r="BL13877">
        <v>2018</v>
      </c>
    </row>
    <row r="13878" spans="1:64" hidden="1" x14ac:dyDescent="0.25">
      <c r="A13878">
        <v>1124231</v>
      </c>
      <c r="B13878">
        <v>36193692</v>
      </c>
      <c r="C13878" t="s">
        <v>21434</v>
      </c>
      <c r="D13878" t="s">
        <v>21434</v>
      </c>
      <c r="E13878" t="s">
        <v>48</v>
      </c>
      <c r="F13878" t="s">
        <v>137</v>
      </c>
      <c r="G13878" t="s">
        <v>517</v>
      </c>
      <c r="H13878" t="s">
        <v>67</v>
      </c>
      <c r="I13878" t="s">
        <v>138</v>
      </c>
      <c r="J13878">
        <v>0</v>
      </c>
      <c r="K13878" t="s">
        <v>67</v>
      </c>
      <c r="L13878">
        <v>0</v>
      </c>
      <c r="M13878" t="s">
        <v>71</v>
      </c>
      <c r="N13878" t="s">
        <v>21435</v>
      </c>
      <c r="O13878" t="s">
        <v>21435</v>
      </c>
      <c r="P13878" s="2">
        <v>12</v>
      </c>
      <c r="Q13878">
        <v>0</v>
      </c>
      <c r="R13878">
        <v>0.75414999999999999</v>
      </c>
      <c r="S13878" s="1">
        <v>43504</v>
      </c>
      <c r="T13878" s="7" t="s">
        <v>57</v>
      </c>
      <c r="U13878" s="7">
        <v>513.58740999999998</v>
      </c>
      <c r="V13878" s="7" t="s">
        <v>57</v>
      </c>
      <c r="W13878" s="7" t="s">
        <v>57</v>
      </c>
      <c r="X13878" s="7">
        <v>130.44673</v>
      </c>
      <c r="Y13878" s="7" t="s">
        <v>57</v>
      </c>
      <c r="Z13878" s="7">
        <v>48.451639999999998</v>
      </c>
      <c r="AA13878" s="7">
        <v>2.2362299999999999</v>
      </c>
      <c r="AB13878" s="7">
        <v>14.162789999999999</v>
      </c>
      <c r="AC13878" s="8">
        <v>-0.84210526315789469</v>
      </c>
      <c r="AD13878">
        <v>2019</v>
      </c>
      <c r="AE13878" s="1">
        <v>43082</v>
      </c>
      <c r="AF13878" s="15">
        <f t="shared" si="651"/>
        <v>1.1561643835616437</v>
      </c>
      <c r="AG13878" s="1">
        <v>43082</v>
      </c>
      <c r="AH13878">
        <v>2017</v>
      </c>
      <c r="AI13878">
        <f t="shared" si="652"/>
        <v>2017</v>
      </c>
      <c r="AJ13878" s="1">
        <v>44428</v>
      </c>
      <c r="AK13878" s="1" t="s">
        <v>55</v>
      </c>
      <c r="AL13878" s="1">
        <v>43082</v>
      </c>
      <c r="AM13878">
        <v>2017</v>
      </c>
      <c r="AN13878">
        <f t="shared" si="653"/>
        <v>2017</v>
      </c>
      <c r="AO13878">
        <v>1</v>
      </c>
      <c r="AP13878" t="s">
        <v>56</v>
      </c>
      <c r="AQ13878" t="s">
        <v>24731</v>
      </c>
      <c r="AR13878">
        <v>1</v>
      </c>
      <c r="AS13878" t="s">
        <v>24795</v>
      </c>
      <c r="AT13878" t="s">
        <v>24731</v>
      </c>
      <c r="AU13878" t="s">
        <v>24731</v>
      </c>
      <c r="AV13878" t="b">
        <v>0</v>
      </c>
      <c r="AW13878" t="s">
        <v>21436</v>
      </c>
      <c r="AX13878" t="s">
        <v>21436</v>
      </c>
      <c r="AY13878" t="s">
        <v>206</v>
      </c>
      <c r="AZ13878" s="3">
        <v>5.4525911708253361</v>
      </c>
      <c r="BA13878" s="3">
        <v>7.5149712092130523</v>
      </c>
      <c r="BB13878" s="3">
        <v>5.9506717850287911</v>
      </c>
      <c r="BC13878" s="3">
        <v>5.9205374280230334</v>
      </c>
      <c r="BD13878" s="3">
        <v>5.7115163147792707</v>
      </c>
      <c r="BE13878">
        <v>40203040</v>
      </c>
      <c r="BF13878" t="s">
        <v>4863</v>
      </c>
      <c r="BG13878" t="s">
        <v>139</v>
      </c>
      <c r="BH13878" t="s">
        <v>62</v>
      </c>
      <c r="BI13878" t="s">
        <v>505</v>
      </c>
      <c r="BJ13878" t="s">
        <v>206</v>
      </c>
      <c r="BK13878" t="s">
        <v>110</v>
      </c>
      <c r="BL13878">
        <v>2019</v>
      </c>
    </row>
    <row r="13879" spans="1:64" hidden="1" x14ac:dyDescent="0.25">
      <c r="A13879">
        <v>1040020</v>
      </c>
      <c r="B13879">
        <v>31590782</v>
      </c>
      <c r="C13879" t="s">
        <v>21468</v>
      </c>
      <c r="D13879" t="s">
        <v>21469</v>
      </c>
      <c r="E13879" t="s">
        <v>48</v>
      </c>
      <c r="F13879" t="s">
        <v>65</v>
      </c>
      <c r="G13879" t="s">
        <v>50</v>
      </c>
      <c r="H13879" t="s">
        <v>50</v>
      </c>
      <c r="I13879" t="s">
        <v>66</v>
      </c>
      <c r="J13879">
        <v>0</v>
      </c>
      <c r="K13879" t="s">
        <v>67</v>
      </c>
      <c r="L13879">
        <v>1</v>
      </c>
      <c r="M13879" t="s">
        <v>93</v>
      </c>
      <c r="N13879" t="s">
        <v>21470</v>
      </c>
      <c r="O13879" t="s">
        <v>21471</v>
      </c>
      <c r="P13879" s="2">
        <v>22</v>
      </c>
      <c r="Q13879">
        <v>0</v>
      </c>
      <c r="R13879">
        <v>3</v>
      </c>
      <c r="S13879" s="1">
        <v>42562</v>
      </c>
      <c r="T13879" s="7" t="s">
        <v>57</v>
      </c>
      <c r="U13879" s="7" t="s">
        <v>57</v>
      </c>
      <c r="V13879" s="7" t="s">
        <v>57</v>
      </c>
      <c r="W13879" s="7" t="s">
        <v>57</v>
      </c>
      <c r="X13879" s="7">
        <v>0.90861000000000003</v>
      </c>
      <c r="Y13879" s="7" t="s">
        <v>57</v>
      </c>
      <c r="Z13879" s="7">
        <v>1.9551400000000001</v>
      </c>
      <c r="AA13879" s="7">
        <v>10210.53053</v>
      </c>
      <c r="AB13879" s="7">
        <v>3105.8981899999999</v>
      </c>
      <c r="AC13879" s="8">
        <v>2.2874646576873148</v>
      </c>
      <c r="AD13879">
        <v>2016</v>
      </c>
      <c r="AE13879" s="1">
        <v>42128</v>
      </c>
      <c r="AF13879" s="15">
        <f t="shared" si="651"/>
        <v>1.189041095890411</v>
      </c>
      <c r="AG13879" s="1">
        <v>42062</v>
      </c>
      <c r="AH13879">
        <v>2015</v>
      </c>
      <c r="AI13879">
        <f t="shared" si="652"/>
        <v>2015</v>
      </c>
      <c r="AJ13879" s="1">
        <v>44428</v>
      </c>
      <c r="AK13879" s="1" t="s">
        <v>55</v>
      </c>
      <c r="AL13879" s="1">
        <v>42128</v>
      </c>
      <c r="AM13879">
        <v>2015</v>
      </c>
      <c r="AN13879">
        <f t="shared" si="653"/>
        <v>2015</v>
      </c>
      <c r="AO13879">
        <v>1</v>
      </c>
      <c r="AP13879" t="s">
        <v>56</v>
      </c>
      <c r="AQ13879" t="s">
        <v>24731</v>
      </c>
      <c r="AR13879">
        <v>1</v>
      </c>
      <c r="AS13879" t="s">
        <v>24795</v>
      </c>
      <c r="AT13879" t="s">
        <v>24731</v>
      </c>
      <c r="AU13879" t="s">
        <v>24731</v>
      </c>
      <c r="AV13879" t="b">
        <v>0</v>
      </c>
      <c r="AW13879" t="s">
        <v>21472</v>
      </c>
      <c r="AX13879" t="s">
        <v>57</v>
      </c>
      <c r="AY13879" t="s">
        <v>206</v>
      </c>
      <c r="AZ13879" s="3">
        <v>5.4525911708253361</v>
      </c>
      <c r="BA13879" s="3">
        <v>7.5149712092130523</v>
      </c>
      <c r="BB13879" s="3">
        <v>5.9506717850287911</v>
      </c>
      <c r="BC13879" s="3">
        <v>5.9205374280230334</v>
      </c>
      <c r="BD13879" s="3">
        <v>5.7115163147792707</v>
      </c>
      <c r="BE13879">
        <v>40203010</v>
      </c>
      <c r="BF13879" t="s">
        <v>504</v>
      </c>
      <c r="BG13879" t="s">
        <v>139</v>
      </c>
      <c r="BH13879" t="s">
        <v>62</v>
      </c>
      <c r="BI13879" t="s">
        <v>505</v>
      </c>
      <c r="BJ13879" t="s">
        <v>206</v>
      </c>
      <c r="BK13879" t="s">
        <v>110</v>
      </c>
      <c r="BL13879">
        <v>2016</v>
      </c>
    </row>
    <row r="13880" spans="1:64" hidden="1" x14ac:dyDescent="0.25">
      <c r="A13880">
        <v>1042430</v>
      </c>
      <c r="B13880">
        <v>33735422</v>
      </c>
      <c r="C13880" t="s">
        <v>21488</v>
      </c>
      <c r="D13880" t="s">
        <v>21489</v>
      </c>
      <c r="E13880" t="s">
        <v>158</v>
      </c>
      <c r="F13880" t="s">
        <v>49</v>
      </c>
      <c r="G13880" t="s">
        <v>215</v>
      </c>
      <c r="H13880" t="s">
        <v>215</v>
      </c>
      <c r="I13880" t="s">
        <v>51</v>
      </c>
      <c r="J13880">
        <v>0</v>
      </c>
      <c r="K13880" t="s">
        <v>215</v>
      </c>
      <c r="L13880">
        <v>0</v>
      </c>
      <c r="M13880" t="s">
        <v>71</v>
      </c>
      <c r="N13880" t="s">
        <v>21490</v>
      </c>
      <c r="O13880" t="s">
        <v>21490</v>
      </c>
      <c r="P13880" s="2">
        <v>15</v>
      </c>
      <c r="Q13880">
        <v>0</v>
      </c>
      <c r="R13880">
        <v>2.19238</v>
      </c>
      <c r="S13880" s="1">
        <v>43215</v>
      </c>
      <c r="T13880" s="7">
        <v>419.17311999999998</v>
      </c>
      <c r="U13880" s="7">
        <v>245.01723000000001</v>
      </c>
      <c r="V13880" s="7">
        <v>-0.4154748520134115</v>
      </c>
      <c r="W13880" s="7">
        <v>341.60167000000001</v>
      </c>
      <c r="X13880" s="7">
        <v>396.18936000000002</v>
      </c>
      <c r="Y13880" s="7">
        <v>0.1597992480540274</v>
      </c>
      <c r="Z13880" s="7">
        <v>162.59439</v>
      </c>
      <c r="AA13880" s="7" t="s">
        <v>57</v>
      </c>
      <c r="AB13880" s="7">
        <v>38.081890000000001</v>
      </c>
      <c r="AC13880" s="8" t="s">
        <v>57</v>
      </c>
      <c r="AD13880">
        <v>2018</v>
      </c>
      <c r="AE13880" s="1" t="s">
        <v>55</v>
      </c>
      <c r="AF13880" s="15" t="e">
        <f t="shared" si="651"/>
        <v>#VALUE!</v>
      </c>
      <c r="AG13880" s="1">
        <v>42636</v>
      </c>
      <c r="AH13880">
        <v>2016</v>
      </c>
      <c r="AI13880">
        <f t="shared" si="652"/>
        <v>2016</v>
      </c>
      <c r="AJ13880" s="1">
        <v>44280</v>
      </c>
      <c r="AK13880" s="1" t="s">
        <v>55</v>
      </c>
      <c r="AL13880" s="1">
        <v>42636</v>
      </c>
      <c r="AM13880">
        <v>2016</v>
      </c>
      <c r="AN13880">
        <f t="shared" si="653"/>
        <v>2016</v>
      </c>
      <c r="AO13880">
        <v>1</v>
      </c>
      <c r="AP13880" t="s">
        <v>1075</v>
      </c>
      <c r="AQ13880" t="s">
        <v>24740</v>
      </c>
      <c r="AR13880">
        <v>141</v>
      </c>
      <c r="AS13880" t="s">
        <v>24796</v>
      </c>
      <c r="AT13880" t="s">
        <v>24802</v>
      </c>
      <c r="AU13880" t="s">
        <v>24809</v>
      </c>
      <c r="AV13880" t="b">
        <v>1</v>
      </c>
      <c r="AW13880" t="s">
        <v>21491</v>
      </c>
      <c r="AX13880" t="s">
        <v>21491</v>
      </c>
      <c r="AY13880" t="s">
        <v>261</v>
      </c>
      <c r="AZ13880" s="3">
        <v>6.1234986945169716</v>
      </c>
      <c r="BA13880" s="3">
        <v>7.389033942558747</v>
      </c>
      <c r="BB13880" s="3">
        <v>5.6156657963446479</v>
      </c>
      <c r="BC13880" s="3">
        <v>5.8464751958224541</v>
      </c>
      <c r="BD13880" s="3">
        <v>5.6336814621409923</v>
      </c>
      <c r="BE13880">
        <v>45103010</v>
      </c>
      <c r="BF13880" t="s">
        <v>401</v>
      </c>
      <c r="BG13880" t="s">
        <v>139</v>
      </c>
      <c r="BH13880" t="s">
        <v>62</v>
      </c>
      <c r="BI13880" t="s">
        <v>263</v>
      </c>
      <c r="BJ13880" t="s">
        <v>261</v>
      </c>
      <c r="BK13880" t="s">
        <v>64</v>
      </c>
      <c r="BL13880">
        <v>2018</v>
      </c>
    </row>
    <row r="13881" spans="1:64" hidden="1" x14ac:dyDescent="0.25">
      <c r="A13881">
        <v>1167305</v>
      </c>
      <c r="B13881">
        <v>33735422</v>
      </c>
      <c r="C13881" t="s">
        <v>21488</v>
      </c>
      <c r="D13881" t="s">
        <v>21489</v>
      </c>
      <c r="E13881" t="s">
        <v>158</v>
      </c>
      <c r="F13881" t="s">
        <v>49</v>
      </c>
      <c r="G13881" t="s">
        <v>214</v>
      </c>
      <c r="H13881" t="s">
        <v>215</v>
      </c>
      <c r="I13881" t="s">
        <v>51</v>
      </c>
      <c r="J13881">
        <v>0</v>
      </c>
      <c r="K13881" t="s">
        <v>215</v>
      </c>
      <c r="L13881">
        <v>0</v>
      </c>
      <c r="M13881" t="s">
        <v>71</v>
      </c>
      <c r="N13881" t="s">
        <v>21490</v>
      </c>
      <c r="O13881" t="s">
        <v>21490</v>
      </c>
      <c r="P13881" s="2">
        <v>14</v>
      </c>
      <c r="Q13881">
        <v>0</v>
      </c>
      <c r="R13881">
        <v>4.5874699999999997</v>
      </c>
      <c r="S13881" s="1">
        <v>43283</v>
      </c>
      <c r="T13881" s="7">
        <v>292.76038999999997</v>
      </c>
      <c r="U13881" s="7">
        <v>286.76855999999998</v>
      </c>
      <c r="V13881" s="7">
        <v>-2.0466669005325459E-2</v>
      </c>
      <c r="W13881" s="7">
        <v>395.18036000000001</v>
      </c>
      <c r="X13881" s="7">
        <v>260.02807999999999</v>
      </c>
      <c r="Y13881" s="7">
        <v>-0.34200151039894799</v>
      </c>
      <c r="Z13881" s="7">
        <v>214.53809000000001</v>
      </c>
      <c r="AA13881" s="7" t="s">
        <v>57</v>
      </c>
      <c r="AB13881" s="7">
        <v>38.081890000000001</v>
      </c>
      <c r="AC13881" s="8" t="s">
        <v>57</v>
      </c>
      <c r="AD13881">
        <v>2018</v>
      </c>
      <c r="AE13881" s="1" t="s">
        <v>55</v>
      </c>
      <c r="AF13881" s="15" t="e">
        <f t="shared" si="651"/>
        <v>#VALUE!</v>
      </c>
      <c r="AG13881" s="1">
        <v>42636</v>
      </c>
      <c r="AH13881">
        <v>2016</v>
      </c>
      <c r="AI13881">
        <f t="shared" si="652"/>
        <v>2016</v>
      </c>
      <c r="AJ13881" s="1">
        <v>44280</v>
      </c>
      <c r="AK13881" s="1" t="s">
        <v>55</v>
      </c>
      <c r="AL13881" s="1">
        <v>42636</v>
      </c>
      <c r="AM13881">
        <v>2016</v>
      </c>
      <c r="AN13881">
        <f t="shared" si="653"/>
        <v>2016</v>
      </c>
      <c r="AO13881">
        <v>1</v>
      </c>
      <c r="AP13881" t="s">
        <v>56</v>
      </c>
      <c r="AQ13881" t="s">
        <v>24740</v>
      </c>
      <c r="AR13881">
        <v>141</v>
      </c>
      <c r="AS13881" t="s">
        <v>24796</v>
      </c>
      <c r="AT13881" t="s">
        <v>24802</v>
      </c>
      <c r="AU13881" t="s">
        <v>24809</v>
      </c>
      <c r="AV13881" t="b">
        <v>1</v>
      </c>
      <c r="AW13881" t="s">
        <v>21491</v>
      </c>
      <c r="AX13881" t="s">
        <v>21491</v>
      </c>
      <c r="AY13881" t="s">
        <v>261</v>
      </c>
      <c r="AZ13881" s="3">
        <v>6.1234986945169716</v>
      </c>
      <c r="BA13881" s="3">
        <v>7.389033942558747</v>
      </c>
      <c r="BB13881" s="3">
        <v>5.6156657963446479</v>
      </c>
      <c r="BC13881" s="3">
        <v>5.8464751958224541</v>
      </c>
      <c r="BD13881" s="3">
        <v>5.6336814621409923</v>
      </c>
      <c r="BE13881">
        <v>45103010</v>
      </c>
      <c r="BF13881" t="s">
        <v>401</v>
      </c>
      <c r="BG13881" t="s">
        <v>139</v>
      </c>
      <c r="BH13881" t="s">
        <v>62</v>
      </c>
      <c r="BI13881" t="s">
        <v>263</v>
      </c>
      <c r="BJ13881" t="s">
        <v>261</v>
      </c>
      <c r="BK13881" t="s">
        <v>64</v>
      </c>
      <c r="BL13881">
        <v>2018</v>
      </c>
    </row>
    <row r="13882" spans="1:64" hidden="1" x14ac:dyDescent="0.25">
      <c r="A13882">
        <v>1203545</v>
      </c>
      <c r="B13882">
        <v>35395749</v>
      </c>
      <c r="C13882" t="s">
        <v>21542</v>
      </c>
      <c r="D13882" t="s">
        <v>21543</v>
      </c>
      <c r="E13882" t="s">
        <v>158</v>
      </c>
      <c r="F13882" t="s">
        <v>49</v>
      </c>
      <c r="G13882" t="s">
        <v>215</v>
      </c>
      <c r="H13882" t="s">
        <v>215</v>
      </c>
      <c r="I13882" t="s">
        <v>51</v>
      </c>
      <c r="J13882">
        <v>0</v>
      </c>
      <c r="K13882" t="s">
        <v>215</v>
      </c>
      <c r="L13882">
        <v>0</v>
      </c>
      <c r="M13882" t="s">
        <v>71</v>
      </c>
      <c r="N13882" t="s">
        <v>21544</v>
      </c>
      <c r="O13882" t="s">
        <v>21545</v>
      </c>
      <c r="P13882" s="2">
        <v>14</v>
      </c>
      <c r="Q13882">
        <v>0</v>
      </c>
      <c r="R13882">
        <v>0.46000999999999997</v>
      </c>
      <c r="S13882" s="1">
        <v>43335</v>
      </c>
      <c r="T13882" s="7" t="s">
        <v>57</v>
      </c>
      <c r="U13882" s="7">
        <v>97.369439999999997</v>
      </c>
      <c r="V13882" s="7" t="s">
        <v>57</v>
      </c>
      <c r="W13882" s="7" t="s">
        <v>57</v>
      </c>
      <c r="X13882" s="7">
        <v>89.671999999999997</v>
      </c>
      <c r="Y13882" s="7" t="s">
        <v>57</v>
      </c>
      <c r="Z13882" s="7">
        <v>50.237589999999997</v>
      </c>
      <c r="AA13882" s="7">
        <v>85.381540000000001</v>
      </c>
      <c r="AB13882" s="7">
        <v>12.1435</v>
      </c>
      <c r="AC13882" s="8">
        <v>6.0310487091859848</v>
      </c>
      <c r="AD13882">
        <v>2018</v>
      </c>
      <c r="AE13882" s="1" t="s">
        <v>55</v>
      </c>
      <c r="AF13882" s="15" t="e">
        <f t="shared" si="651"/>
        <v>#VALUE!</v>
      </c>
      <c r="AG13882" s="1">
        <v>42901</v>
      </c>
      <c r="AH13882">
        <v>2017</v>
      </c>
      <c r="AI13882">
        <f t="shared" si="652"/>
        <v>2017</v>
      </c>
      <c r="AJ13882" s="1">
        <v>44272</v>
      </c>
      <c r="AK13882" s="1" t="s">
        <v>55</v>
      </c>
      <c r="AL13882" s="1">
        <v>42901</v>
      </c>
      <c r="AM13882">
        <v>2017</v>
      </c>
      <c r="AN13882">
        <f t="shared" si="653"/>
        <v>2017</v>
      </c>
      <c r="AO13882">
        <v>1</v>
      </c>
      <c r="AP13882" t="s">
        <v>56</v>
      </c>
      <c r="AQ13882" t="s">
        <v>24731</v>
      </c>
      <c r="AR13882">
        <v>1</v>
      </c>
      <c r="AS13882" t="s">
        <v>24795</v>
      </c>
      <c r="AT13882" t="s">
        <v>24731</v>
      </c>
      <c r="AU13882" t="s">
        <v>24731</v>
      </c>
      <c r="AV13882" t="b">
        <v>0</v>
      </c>
      <c r="AW13882" t="s">
        <v>21546</v>
      </c>
      <c r="AX13882" t="s">
        <v>21546</v>
      </c>
      <c r="AY13882" t="s">
        <v>76</v>
      </c>
      <c r="AZ13882" s="3">
        <v>6.7667235494880549</v>
      </c>
      <c r="BA13882" s="3">
        <v>7.3868600682593861</v>
      </c>
      <c r="BB13882" s="3">
        <v>5.6940273037542664</v>
      </c>
      <c r="BC13882" s="3">
        <v>5.3962457337883958</v>
      </c>
      <c r="BD13882" s="3">
        <v>5.6699658703071671</v>
      </c>
      <c r="BE13882">
        <v>25101010</v>
      </c>
      <c r="BF13882" t="s">
        <v>1416</v>
      </c>
      <c r="BG13882" t="s">
        <v>139</v>
      </c>
      <c r="BH13882" t="s">
        <v>62</v>
      </c>
      <c r="BI13882" t="s">
        <v>1417</v>
      </c>
      <c r="BJ13882" t="s">
        <v>1204</v>
      </c>
      <c r="BK13882" t="s">
        <v>76</v>
      </c>
      <c r="BL13882">
        <v>2018</v>
      </c>
    </row>
    <row r="13883" spans="1:64" hidden="1" x14ac:dyDescent="0.25">
      <c r="A13883">
        <v>1170610</v>
      </c>
      <c r="B13883">
        <v>32885249</v>
      </c>
      <c r="C13883" t="s">
        <v>21550</v>
      </c>
      <c r="D13883" t="s">
        <v>21551</v>
      </c>
      <c r="E13883" t="s">
        <v>158</v>
      </c>
      <c r="F13883" t="s">
        <v>137</v>
      </c>
      <c r="G13883" t="s">
        <v>214</v>
      </c>
      <c r="H13883" t="s">
        <v>215</v>
      </c>
      <c r="I13883" t="s">
        <v>138</v>
      </c>
      <c r="J13883">
        <v>0</v>
      </c>
      <c r="K13883" t="s">
        <v>215</v>
      </c>
      <c r="L13883">
        <v>0</v>
      </c>
      <c r="M13883" t="s">
        <v>71</v>
      </c>
      <c r="N13883" t="s">
        <v>21552</v>
      </c>
      <c r="O13883" t="s">
        <v>21553</v>
      </c>
      <c r="P13883" s="2">
        <v>10</v>
      </c>
      <c r="Q13883">
        <v>0</v>
      </c>
      <c r="R13883">
        <v>1.09107</v>
      </c>
      <c r="S13883" s="1">
        <v>43657</v>
      </c>
      <c r="T13883" s="7">
        <v>127.58171</v>
      </c>
      <c r="U13883" s="7">
        <v>31.72728</v>
      </c>
      <c r="V13883" s="7">
        <v>-0.75131795929055978</v>
      </c>
      <c r="W13883" s="7">
        <v>144.99080000000001</v>
      </c>
      <c r="X13883" s="7">
        <v>25.622070000000001</v>
      </c>
      <c r="Y13883" s="7">
        <v>-0.82328485669435569</v>
      </c>
      <c r="Z13883" s="7">
        <v>24.514209999999999</v>
      </c>
      <c r="AA13883" s="7">
        <v>132.1173</v>
      </c>
      <c r="AB13883" s="7">
        <v>86.311660000000003</v>
      </c>
      <c r="AC13883" s="8">
        <v>0.53070048704891082</v>
      </c>
      <c r="AD13883">
        <v>2019</v>
      </c>
      <c r="AE13883" s="1" t="s">
        <v>55</v>
      </c>
      <c r="AF13883" s="15" t="e">
        <f t="shared" si="651"/>
        <v>#VALUE!</v>
      </c>
      <c r="AG13883" s="1">
        <v>43020</v>
      </c>
      <c r="AH13883">
        <v>2017</v>
      </c>
      <c r="AI13883">
        <f t="shared" si="652"/>
        <v>2017</v>
      </c>
      <c r="AJ13883" s="1">
        <v>43777</v>
      </c>
      <c r="AK13883" s="1" t="s">
        <v>55</v>
      </c>
      <c r="AL13883" s="1">
        <v>43020</v>
      </c>
      <c r="AM13883">
        <v>2017</v>
      </c>
      <c r="AN13883">
        <f t="shared" si="653"/>
        <v>2017</v>
      </c>
      <c r="AO13883">
        <v>1</v>
      </c>
      <c r="AP13883" t="s">
        <v>56</v>
      </c>
      <c r="AQ13883" t="s">
        <v>24731</v>
      </c>
      <c r="AR13883">
        <v>1</v>
      </c>
      <c r="AS13883" t="s">
        <v>24795</v>
      </c>
      <c r="AT13883" t="s">
        <v>24731</v>
      </c>
      <c r="AU13883" t="s">
        <v>24731</v>
      </c>
      <c r="AV13883" t="b">
        <v>0</v>
      </c>
      <c r="AW13883" t="s">
        <v>21554</v>
      </c>
      <c r="AX13883" t="s">
        <v>21555</v>
      </c>
      <c r="AY13883" t="s">
        <v>98</v>
      </c>
      <c r="AZ13883" s="3">
        <v>6.7590909090909088</v>
      </c>
      <c r="BA13883" s="3">
        <v>7.6274621212121216</v>
      </c>
      <c r="BB13883" s="3">
        <v>6.3092803030303033</v>
      </c>
      <c r="BC13883" s="3">
        <v>5.5611742424242427</v>
      </c>
      <c r="BD13883" s="3">
        <v>6.0251893939393941</v>
      </c>
      <c r="BE13883">
        <v>35101010</v>
      </c>
      <c r="BF13883" t="s">
        <v>254</v>
      </c>
      <c r="BG13883" t="s">
        <v>139</v>
      </c>
      <c r="BH13883" t="s">
        <v>62</v>
      </c>
      <c r="BI13883" t="s">
        <v>255</v>
      </c>
      <c r="BJ13883" t="s">
        <v>98</v>
      </c>
      <c r="BK13883" t="s">
        <v>101</v>
      </c>
      <c r="BL13883">
        <v>2019</v>
      </c>
    </row>
    <row r="13884" spans="1:64" hidden="1" x14ac:dyDescent="0.25">
      <c r="A13884">
        <v>1060187</v>
      </c>
      <c r="B13884">
        <v>35131596</v>
      </c>
      <c r="C13884" t="s">
        <v>21679</v>
      </c>
      <c r="D13884" t="s">
        <v>15230</v>
      </c>
      <c r="E13884" t="s">
        <v>48</v>
      </c>
      <c r="F13884" t="s">
        <v>49</v>
      </c>
      <c r="G13884" t="s">
        <v>215</v>
      </c>
      <c r="H13884" t="s">
        <v>215</v>
      </c>
      <c r="I13884" t="s">
        <v>51</v>
      </c>
      <c r="J13884">
        <v>0</v>
      </c>
      <c r="K13884" t="s">
        <v>215</v>
      </c>
      <c r="L13884">
        <v>0</v>
      </c>
      <c r="M13884" t="s">
        <v>71</v>
      </c>
      <c r="N13884" t="s">
        <v>21680</v>
      </c>
      <c r="O13884" t="s">
        <v>15232</v>
      </c>
      <c r="P13884" s="2">
        <v>14</v>
      </c>
      <c r="Q13884">
        <v>1.1100000000000001</v>
      </c>
      <c r="R13884">
        <v>3.4252699999999998</v>
      </c>
      <c r="S13884" s="1">
        <v>43278</v>
      </c>
      <c r="T13884" s="7" t="s">
        <v>57</v>
      </c>
      <c r="U13884" s="7">
        <v>949.85730000000001</v>
      </c>
      <c r="V13884" s="7" t="s">
        <v>57</v>
      </c>
      <c r="W13884" s="7" t="s">
        <v>57</v>
      </c>
      <c r="X13884" s="7">
        <v>608.51288999999997</v>
      </c>
      <c r="Y13884" s="7" t="s">
        <v>57</v>
      </c>
      <c r="Z13884" s="7">
        <v>816.15056000000004</v>
      </c>
      <c r="AA13884" s="7">
        <v>1755.14048</v>
      </c>
      <c r="AB13884" s="7">
        <v>451.80079999999998</v>
      </c>
      <c r="AC13884" s="8">
        <v>2.8847662066999442</v>
      </c>
      <c r="AD13884">
        <v>2018</v>
      </c>
      <c r="AE13884" s="1">
        <v>42880</v>
      </c>
      <c r="AF13884" s="15">
        <f t="shared" si="651"/>
        <v>1.0904109589041096</v>
      </c>
      <c r="AG13884" s="1">
        <v>42880</v>
      </c>
      <c r="AH13884">
        <v>2017</v>
      </c>
      <c r="AI13884">
        <f t="shared" si="652"/>
        <v>2017</v>
      </c>
      <c r="AJ13884" s="1">
        <v>44428</v>
      </c>
      <c r="AK13884" s="1" t="s">
        <v>55</v>
      </c>
      <c r="AL13884" s="1">
        <v>42880</v>
      </c>
      <c r="AM13884">
        <v>2017</v>
      </c>
      <c r="AN13884">
        <f t="shared" si="653"/>
        <v>2017</v>
      </c>
      <c r="AO13884">
        <v>1</v>
      </c>
      <c r="AP13884" t="s">
        <v>56</v>
      </c>
      <c r="AQ13884" t="s">
        <v>24731</v>
      </c>
      <c r="AR13884">
        <v>1</v>
      </c>
      <c r="AS13884" t="s">
        <v>24795</v>
      </c>
      <c r="AT13884" t="s">
        <v>24731</v>
      </c>
      <c r="AU13884" t="s">
        <v>24731</v>
      </c>
      <c r="AV13884" t="b">
        <v>0</v>
      </c>
      <c r="AW13884" t="s">
        <v>21681</v>
      </c>
      <c r="AX13884" t="s">
        <v>57</v>
      </c>
      <c r="AY13884" t="s">
        <v>173</v>
      </c>
      <c r="AZ13884" s="3">
        <v>8.8000000000000007</v>
      </c>
      <c r="BA13884" s="3">
        <v>9.5</v>
      </c>
      <c r="BB13884" s="3">
        <v>5.5</v>
      </c>
      <c r="BC13884" s="3">
        <v>4.0999999999999996</v>
      </c>
      <c r="BD13884" s="3">
        <v>6.9</v>
      </c>
      <c r="BE13884">
        <v>50201030</v>
      </c>
      <c r="BF13884" t="s">
        <v>1943</v>
      </c>
      <c r="BG13884" t="s">
        <v>139</v>
      </c>
      <c r="BH13884" t="s">
        <v>41</v>
      </c>
      <c r="BI13884" t="s">
        <v>555</v>
      </c>
      <c r="BJ13884" t="s">
        <v>176</v>
      </c>
      <c r="BK13884" t="s">
        <v>173</v>
      </c>
      <c r="BL13884">
        <v>2018</v>
      </c>
    </row>
    <row r="13885" spans="1:64" hidden="1" x14ac:dyDescent="0.25">
      <c r="A13885">
        <v>1080517</v>
      </c>
      <c r="B13885">
        <v>33862940</v>
      </c>
      <c r="C13885" t="s">
        <v>21761</v>
      </c>
      <c r="D13885" t="s">
        <v>21762</v>
      </c>
      <c r="E13885" t="s">
        <v>48</v>
      </c>
      <c r="F13885" t="s">
        <v>49</v>
      </c>
      <c r="G13885" t="s">
        <v>215</v>
      </c>
      <c r="H13885" t="s">
        <v>215</v>
      </c>
      <c r="I13885" t="s">
        <v>51</v>
      </c>
      <c r="J13885">
        <v>0</v>
      </c>
      <c r="K13885" t="s">
        <v>215</v>
      </c>
      <c r="L13885">
        <v>0</v>
      </c>
      <c r="M13885" t="s">
        <v>71</v>
      </c>
      <c r="N13885" t="s">
        <v>21763</v>
      </c>
      <c r="O13885" t="s">
        <v>21763</v>
      </c>
      <c r="P13885" s="2">
        <v>14</v>
      </c>
      <c r="Q13885">
        <v>0.57699999999999996</v>
      </c>
      <c r="R13885">
        <v>1.43529</v>
      </c>
      <c r="S13885" s="1">
        <v>43314</v>
      </c>
      <c r="T13885" s="7">
        <v>755.38788</v>
      </c>
      <c r="U13885" s="7">
        <v>3768.2514000000001</v>
      </c>
      <c r="V13885" s="7">
        <v>3.9884986240446429</v>
      </c>
      <c r="W13885" s="7">
        <v>771.40917999999999</v>
      </c>
      <c r="X13885" s="7">
        <v>3577.8977300000001</v>
      </c>
      <c r="Y13885" s="7">
        <v>3.6381321648259357</v>
      </c>
      <c r="Z13885" s="7">
        <v>3493.9917999999998</v>
      </c>
      <c r="AA13885" s="7">
        <v>11219.459870000001</v>
      </c>
      <c r="AB13885" s="7">
        <v>12384.709070000001</v>
      </c>
      <c r="AC13885" s="8">
        <v>-9.4087732978938687E-2</v>
      </c>
      <c r="AD13885">
        <v>2018</v>
      </c>
      <c r="AE13885" s="1">
        <v>42676</v>
      </c>
      <c r="AF13885" s="15">
        <f t="shared" si="651"/>
        <v>1.747945205479452</v>
      </c>
      <c r="AG13885" s="1">
        <v>42676</v>
      </c>
      <c r="AH13885">
        <v>2016</v>
      </c>
      <c r="AI13885">
        <f t="shared" si="652"/>
        <v>2016</v>
      </c>
      <c r="AJ13885" s="1">
        <v>44428</v>
      </c>
      <c r="AK13885" s="1" t="s">
        <v>55</v>
      </c>
      <c r="AL13885" s="1">
        <v>42676</v>
      </c>
      <c r="AM13885">
        <v>2016</v>
      </c>
      <c r="AN13885">
        <f t="shared" si="653"/>
        <v>2016</v>
      </c>
      <c r="AO13885">
        <v>1</v>
      </c>
      <c r="AP13885" t="s">
        <v>1075</v>
      </c>
      <c r="AQ13885" t="s">
        <v>24740</v>
      </c>
      <c r="AR13885">
        <v>141</v>
      </c>
      <c r="AS13885" t="s">
        <v>24796</v>
      </c>
      <c r="AT13885" t="s">
        <v>24802</v>
      </c>
      <c r="AU13885" t="s">
        <v>24809</v>
      </c>
      <c r="AV13885" t="b">
        <v>1</v>
      </c>
      <c r="AW13885" t="s">
        <v>21764</v>
      </c>
      <c r="AX13885" t="s">
        <v>21764</v>
      </c>
      <c r="AY13885" t="s">
        <v>261</v>
      </c>
      <c r="AZ13885" s="3">
        <v>6.1234986945169716</v>
      </c>
      <c r="BA13885" s="3">
        <v>7.389033942558747</v>
      </c>
      <c r="BB13885" s="3">
        <v>5.6156657963446479</v>
      </c>
      <c r="BC13885" s="3">
        <v>5.8464751958224541</v>
      </c>
      <c r="BD13885" s="3">
        <v>5.6336814621409923</v>
      </c>
      <c r="BE13885">
        <v>45102030</v>
      </c>
      <c r="BF13885" t="s">
        <v>1172</v>
      </c>
      <c r="BG13885" t="s">
        <v>139</v>
      </c>
      <c r="BH13885" t="s">
        <v>62</v>
      </c>
      <c r="BI13885" t="s">
        <v>1108</v>
      </c>
      <c r="BJ13885" t="s">
        <v>261</v>
      </c>
      <c r="BK13885" t="s">
        <v>64</v>
      </c>
      <c r="BL13885">
        <v>2018</v>
      </c>
    </row>
    <row r="13886" spans="1:64" hidden="1" x14ac:dyDescent="0.25">
      <c r="A13886">
        <v>1079332</v>
      </c>
      <c r="B13886">
        <v>33862940</v>
      </c>
      <c r="C13886" t="s">
        <v>21761</v>
      </c>
      <c r="D13886" t="s">
        <v>21762</v>
      </c>
      <c r="E13886" t="s">
        <v>48</v>
      </c>
      <c r="F13886" t="s">
        <v>49</v>
      </c>
      <c r="G13886" t="s">
        <v>517</v>
      </c>
      <c r="H13886" t="s">
        <v>67</v>
      </c>
      <c r="I13886" t="s">
        <v>51</v>
      </c>
      <c r="J13886">
        <v>0</v>
      </c>
      <c r="K13886" t="s">
        <v>67</v>
      </c>
      <c r="L13886">
        <v>0</v>
      </c>
      <c r="M13886" t="s">
        <v>71</v>
      </c>
      <c r="N13886" t="s">
        <v>21763</v>
      </c>
      <c r="O13886" t="s">
        <v>21763</v>
      </c>
      <c r="P13886" s="2">
        <v>13</v>
      </c>
      <c r="Q13886">
        <v>1.29</v>
      </c>
      <c r="R13886">
        <v>1.8691800000000001</v>
      </c>
      <c r="S13886" s="1">
        <v>43376</v>
      </c>
      <c r="T13886" s="7">
        <v>786.43122000000005</v>
      </c>
      <c r="U13886" s="7">
        <v>3249.7881000000002</v>
      </c>
      <c r="V13886" s="7">
        <v>3.1323233581698346</v>
      </c>
      <c r="W13886" s="7">
        <v>860.71024</v>
      </c>
      <c r="X13886" s="7">
        <v>5039.3630800000001</v>
      </c>
      <c r="Y13886" s="7">
        <v>4.8548891901181515</v>
      </c>
      <c r="Z13886" s="7">
        <v>3878.4560700000002</v>
      </c>
      <c r="AA13886" s="7">
        <v>11219.459870000001</v>
      </c>
      <c r="AB13886" s="7">
        <v>12384.709070000001</v>
      </c>
      <c r="AC13886" s="8">
        <v>-9.4087732978938687E-2</v>
      </c>
      <c r="AD13886">
        <v>2018</v>
      </c>
      <c r="AE13886" s="1">
        <v>42676</v>
      </c>
      <c r="AF13886" s="15">
        <f t="shared" si="651"/>
        <v>1.9178082191780821</v>
      </c>
      <c r="AG13886" s="1">
        <v>42676</v>
      </c>
      <c r="AH13886">
        <v>2016</v>
      </c>
      <c r="AI13886">
        <f t="shared" si="652"/>
        <v>2016</v>
      </c>
      <c r="AJ13886" s="1">
        <v>44428</v>
      </c>
      <c r="AK13886" s="1" t="s">
        <v>55</v>
      </c>
      <c r="AL13886" s="1">
        <v>42676</v>
      </c>
      <c r="AM13886">
        <v>2016</v>
      </c>
      <c r="AN13886">
        <f t="shared" si="653"/>
        <v>2016</v>
      </c>
      <c r="AO13886">
        <v>1</v>
      </c>
      <c r="AP13886" t="s">
        <v>1075</v>
      </c>
      <c r="AQ13886" t="s">
        <v>24740</v>
      </c>
      <c r="AR13886">
        <v>141</v>
      </c>
      <c r="AS13886" t="s">
        <v>24796</v>
      </c>
      <c r="AT13886" t="s">
        <v>24802</v>
      </c>
      <c r="AU13886" t="s">
        <v>24809</v>
      </c>
      <c r="AV13886" t="b">
        <v>1</v>
      </c>
      <c r="AW13886" t="s">
        <v>21764</v>
      </c>
      <c r="AX13886" t="s">
        <v>21764</v>
      </c>
      <c r="AY13886" t="s">
        <v>261</v>
      </c>
      <c r="AZ13886" s="3">
        <v>6.1234986945169716</v>
      </c>
      <c r="BA13886" s="3">
        <v>7.389033942558747</v>
      </c>
      <c r="BB13886" s="3">
        <v>5.6156657963446479</v>
      </c>
      <c r="BC13886" s="3">
        <v>5.8464751958224541</v>
      </c>
      <c r="BD13886" s="3">
        <v>5.6336814621409923</v>
      </c>
      <c r="BE13886">
        <v>45102030</v>
      </c>
      <c r="BF13886" t="s">
        <v>1172</v>
      </c>
      <c r="BG13886" t="s">
        <v>139</v>
      </c>
      <c r="BH13886" t="s">
        <v>62</v>
      </c>
      <c r="BI13886" t="s">
        <v>1108</v>
      </c>
      <c r="BJ13886" t="s">
        <v>261</v>
      </c>
      <c r="BK13886" t="s">
        <v>64</v>
      </c>
      <c r="BL13886">
        <v>2018</v>
      </c>
    </row>
    <row r="13887" spans="1:64" hidden="1" x14ac:dyDescent="0.25">
      <c r="A13887">
        <v>1080800</v>
      </c>
      <c r="B13887">
        <v>6299467</v>
      </c>
      <c r="C13887" t="s">
        <v>21772</v>
      </c>
      <c r="D13887" t="s">
        <v>21772</v>
      </c>
      <c r="E13887" t="s">
        <v>48</v>
      </c>
      <c r="F13887" t="s">
        <v>65</v>
      </c>
      <c r="G13887" t="s">
        <v>50</v>
      </c>
      <c r="H13887" t="s">
        <v>50</v>
      </c>
      <c r="I13887" t="s">
        <v>66</v>
      </c>
      <c r="J13887">
        <v>0</v>
      </c>
      <c r="K13887" t="s">
        <v>67</v>
      </c>
      <c r="L13887">
        <v>1</v>
      </c>
      <c r="M13887" t="s">
        <v>93</v>
      </c>
      <c r="N13887" t="s">
        <v>21773</v>
      </c>
      <c r="O13887" t="s">
        <v>21773</v>
      </c>
      <c r="P13887" s="2">
        <v>15</v>
      </c>
      <c r="Q13887">
        <v>0</v>
      </c>
      <c r="R13887">
        <v>3.0519999999999999E-2</v>
      </c>
      <c r="S13887" s="1">
        <v>43202</v>
      </c>
      <c r="T13887" s="7" t="s">
        <v>57</v>
      </c>
      <c r="U13887" s="7">
        <v>22.511980000000001</v>
      </c>
      <c r="V13887" s="7" t="s">
        <v>57</v>
      </c>
      <c r="W13887" s="7" t="s">
        <v>57</v>
      </c>
      <c r="X13887" s="7">
        <v>17.778130000000001</v>
      </c>
      <c r="Y13887" s="7" t="s">
        <v>57</v>
      </c>
      <c r="Z13887" s="7">
        <v>13.106579999999999</v>
      </c>
      <c r="AA13887" s="7">
        <v>2.0000000000000001E-4</v>
      </c>
      <c r="AB13887" s="7">
        <v>0.39044000000000001</v>
      </c>
      <c r="AC13887" s="8">
        <v>-0.99948775740190565</v>
      </c>
      <c r="AD13887">
        <v>2018</v>
      </c>
      <c r="AE13887" s="1">
        <v>42808</v>
      </c>
      <c r="AF13887" s="15">
        <f t="shared" si="651"/>
        <v>1.0794520547945206</v>
      </c>
      <c r="AG13887" s="1">
        <v>42808</v>
      </c>
      <c r="AH13887">
        <v>2017</v>
      </c>
      <c r="AI13887">
        <f t="shared" si="652"/>
        <v>2017</v>
      </c>
      <c r="AJ13887" s="1">
        <v>44421</v>
      </c>
      <c r="AK13887" s="1" t="s">
        <v>55</v>
      </c>
      <c r="AL13887" s="1">
        <v>42808</v>
      </c>
      <c r="AM13887">
        <v>2017</v>
      </c>
      <c r="AN13887">
        <f t="shared" si="653"/>
        <v>2017</v>
      </c>
      <c r="AO13887">
        <v>1</v>
      </c>
      <c r="AP13887" t="s">
        <v>56</v>
      </c>
      <c r="AQ13887" t="s">
        <v>24731</v>
      </c>
      <c r="AR13887">
        <v>1</v>
      </c>
      <c r="AS13887" t="s">
        <v>24795</v>
      </c>
      <c r="AT13887" t="s">
        <v>24731</v>
      </c>
      <c r="AU13887" t="s">
        <v>24731</v>
      </c>
      <c r="AV13887" t="b">
        <v>0</v>
      </c>
      <c r="AW13887" t="s">
        <v>21774</v>
      </c>
      <c r="AX13887" t="s">
        <v>21774</v>
      </c>
      <c r="AY13887" t="s">
        <v>116</v>
      </c>
      <c r="AZ13887" s="3">
        <v>6.0646031746031754</v>
      </c>
      <c r="BA13887" s="3">
        <v>7.436349206349206</v>
      </c>
      <c r="BB13887" s="3">
        <v>5.9684126984126982</v>
      </c>
      <c r="BC13887" s="3">
        <v>5.0887301587301588</v>
      </c>
      <c r="BD13887" s="3">
        <v>5.597777777777778</v>
      </c>
      <c r="BE13887">
        <v>35201010</v>
      </c>
      <c r="BF13887" t="s">
        <v>330</v>
      </c>
      <c r="BG13887" t="s">
        <v>139</v>
      </c>
      <c r="BH13887" t="s">
        <v>62</v>
      </c>
      <c r="BI13887" t="s">
        <v>330</v>
      </c>
      <c r="BJ13887" t="s">
        <v>116</v>
      </c>
      <c r="BK13887" t="s">
        <v>101</v>
      </c>
      <c r="BL13887">
        <v>2018</v>
      </c>
    </row>
    <row r="13888" spans="1:64" hidden="1" x14ac:dyDescent="0.25">
      <c r="A13888">
        <v>1183629</v>
      </c>
      <c r="B13888">
        <v>21137629</v>
      </c>
      <c r="C13888" t="s">
        <v>21781</v>
      </c>
      <c r="D13888" t="s">
        <v>21782</v>
      </c>
      <c r="E13888" t="s">
        <v>48</v>
      </c>
      <c r="F13888" t="s">
        <v>49</v>
      </c>
      <c r="G13888" t="s">
        <v>214</v>
      </c>
      <c r="H13888" t="s">
        <v>215</v>
      </c>
      <c r="I13888" t="s">
        <v>51</v>
      </c>
      <c r="J13888">
        <v>0</v>
      </c>
      <c r="K13888" t="s">
        <v>215</v>
      </c>
      <c r="L13888">
        <v>0</v>
      </c>
      <c r="M13888" t="s">
        <v>71</v>
      </c>
      <c r="N13888" t="s">
        <v>21783</v>
      </c>
      <c r="O13888" t="s">
        <v>21783</v>
      </c>
      <c r="P13888" s="2">
        <v>14</v>
      </c>
      <c r="Q13888">
        <v>0</v>
      </c>
      <c r="R13888">
        <v>2.4121600000000001</v>
      </c>
      <c r="S13888" s="1">
        <v>43277</v>
      </c>
      <c r="T13888" s="7" t="s">
        <v>57</v>
      </c>
      <c r="U13888" s="7">
        <v>2013.5412100000001</v>
      </c>
      <c r="V13888" s="7" t="s">
        <v>57</v>
      </c>
      <c r="W13888" s="7">
        <v>1774.04261</v>
      </c>
      <c r="X13888" s="7">
        <v>1356.1231299999999</v>
      </c>
      <c r="Y13888" s="7">
        <v>-0.23557465736406411</v>
      </c>
      <c r="Z13888" s="7">
        <v>1049.4061400000001</v>
      </c>
      <c r="AA13888" s="7">
        <v>1095.52594</v>
      </c>
      <c r="AB13888" s="7">
        <v>462.74151999999998</v>
      </c>
      <c r="AC13888" s="8">
        <v>1.3674684303236935</v>
      </c>
      <c r="AD13888">
        <v>2018</v>
      </c>
      <c r="AE13888" s="1">
        <v>42762</v>
      </c>
      <c r="AF13888" s="15">
        <f t="shared" si="651"/>
        <v>1.4109589041095891</v>
      </c>
      <c r="AG13888" s="1">
        <v>42762</v>
      </c>
      <c r="AH13888">
        <v>2017</v>
      </c>
      <c r="AI13888">
        <f t="shared" si="652"/>
        <v>2017</v>
      </c>
      <c r="AJ13888" s="1">
        <v>44428</v>
      </c>
      <c r="AK13888" s="1" t="s">
        <v>55</v>
      </c>
      <c r="AL13888" s="1">
        <v>42762</v>
      </c>
      <c r="AM13888">
        <v>2017</v>
      </c>
      <c r="AN13888">
        <f t="shared" si="653"/>
        <v>2017</v>
      </c>
      <c r="AO13888">
        <v>1</v>
      </c>
      <c r="AP13888" t="s">
        <v>56</v>
      </c>
      <c r="AQ13888" t="s">
        <v>24731</v>
      </c>
      <c r="AR13888">
        <v>1</v>
      </c>
      <c r="AS13888" t="s">
        <v>24795</v>
      </c>
      <c r="AT13888" t="s">
        <v>24731</v>
      </c>
      <c r="AU13888" t="s">
        <v>24731</v>
      </c>
      <c r="AV13888" t="b">
        <v>0</v>
      </c>
      <c r="AW13888" t="s">
        <v>21784</v>
      </c>
      <c r="AX13888" t="s">
        <v>21784</v>
      </c>
      <c r="AY13888" t="s">
        <v>144</v>
      </c>
      <c r="AZ13888" s="3">
        <v>7.5</v>
      </c>
      <c r="BA13888" s="3">
        <v>7</v>
      </c>
      <c r="BB13888" s="3">
        <v>5.5</v>
      </c>
      <c r="BC13888" s="3">
        <v>6.4</v>
      </c>
      <c r="BD13888" s="3">
        <v>5.8</v>
      </c>
      <c r="BE13888">
        <v>20106010</v>
      </c>
      <c r="BF13888" t="s">
        <v>1933</v>
      </c>
      <c r="BG13888" t="s">
        <v>139</v>
      </c>
      <c r="BH13888" t="s">
        <v>41</v>
      </c>
      <c r="BI13888" t="s">
        <v>168</v>
      </c>
      <c r="BJ13888" t="s">
        <v>144</v>
      </c>
      <c r="BK13888" t="s">
        <v>84</v>
      </c>
      <c r="BL13888">
        <v>2018</v>
      </c>
    </row>
    <row r="13889" spans="1:64" hidden="1" x14ac:dyDescent="0.25">
      <c r="A13889">
        <v>1139374</v>
      </c>
      <c r="B13889">
        <v>21137629</v>
      </c>
      <c r="C13889" t="s">
        <v>21781</v>
      </c>
      <c r="D13889" t="s">
        <v>21782</v>
      </c>
      <c r="E13889" t="s">
        <v>48</v>
      </c>
      <c r="F13889" t="s">
        <v>137</v>
      </c>
      <c r="G13889" t="s">
        <v>215</v>
      </c>
      <c r="H13889" t="s">
        <v>215</v>
      </c>
      <c r="I13889" t="s">
        <v>138</v>
      </c>
      <c r="J13889">
        <v>0</v>
      </c>
      <c r="K13889" t="s">
        <v>215</v>
      </c>
      <c r="L13889">
        <v>0</v>
      </c>
      <c r="M13889" t="s">
        <v>71</v>
      </c>
      <c r="N13889" t="s">
        <v>21783</v>
      </c>
      <c r="O13889" t="s">
        <v>21783</v>
      </c>
      <c r="P13889" s="2">
        <v>12</v>
      </c>
      <c r="Q13889">
        <v>0.08</v>
      </c>
      <c r="R13889">
        <v>6.7845599999999999</v>
      </c>
      <c r="S13889" s="1">
        <v>43468</v>
      </c>
      <c r="T13889" s="7">
        <v>1774.67984</v>
      </c>
      <c r="U13889" s="7">
        <v>1038.4614200000001</v>
      </c>
      <c r="V13889" s="7">
        <v>-0.4148457673357015</v>
      </c>
      <c r="W13889" s="7">
        <v>1836.9039299999999</v>
      </c>
      <c r="X13889" s="7">
        <v>940.33632</v>
      </c>
      <c r="Y13889" s="7">
        <v>-0.48808628222598444</v>
      </c>
      <c r="Z13889" s="7">
        <v>452.57709</v>
      </c>
      <c r="AA13889" s="7">
        <v>1095.52594</v>
      </c>
      <c r="AB13889" s="7">
        <v>462.74151999999998</v>
      </c>
      <c r="AC13889" s="8">
        <v>1.3674684303236935</v>
      </c>
      <c r="AD13889">
        <v>2019</v>
      </c>
      <c r="AE13889" s="1">
        <v>42762</v>
      </c>
      <c r="AF13889" s="15">
        <f t="shared" si="651"/>
        <v>1.9342465753424658</v>
      </c>
      <c r="AG13889" s="1">
        <v>42762</v>
      </c>
      <c r="AH13889">
        <v>2017</v>
      </c>
      <c r="AI13889">
        <f t="shared" si="652"/>
        <v>2017</v>
      </c>
      <c r="AJ13889" s="1">
        <v>44428</v>
      </c>
      <c r="AK13889" s="1" t="s">
        <v>55</v>
      </c>
      <c r="AL13889" s="1">
        <v>42762</v>
      </c>
      <c r="AM13889">
        <v>2017</v>
      </c>
      <c r="AN13889">
        <f t="shared" si="653"/>
        <v>2017</v>
      </c>
      <c r="AO13889">
        <v>1</v>
      </c>
      <c r="AP13889" t="s">
        <v>56</v>
      </c>
      <c r="AQ13889" t="s">
        <v>24731</v>
      </c>
      <c r="AR13889">
        <v>1</v>
      </c>
      <c r="AS13889" t="s">
        <v>24795</v>
      </c>
      <c r="AT13889" t="s">
        <v>24731</v>
      </c>
      <c r="AU13889" t="s">
        <v>24731</v>
      </c>
      <c r="AV13889" t="b">
        <v>0</v>
      </c>
      <c r="AW13889" t="s">
        <v>21784</v>
      </c>
      <c r="AX13889" t="s">
        <v>21784</v>
      </c>
      <c r="AY13889" t="s">
        <v>144</v>
      </c>
      <c r="AZ13889" s="3">
        <v>7.5</v>
      </c>
      <c r="BA13889" s="3">
        <v>7</v>
      </c>
      <c r="BB13889" s="3">
        <v>5.5</v>
      </c>
      <c r="BC13889" s="3">
        <v>6.4</v>
      </c>
      <c r="BD13889" s="3">
        <v>5.8</v>
      </c>
      <c r="BE13889">
        <v>20106010</v>
      </c>
      <c r="BF13889" t="s">
        <v>1933</v>
      </c>
      <c r="BG13889" t="s">
        <v>139</v>
      </c>
      <c r="BH13889" t="s">
        <v>41</v>
      </c>
      <c r="BI13889" t="s">
        <v>168</v>
      </c>
      <c r="BJ13889" t="s">
        <v>144</v>
      </c>
      <c r="BK13889" t="s">
        <v>84</v>
      </c>
      <c r="BL13889">
        <v>2019</v>
      </c>
    </row>
    <row r="13890" spans="1:64" hidden="1" x14ac:dyDescent="0.25">
      <c r="A13890">
        <v>1086617</v>
      </c>
      <c r="B13890">
        <v>38220694</v>
      </c>
      <c r="C13890" t="s">
        <v>21797</v>
      </c>
      <c r="D13890" t="s">
        <v>21798</v>
      </c>
      <c r="E13890" t="s">
        <v>48</v>
      </c>
      <c r="F13890" t="s">
        <v>49</v>
      </c>
      <c r="G13890" t="s">
        <v>67</v>
      </c>
      <c r="H13890" t="s">
        <v>67</v>
      </c>
      <c r="I13890" t="s">
        <v>51</v>
      </c>
      <c r="J13890">
        <v>0</v>
      </c>
      <c r="K13890" t="s">
        <v>67</v>
      </c>
      <c r="L13890">
        <v>0</v>
      </c>
      <c r="M13890" t="s">
        <v>71</v>
      </c>
      <c r="N13890" t="s">
        <v>21799</v>
      </c>
      <c r="O13890" t="s">
        <v>21799</v>
      </c>
      <c r="P13890" s="2">
        <v>7</v>
      </c>
      <c r="Q13890">
        <v>0.75800000000000001</v>
      </c>
      <c r="R13890">
        <v>2.3513199999999999</v>
      </c>
      <c r="S13890" s="1">
        <v>43921</v>
      </c>
      <c r="T13890" s="7">
        <v>29123.703010000001</v>
      </c>
      <c r="U13890" s="7">
        <v>37451.148079999999</v>
      </c>
      <c r="V13890" s="7">
        <v>0.28593359392315809</v>
      </c>
      <c r="W13890" s="7">
        <v>24858.725579999998</v>
      </c>
      <c r="X13890" s="7">
        <v>43960.348250000003</v>
      </c>
      <c r="Y13890" s="7">
        <v>0.76840715782180513</v>
      </c>
      <c r="Z13890" s="7">
        <v>41879.728909999998</v>
      </c>
      <c r="AA13890" s="7">
        <v>122320.98698</v>
      </c>
      <c r="AB13890" s="7">
        <v>91786.075570000001</v>
      </c>
      <c r="AC13890" s="8">
        <v>0.33267476815383362</v>
      </c>
      <c r="AD13890">
        <v>2020</v>
      </c>
      <c r="AE13890" s="1">
        <v>43307</v>
      </c>
      <c r="AF13890" s="15">
        <f t="shared" si="651"/>
        <v>1.6821917808219178</v>
      </c>
      <c r="AG13890" s="1">
        <v>43307</v>
      </c>
      <c r="AH13890">
        <v>2018</v>
      </c>
      <c r="AI13890">
        <f t="shared" si="652"/>
        <v>2018</v>
      </c>
      <c r="AJ13890" s="1">
        <v>44428</v>
      </c>
      <c r="AK13890" s="1" t="s">
        <v>55</v>
      </c>
      <c r="AL13890" s="1">
        <v>43307</v>
      </c>
      <c r="AM13890">
        <v>2018</v>
      </c>
      <c r="AN13890">
        <f t="shared" si="653"/>
        <v>2018</v>
      </c>
      <c r="AO13890">
        <v>1</v>
      </c>
      <c r="AP13890" t="s">
        <v>1075</v>
      </c>
      <c r="AQ13890" t="s">
        <v>24740</v>
      </c>
      <c r="AR13890">
        <v>141</v>
      </c>
      <c r="AS13890" t="s">
        <v>24796</v>
      </c>
      <c r="AT13890" t="s">
        <v>24802</v>
      </c>
      <c r="AU13890" t="s">
        <v>24809</v>
      </c>
      <c r="AV13890" t="b">
        <v>1</v>
      </c>
      <c r="AW13890" t="s">
        <v>21800</v>
      </c>
      <c r="AX13890" t="s">
        <v>21800</v>
      </c>
      <c r="AY13890" t="s">
        <v>76</v>
      </c>
      <c r="AZ13890" s="3">
        <v>6.7667235494880549</v>
      </c>
      <c r="BA13890" s="3">
        <v>7.3868600682593861</v>
      </c>
      <c r="BB13890" s="3">
        <v>5.6940273037542664</v>
      </c>
      <c r="BC13890" s="3">
        <v>5.3962457337883958</v>
      </c>
      <c r="BD13890" s="3">
        <v>5.6699658703071671</v>
      </c>
      <c r="BE13890">
        <v>25502020</v>
      </c>
      <c r="BF13890" t="s">
        <v>638</v>
      </c>
      <c r="BG13890" t="s">
        <v>139</v>
      </c>
      <c r="BH13890" t="s">
        <v>62</v>
      </c>
      <c r="BI13890" t="s">
        <v>639</v>
      </c>
      <c r="BJ13890" t="s">
        <v>371</v>
      </c>
      <c r="BK13890" t="s">
        <v>76</v>
      </c>
      <c r="BL13890">
        <v>2020</v>
      </c>
    </row>
    <row r="13891" spans="1:64" hidden="1" x14ac:dyDescent="0.25">
      <c r="A13891">
        <v>1103343</v>
      </c>
      <c r="B13891">
        <v>33335771</v>
      </c>
      <c r="C13891" t="s">
        <v>22010</v>
      </c>
      <c r="D13891" t="s">
        <v>22011</v>
      </c>
      <c r="E13891" t="s">
        <v>48</v>
      </c>
      <c r="F13891" t="s">
        <v>49</v>
      </c>
      <c r="G13891" t="s">
        <v>215</v>
      </c>
      <c r="H13891" t="s">
        <v>215</v>
      </c>
      <c r="I13891" t="s">
        <v>51</v>
      </c>
      <c r="J13891">
        <v>0</v>
      </c>
      <c r="K13891" t="s">
        <v>215</v>
      </c>
      <c r="L13891">
        <v>0</v>
      </c>
      <c r="M13891" t="s">
        <v>71</v>
      </c>
      <c r="N13891" t="s">
        <v>22012</v>
      </c>
      <c r="O13891" t="s">
        <v>22012</v>
      </c>
      <c r="P13891" s="2">
        <v>13</v>
      </c>
      <c r="Q13891">
        <v>23.35</v>
      </c>
      <c r="R13891">
        <v>6.2881200000000002</v>
      </c>
      <c r="S13891" s="1">
        <v>43377</v>
      </c>
      <c r="T13891" s="7">
        <v>6383.0209400000003</v>
      </c>
      <c r="U13891" s="7">
        <v>5876.50569</v>
      </c>
      <c r="V13891" s="7">
        <v>-7.9353530994369634E-2</v>
      </c>
      <c r="W13891" s="7">
        <v>6181.1880600000004</v>
      </c>
      <c r="X13891" s="7">
        <v>4532.1939700000003</v>
      </c>
      <c r="Y13891" s="7">
        <v>-0.26677623686472984</v>
      </c>
      <c r="Z13891" s="7">
        <v>3320.30114</v>
      </c>
      <c r="AA13891" s="7">
        <v>3481.3457899999999</v>
      </c>
      <c r="AB13891" s="7">
        <v>1563.1749400000001</v>
      </c>
      <c r="AC13891" s="8">
        <v>1.2270992842298249</v>
      </c>
      <c r="AD13891">
        <v>2018</v>
      </c>
      <c r="AE13891" s="1">
        <v>42660</v>
      </c>
      <c r="AF13891" s="15">
        <f t="shared" ref="AF13891:AF13954" si="654">(S13891-AE13891)/365</f>
        <v>1.9643835616438357</v>
      </c>
      <c r="AG13891" s="1">
        <v>42660</v>
      </c>
      <c r="AH13891">
        <v>2016</v>
      </c>
      <c r="AI13891">
        <f t="shared" si="652"/>
        <v>2016</v>
      </c>
      <c r="AJ13891" s="1">
        <v>44428</v>
      </c>
      <c r="AK13891" s="1" t="s">
        <v>55</v>
      </c>
      <c r="AL13891" s="1">
        <v>42660</v>
      </c>
      <c r="AM13891">
        <v>2016</v>
      </c>
      <c r="AN13891">
        <f t="shared" si="653"/>
        <v>2016</v>
      </c>
      <c r="AO13891">
        <v>1</v>
      </c>
      <c r="AP13891" t="s">
        <v>2709</v>
      </c>
      <c r="AQ13891" t="s">
        <v>24743</v>
      </c>
      <c r="AR13891">
        <v>189</v>
      </c>
      <c r="AS13891" t="s">
        <v>24797</v>
      </c>
      <c r="AT13891" t="s">
        <v>24804</v>
      </c>
      <c r="AU13891" t="s">
        <v>24809</v>
      </c>
      <c r="AV13891" t="b">
        <v>0</v>
      </c>
      <c r="AW13891" t="s">
        <v>22013</v>
      </c>
      <c r="AX13891" t="s">
        <v>22013</v>
      </c>
      <c r="AY13891" t="s">
        <v>76</v>
      </c>
      <c r="AZ13891" s="3">
        <v>5.3</v>
      </c>
      <c r="BA13891" s="3">
        <v>7.4</v>
      </c>
      <c r="BB13891" s="3">
        <v>8.3000000000000007</v>
      </c>
      <c r="BC13891" s="3">
        <v>4.5</v>
      </c>
      <c r="BD13891" s="3">
        <v>6</v>
      </c>
      <c r="BE13891">
        <v>25101010</v>
      </c>
      <c r="BF13891" t="s">
        <v>1416</v>
      </c>
      <c r="BG13891" t="s">
        <v>139</v>
      </c>
      <c r="BH13891" t="s">
        <v>41</v>
      </c>
      <c r="BI13891" t="s">
        <v>1417</v>
      </c>
      <c r="BJ13891" t="s">
        <v>1204</v>
      </c>
      <c r="BK13891" t="s">
        <v>76</v>
      </c>
      <c r="BL13891">
        <v>2018</v>
      </c>
    </row>
    <row r="13892" spans="1:64" hidden="1" x14ac:dyDescent="0.25">
      <c r="A13892">
        <v>1104295</v>
      </c>
      <c r="B13892">
        <v>33945362</v>
      </c>
      <c r="C13892" t="s">
        <v>22058</v>
      </c>
      <c r="D13892" t="s">
        <v>10636</v>
      </c>
      <c r="E13892" t="s">
        <v>70</v>
      </c>
      <c r="F13892" t="s">
        <v>137</v>
      </c>
      <c r="G13892" t="s">
        <v>215</v>
      </c>
      <c r="H13892" t="s">
        <v>215</v>
      </c>
      <c r="I13892" t="s">
        <v>138</v>
      </c>
      <c r="J13892">
        <v>0</v>
      </c>
      <c r="K13892" t="s">
        <v>215</v>
      </c>
      <c r="L13892">
        <v>0</v>
      </c>
      <c r="M13892" t="s">
        <v>71</v>
      </c>
      <c r="N13892" t="s">
        <v>22059</v>
      </c>
      <c r="O13892" t="s">
        <v>10638</v>
      </c>
      <c r="P13892" s="2">
        <v>14</v>
      </c>
      <c r="Q13892">
        <v>0.52900000000000003</v>
      </c>
      <c r="R13892">
        <v>8.5635399999999997</v>
      </c>
      <c r="S13892" s="1">
        <v>43314</v>
      </c>
      <c r="T13892" s="7">
        <v>1310.7389000000001</v>
      </c>
      <c r="U13892" s="7">
        <v>1724.0851500000001</v>
      </c>
      <c r="V13892" s="7">
        <v>0.31535361466726902</v>
      </c>
      <c r="W13892" s="7">
        <v>1034.6579899999999</v>
      </c>
      <c r="X13892" s="7">
        <v>2631.2844700000001</v>
      </c>
      <c r="Y13892" s="7">
        <v>1.5431442036223006</v>
      </c>
      <c r="Z13892" s="7">
        <v>2279.3862100000001</v>
      </c>
      <c r="AA13892" s="7">
        <v>5755.3228300000001</v>
      </c>
      <c r="AB13892" s="7" t="s">
        <v>57</v>
      </c>
      <c r="AC13892" s="8" t="s">
        <v>57</v>
      </c>
      <c r="AD13892">
        <v>2018</v>
      </c>
      <c r="AE13892" s="1" t="s">
        <v>55</v>
      </c>
      <c r="AF13892" s="15" t="e">
        <f t="shared" si="654"/>
        <v>#VALUE!</v>
      </c>
      <c r="AG13892" s="1">
        <v>42718</v>
      </c>
      <c r="AH13892">
        <v>2016</v>
      </c>
      <c r="AI13892">
        <f t="shared" si="652"/>
        <v>2016</v>
      </c>
      <c r="AJ13892" s="1">
        <v>43496</v>
      </c>
      <c r="AK13892" s="1" t="s">
        <v>55</v>
      </c>
      <c r="AL13892" s="1">
        <v>42718</v>
      </c>
      <c r="AM13892">
        <v>2016</v>
      </c>
      <c r="AN13892">
        <f t="shared" si="653"/>
        <v>2016</v>
      </c>
      <c r="AO13892">
        <v>1</v>
      </c>
      <c r="AP13892" t="s">
        <v>56</v>
      </c>
      <c r="AQ13892" t="s">
        <v>24731</v>
      </c>
      <c r="AR13892">
        <v>1</v>
      </c>
      <c r="AS13892" t="s">
        <v>24795</v>
      </c>
      <c r="AT13892" t="s">
        <v>24731</v>
      </c>
      <c r="AU13892" t="s">
        <v>24731</v>
      </c>
      <c r="AV13892" t="b">
        <v>0</v>
      </c>
      <c r="AW13892" t="s">
        <v>22060</v>
      </c>
      <c r="AX13892" t="s">
        <v>10640</v>
      </c>
      <c r="AY13892" t="s">
        <v>439</v>
      </c>
      <c r="AZ13892" s="3">
        <v>5.7</v>
      </c>
      <c r="BA13892" s="3">
        <v>6.6</v>
      </c>
      <c r="BB13892" s="3">
        <v>7.2</v>
      </c>
      <c r="BC13892" s="3">
        <v>4.0999999999999996</v>
      </c>
      <c r="BD13892" s="3">
        <v>5.2</v>
      </c>
      <c r="BE13892">
        <v>10102020</v>
      </c>
      <c r="BF13892" t="s">
        <v>541</v>
      </c>
      <c r="BG13892" t="s">
        <v>139</v>
      </c>
      <c r="BH13892" t="s">
        <v>41</v>
      </c>
      <c r="BI13892" t="s">
        <v>441</v>
      </c>
      <c r="BJ13892" t="s">
        <v>439</v>
      </c>
      <c r="BK13892" t="s">
        <v>439</v>
      </c>
      <c r="BL13892">
        <v>2018</v>
      </c>
    </row>
    <row r="13893" spans="1:64" hidden="1" x14ac:dyDescent="0.25">
      <c r="A13893">
        <v>1185702</v>
      </c>
      <c r="B13893">
        <v>21720943</v>
      </c>
      <c r="C13893" t="s">
        <v>22086</v>
      </c>
      <c r="D13893" t="s">
        <v>22086</v>
      </c>
      <c r="E13893" t="s">
        <v>48</v>
      </c>
      <c r="F13893" t="s">
        <v>137</v>
      </c>
      <c r="G13893" t="s">
        <v>215</v>
      </c>
      <c r="H13893" t="s">
        <v>215</v>
      </c>
      <c r="I13893" t="s">
        <v>138</v>
      </c>
      <c r="J13893">
        <v>0</v>
      </c>
      <c r="K13893" t="s">
        <v>215</v>
      </c>
      <c r="L13893">
        <v>0</v>
      </c>
      <c r="M13893" t="s">
        <v>71</v>
      </c>
      <c r="N13893" t="s">
        <v>22087</v>
      </c>
      <c r="O13893" t="s">
        <v>22087</v>
      </c>
      <c r="P13893" s="2">
        <v>13</v>
      </c>
      <c r="Q13893">
        <v>0</v>
      </c>
      <c r="R13893">
        <v>3.4077799999999998</v>
      </c>
      <c r="S13893" s="1">
        <v>43446</v>
      </c>
      <c r="T13893" s="7" t="s">
        <v>57</v>
      </c>
      <c r="U13893" s="7">
        <v>2356.6617099999999</v>
      </c>
      <c r="V13893" s="7" t="s">
        <v>57</v>
      </c>
      <c r="W13893" s="7" t="s">
        <v>57</v>
      </c>
      <c r="X13893" s="7">
        <v>4350.2330899999997</v>
      </c>
      <c r="Y13893" s="7" t="s">
        <v>57</v>
      </c>
      <c r="Z13893" s="7">
        <v>2221.6878900000002</v>
      </c>
      <c r="AA13893" s="7">
        <v>4393.3449099999998</v>
      </c>
      <c r="AB13893" s="7">
        <v>2719.5952600000001</v>
      </c>
      <c r="AC13893" s="8">
        <v>0.61544071451279103</v>
      </c>
      <c r="AD13893">
        <v>2018</v>
      </c>
      <c r="AE13893" s="1">
        <v>43056</v>
      </c>
      <c r="AF13893" s="15">
        <f t="shared" si="654"/>
        <v>1.0684931506849316</v>
      </c>
      <c r="AG13893" s="1">
        <v>43056</v>
      </c>
      <c r="AH13893">
        <v>2017</v>
      </c>
      <c r="AI13893">
        <f t="shared" si="652"/>
        <v>2017</v>
      </c>
      <c r="AJ13893" s="1">
        <v>44428</v>
      </c>
      <c r="AK13893" s="1" t="s">
        <v>55</v>
      </c>
      <c r="AL13893" s="1">
        <v>43056</v>
      </c>
      <c r="AM13893">
        <v>2017</v>
      </c>
      <c r="AN13893">
        <f t="shared" si="653"/>
        <v>2017</v>
      </c>
      <c r="AO13893">
        <v>1</v>
      </c>
      <c r="AP13893" t="s">
        <v>56</v>
      </c>
      <c r="AQ13893" t="s">
        <v>24731</v>
      </c>
      <c r="AR13893">
        <v>1</v>
      </c>
      <c r="AS13893" t="s">
        <v>24795</v>
      </c>
      <c r="AT13893" t="s">
        <v>24731</v>
      </c>
      <c r="AU13893" t="s">
        <v>24731</v>
      </c>
      <c r="AV13893" t="b">
        <v>0</v>
      </c>
      <c r="AW13893" t="s">
        <v>22088</v>
      </c>
      <c r="AX13893" t="s">
        <v>22088</v>
      </c>
      <c r="AY13893" t="s">
        <v>76</v>
      </c>
      <c r="AZ13893" s="3">
        <v>6.4</v>
      </c>
      <c r="BA13893" s="3">
        <v>6.9</v>
      </c>
      <c r="BB13893" s="3">
        <v>2.6</v>
      </c>
      <c r="BC13893" s="3">
        <v>5.5</v>
      </c>
      <c r="BD13893" s="3">
        <v>4.4000000000000004</v>
      </c>
      <c r="BE13893">
        <v>25502020</v>
      </c>
      <c r="BF13893" t="s">
        <v>638</v>
      </c>
      <c r="BG13893" t="s">
        <v>139</v>
      </c>
      <c r="BH13893" t="s">
        <v>41</v>
      </c>
      <c r="BI13893" t="s">
        <v>639</v>
      </c>
      <c r="BJ13893" t="s">
        <v>371</v>
      </c>
      <c r="BK13893" t="s">
        <v>76</v>
      </c>
      <c r="BL13893">
        <v>2018</v>
      </c>
    </row>
    <row r="13894" spans="1:64" hidden="1" x14ac:dyDescent="0.25">
      <c r="A13894">
        <v>1145600</v>
      </c>
      <c r="B13894">
        <v>21720943</v>
      </c>
      <c r="C13894" t="s">
        <v>22086</v>
      </c>
      <c r="D13894" t="s">
        <v>22086</v>
      </c>
      <c r="E13894" t="s">
        <v>48</v>
      </c>
      <c r="F13894" t="s">
        <v>137</v>
      </c>
      <c r="G13894" t="s">
        <v>179</v>
      </c>
      <c r="H13894" t="s">
        <v>50</v>
      </c>
      <c r="I13894" t="s">
        <v>138</v>
      </c>
      <c r="J13894">
        <v>1000000</v>
      </c>
      <c r="K13894" t="s">
        <v>50</v>
      </c>
      <c r="L13894">
        <v>0</v>
      </c>
      <c r="M13894" t="s">
        <v>71</v>
      </c>
      <c r="N13894" t="s">
        <v>22087</v>
      </c>
      <c r="O13894" t="s">
        <v>22087</v>
      </c>
      <c r="P13894" s="2">
        <v>10</v>
      </c>
      <c r="Q13894">
        <v>0</v>
      </c>
      <c r="R13894">
        <v>12.17991</v>
      </c>
      <c r="S13894" s="1">
        <v>43654</v>
      </c>
      <c r="T13894" s="7">
        <v>2565.5918099999999</v>
      </c>
      <c r="U13894" s="7">
        <v>1934.0231100000001</v>
      </c>
      <c r="V13894" s="7">
        <v>-0.24616881669886523</v>
      </c>
      <c r="W13894" s="7">
        <v>2129.39086</v>
      </c>
      <c r="X13894" s="7">
        <v>2692.1884100000002</v>
      </c>
      <c r="Y13894" s="7">
        <v>0.26429978665354104</v>
      </c>
      <c r="Z13894" s="7">
        <v>3084.9963600000001</v>
      </c>
      <c r="AA13894" s="7">
        <v>4393.3449099999998</v>
      </c>
      <c r="AB13894" s="7">
        <v>2719.5952600000001</v>
      </c>
      <c r="AC13894" s="8">
        <v>0.61544071451279103</v>
      </c>
      <c r="AD13894">
        <v>2019</v>
      </c>
      <c r="AE13894" s="1">
        <v>43056</v>
      </c>
      <c r="AF13894" s="15">
        <f t="shared" si="654"/>
        <v>1.6383561643835616</v>
      </c>
      <c r="AG13894" s="1">
        <v>43056</v>
      </c>
      <c r="AH13894">
        <v>2017</v>
      </c>
      <c r="AI13894">
        <f t="shared" si="652"/>
        <v>2017</v>
      </c>
      <c r="AJ13894" s="1">
        <v>44428</v>
      </c>
      <c r="AK13894" s="1" t="s">
        <v>55</v>
      </c>
      <c r="AL13894" s="1">
        <v>43056</v>
      </c>
      <c r="AM13894">
        <v>2017</v>
      </c>
      <c r="AN13894">
        <f t="shared" si="653"/>
        <v>2017</v>
      </c>
      <c r="AO13894">
        <v>1</v>
      </c>
      <c r="AP13894" t="s">
        <v>56</v>
      </c>
      <c r="AQ13894" t="s">
        <v>24731</v>
      </c>
      <c r="AR13894">
        <v>1</v>
      </c>
      <c r="AS13894" t="s">
        <v>24795</v>
      </c>
      <c r="AT13894" t="s">
        <v>24731</v>
      </c>
      <c r="AU13894" t="s">
        <v>24731</v>
      </c>
      <c r="AV13894" t="b">
        <v>0</v>
      </c>
      <c r="AW13894" t="s">
        <v>22088</v>
      </c>
      <c r="AX13894" t="s">
        <v>22088</v>
      </c>
      <c r="AY13894" t="s">
        <v>76</v>
      </c>
      <c r="AZ13894" s="3">
        <v>6.4</v>
      </c>
      <c r="BA13894" s="3">
        <v>6.9</v>
      </c>
      <c r="BB13894" s="3">
        <v>2.6</v>
      </c>
      <c r="BC13894" s="3">
        <v>5.5</v>
      </c>
      <c r="BD13894" s="3">
        <v>4.4000000000000004</v>
      </c>
      <c r="BE13894">
        <v>25502020</v>
      </c>
      <c r="BF13894" t="s">
        <v>638</v>
      </c>
      <c r="BG13894" t="s">
        <v>139</v>
      </c>
      <c r="BH13894" t="s">
        <v>41</v>
      </c>
      <c r="BI13894" t="s">
        <v>639</v>
      </c>
      <c r="BJ13894" t="s">
        <v>371</v>
      </c>
      <c r="BK13894" t="s">
        <v>76</v>
      </c>
      <c r="BL13894">
        <v>2019</v>
      </c>
    </row>
    <row r="13895" spans="1:64" hidden="1" x14ac:dyDescent="0.25">
      <c r="A13895">
        <v>1133445</v>
      </c>
      <c r="B13895">
        <v>3569898</v>
      </c>
      <c r="C13895" t="s">
        <v>22197</v>
      </c>
      <c r="D13895" t="s">
        <v>22198</v>
      </c>
      <c r="E13895" t="s">
        <v>158</v>
      </c>
      <c r="F13895" t="s">
        <v>49</v>
      </c>
      <c r="G13895" t="s">
        <v>214</v>
      </c>
      <c r="H13895" t="s">
        <v>215</v>
      </c>
      <c r="I13895" t="s">
        <v>51</v>
      </c>
      <c r="J13895">
        <v>0</v>
      </c>
      <c r="K13895" t="s">
        <v>215</v>
      </c>
      <c r="L13895">
        <v>0</v>
      </c>
      <c r="M13895" t="s">
        <v>71</v>
      </c>
      <c r="N13895" t="s">
        <v>22199</v>
      </c>
      <c r="O13895" t="s">
        <v>22199</v>
      </c>
      <c r="P13895" s="2">
        <v>13</v>
      </c>
      <c r="Q13895">
        <v>70.83</v>
      </c>
      <c r="R13895">
        <v>0.19589999999999999</v>
      </c>
      <c r="S13895" s="1">
        <v>43430</v>
      </c>
      <c r="T13895" s="7" t="s">
        <v>57</v>
      </c>
      <c r="U13895" s="7">
        <v>34.210740000000001</v>
      </c>
      <c r="V13895" s="7" t="s">
        <v>57</v>
      </c>
      <c r="W13895" s="7">
        <v>64.998419999999996</v>
      </c>
      <c r="X13895" s="7">
        <v>18.936509999999998</v>
      </c>
      <c r="Y13895" s="7">
        <v>-0.70866199516849793</v>
      </c>
      <c r="Z13895" s="7">
        <v>13.18214</v>
      </c>
      <c r="AA13895" s="7" t="s">
        <v>57</v>
      </c>
      <c r="AB13895" s="7">
        <v>1.04362</v>
      </c>
      <c r="AC13895" s="8" t="s">
        <v>57</v>
      </c>
      <c r="AD13895">
        <v>2018</v>
      </c>
      <c r="AE13895" s="1" t="s">
        <v>55</v>
      </c>
      <c r="AF13895" s="15" t="e">
        <f t="shared" si="654"/>
        <v>#VALUE!</v>
      </c>
      <c r="AG13895" s="1">
        <v>42958</v>
      </c>
      <c r="AH13895">
        <v>2017</v>
      </c>
      <c r="AI13895">
        <f t="shared" si="652"/>
        <v>2017</v>
      </c>
      <c r="AJ13895" s="1">
        <v>44354</v>
      </c>
      <c r="AK13895" s="1" t="s">
        <v>55</v>
      </c>
      <c r="AL13895" s="1">
        <v>42958</v>
      </c>
      <c r="AM13895">
        <v>2017</v>
      </c>
      <c r="AN13895">
        <f t="shared" si="653"/>
        <v>2017</v>
      </c>
      <c r="AO13895">
        <v>1</v>
      </c>
      <c r="AP13895" t="s">
        <v>56</v>
      </c>
      <c r="AQ13895" t="s">
        <v>24731</v>
      </c>
      <c r="AR13895">
        <v>1</v>
      </c>
      <c r="AS13895" t="s">
        <v>24795</v>
      </c>
      <c r="AT13895" t="s">
        <v>24731</v>
      </c>
      <c r="AU13895" t="s">
        <v>24731</v>
      </c>
      <c r="AV13895" t="b">
        <v>0</v>
      </c>
      <c r="AW13895" t="s">
        <v>22200</v>
      </c>
      <c r="AX13895" t="s">
        <v>22200</v>
      </c>
      <c r="AY13895" t="s">
        <v>76</v>
      </c>
      <c r="AZ13895" s="3">
        <v>6.7667235494880549</v>
      </c>
      <c r="BA13895" s="3">
        <v>7.3868600682593861</v>
      </c>
      <c r="BB13895" s="3">
        <v>5.6940273037542664</v>
      </c>
      <c r="BC13895" s="3">
        <v>5.3962457337883958</v>
      </c>
      <c r="BD13895" s="3">
        <v>5.6699658703071671</v>
      </c>
      <c r="BE13895">
        <v>25301030</v>
      </c>
      <c r="BF13895" t="s">
        <v>446</v>
      </c>
      <c r="BG13895" t="s">
        <v>139</v>
      </c>
      <c r="BH13895" t="s">
        <v>62</v>
      </c>
      <c r="BI13895" t="s">
        <v>78</v>
      </c>
      <c r="BJ13895" t="s">
        <v>79</v>
      </c>
      <c r="BK13895" t="s">
        <v>76</v>
      </c>
      <c r="BL13895">
        <v>2018</v>
      </c>
    </row>
    <row r="13896" spans="1:64" hidden="1" x14ac:dyDescent="0.25">
      <c r="A13896">
        <v>1113438</v>
      </c>
      <c r="B13896">
        <v>36090389</v>
      </c>
      <c r="C13896" t="s">
        <v>22273</v>
      </c>
      <c r="D13896" t="s">
        <v>22273</v>
      </c>
      <c r="E13896" t="s">
        <v>48</v>
      </c>
      <c r="F13896" t="s">
        <v>49</v>
      </c>
      <c r="G13896" t="s">
        <v>215</v>
      </c>
      <c r="H13896" t="s">
        <v>215</v>
      </c>
      <c r="I13896" t="s">
        <v>51</v>
      </c>
      <c r="J13896">
        <v>0</v>
      </c>
      <c r="K13896" t="s">
        <v>215</v>
      </c>
      <c r="L13896">
        <v>0</v>
      </c>
      <c r="M13896" t="s">
        <v>71</v>
      </c>
      <c r="N13896" t="s">
        <v>22274</v>
      </c>
      <c r="O13896" t="s">
        <v>22274</v>
      </c>
      <c r="P13896" s="2">
        <v>13</v>
      </c>
      <c r="Q13896">
        <v>7.0000000000000001E-3</v>
      </c>
      <c r="R13896">
        <v>1.0759799999999999</v>
      </c>
      <c r="S13896" s="1">
        <v>43410</v>
      </c>
      <c r="T13896" s="7" t="s">
        <v>57</v>
      </c>
      <c r="U13896" s="7">
        <v>2283.8361399999999</v>
      </c>
      <c r="V13896" s="7" t="s">
        <v>57</v>
      </c>
      <c r="W13896" s="7" t="s">
        <v>57</v>
      </c>
      <c r="X13896" s="7">
        <v>2528.3405200000002</v>
      </c>
      <c r="Y13896" s="7" t="s">
        <v>57</v>
      </c>
      <c r="Z13896" s="7">
        <v>1125.2409</v>
      </c>
      <c r="AA13896" s="7">
        <v>4695.0961500000003</v>
      </c>
      <c r="AB13896" s="7">
        <v>2284.2160699999999</v>
      </c>
      <c r="AC13896" s="8">
        <v>1.0554518513653572</v>
      </c>
      <c r="AD13896">
        <v>2018</v>
      </c>
      <c r="AE13896" s="1">
        <v>43041</v>
      </c>
      <c r="AF13896" s="15">
        <f t="shared" si="654"/>
        <v>1.010958904109589</v>
      </c>
      <c r="AG13896" s="1">
        <v>43041</v>
      </c>
      <c r="AH13896">
        <v>2017</v>
      </c>
      <c r="AI13896">
        <f t="shared" si="652"/>
        <v>2017</v>
      </c>
      <c r="AJ13896" s="1">
        <v>44428</v>
      </c>
      <c r="AK13896" s="1" t="s">
        <v>55</v>
      </c>
      <c r="AL13896" s="1">
        <v>43041</v>
      </c>
      <c r="AM13896">
        <v>2017</v>
      </c>
      <c r="AN13896">
        <f t="shared" si="653"/>
        <v>2017</v>
      </c>
      <c r="AO13896">
        <v>1</v>
      </c>
      <c r="AP13896" t="s">
        <v>56</v>
      </c>
      <c r="AQ13896" t="s">
        <v>24731</v>
      </c>
      <c r="AR13896">
        <v>1</v>
      </c>
      <c r="AS13896" t="s">
        <v>24795</v>
      </c>
      <c r="AT13896" t="s">
        <v>24731</v>
      </c>
      <c r="AU13896" t="s">
        <v>24731</v>
      </c>
      <c r="AV13896" t="b">
        <v>0</v>
      </c>
      <c r="AW13896" t="s">
        <v>22275</v>
      </c>
      <c r="AX13896" t="s">
        <v>22275</v>
      </c>
      <c r="AY13896" t="s">
        <v>144</v>
      </c>
      <c r="AZ13896" s="3">
        <v>8.1</v>
      </c>
      <c r="BA13896" s="3">
        <v>7.2</v>
      </c>
      <c r="BB13896" s="3">
        <v>5.9</v>
      </c>
      <c r="BC13896" s="3">
        <v>6.4</v>
      </c>
      <c r="BD13896" s="3">
        <v>6.1</v>
      </c>
      <c r="BE13896">
        <v>20106020</v>
      </c>
      <c r="BF13896" t="s">
        <v>167</v>
      </c>
      <c r="BG13896" t="s">
        <v>139</v>
      </c>
      <c r="BH13896" t="s">
        <v>41</v>
      </c>
      <c r="BI13896" t="s">
        <v>168</v>
      </c>
      <c r="BJ13896" t="s">
        <v>144</v>
      </c>
      <c r="BK13896" t="s">
        <v>84</v>
      </c>
      <c r="BL13896">
        <v>2018</v>
      </c>
    </row>
    <row r="13897" spans="1:64" hidden="1" x14ac:dyDescent="0.25">
      <c r="A13897">
        <v>1143780</v>
      </c>
      <c r="B13897">
        <v>36090389</v>
      </c>
      <c r="C13897" t="s">
        <v>22273</v>
      </c>
      <c r="D13897" t="s">
        <v>22273</v>
      </c>
      <c r="E13897" t="s">
        <v>48</v>
      </c>
      <c r="F13897" t="s">
        <v>137</v>
      </c>
      <c r="G13897" t="s">
        <v>214</v>
      </c>
      <c r="H13897" t="s">
        <v>215</v>
      </c>
      <c r="I13897" t="s">
        <v>138</v>
      </c>
      <c r="J13897">
        <v>0</v>
      </c>
      <c r="K13897" t="s">
        <v>215</v>
      </c>
      <c r="L13897">
        <v>0</v>
      </c>
      <c r="M13897" t="s">
        <v>71</v>
      </c>
      <c r="N13897" t="s">
        <v>22274</v>
      </c>
      <c r="O13897" t="s">
        <v>22274</v>
      </c>
      <c r="P13897" s="2">
        <v>11</v>
      </c>
      <c r="Q13897">
        <v>0.21</v>
      </c>
      <c r="R13897">
        <v>4.5041599999999997</v>
      </c>
      <c r="S13897" s="1">
        <v>43565</v>
      </c>
      <c r="T13897" s="7" t="s">
        <v>57</v>
      </c>
      <c r="U13897" s="7">
        <v>1872.3644099999999</v>
      </c>
      <c r="V13897" s="7" t="s">
        <v>57</v>
      </c>
      <c r="W13897" s="7">
        <v>2794.24037</v>
      </c>
      <c r="X13897" s="7">
        <v>1137.15248</v>
      </c>
      <c r="Y13897" s="7">
        <v>-0.59303698700767105</v>
      </c>
      <c r="Z13897" s="7">
        <v>1475.598</v>
      </c>
      <c r="AA13897" s="7">
        <v>4695.0961500000003</v>
      </c>
      <c r="AB13897" s="7">
        <v>2284.2160699999999</v>
      </c>
      <c r="AC13897" s="8">
        <v>1.0554518513653572</v>
      </c>
      <c r="AD13897">
        <v>2019</v>
      </c>
      <c r="AE13897" s="1">
        <v>43041</v>
      </c>
      <c r="AF13897" s="15">
        <f t="shared" si="654"/>
        <v>1.4356164383561645</v>
      </c>
      <c r="AG13897" s="1">
        <v>43041</v>
      </c>
      <c r="AH13897">
        <v>2017</v>
      </c>
      <c r="AI13897">
        <f t="shared" si="652"/>
        <v>2017</v>
      </c>
      <c r="AJ13897" s="1">
        <v>44428</v>
      </c>
      <c r="AK13897" s="1" t="s">
        <v>55</v>
      </c>
      <c r="AL13897" s="1">
        <v>43041</v>
      </c>
      <c r="AM13897">
        <v>2017</v>
      </c>
      <c r="AN13897">
        <f t="shared" si="653"/>
        <v>2017</v>
      </c>
      <c r="AO13897">
        <v>1</v>
      </c>
      <c r="AP13897" t="s">
        <v>56</v>
      </c>
      <c r="AQ13897" t="s">
        <v>24731</v>
      </c>
      <c r="AR13897">
        <v>1</v>
      </c>
      <c r="AS13897" t="s">
        <v>24795</v>
      </c>
      <c r="AT13897" t="s">
        <v>24731</v>
      </c>
      <c r="AU13897" t="s">
        <v>24731</v>
      </c>
      <c r="AV13897" t="b">
        <v>0</v>
      </c>
      <c r="AW13897" t="s">
        <v>22275</v>
      </c>
      <c r="AX13897" t="s">
        <v>22275</v>
      </c>
      <c r="AY13897" t="s">
        <v>144</v>
      </c>
      <c r="AZ13897" s="3">
        <v>8.1</v>
      </c>
      <c r="BA13897" s="3">
        <v>7.2</v>
      </c>
      <c r="BB13897" s="3">
        <v>5.9</v>
      </c>
      <c r="BC13897" s="3">
        <v>6.4</v>
      </c>
      <c r="BD13897" s="3">
        <v>6.1</v>
      </c>
      <c r="BE13897">
        <v>20106020</v>
      </c>
      <c r="BF13897" t="s">
        <v>167</v>
      </c>
      <c r="BG13897" t="s">
        <v>139</v>
      </c>
      <c r="BH13897" t="s">
        <v>41</v>
      </c>
      <c r="BI13897" t="s">
        <v>168</v>
      </c>
      <c r="BJ13897" t="s">
        <v>144</v>
      </c>
      <c r="BK13897" t="s">
        <v>84</v>
      </c>
      <c r="BL13897">
        <v>2019</v>
      </c>
    </row>
    <row r="13898" spans="1:64" hidden="1" x14ac:dyDescent="0.25">
      <c r="A13898">
        <v>1113539</v>
      </c>
      <c r="B13898">
        <v>21597704</v>
      </c>
      <c r="C13898" t="s">
        <v>22280</v>
      </c>
      <c r="D13898" t="s">
        <v>22280</v>
      </c>
      <c r="E13898" t="s">
        <v>158</v>
      </c>
      <c r="F13898" t="s">
        <v>65</v>
      </c>
      <c r="G13898" t="s">
        <v>50</v>
      </c>
      <c r="H13898" t="s">
        <v>50</v>
      </c>
      <c r="I13898" t="s">
        <v>66</v>
      </c>
      <c r="J13898">
        <v>10000</v>
      </c>
      <c r="K13898" t="s">
        <v>50</v>
      </c>
      <c r="L13898">
        <v>0</v>
      </c>
      <c r="M13898" t="s">
        <v>52</v>
      </c>
      <c r="N13898" t="s">
        <v>22281</v>
      </c>
      <c r="O13898" t="s">
        <v>22281</v>
      </c>
      <c r="P13898" s="2">
        <v>13</v>
      </c>
      <c r="Q13898">
        <v>0</v>
      </c>
      <c r="R13898">
        <v>3</v>
      </c>
      <c r="S13898" s="1">
        <v>43371</v>
      </c>
      <c r="T13898" s="7" t="s">
        <v>57</v>
      </c>
      <c r="U13898" s="7" t="s">
        <v>57</v>
      </c>
      <c r="V13898" s="7" t="s">
        <v>57</v>
      </c>
      <c r="W13898" s="7" t="s">
        <v>57</v>
      </c>
      <c r="X13898" s="7" t="s">
        <v>57</v>
      </c>
      <c r="Y13898" s="7" t="s">
        <v>57</v>
      </c>
      <c r="Z13898" s="7" t="s">
        <v>57</v>
      </c>
      <c r="AA13898" s="7" t="s">
        <v>57</v>
      </c>
      <c r="AB13898" s="7" t="s">
        <v>57</v>
      </c>
      <c r="AC13898" s="8" t="s">
        <v>57</v>
      </c>
      <c r="AD13898">
        <v>2018</v>
      </c>
      <c r="AE13898" s="1" t="s">
        <v>55</v>
      </c>
      <c r="AF13898" s="15" t="e">
        <f t="shared" si="654"/>
        <v>#VALUE!</v>
      </c>
      <c r="AG13898" s="1">
        <v>42908</v>
      </c>
      <c r="AH13898">
        <v>2017</v>
      </c>
      <c r="AI13898">
        <f t="shared" si="652"/>
        <v>2017</v>
      </c>
      <c r="AJ13898" s="1" t="s">
        <v>55</v>
      </c>
      <c r="AK13898" s="1" t="s">
        <v>55</v>
      </c>
      <c r="AL13898" s="1">
        <v>42908</v>
      </c>
      <c r="AM13898">
        <v>2017</v>
      </c>
      <c r="AN13898">
        <f t="shared" si="653"/>
        <v>2017</v>
      </c>
      <c r="AO13898">
        <v>1</v>
      </c>
      <c r="AP13898" t="s">
        <v>56</v>
      </c>
      <c r="AQ13898" t="s">
        <v>24731</v>
      </c>
      <c r="AR13898">
        <v>1</v>
      </c>
      <c r="AS13898" t="s">
        <v>24795</v>
      </c>
      <c r="AT13898" t="s">
        <v>24731</v>
      </c>
      <c r="AU13898" t="s">
        <v>24731</v>
      </c>
      <c r="AV13898" t="b">
        <v>0</v>
      </c>
      <c r="AW13898" t="s">
        <v>22282</v>
      </c>
      <c r="AX13898" t="s">
        <v>22282</v>
      </c>
      <c r="AY13898" t="s">
        <v>144</v>
      </c>
      <c r="AZ13898" s="3">
        <v>6.2052785923753664</v>
      </c>
      <c r="BA13898" s="3">
        <v>7.1472140762463354</v>
      </c>
      <c r="BB13898" s="3">
        <v>6.2469208211143696</v>
      </c>
      <c r="BC13898" s="3">
        <v>5.5410557184750733</v>
      </c>
      <c r="BD13898" s="3">
        <v>5.6366568914956012</v>
      </c>
      <c r="BE13898">
        <v>20101010</v>
      </c>
      <c r="BF13898" t="s">
        <v>243</v>
      </c>
      <c r="BG13898" t="s">
        <v>139</v>
      </c>
      <c r="BH13898" t="s">
        <v>62</v>
      </c>
      <c r="BI13898" t="s">
        <v>244</v>
      </c>
      <c r="BJ13898" t="s">
        <v>144</v>
      </c>
      <c r="BK13898" t="s">
        <v>84</v>
      </c>
      <c r="BL13898">
        <v>2018</v>
      </c>
    </row>
    <row r="13899" spans="1:64" hidden="1" x14ac:dyDescent="0.25">
      <c r="A13899">
        <v>1149232</v>
      </c>
      <c r="B13899">
        <v>37137348</v>
      </c>
      <c r="C13899" t="s">
        <v>22293</v>
      </c>
      <c r="D13899" t="s">
        <v>22294</v>
      </c>
      <c r="E13899" t="s">
        <v>48</v>
      </c>
      <c r="F13899" t="s">
        <v>49</v>
      </c>
      <c r="G13899" t="s">
        <v>67</v>
      </c>
      <c r="H13899" t="s">
        <v>67</v>
      </c>
      <c r="I13899" t="s">
        <v>51</v>
      </c>
      <c r="J13899">
        <v>0</v>
      </c>
      <c r="K13899" t="s">
        <v>67</v>
      </c>
      <c r="L13899">
        <v>0</v>
      </c>
      <c r="M13899" t="s">
        <v>71</v>
      </c>
      <c r="N13899" t="s">
        <v>22295</v>
      </c>
      <c r="O13899" t="s">
        <v>22295</v>
      </c>
      <c r="P13899" s="2">
        <v>7</v>
      </c>
      <c r="Q13899">
        <v>1.87</v>
      </c>
      <c r="R13899">
        <v>39.34158</v>
      </c>
      <c r="S13899" s="1">
        <v>43943</v>
      </c>
      <c r="T13899" s="7">
        <v>864.75377000000003</v>
      </c>
      <c r="U13899" s="7">
        <v>425.05133999999998</v>
      </c>
      <c r="V13899" s="7">
        <v>-0.50847124956737688</v>
      </c>
      <c r="W13899" s="7">
        <v>631.61296000000004</v>
      </c>
      <c r="X13899" s="7">
        <v>608.83380999999997</v>
      </c>
      <c r="Y13899" s="7">
        <v>-3.6065045277095122E-2</v>
      </c>
      <c r="Z13899" s="7">
        <v>200.38248999999999</v>
      </c>
      <c r="AA13899" s="7">
        <v>863.61036999999999</v>
      </c>
      <c r="AB13899" s="7">
        <v>285.52436</v>
      </c>
      <c r="AC13899" s="8">
        <v>2.0246468987794946</v>
      </c>
      <c r="AD13899">
        <v>2020</v>
      </c>
      <c r="AE13899" s="1">
        <v>43244</v>
      </c>
      <c r="AF13899" s="15">
        <f t="shared" si="654"/>
        <v>1.9150684931506849</v>
      </c>
      <c r="AG13899" s="1">
        <v>43244</v>
      </c>
      <c r="AH13899">
        <v>2018</v>
      </c>
      <c r="AI13899">
        <f t="shared" si="652"/>
        <v>2018</v>
      </c>
      <c r="AJ13899" s="1">
        <v>44428</v>
      </c>
      <c r="AK13899" s="1" t="s">
        <v>55</v>
      </c>
      <c r="AL13899" s="1">
        <v>43244</v>
      </c>
      <c r="AM13899">
        <v>2018</v>
      </c>
      <c r="AN13899">
        <f t="shared" si="653"/>
        <v>2018</v>
      </c>
      <c r="AO13899">
        <v>1</v>
      </c>
      <c r="AP13899" t="s">
        <v>56</v>
      </c>
      <c r="AQ13899" t="s">
        <v>24731</v>
      </c>
      <c r="AR13899">
        <v>1</v>
      </c>
      <c r="AS13899" t="s">
        <v>24795</v>
      </c>
      <c r="AT13899" t="s">
        <v>24731</v>
      </c>
      <c r="AU13899" t="s">
        <v>24731</v>
      </c>
      <c r="AV13899" t="b">
        <v>0</v>
      </c>
      <c r="AW13899" t="s">
        <v>22296</v>
      </c>
      <c r="AX13899" t="s">
        <v>22296</v>
      </c>
      <c r="AY13899" t="s">
        <v>261</v>
      </c>
      <c r="AZ13899" s="3">
        <v>6.1234986945169716</v>
      </c>
      <c r="BA13899" s="3">
        <v>7.389033942558747</v>
      </c>
      <c r="BB13899" s="3">
        <v>5.6156657963446479</v>
      </c>
      <c r="BC13899" s="3">
        <v>5.8464751958224541</v>
      </c>
      <c r="BD13899" s="3">
        <v>5.6336814621409923</v>
      </c>
      <c r="BE13899">
        <v>45102020</v>
      </c>
      <c r="BF13899" t="s">
        <v>1119</v>
      </c>
      <c r="BG13899" t="s">
        <v>139</v>
      </c>
      <c r="BH13899" t="s">
        <v>62</v>
      </c>
      <c r="BI13899" t="s">
        <v>1108</v>
      </c>
      <c r="BJ13899" t="s">
        <v>261</v>
      </c>
      <c r="BK13899" t="s">
        <v>64</v>
      </c>
      <c r="BL13899">
        <v>2020</v>
      </c>
    </row>
    <row r="13900" spans="1:64" hidden="1" x14ac:dyDescent="0.25">
      <c r="A13900">
        <v>1124638</v>
      </c>
      <c r="B13900">
        <v>36091560</v>
      </c>
      <c r="C13900" t="s">
        <v>22374</v>
      </c>
      <c r="D13900" t="s">
        <v>22375</v>
      </c>
      <c r="E13900" t="s">
        <v>48</v>
      </c>
      <c r="F13900" t="s">
        <v>49</v>
      </c>
      <c r="G13900" t="s">
        <v>214</v>
      </c>
      <c r="H13900" t="s">
        <v>215</v>
      </c>
      <c r="I13900" t="s">
        <v>51</v>
      </c>
      <c r="J13900">
        <v>0</v>
      </c>
      <c r="K13900" t="s">
        <v>215</v>
      </c>
      <c r="L13900">
        <v>0</v>
      </c>
      <c r="M13900" t="s">
        <v>71</v>
      </c>
      <c r="N13900" t="s">
        <v>22376</v>
      </c>
      <c r="O13900" t="s">
        <v>22376</v>
      </c>
      <c r="P13900" s="2">
        <v>13</v>
      </c>
      <c r="Q13900">
        <v>39.18</v>
      </c>
      <c r="R13900">
        <v>1.48262</v>
      </c>
      <c r="S13900" s="1">
        <v>43448</v>
      </c>
      <c r="T13900" s="7" t="s">
        <v>57</v>
      </c>
      <c r="U13900" s="7">
        <v>5175.9033099999997</v>
      </c>
      <c r="V13900" s="7" t="s">
        <v>57</v>
      </c>
      <c r="W13900" s="7" t="s">
        <v>57</v>
      </c>
      <c r="X13900" s="7">
        <v>2920.63303</v>
      </c>
      <c r="Y13900" s="7" t="s">
        <v>57</v>
      </c>
      <c r="Z13900" s="7">
        <v>2251.4018900000001</v>
      </c>
      <c r="AA13900" s="7">
        <v>3467.2668699999999</v>
      </c>
      <c r="AB13900" s="7">
        <v>3373.4660899999999</v>
      </c>
      <c r="AC13900" s="8">
        <v>2.7805461059192099E-2</v>
      </c>
      <c r="AD13900">
        <v>2018</v>
      </c>
      <c r="AE13900" s="1">
        <v>43048</v>
      </c>
      <c r="AF13900" s="15">
        <f t="shared" si="654"/>
        <v>1.095890410958904</v>
      </c>
      <c r="AG13900" s="1">
        <v>43048</v>
      </c>
      <c r="AH13900">
        <v>2017</v>
      </c>
      <c r="AI13900">
        <f t="shared" si="652"/>
        <v>2017</v>
      </c>
      <c r="AJ13900" s="1">
        <v>44428</v>
      </c>
      <c r="AK13900" s="1" t="s">
        <v>55</v>
      </c>
      <c r="AL13900" s="1">
        <v>43048</v>
      </c>
      <c r="AM13900">
        <v>2017</v>
      </c>
      <c r="AN13900">
        <f t="shared" si="653"/>
        <v>2017</v>
      </c>
      <c r="AO13900">
        <v>1</v>
      </c>
      <c r="AP13900" t="s">
        <v>1075</v>
      </c>
      <c r="AQ13900" t="s">
        <v>24740</v>
      </c>
      <c r="AR13900">
        <v>141</v>
      </c>
      <c r="AS13900" t="s">
        <v>24796</v>
      </c>
      <c r="AT13900" t="s">
        <v>24802</v>
      </c>
      <c r="AU13900" t="s">
        <v>24809</v>
      </c>
      <c r="AV13900" t="b">
        <v>1</v>
      </c>
      <c r="AW13900" t="s">
        <v>22377</v>
      </c>
      <c r="AX13900" t="s">
        <v>22377</v>
      </c>
      <c r="AY13900" t="s">
        <v>173</v>
      </c>
      <c r="AZ13900" s="3">
        <v>7.2696275071633236</v>
      </c>
      <c r="BA13900" s="3">
        <v>6.9134670487106016</v>
      </c>
      <c r="BB13900" s="3">
        <v>4.4736389684813753</v>
      </c>
      <c r="BC13900" s="3">
        <v>5.7819484240687684</v>
      </c>
      <c r="BD13900" s="3">
        <v>5.2083094555873934</v>
      </c>
      <c r="BE13900">
        <v>50203010</v>
      </c>
      <c r="BF13900" t="s">
        <v>754</v>
      </c>
      <c r="BG13900" t="s">
        <v>139</v>
      </c>
      <c r="BH13900" t="s">
        <v>62</v>
      </c>
      <c r="BI13900" t="s">
        <v>755</v>
      </c>
      <c r="BJ13900" t="s">
        <v>176</v>
      </c>
      <c r="BK13900" t="s">
        <v>173</v>
      </c>
      <c r="BL13900">
        <v>2018</v>
      </c>
    </row>
    <row r="13901" spans="1:64" hidden="1" x14ac:dyDescent="0.25">
      <c r="A13901">
        <v>1124968</v>
      </c>
      <c r="B13901">
        <v>36444044</v>
      </c>
      <c r="C13901" t="s">
        <v>22386</v>
      </c>
      <c r="D13901" t="s">
        <v>22387</v>
      </c>
      <c r="E13901" t="s">
        <v>48</v>
      </c>
      <c r="F13901" t="s">
        <v>65</v>
      </c>
      <c r="G13901" t="s">
        <v>50</v>
      </c>
      <c r="H13901" t="s">
        <v>50</v>
      </c>
      <c r="I13901" t="s">
        <v>66</v>
      </c>
      <c r="J13901">
        <v>75000</v>
      </c>
      <c r="K13901" t="s">
        <v>50</v>
      </c>
      <c r="L13901">
        <v>0</v>
      </c>
      <c r="M13901" t="s">
        <v>93</v>
      </c>
      <c r="N13901" t="s">
        <v>22388</v>
      </c>
      <c r="O13901" t="s">
        <v>22388</v>
      </c>
      <c r="P13901" s="2">
        <v>12</v>
      </c>
      <c r="Q13901">
        <v>0</v>
      </c>
      <c r="R13901">
        <v>2.7E-4</v>
      </c>
      <c r="S13901" s="1">
        <v>43460</v>
      </c>
      <c r="T13901" s="7" t="s">
        <v>57</v>
      </c>
      <c r="U13901" s="7">
        <v>255.64920000000001</v>
      </c>
      <c r="V13901" s="7" t="s">
        <v>57</v>
      </c>
      <c r="W13901" s="7" t="s">
        <v>57</v>
      </c>
      <c r="X13901" s="7">
        <v>175.46575999999999</v>
      </c>
      <c r="Y13901" s="7" t="s">
        <v>57</v>
      </c>
      <c r="Z13901" s="7">
        <v>185.50485</v>
      </c>
      <c r="AA13901" s="7">
        <v>50.850160000000002</v>
      </c>
      <c r="AB13901" s="7">
        <v>46.902389999999997</v>
      </c>
      <c r="AC13901" s="8">
        <v>8.4169911170838108E-2</v>
      </c>
      <c r="AD13901">
        <v>2018</v>
      </c>
      <c r="AE13901" s="1">
        <v>43069</v>
      </c>
      <c r="AF13901" s="15">
        <f t="shared" si="654"/>
        <v>1.0712328767123287</v>
      </c>
      <c r="AG13901" s="1">
        <v>42912</v>
      </c>
      <c r="AH13901">
        <v>2017</v>
      </c>
      <c r="AI13901">
        <f t="shared" ref="AI13901:AI13964" si="655">IF(AH13901&lt;=2004,"Before 2004",AH13901)</f>
        <v>2017</v>
      </c>
      <c r="AJ13901" s="1">
        <v>44428</v>
      </c>
      <c r="AK13901" s="1" t="s">
        <v>55</v>
      </c>
      <c r="AL13901" s="1">
        <v>43069</v>
      </c>
      <c r="AM13901">
        <v>2017</v>
      </c>
      <c r="AN13901">
        <f t="shared" ref="AN13901:AN13964" si="656">IF(AM13901&lt;=2004,"Before 2004",AM13901)</f>
        <v>2017</v>
      </c>
      <c r="AO13901">
        <v>1</v>
      </c>
      <c r="AP13901" t="s">
        <v>56</v>
      </c>
      <c r="AQ13901" t="s">
        <v>24731</v>
      </c>
      <c r="AR13901">
        <v>1</v>
      </c>
      <c r="AS13901" t="s">
        <v>24795</v>
      </c>
      <c r="AT13901" t="s">
        <v>24731</v>
      </c>
      <c r="AU13901" t="s">
        <v>24731</v>
      </c>
      <c r="AV13901" t="b">
        <v>0</v>
      </c>
      <c r="AW13901" t="s">
        <v>22389</v>
      </c>
      <c r="AX13901" t="s">
        <v>22389</v>
      </c>
      <c r="AY13901" t="s">
        <v>152</v>
      </c>
      <c r="AZ13901" s="3">
        <v>7.342307692307692</v>
      </c>
      <c r="BA13901" s="3">
        <v>7.3230769230769228</v>
      </c>
      <c r="BB13901" s="3">
        <v>5.4692307692307693</v>
      </c>
      <c r="BC13901" s="3">
        <v>6.5629807692307693</v>
      </c>
      <c r="BD13901" s="3">
        <v>5.9163461538461544</v>
      </c>
      <c r="BE13901">
        <v>30302010</v>
      </c>
      <c r="BF13901" t="s">
        <v>1592</v>
      </c>
      <c r="BG13901" t="s">
        <v>139</v>
      </c>
      <c r="BH13901" t="s">
        <v>62</v>
      </c>
      <c r="BI13901" t="s">
        <v>1592</v>
      </c>
      <c r="BJ13901" t="s">
        <v>1593</v>
      </c>
      <c r="BK13901" t="s">
        <v>152</v>
      </c>
      <c r="BL13901">
        <v>2018</v>
      </c>
    </row>
    <row r="13902" spans="1:64" hidden="1" x14ac:dyDescent="0.25">
      <c r="A13902">
        <v>1127580</v>
      </c>
      <c r="B13902">
        <v>20778525</v>
      </c>
      <c r="C13902" t="s">
        <v>22424</v>
      </c>
      <c r="D13902" t="s">
        <v>22425</v>
      </c>
      <c r="E13902" t="s">
        <v>48</v>
      </c>
      <c r="F13902" t="s">
        <v>209</v>
      </c>
      <c r="G13902" t="s">
        <v>517</v>
      </c>
      <c r="H13902" t="s">
        <v>67</v>
      </c>
      <c r="I13902" t="s">
        <v>209</v>
      </c>
      <c r="J13902">
        <v>0</v>
      </c>
      <c r="K13902" t="s">
        <v>67</v>
      </c>
      <c r="L13902">
        <v>0</v>
      </c>
      <c r="M13902" t="s">
        <v>71</v>
      </c>
      <c r="N13902" t="s">
        <v>22426</v>
      </c>
      <c r="O13902" t="s">
        <v>22426</v>
      </c>
      <c r="P13902" s="2">
        <v>11</v>
      </c>
      <c r="Q13902">
        <v>0</v>
      </c>
      <c r="R13902">
        <v>3</v>
      </c>
      <c r="S13902" s="1">
        <v>43609</v>
      </c>
      <c r="T13902" s="7" t="s">
        <v>57</v>
      </c>
      <c r="U13902" s="7">
        <v>21981.573039999999</v>
      </c>
      <c r="V13902" s="7" t="s">
        <v>57</v>
      </c>
      <c r="W13902" s="7" t="s">
        <v>57</v>
      </c>
      <c r="X13902" s="7">
        <v>158414.17201000001</v>
      </c>
      <c r="Y13902" s="7" t="s">
        <v>57</v>
      </c>
      <c r="Z13902" s="7">
        <v>141233.47188999999</v>
      </c>
      <c r="AA13902" s="7">
        <v>86530.348320000005</v>
      </c>
      <c r="AB13902" s="7">
        <v>119520.8548</v>
      </c>
      <c r="AC13902" s="8">
        <v>-0.27602301318213124</v>
      </c>
      <c r="AD13902">
        <v>2019</v>
      </c>
      <c r="AE13902" s="1" t="s">
        <v>55</v>
      </c>
      <c r="AF13902" s="15" t="e">
        <f t="shared" si="654"/>
        <v>#VALUE!</v>
      </c>
      <c r="AG13902" s="1">
        <v>43159</v>
      </c>
      <c r="AH13902">
        <v>2018</v>
      </c>
      <c r="AI13902">
        <f t="shared" si="655"/>
        <v>2018</v>
      </c>
      <c r="AJ13902" s="1">
        <v>44431</v>
      </c>
      <c r="AK13902" s="1" t="s">
        <v>55</v>
      </c>
      <c r="AL13902" s="1">
        <v>43159</v>
      </c>
      <c r="AM13902">
        <v>2018</v>
      </c>
      <c r="AN13902">
        <f t="shared" si="656"/>
        <v>2018</v>
      </c>
      <c r="AO13902">
        <v>1</v>
      </c>
      <c r="AP13902" t="s">
        <v>1075</v>
      </c>
      <c r="AQ13902" t="s">
        <v>24740</v>
      </c>
      <c r="AR13902">
        <v>141</v>
      </c>
      <c r="AS13902" t="s">
        <v>24796</v>
      </c>
      <c r="AT13902" t="s">
        <v>24802</v>
      </c>
      <c r="AU13902" t="s">
        <v>24809</v>
      </c>
      <c r="AV13902" t="b">
        <v>0</v>
      </c>
      <c r="AW13902" t="s">
        <v>22427</v>
      </c>
      <c r="AX13902" t="s">
        <v>22427</v>
      </c>
      <c r="AY13902" t="s">
        <v>261</v>
      </c>
      <c r="AZ13902" s="3">
        <v>6.1234986945169716</v>
      </c>
      <c r="BA13902" s="3">
        <v>7.389033942558747</v>
      </c>
      <c r="BB13902" s="3">
        <v>5.6156657963446479</v>
      </c>
      <c r="BC13902" s="3">
        <v>5.8464751958224541</v>
      </c>
      <c r="BD13902" s="3">
        <v>5.6336814621409923</v>
      </c>
      <c r="BE13902">
        <v>45103020</v>
      </c>
      <c r="BF13902" t="s">
        <v>262</v>
      </c>
      <c r="BG13902" t="s">
        <v>139</v>
      </c>
      <c r="BH13902" t="s">
        <v>62</v>
      </c>
      <c r="BI13902" t="s">
        <v>263</v>
      </c>
      <c r="BJ13902" t="s">
        <v>261</v>
      </c>
      <c r="BK13902" t="s">
        <v>64</v>
      </c>
      <c r="BL13902">
        <v>2019</v>
      </c>
    </row>
    <row r="13903" spans="1:64" hidden="1" x14ac:dyDescent="0.25">
      <c r="A13903">
        <v>1128465</v>
      </c>
      <c r="B13903">
        <v>35097134</v>
      </c>
      <c r="C13903" t="s">
        <v>22445</v>
      </c>
      <c r="D13903" t="s">
        <v>22445</v>
      </c>
      <c r="E13903" t="s">
        <v>48</v>
      </c>
      <c r="F13903" t="s">
        <v>209</v>
      </c>
      <c r="G13903" t="s">
        <v>215</v>
      </c>
      <c r="H13903" t="s">
        <v>215</v>
      </c>
      <c r="I13903" t="s">
        <v>209</v>
      </c>
      <c r="J13903">
        <v>0</v>
      </c>
      <c r="K13903" t="s">
        <v>215</v>
      </c>
      <c r="L13903">
        <v>0</v>
      </c>
      <c r="M13903" t="s">
        <v>71</v>
      </c>
      <c r="N13903" t="s">
        <v>22446</v>
      </c>
      <c r="O13903" t="s">
        <v>22446</v>
      </c>
      <c r="P13903" s="2">
        <v>12</v>
      </c>
      <c r="Q13903">
        <v>0</v>
      </c>
      <c r="R13903">
        <v>5.2609999999999997E-2</v>
      </c>
      <c r="S13903" s="1">
        <v>43480</v>
      </c>
      <c r="T13903" s="7">
        <v>74.721800000000002</v>
      </c>
      <c r="U13903" s="7">
        <v>41.473469999999999</v>
      </c>
      <c r="V13903" s="7">
        <v>-0.44496157747805865</v>
      </c>
      <c r="W13903" s="7">
        <v>54.924309999999998</v>
      </c>
      <c r="X13903" s="7">
        <v>36.940469999999998</v>
      </c>
      <c r="Y13903" s="7">
        <v>-0.32742951163155259</v>
      </c>
      <c r="Z13903" s="7">
        <v>64.112960000000001</v>
      </c>
      <c r="AA13903" s="7">
        <v>25.62454</v>
      </c>
      <c r="AB13903" s="7">
        <v>184.90002999999999</v>
      </c>
      <c r="AC13903" s="8">
        <v>-0.8614140841404947</v>
      </c>
      <c r="AD13903">
        <v>2019</v>
      </c>
      <c r="AE13903" s="1">
        <v>42913</v>
      </c>
      <c r="AF13903" s="15">
        <f t="shared" si="654"/>
        <v>1.5534246575342465</v>
      </c>
      <c r="AG13903" s="1">
        <v>42913</v>
      </c>
      <c r="AH13903">
        <v>2017</v>
      </c>
      <c r="AI13903">
        <f t="shared" si="655"/>
        <v>2017</v>
      </c>
      <c r="AJ13903" s="1">
        <v>44428</v>
      </c>
      <c r="AK13903" s="1" t="s">
        <v>55</v>
      </c>
      <c r="AL13903" s="1">
        <v>42913</v>
      </c>
      <c r="AM13903">
        <v>2017</v>
      </c>
      <c r="AN13903">
        <f t="shared" si="656"/>
        <v>2017</v>
      </c>
      <c r="AO13903">
        <v>1</v>
      </c>
      <c r="AP13903" t="s">
        <v>56</v>
      </c>
      <c r="AQ13903" t="s">
        <v>24731</v>
      </c>
      <c r="AR13903">
        <v>1</v>
      </c>
      <c r="AS13903" t="s">
        <v>24795</v>
      </c>
      <c r="AT13903" t="s">
        <v>24731</v>
      </c>
      <c r="AU13903" t="s">
        <v>24731</v>
      </c>
      <c r="AV13903" t="b">
        <v>0</v>
      </c>
      <c r="AW13903" t="s">
        <v>22447</v>
      </c>
      <c r="AX13903" t="s">
        <v>22447</v>
      </c>
      <c r="AY13903" t="s">
        <v>116</v>
      </c>
      <c r="AZ13903" s="3">
        <v>6.0646031746031754</v>
      </c>
      <c r="BA13903" s="3">
        <v>7.436349206349206</v>
      </c>
      <c r="BB13903" s="3">
        <v>5.9684126984126982</v>
      </c>
      <c r="BC13903" s="3">
        <v>5.0887301587301588</v>
      </c>
      <c r="BD13903" s="3">
        <v>5.597777777777778</v>
      </c>
      <c r="BE13903">
        <v>35202010</v>
      </c>
      <c r="BF13903" t="s">
        <v>117</v>
      </c>
      <c r="BG13903" t="s">
        <v>139</v>
      </c>
      <c r="BH13903" t="s">
        <v>62</v>
      </c>
      <c r="BI13903" t="s">
        <v>117</v>
      </c>
      <c r="BJ13903" t="s">
        <v>116</v>
      </c>
      <c r="BK13903" t="s">
        <v>101</v>
      </c>
      <c r="BL13903">
        <v>2019</v>
      </c>
    </row>
    <row r="13904" spans="1:64" hidden="1" x14ac:dyDescent="0.25">
      <c r="A13904">
        <v>1131017</v>
      </c>
      <c r="B13904">
        <v>35076807</v>
      </c>
      <c r="C13904" t="s">
        <v>22484</v>
      </c>
      <c r="D13904" t="s">
        <v>22484</v>
      </c>
      <c r="E13904" t="s">
        <v>48</v>
      </c>
      <c r="F13904" t="s">
        <v>209</v>
      </c>
      <c r="G13904" t="s">
        <v>215</v>
      </c>
      <c r="H13904" t="s">
        <v>215</v>
      </c>
      <c r="I13904" t="s">
        <v>209</v>
      </c>
      <c r="J13904">
        <v>0</v>
      </c>
      <c r="K13904" t="s">
        <v>215</v>
      </c>
      <c r="L13904">
        <v>0</v>
      </c>
      <c r="M13904" t="s">
        <v>71</v>
      </c>
      <c r="N13904" t="s">
        <v>22485</v>
      </c>
      <c r="O13904" t="s">
        <v>22485</v>
      </c>
      <c r="P13904" s="2">
        <v>12</v>
      </c>
      <c r="Q13904">
        <v>4</v>
      </c>
      <c r="R13904">
        <v>8.6121300000000005</v>
      </c>
      <c r="S13904" s="1">
        <v>43495</v>
      </c>
      <c r="T13904" s="7">
        <v>227.92500000000001</v>
      </c>
      <c r="U13904" s="7">
        <v>1078.6984600000001</v>
      </c>
      <c r="V13904" s="7">
        <v>3.732690402544697</v>
      </c>
      <c r="W13904" s="7">
        <v>297.92989</v>
      </c>
      <c r="X13904" s="7">
        <v>585.52193</v>
      </c>
      <c r="Y13904" s="7">
        <v>0.9653010646229554</v>
      </c>
      <c r="Z13904" s="7">
        <v>175.95717999999999</v>
      </c>
      <c r="AA13904" s="7" t="s">
        <v>57</v>
      </c>
      <c r="AB13904" s="7" t="s">
        <v>57</v>
      </c>
      <c r="AC13904" s="8" t="s">
        <v>57</v>
      </c>
      <c r="AD13904">
        <v>2019</v>
      </c>
      <c r="AE13904" s="1" t="s">
        <v>55</v>
      </c>
      <c r="AF13904" s="15" t="e">
        <f t="shared" si="654"/>
        <v>#VALUE!</v>
      </c>
      <c r="AG13904" s="1">
        <v>42853</v>
      </c>
      <c r="AH13904">
        <v>2017</v>
      </c>
      <c r="AI13904">
        <f t="shared" si="655"/>
        <v>2017</v>
      </c>
      <c r="AJ13904" s="1">
        <v>43990</v>
      </c>
      <c r="AK13904" s="1" t="s">
        <v>55</v>
      </c>
      <c r="AL13904" s="1">
        <v>42853</v>
      </c>
      <c r="AM13904">
        <v>2017</v>
      </c>
      <c r="AN13904">
        <f t="shared" si="656"/>
        <v>2017</v>
      </c>
      <c r="AO13904">
        <v>1</v>
      </c>
      <c r="AP13904" t="s">
        <v>56</v>
      </c>
      <c r="AQ13904" t="s">
        <v>24731</v>
      </c>
      <c r="AR13904">
        <v>1</v>
      </c>
      <c r="AS13904" t="s">
        <v>24795</v>
      </c>
      <c r="AT13904" t="s">
        <v>24731</v>
      </c>
      <c r="AU13904" t="s">
        <v>24731</v>
      </c>
      <c r="AV13904" t="b">
        <v>0</v>
      </c>
      <c r="AW13904" t="s">
        <v>22486</v>
      </c>
      <c r="AX13904" t="s">
        <v>22486</v>
      </c>
      <c r="AY13904" t="s">
        <v>439</v>
      </c>
      <c r="AZ13904" s="3">
        <v>5.3703349282296653</v>
      </c>
      <c r="BA13904" s="3">
        <v>7.098086124401914</v>
      </c>
      <c r="BB13904" s="3">
        <v>6.8650717703349287</v>
      </c>
      <c r="BC13904" s="3">
        <v>5.267942583732057</v>
      </c>
      <c r="BD13904" s="3">
        <v>5.5693779904306222</v>
      </c>
      <c r="BE13904">
        <v>10102020</v>
      </c>
      <c r="BF13904" t="s">
        <v>541</v>
      </c>
      <c r="BG13904" t="s">
        <v>139</v>
      </c>
      <c r="BH13904" t="s">
        <v>62</v>
      </c>
      <c r="BI13904" t="s">
        <v>441</v>
      </c>
      <c r="BJ13904" t="s">
        <v>439</v>
      </c>
      <c r="BK13904" t="s">
        <v>439</v>
      </c>
      <c r="BL13904">
        <v>2019</v>
      </c>
    </row>
    <row r="13905" spans="1:64" hidden="1" x14ac:dyDescent="0.25">
      <c r="A13905">
        <v>1140986</v>
      </c>
      <c r="B13905">
        <v>35076807</v>
      </c>
      <c r="C13905" t="s">
        <v>22484</v>
      </c>
      <c r="D13905" t="s">
        <v>22484</v>
      </c>
      <c r="E13905" t="s">
        <v>48</v>
      </c>
      <c r="F13905" t="s">
        <v>49</v>
      </c>
      <c r="G13905" t="s">
        <v>215</v>
      </c>
      <c r="H13905" t="s">
        <v>215</v>
      </c>
      <c r="I13905" t="s">
        <v>51</v>
      </c>
      <c r="J13905">
        <v>0</v>
      </c>
      <c r="K13905" t="s">
        <v>215</v>
      </c>
      <c r="L13905">
        <v>0</v>
      </c>
      <c r="M13905" t="s">
        <v>71</v>
      </c>
      <c r="N13905" t="s">
        <v>22485</v>
      </c>
      <c r="O13905" t="s">
        <v>22485</v>
      </c>
      <c r="P13905" s="2">
        <v>12</v>
      </c>
      <c r="Q13905">
        <v>4</v>
      </c>
      <c r="R13905">
        <v>7.7080099999999998</v>
      </c>
      <c r="S13905" s="1">
        <v>43538</v>
      </c>
      <c r="T13905" s="7">
        <v>305.39305999999999</v>
      </c>
      <c r="U13905" s="7">
        <v>818.29822999999999</v>
      </c>
      <c r="V13905" s="7">
        <v>1.6794918980804607</v>
      </c>
      <c r="W13905" s="7">
        <v>293.2285</v>
      </c>
      <c r="X13905" s="7">
        <v>219.94648000000001</v>
      </c>
      <c r="Y13905" s="7">
        <v>-0.2499143841747988</v>
      </c>
      <c r="Z13905" s="7">
        <v>61.321080000000002</v>
      </c>
      <c r="AA13905" s="7" t="s">
        <v>57</v>
      </c>
      <c r="AB13905" s="7" t="s">
        <v>57</v>
      </c>
      <c r="AC13905" s="8" t="s">
        <v>57</v>
      </c>
      <c r="AD13905">
        <v>2019</v>
      </c>
      <c r="AE13905" s="1" t="s">
        <v>55</v>
      </c>
      <c r="AF13905" s="15" t="e">
        <f t="shared" si="654"/>
        <v>#VALUE!</v>
      </c>
      <c r="AG13905" s="1">
        <v>42853</v>
      </c>
      <c r="AH13905">
        <v>2017</v>
      </c>
      <c r="AI13905">
        <f t="shared" si="655"/>
        <v>2017</v>
      </c>
      <c r="AJ13905" s="1">
        <v>43990</v>
      </c>
      <c r="AK13905" s="1" t="s">
        <v>55</v>
      </c>
      <c r="AL13905" s="1">
        <v>42853</v>
      </c>
      <c r="AM13905">
        <v>2017</v>
      </c>
      <c r="AN13905">
        <f t="shared" si="656"/>
        <v>2017</v>
      </c>
      <c r="AO13905">
        <v>1</v>
      </c>
      <c r="AP13905" t="s">
        <v>56</v>
      </c>
      <c r="AQ13905" t="s">
        <v>24731</v>
      </c>
      <c r="AR13905">
        <v>1</v>
      </c>
      <c r="AS13905" t="s">
        <v>24795</v>
      </c>
      <c r="AT13905" t="s">
        <v>24731</v>
      </c>
      <c r="AU13905" t="s">
        <v>24731</v>
      </c>
      <c r="AV13905" t="b">
        <v>0</v>
      </c>
      <c r="AW13905" t="s">
        <v>22486</v>
      </c>
      <c r="AX13905" t="s">
        <v>22486</v>
      </c>
      <c r="AY13905" t="s">
        <v>439</v>
      </c>
      <c r="AZ13905" s="3">
        <v>5.3703349282296653</v>
      </c>
      <c r="BA13905" s="3">
        <v>7.098086124401914</v>
      </c>
      <c r="BB13905" s="3">
        <v>6.8650717703349287</v>
      </c>
      <c r="BC13905" s="3">
        <v>5.267942583732057</v>
      </c>
      <c r="BD13905" s="3">
        <v>5.5693779904306222</v>
      </c>
      <c r="BE13905">
        <v>10102020</v>
      </c>
      <c r="BF13905" t="s">
        <v>541</v>
      </c>
      <c r="BG13905" t="s">
        <v>139</v>
      </c>
      <c r="BH13905" t="s">
        <v>62</v>
      </c>
      <c r="BI13905" t="s">
        <v>441</v>
      </c>
      <c r="BJ13905" t="s">
        <v>439</v>
      </c>
      <c r="BK13905" t="s">
        <v>439</v>
      </c>
      <c r="BL13905">
        <v>2019</v>
      </c>
    </row>
    <row r="13906" spans="1:64" x14ac:dyDescent="0.25">
      <c r="A13906">
        <v>1135647</v>
      </c>
      <c r="B13906">
        <v>35396194</v>
      </c>
      <c r="C13906" t="s">
        <v>22529</v>
      </c>
      <c r="D13906" t="s">
        <v>22530</v>
      </c>
      <c r="E13906" t="s">
        <v>48</v>
      </c>
      <c r="F13906" t="s">
        <v>49</v>
      </c>
      <c r="G13906" t="s">
        <v>215</v>
      </c>
      <c r="H13906" t="s">
        <v>215</v>
      </c>
      <c r="I13906" t="s">
        <v>51</v>
      </c>
      <c r="J13906">
        <v>0</v>
      </c>
      <c r="K13906" t="s">
        <v>215</v>
      </c>
      <c r="L13906">
        <v>0</v>
      </c>
      <c r="M13906" t="s">
        <v>71</v>
      </c>
      <c r="N13906" t="s">
        <v>22531</v>
      </c>
      <c r="O13906" t="s">
        <v>22531</v>
      </c>
      <c r="P13906" s="2">
        <v>12</v>
      </c>
      <c r="Q13906">
        <v>1.77</v>
      </c>
      <c r="R13906">
        <v>1.3055600000000001</v>
      </c>
      <c r="S13906" s="1">
        <v>43504</v>
      </c>
      <c r="T13906" s="7">
        <v>2072.2983800000002</v>
      </c>
      <c r="U13906" s="7">
        <v>1371.5104899999999</v>
      </c>
      <c r="V13906" s="7">
        <v>-0.33816939527791373</v>
      </c>
      <c r="W13906" s="7">
        <v>2380.7407699999999</v>
      </c>
      <c r="X13906" s="7">
        <v>720.37377000000004</v>
      </c>
      <c r="Y13906" s="7">
        <v>-0.69741612397388386</v>
      </c>
      <c r="Z13906" s="7">
        <v>543.73855000000003</v>
      </c>
      <c r="AA13906" s="7">
        <v>291.74068999999997</v>
      </c>
      <c r="AB13906" s="7">
        <v>211.33707000000001</v>
      </c>
      <c r="AC13906" s="8">
        <v>0.38045204279589928</v>
      </c>
      <c r="AD13906">
        <v>2019</v>
      </c>
      <c r="AE13906" s="1">
        <v>42950</v>
      </c>
      <c r="AF13906" s="15">
        <f t="shared" si="654"/>
        <v>1.5178082191780822</v>
      </c>
      <c r="AG13906" s="1">
        <v>42950</v>
      </c>
      <c r="AH13906">
        <v>2017</v>
      </c>
      <c r="AI13906">
        <f t="shared" si="655"/>
        <v>2017</v>
      </c>
      <c r="AJ13906" s="1">
        <v>44428</v>
      </c>
      <c r="AK13906" s="1" t="s">
        <v>55</v>
      </c>
      <c r="AL13906" s="1">
        <v>42950</v>
      </c>
      <c r="AM13906">
        <v>2017</v>
      </c>
      <c r="AN13906">
        <f t="shared" si="656"/>
        <v>2017</v>
      </c>
      <c r="AO13906">
        <v>1</v>
      </c>
      <c r="AP13906" t="s">
        <v>312</v>
      </c>
      <c r="AQ13906" t="s">
        <v>24733</v>
      </c>
      <c r="AR13906">
        <v>293</v>
      </c>
      <c r="AS13906" t="s">
        <v>24797</v>
      </c>
      <c r="AT13906" t="s">
        <v>24733</v>
      </c>
      <c r="AU13906" t="s">
        <v>24808</v>
      </c>
      <c r="AV13906" t="b">
        <v>0</v>
      </c>
      <c r="AW13906" t="s">
        <v>22532</v>
      </c>
      <c r="AX13906" t="s">
        <v>22532</v>
      </c>
      <c r="AY13906" t="s">
        <v>199</v>
      </c>
      <c r="AZ13906" s="3">
        <v>6.5982857142857139</v>
      </c>
      <c r="BA13906" s="3">
        <v>7.6079999999999997</v>
      </c>
      <c r="BB13906" s="3">
        <v>6.4474285714285724</v>
      </c>
      <c r="BC13906" s="3">
        <v>6.0062857142857142</v>
      </c>
      <c r="BD13906" s="3">
        <v>6.1239999999999997</v>
      </c>
      <c r="BE13906">
        <v>15101050</v>
      </c>
      <c r="BF13906" t="s">
        <v>274</v>
      </c>
      <c r="BG13906" t="s">
        <v>139</v>
      </c>
      <c r="BH13906" t="s">
        <v>62</v>
      </c>
      <c r="BI13906" t="s">
        <v>275</v>
      </c>
      <c r="BJ13906" t="s">
        <v>199</v>
      </c>
      <c r="BK13906" t="s">
        <v>199</v>
      </c>
      <c r="BL13906">
        <v>2019</v>
      </c>
    </row>
    <row r="13907" spans="1:64" hidden="1" x14ac:dyDescent="0.25">
      <c r="A13907">
        <v>1141316</v>
      </c>
      <c r="B13907">
        <v>30969615</v>
      </c>
      <c r="C13907" t="s">
        <v>22567</v>
      </c>
      <c r="D13907" t="s">
        <v>22568</v>
      </c>
      <c r="E13907" t="s">
        <v>48</v>
      </c>
      <c r="F13907" t="s">
        <v>49</v>
      </c>
      <c r="G13907" t="s">
        <v>670</v>
      </c>
      <c r="H13907" t="s">
        <v>50</v>
      </c>
      <c r="I13907" t="s">
        <v>51</v>
      </c>
      <c r="J13907">
        <v>4750000</v>
      </c>
      <c r="K13907" t="s">
        <v>50</v>
      </c>
      <c r="L13907">
        <v>0</v>
      </c>
      <c r="M13907" t="s">
        <v>71</v>
      </c>
      <c r="N13907" t="s">
        <v>22569</v>
      </c>
      <c r="O13907" t="s">
        <v>22569</v>
      </c>
      <c r="P13907" s="2">
        <v>7</v>
      </c>
      <c r="Q13907">
        <v>1.48</v>
      </c>
      <c r="R13907">
        <v>4.6484500000000004</v>
      </c>
      <c r="S13907" s="1">
        <v>43993</v>
      </c>
      <c r="T13907" s="7">
        <v>152.41194999999999</v>
      </c>
      <c r="U13907" s="7">
        <v>886.85934999999995</v>
      </c>
      <c r="V13907" s="7">
        <v>4.8188308069019525</v>
      </c>
      <c r="W13907" s="7">
        <v>188.19998000000001</v>
      </c>
      <c r="X13907" s="7">
        <v>862.02833999999996</v>
      </c>
      <c r="Y13907" s="7">
        <v>3.5803848650780936</v>
      </c>
      <c r="Z13907" s="7">
        <v>1498.3787199999999</v>
      </c>
      <c r="AA13907" s="7">
        <v>592.57542000000001</v>
      </c>
      <c r="AB13907" s="7">
        <v>1107.3761999999999</v>
      </c>
      <c r="AC13907" s="8">
        <v>-0.46488337025845411</v>
      </c>
      <c r="AD13907">
        <v>2020</v>
      </c>
      <c r="AE13907" s="1">
        <v>43279</v>
      </c>
      <c r="AF13907" s="15">
        <f t="shared" si="654"/>
        <v>1.9561643835616438</v>
      </c>
      <c r="AG13907" s="1">
        <v>43279</v>
      </c>
      <c r="AH13907">
        <v>2018</v>
      </c>
      <c r="AI13907">
        <f t="shared" si="655"/>
        <v>2018</v>
      </c>
      <c r="AJ13907" s="1">
        <v>44428</v>
      </c>
      <c r="AK13907" s="1" t="s">
        <v>55</v>
      </c>
      <c r="AL13907" s="1">
        <v>43279</v>
      </c>
      <c r="AM13907">
        <v>2018</v>
      </c>
      <c r="AN13907">
        <f t="shared" si="656"/>
        <v>2018</v>
      </c>
      <c r="AO13907">
        <v>1</v>
      </c>
      <c r="AP13907" t="s">
        <v>56</v>
      </c>
      <c r="AQ13907" t="s">
        <v>24731</v>
      </c>
      <c r="AR13907">
        <v>1</v>
      </c>
      <c r="AS13907" t="s">
        <v>24795</v>
      </c>
      <c r="AT13907" t="s">
        <v>24731</v>
      </c>
      <c r="AU13907" t="s">
        <v>24731</v>
      </c>
      <c r="AV13907" t="b">
        <v>0</v>
      </c>
      <c r="AW13907" t="s">
        <v>22570</v>
      </c>
      <c r="AX13907" t="s">
        <v>22570</v>
      </c>
      <c r="AY13907" t="s">
        <v>173</v>
      </c>
      <c r="AZ13907" s="3">
        <v>9.4</v>
      </c>
      <c r="BA13907" s="3">
        <v>8.8000000000000007</v>
      </c>
      <c r="BB13907" s="3">
        <v>0.2</v>
      </c>
      <c r="BC13907" s="3">
        <v>5</v>
      </c>
      <c r="BD13907" s="3">
        <v>5.2</v>
      </c>
      <c r="BE13907">
        <v>50203010</v>
      </c>
      <c r="BF13907" t="s">
        <v>754</v>
      </c>
      <c r="BG13907" t="s">
        <v>139</v>
      </c>
      <c r="BH13907" t="s">
        <v>41</v>
      </c>
      <c r="BI13907" t="s">
        <v>755</v>
      </c>
      <c r="BJ13907" t="s">
        <v>176</v>
      </c>
      <c r="BK13907" t="s">
        <v>173</v>
      </c>
      <c r="BL13907">
        <v>2020</v>
      </c>
    </row>
    <row r="13908" spans="1:64" hidden="1" x14ac:dyDescent="0.25">
      <c r="A13908">
        <v>1144635</v>
      </c>
      <c r="B13908">
        <v>1300665</v>
      </c>
      <c r="C13908" t="s">
        <v>22604</v>
      </c>
      <c r="D13908" t="s">
        <v>22604</v>
      </c>
      <c r="E13908" t="s">
        <v>158</v>
      </c>
      <c r="F13908" t="s">
        <v>49</v>
      </c>
      <c r="G13908" t="s">
        <v>517</v>
      </c>
      <c r="H13908" t="s">
        <v>67</v>
      </c>
      <c r="I13908" t="s">
        <v>51</v>
      </c>
      <c r="J13908">
        <v>0</v>
      </c>
      <c r="K13908" t="s">
        <v>67</v>
      </c>
      <c r="L13908">
        <v>0</v>
      </c>
      <c r="M13908" t="s">
        <v>71</v>
      </c>
      <c r="N13908" t="s">
        <v>22605</v>
      </c>
      <c r="O13908" t="s">
        <v>22605</v>
      </c>
      <c r="P13908" s="2">
        <v>11</v>
      </c>
      <c r="Q13908">
        <v>0.27700000000000002</v>
      </c>
      <c r="R13908">
        <v>4.1857199999999999</v>
      </c>
      <c r="S13908" s="1">
        <v>43629</v>
      </c>
      <c r="T13908" s="7" t="s">
        <v>57</v>
      </c>
      <c r="U13908" s="7">
        <v>129.73849000000001</v>
      </c>
      <c r="V13908" s="7" t="s">
        <v>57</v>
      </c>
      <c r="W13908" s="7" t="s">
        <v>57</v>
      </c>
      <c r="X13908" s="7">
        <v>145.90172999999999</v>
      </c>
      <c r="Y13908" s="7" t="s">
        <v>57</v>
      </c>
      <c r="Z13908" s="7">
        <v>1.6393500000000001</v>
      </c>
      <c r="AA13908" s="7" t="s">
        <v>57</v>
      </c>
      <c r="AB13908" s="7" t="s">
        <v>57</v>
      </c>
      <c r="AC13908" s="8" t="s">
        <v>57</v>
      </c>
      <c r="AD13908">
        <v>2019</v>
      </c>
      <c r="AE13908" s="1" t="s">
        <v>55</v>
      </c>
      <c r="AF13908" s="15" t="e">
        <f t="shared" si="654"/>
        <v>#VALUE!</v>
      </c>
      <c r="AG13908" s="1">
        <v>43227</v>
      </c>
      <c r="AH13908">
        <v>2018</v>
      </c>
      <c r="AI13908">
        <f t="shared" si="655"/>
        <v>2018</v>
      </c>
      <c r="AJ13908" s="1">
        <v>43844</v>
      </c>
      <c r="AK13908" s="1" t="s">
        <v>55</v>
      </c>
      <c r="AL13908" s="1">
        <v>43227</v>
      </c>
      <c r="AM13908">
        <v>2018</v>
      </c>
      <c r="AN13908">
        <f t="shared" si="656"/>
        <v>2018</v>
      </c>
      <c r="AO13908">
        <v>1</v>
      </c>
      <c r="AP13908" t="s">
        <v>56</v>
      </c>
      <c r="AQ13908" t="s">
        <v>24731</v>
      </c>
      <c r="AR13908">
        <v>1</v>
      </c>
      <c r="AS13908" t="s">
        <v>24795</v>
      </c>
      <c r="AT13908" t="s">
        <v>24731</v>
      </c>
      <c r="AU13908" t="s">
        <v>24731</v>
      </c>
      <c r="AV13908" t="b">
        <v>0</v>
      </c>
      <c r="AW13908" t="s">
        <v>22606</v>
      </c>
      <c r="AX13908" t="s">
        <v>22606</v>
      </c>
      <c r="AY13908" t="s">
        <v>261</v>
      </c>
      <c r="AZ13908" s="3">
        <v>6.1234986945169716</v>
      </c>
      <c r="BA13908" s="3">
        <v>7.389033942558747</v>
      </c>
      <c r="BB13908" s="3">
        <v>5.6156657963446479</v>
      </c>
      <c r="BC13908" s="3">
        <v>5.8464751958224541</v>
      </c>
      <c r="BD13908" s="3">
        <v>5.6336814621409923</v>
      </c>
      <c r="BE13908">
        <v>45102030</v>
      </c>
      <c r="BF13908" t="s">
        <v>1172</v>
      </c>
      <c r="BG13908" t="s">
        <v>139</v>
      </c>
      <c r="BH13908" t="s">
        <v>62</v>
      </c>
      <c r="BI13908" t="s">
        <v>1108</v>
      </c>
      <c r="BJ13908" t="s">
        <v>261</v>
      </c>
      <c r="BK13908" t="s">
        <v>64</v>
      </c>
      <c r="BL13908">
        <v>2019</v>
      </c>
    </row>
    <row r="13909" spans="1:64" hidden="1" x14ac:dyDescent="0.25">
      <c r="A13909">
        <v>1145602</v>
      </c>
      <c r="B13909">
        <v>6315671</v>
      </c>
      <c r="C13909" t="s">
        <v>22632</v>
      </c>
      <c r="D13909" t="s">
        <v>22632</v>
      </c>
      <c r="E13909" t="s">
        <v>48</v>
      </c>
      <c r="F13909" t="s">
        <v>137</v>
      </c>
      <c r="G13909" t="s">
        <v>179</v>
      </c>
      <c r="H13909" t="s">
        <v>50</v>
      </c>
      <c r="I13909" t="s">
        <v>138</v>
      </c>
      <c r="J13909">
        <v>1000000</v>
      </c>
      <c r="K13909" t="s">
        <v>50</v>
      </c>
      <c r="L13909">
        <v>0</v>
      </c>
      <c r="M13909" t="s">
        <v>71</v>
      </c>
      <c r="N13909" t="s">
        <v>22633</v>
      </c>
      <c r="O13909" t="s">
        <v>22633</v>
      </c>
      <c r="P13909" s="2">
        <v>10</v>
      </c>
      <c r="Q13909">
        <v>0.13700000000000001</v>
      </c>
      <c r="R13909">
        <v>6.8815099999999996</v>
      </c>
      <c r="S13909" s="1">
        <v>43654</v>
      </c>
      <c r="T13909" s="7">
        <v>4643.7477200000003</v>
      </c>
      <c r="U13909" s="7">
        <v>4462.6495400000003</v>
      </c>
      <c r="V13909" s="7">
        <v>-3.8998281327823715E-2</v>
      </c>
      <c r="W13909" s="7">
        <v>3122.5114699999999</v>
      </c>
      <c r="X13909" s="7">
        <v>6680.7930100000003</v>
      </c>
      <c r="Y13909" s="7">
        <v>1.1395575562129161</v>
      </c>
      <c r="Z13909" s="7">
        <v>11710.47572</v>
      </c>
      <c r="AA13909" s="7">
        <v>43341.013449999999</v>
      </c>
      <c r="AB13909" s="7">
        <v>23351.562140000002</v>
      </c>
      <c r="AC13909" s="8">
        <v>0.85602201643542786</v>
      </c>
      <c r="AD13909">
        <v>2019</v>
      </c>
      <c r="AE13909" s="1">
        <v>43006</v>
      </c>
      <c r="AF13909" s="15">
        <f t="shared" si="654"/>
        <v>1.7753424657534247</v>
      </c>
      <c r="AG13909" s="1">
        <v>43006</v>
      </c>
      <c r="AH13909">
        <v>2017</v>
      </c>
      <c r="AI13909">
        <f t="shared" si="655"/>
        <v>2017</v>
      </c>
      <c r="AJ13909" s="1">
        <v>44428</v>
      </c>
      <c r="AK13909" s="1" t="s">
        <v>55</v>
      </c>
      <c r="AL13909" s="1">
        <v>43006</v>
      </c>
      <c r="AM13909">
        <v>2017</v>
      </c>
      <c r="AN13909">
        <f t="shared" si="656"/>
        <v>2017</v>
      </c>
      <c r="AO13909">
        <v>1</v>
      </c>
      <c r="AP13909" t="s">
        <v>56</v>
      </c>
      <c r="AQ13909" t="s">
        <v>24731</v>
      </c>
      <c r="AR13909">
        <v>1</v>
      </c>
      <c r="AS13909" t="s">
        <v>24795</v>
      </c>
      <c r="AT13909" t="s">
        <v>24731</v>
      </c>
      <c r="AU13909" t="s">
        <v>24731</v>
      </c>
      <c r="AV13909" t="b">
        <v>0</v>
      </c>
      <c r="AW13909" t="s">
        <v>22634</v>
      </c>
      <c r="AX13909" t="s">
        <v>22634</v>
      </c>
      <c r="AY13909" t="s">
        <v>173</v>
      </c>
      <c r="AZ13909" s="3">
        <v>9.8000000000000007</v>
      </c>
      <c r="BA13909" s="3">
        <v>8.4</v>
      </c>
      <c r="BB13909" s="3">
        <v>2.4</v>
      </c>
      <c r="BC13909" s="3">
        <v>5</v>
      </c>
      <c r="BD13909" s="3">
        <v>5.8</v>
      </c>
      <c r="BE13909">
        <v>50202010</v>
      </c>
      <c r="BF13909" t="s">
        <v>174</v>
      </c>
      <c r="BG13909" t="s">
        <v>139</v>
      </c>
      <c r="BH13909" t="s">
        <v>41</v>
      </c>
      <c r="BI13909" t="s">
        <v>175</v>
      </c>
      <c r="BJ13909" t="s">
        <v>176</v>
      </c>
      <c r="BK13909" t="s">
        <v>173</v>
      </c>
      <c r="BL13909">
        <v>2019</v>
      </c>
    </row>
    <row r="13910" spans="1:64" x14ac:dyDescent="0.25">
      <c r="A13910">
        <v>1146022</v>
      </c>
      <c r="B13910">
        <v>30743729</v>
      </c>
      <c r="C13910" t="s">
        <v>22635</v>
      </c>
      <c r="D13910" t="s">
        <v>4371</v>
      </c>
      <c r="E13910" t="s">
        <v>70</v>
      </c>
      <c r="F13910" t="s">
        <v>209</v>
      </c>
      <c r="G13910" t="s">
        <v>67</v>
      </c>
      <c r="H13910" t="s">
        <v>67</v>
      </c>
      <c r="I13910" t="s">
        <v>209</v>
      </c>
      <c r="J13910">
        <v>0</v>
      </c>
      <c r="K13910" t="s">
        <v>67</v>
      </c>
      <c r="L13910">
        <v>0</v>
      </c>
      <c r="M13910" t="s">
        <v>71</v>
      </c>
      <c r="N13910" t="s">
        <v>22636</v>
      </c>
      <c r="O13910" t="s">
        <v>4372</v>
      </c>
      <c r="P13910" s="2">
        <v>11</v>
      </c>
      <c r="Q13910">
        <v>2.15</v>
      </c>
      <c r="R13910">
        <v>1.0683100000000001</v>
      </c>
      <c r="S13910" s="1">
        <v>43586</v>
      </c>
      <c r="T13910" s="7">
        <v>664.51937999999996</v>
      </c>
      <c r="U13910" s="7">
        <v>362.63283999999999</v>
      </c>
      <c r="V13910" s="7">
        <v>-0.45429305613329141</v>
      </c>
      <c r="W13910" s="7">
        <v>422.29786999999999</v>
      </c>
      <c r="X13910" s="7">
        <v>485.51949000000002</v>
      </c>
      <c r="Y13910" s="7">
        <v>0.14970859313119442</v>
      </c>
      <c r="Z13910" s="7">
        <v>854.50273000000004</v>
      </c>
      <c r="AA13910" s="7">
        <v>43118.355730000003</v>
      </c>
      <c r="AB13910" s="7">
        <v>43092.926809999997</v>
      </c>
      <c r="AC13910" s="8">
        <v>5.9009498501050523E-4</v>
      </c>
      <c r="AD13910">
        <v>2019</v>
      </c>
      <c r="AE13910" s="1" t="s">
        <v>55</v>
      </c>
      <c r="AF13910" s="15" t="e">
        <f t="shared" si="654"/>
        <v>#VALUE!</v>
      </c>
      <c r="AG13910" s="1">
        <v>43006</v>
      </c>
      <c r="AH13910">
        <v>2017</v>
      </c>
      <c r="AI13910">
        <f t="shared" si="655"/>
        <v>2017</v>
      </c>
      <c r="AJ13910" s="1">
        <v>43622</v>
      </c>
      <c r="AK13910" s="1" t="s">
        <v>55</v>
      </c>
      <c r="AL13910" s="1">
        <v>43006</v>
      </c>
      <c r="AM13910">
        <v>2017</v>
      </c>
      <c r="AN13910">
        <f t="shared" si="656"/>
        <v>2017</v>
      </c>
      <c r="AO13910">
        <v>1</v>
      </c>
      <c r="AP13910" t="s">
        <v>312</v>
      </c>
      <c r="AQ13910" t="s">
        <v>24733</v>
      </c>
      <c r="AR13910">
        <v>293</v>
      </c>
      <c r="AS13910" t="s">
        <v>24797</v>
      </c>
      <c r="AT13910" t="s">
        <v>24733</v>
      </c>
      <c r="AU13910" t="s">
        <v>24808</v>
      </c>
      <c r="AV13910" t="b">
        <v>0</v>
      </c>
      <c r="AW13910" t="s">
        <v>22637</v>
      </c>
      <c r="AX13910" t="s">
        <v>4373</v>
      </c>
      <c r="AY13910" t="s">
        <v>116</v>
      </c>
      <c r="AZ13910" s="3">
        <v>4.2</v>
      </c>
      <c r="BA13910" s="3">
        <v>7.9</v>
      </c>
      <c r="BB13910" s="3">
        <v>7.2</v>
      </c>
      <c r="BC13910" s="3">
        <v>3.4</v>
      </c>
      <c r="BD13910" s="3">
        <v>5.6</v>
      </c>
      <c r="BE13910">
        <v>35201010</v>
      </c>
      <c r="BF13910" t="s">
        <v>330</v>
      </c>
      <c r="BG13910" t="s">
        <v>139</v>
      </c>
      <c r="BH13910" t="s">
        <v>41</v>
      </c>
      <c r="BI13910" t="s">
        <v>330</v>
      </c>
      <c r="BJ13910" t="s">
        <v>116</v>
      </c>
      <c r="BK13910" t="s">
        <v>101</v>
      </c>
      <c r="BL13910">
        <v>2019</v>
      </c>
    </row>
    <row r="13911" spans="1:64" x14ac:dyDescent="0.25">
      <c r="A13911">
        <v>1148252</v>
      </c>
      <c r="B13911">
        <v>40586262</v>
      </c>
      <c r="C13911" t="s">
        <v>22659</v>
      </c>
      <c r="D13911" t="s">
        <v>22659</v>
      </c>
      <c r="E13911" t="s">
        <v>48</v>
      </c>
      <c r="F13911" t="s">
        <v>49</v>
      </c>
      <c r="G13911" t="s">
        <v>50</v>
      </c>
      <c r="H13911" t="s">
        <v>50</v>
      </c>
      <c r="I13911" t="s">
        <v>51</v>
      </c>
      <c r="J13911">
        <v>0</v>
      </c>
      <c r="K13911" t="s">
        <v>67</v>
      </c>
      <c r="L13911">
        <v>1</v>
      </c>
      <c r="M13911" t="s">
        <v>71</v>
      </c>
      <c r="N13911" t="s">
        <v>22660</v>
      </c>
      <c r="O13911" t="s">
        <v>22660</v>
      </c>
      <c r="P13911" s="2">
        <v>5</v>
      </c>
      <c r="Q13911">
        <v>0</v>
      </c>
      <c r="R13911">
        <v>11.79138</v>
      </c>
      <c r="S13911" s="1">
        <v>44123</v>
      </c>
      <c r="T13911" s="7">
        <v>2684.87113</v>
      </c>
      <c r="U13911" s="7">
        <v>278.34928000000002</v>
      </c>
      <c r="V13911" s="7">
        <v>-0.89632676336312656</v>
      </c>
      <c r="W13911" s="7">
        <v>1781.4353699999999</v>
      </c>
      <c r="X13911" s="7">
        <v>598.25492999999994</v>
      </c>
      <c r="Y13911" s="7">
        <v>-0.66417253183874991</v>
      </c>
      <c r="Z13911" s="7">
        <v>1221.0016700000001</v>
      </c>
      <c r="AA13911" s="7">
        <v>1891.00576</v>
      </c>
      <c r="AB13911" s="7">
        <v>578.62090000000001</v>
      </c>
      <c r="AC13911" s="8">
        <v>2.268125572373898</v>
      </c>
      <c r="AD13911">
        <v>2020</v>
      </c>
      <c r="AE13911" s="1">
        <v>43567</v>
      </c>
      <c r="AF13911" s="15">
        <f t="shared" si="654"/>
        <v>1.5232876712328767</v>
      </c>
      <c r="AG13911" s="1">
        <v>43567</v>
      </c>
      <c r="AH13911">
        <v>2019</v>
      </c>
      <c r="AI13911">
        <f t="shared" si="655"/>
        <v>2019</v>
      </c>
      <c r="AJ13911" s="1">
        <v>44428</v>
      </c>
      <c r="AK13911" s="1" t="s">
        <v>55</v>
      </c>
      <c r="AL13911" s="1">
        <v>43567</v>
      </c>
      <c r="AM13911">
        <v>2019</v>
      </c>
      <c r="AN13911">
        <f t="shared" si="656"/>
        <v>2019</v>
      </c>
      <c r="AO13911">
        <v>1</v>
      </c>
      <c r="AP13911" t="s">
        <v>1200</v>
      </c>
      <c r="AQ13911" t="s">
        <v>24741</v>
      </c>
      <c r="AR13911">
        <v>169</v>
      </c>
      <c r="AS13911" t="s">
        <v>24797</v>
      </c>
      <c r="AT13911" t="s">
        <v>24741</v>
      </c>
      <c r="AU13911" t="s">
        <v>24808</v>
      </c>
      <c r="AV13911" t="b">
        <v>1</v>
      </c>
      <c r="AW13911" t="s">
        <v>22661</v>
      </c>
      <c r="AX13911" t="s">
        <v>22661</v>
      </c>
      <c r="AY13911" t="s">
        <v>76</v>
      </c>
      <c r="AZ13911" s="3">
        <v>6.7667235494880549</v>
      </c>
      <c r="BA13911" s="3">
        <v>7.3868600682593861</v>
      </c>
      <c r="BB13911" s="3">
        <v>5.6940273037542664</v>
      </c>
      <c r="BC13911" s="3">
        <v>5.3962457337883958</v>
      </c>
      <c r="BD13911" s="3">
        <v>5.6699658703071671</v>
      </c>
      <c r="BE13911">
        <v>25502020</v>
      </c>
      <c r="BF13911" t="s">
        <v>638</v>
      </c>
      <c r="BG13911" t="s">
        <v>139</v>
      </c>
      <c r="BH13911" t="s">
        <v>62</v>
      </c>
      <c r="BI13911" t="s">
        <v>639</v>
      </c>
      <c r="BJ13911" t="s">
        <v>371</v>
      </c>
      <c r="BK13911" t="s">
        <v>76</v>
      </c>
      <c r="BL13911">
        <v>2020</v>
      </c>
    </row>
    <row r="13912" spans="1:64" hidden="1" x14ac:dyDescent="0.25">
      <c r="A13912">
        <v>1221536</v>
      </c>
      <c r="B13912">
        <v>21883654</v>
      </c>
      <c r="C13912" t="s">
        <v>22672</v>
      </c>
      <c r="D13912" t="s">
        <v>22672</v>
      </c>
      <c r="E13912" t="s">
        <v>48</v>
      </c>
      <c r="F13912" t="s">
        <v>137</v>
      </c>
      <c r="G13912" t="s">
        <v>215</v>
      </c>
      <c r="H13912" t="s">
        <v>215</v>
      </c>
      <c r="I13912" t="s">
        <v>138</v>
      </c>
      <c r="J13912">
        <v>0</v>
      </c>
      <c r="K13912" t="s">
        <v>215</v>
      </c>
      <c r="L13912">
        <v>0</v>
      </c>
      <c r="M13912" t="s">
        <v>71</v>
      </c>
      <c r="N13912" t="s">
        <v>22673</v>
      </c>
      <c r="O13912" t="s">
        <v>22673</v>
      </c>
      <c r="P13912" s="2">
        <v>5</v>
      </c>
      <c r="Q13912">
        <v>0.16700000000000001</v>
      </c>
      <c r="R13912">
        <v>5.5458100000000004</v>
      </c>
      <c r="S13912" s="1">
        <v>44104</v>
      </c>
      <c r="T13912" s="7">
        <v>22381.33382</v>
      </c>
      <c r="U13912" s="7">
        <v>8254.7355800000005</v>
      </c>
      <c r="V13912" s="7">
        <v>-0.63117767482545861</v>
      </c>
      <c r="W13912" s="7">
        <v>19095.861339999999</v>
      </c>
      <c r="X13912" s="7">
        <v>10127.78318</v>
      </c>
      <c r="Y13912" s="7">
        <v>-0.46963465016446332</v>
      </c>
      <c r="Z13912" s="7">
        <v>8597.8200099999995</v>
      </c>
      <c r="AA13912" s="7">
        <v>18336.152999999998</v>
      </c>
      <c r="AB13912" s="7">
        <v>8416.8132700000006</v>
      </c>
      <c r="AC13912" s="8">
        <v>1.1785148858363586</v>
      </c>
      <c r="AD13912">
        <v>2020</v>
      </c>
      <c r="AE13912" s="1">
        <v>43553</v>
      </c>
      <c r="AF13912" s="15">
        <f t="shared" si="654"/>
        <v>1.5095890410958903</v>
      </c>
      <c r="AG13912" s="1">
        <v>43553</v>
      </c>
      <c r="AH13912">
        <v>2019</v>
      </c>
      <c r="AI13912">
        <f t="shared" si="655"/>
        <v>2019</v>
      </c>
      <c r="AJ13912" s="1">
        <v>44428</v>
      </c>
      <c r="AK13912" s="1" t="s">
        <v>55</v>
      </c>
      <c r="AL13912" s="1">
        <v>43553</v>
      </c>
      <c r="AM13912">
        <v>2019</v>
      </c>
      <c r="AN13912">
        <f t="shared" si="656"/>
        <v>2019</v>
      </c>
      <c r="AO13912">
        <v>1</v>
      </c>
      <c r="AP13912" t="s">
        <v>56</v>
      </c>
      <c r="AQ13912" t="s">
        <v>24731</v>
      </c>
      <c r="AR13912">
        <v>1</v>
      </c>
      <c r="AS13912" t="s">
        <v>24795</v>
      </c>
      <c r="AT13912" t="s">
        <v>24731</v>
      </c>
      <c r="AU13912" t="s">
        <v>24731</v>
      </c>
      <c r="AV13912" t="b">
        <v>0</v>
      </c>
      <c r="AW13912" t="s">
        <v>22674</v>
      </c>
      <c r="AX13912" t="s">
        <v>22674</v>
      </c>
      <c r="AY13912" t="s">
        <v>84</v>
      </c>
      <c r="AZ13912" s="3">
        <v>4.7</v>
      </c>
      <c r="BA13912" s="3">
        <v>6.4</v>
      </c>
      <c r="BB13912" s="3">
        <v>0.9</v>
      </c>
      <c r="BC13912" s="3">
        <v>5.5</v>
      </c>
      <c r="BD13912" s="3">
        <v>3.3</v>
      </c>
      <c r="BE13912">
        <v>20304020</v>
      </c>
      <c r="BF13912" t="s">
        <v>857</v>
      </c>
      <c r="BG13912" t="s">
        <v>139</v>
      </c>
      <c r="BH13912" t="s">
        <v>41</v>
      </c>
      <c r="BI13912" t="s">
        <v>858</v>
      </c>
      <c r="BJ13912" t="s">
        <v>86</v>
      </c>
      <c r="BK13912" t="s">
        <v>84</v>
      </c>
      <c r="BL13912">
        <v>2020</v>
      </c>
    </row>
    <row r="13913" spans="1:64" hidden="1" x14ac:dyDescent="0.25">
      <c r="A13913">
        <v>1149610</v>
      </c>
      <c r="B13913">
        <v>39152243</v>
      </c>
      <c r="C13913" t="s">
        <v>22687</v>
      </c>
      <c r="D13913" t="s">
        <v>22688</v>
      </c>
      <c r="E13913" t="s">
        <v>48</v>
      </c>
      <c r="F13913" t="s">
        <v>49</v>
      </c>
      <c r="G13913" t="s">
        <v>67</v>
      </c>
      <c r="H13913" t="s">
        <v>67</v>
      </c>
      <c r="I13913" t="s">
        <v>51</v>
      </c>
      <c r="J13913">
        <v>0</v>
      </c>
      <c r="K13913" t="s">
        <v>67</v>
      </c>
      <c r="L13913">
        <v>0</v>
      </c>
      <c r="M13913" t="s">
        <v>71</v>
      </c>
      <c r="N13913" t="s">
        <v>22689</v>
      </c>
      <c r="O13913" t="s">
        <v>22689</v>
      </c>
      <c r="P13913" s="2">
        <v>6</v>
      </c>
      <c r="Q13913">
        <v>0.19900000000000001</v>
      </c>
      <c r="R13913">
        <v>14.94866</v>
      </c>
      <c r="S13913" s="1">
        <v>44014</v>
      </c>
      <c r="T13913" s="7">
        <v>2042.54</v>
      </c>
      <c r="U13913" s="7">
        <v>1259.8149100000001</v>
      </c>
      <c r="V13913" s="7">
        <v>-0.38321163355429999</v>
      </c>
      <c r="W13913" s="7">
        <v>1753.46</v>
      </c>
      <c r="X13913" s="7">
        <v>671.93597</v>
      </c>
      <c r="Y13913" s="7">
        <v>-0.61679424110045278</v>
      </c>
      <c r="Z13913" s="7">
        <v>899.06883000000005</v>
      </c>
      <c r="AA13913" s="7">
        <v>3962.6181000000001</v>
      </c>
      <c r="AB13913" s="7">
        <v>1107.1245899999999</v>
      </c>
      <c r="AC13913" s="8">
        <v>2.5791979834898262</v>
      </c>
      <c r="AD13913">
        <v>2020</v>
      </c>
      <c r="AE13913" s="1">
        <v>43384</v>
      </c>
      <c r="AF13913" s="15">
        <f t="shared" si="654"/>
        <v>1.726027397260274</v>
      </c>
      <c r="AG13913" s="1">
        <v>43384</v>
      </c>
      <c r="AH13913">
        <v>2018</v>
      </c>
      <c r="AI13913">
        <f t="shared" si="655"/>
        <v>2018</v>
      </c>
      <c r="AJ13913" s="1">
        <v>44428</v>
      </c>
      <c r="AK13913" s="1" t="s">
        <v>55</v>
      </c>
      <c r="AL13913" s="1">
        <v>43384</v>
      </c>
      <c r="AM13913">
        <v>2018</v>
      </c>
      <c r="AN13913">
        <f t="shared" si="656"/>
        <v>2018</v>
      </c>
      <c r="AO13913">
        <v>1</v>
      </c>
      <c r="AP13913" t="s">
        <v>56</v>
      </c>
      <c r="AQ13913" t="s">
        <v>24731</v>
      </c>
      <c r="AR13913">
        <v>1</v>
      </c>
      <c r="AS13913" t="s">
        <v>24795</v>
      </c>
      <c r="AT13913" t="s">
        <v>24731</v>
      </c>
      <c r="AU13913" t="s">
        <v>24731</v>
      </c>
      <c r="AV13913" t="b">
        <v>0</v>
      </c>
      <c r="AW13913" t="s">
        <v>22690</v>
      </c>
      <c r="AX13913" t="s">
        <v>22690</v>
      </c>
      <c r="AY13913" t="s">
        <v>199</v>
      </c>
      <c r="AZ13913" s="3">
        <v>6.4</v>
      </c>
      <c r="BA13913" s="3">
        <v>8.9</v>
      </c>
      <c r="BB13913" s="3">
        <v>4.8</v>
      </c>
      <c r="BC13913" s="3">
        <v>6.8</v>
      </c>
      <c r="BD13913" s="3">
        <v>6.5</v>
      </c>
      <c r="BE13913">
        <v>15101050</v>
      </c>
      <c r="BF13913" t="s">
        <v>274</v>
      </c>
      <c r="BG13913" t="s">
        <v>139</v>
      </c>
      <c r="BH13913" t="s">
        <v>41</v>
      </c>
      <c r="BI13913" t="s">
        <v>275</v>
      </c>
      <c r="BJ13913" t="s">
        <v>199</v>
      </c>
      <c r="BK13913" t="s">
        <v>199</v>
      </c>
      <c r="BL13913">
        <v>2020</v>
      </c>
    </row>
    <row r="13914" spans="1:64" hidden="1" x14ac:dyDescent="0.25">
      <c r="A13914">
        <v>1152191</v>
      </c>
      <c r="B13914">
        <v>19290776</v>
      </c>
      <c r="C13914" t="s">
        <v>22704</v>
      </c>
      <c r="D13914" t="s">
        <v>2949</v>
      </c>
      <c r="E13914" t="s">
        <v>158</v>
      </c>
      <c r="F13914" t="s">
        <v>209</v>
      </c>
      <c r="G13914" t="s">
        <v>517</v>
      </c>
      <c r="H13914" t="s">
        <v>67</v>
      </c>
      <c r="I13914" t="s">
        <v>209</v>
      </c>
      <c r="J13914">
        <v>0</v>
      </c>
      <c r="K13914" t="s">
        <v>67</v>
      </c>
      <c r="L13914">
        <v>0</v>
      </c>
      <c r="M13914" t="s">
        <v>71</v>
      </c>
      <c r="N13914" t="s">
        <v>22705</v>
      </c>
      <c r="O13914" t="s">
        <v>2951</v>
      </c>
      <c r="P13914" s="2">
        <v>10</v>
      </c>
      <c r="Q13914">
        <v>5.58</v>
      </c>
      <c r="R13914">
        <v>3.9962599999999999</v>
      </c>
      <c r="S13914" s="1">
        <v>43679</v>
      </c>
      <c r="T13914" s="7">
        <v>461.80853999999999</v>
      </c>
      <c r="U13914" s="7">
        <v>308.46287999999998</v>
      </c>
      <c r="V13914" s="7">
        <v>-0.33205462159708005</v>
      </c>
      <c r="W13914" s="7">
        <v>383.29725999999999</v>
      </c>
      <c r="X13914" s="7">
        <v>338.57425000000001</v>
      </c>
      <c r="Y13914" s="7">
        <v>-0.11667970180637344</v>
      </c>
      <c r="Z13914" s="7">
        <v>473.03091000000001</v>
      </c>
      <c r="AA13914" s="7">
        <v>51616.981469999999</v>
      </c>
      <c r="AB13914" s="7">
        <v>25177.91849</v>
      </c>
      <c r="AC13914" s="8">
        <v>1.0500893070450161</v>
      </c>
      <c r="AD13914">
        <v>2019</v>
      </c>
      <c r="AE13914" s="1" t="s">
        <v>55</v>
      </c>
      <c r="AF13914" s="15" t="e">
        <f t="shared" si="654"/>
        <v>#VALUE!</v>
      </c>
      <c r="AG13914" s="1">
        <v>43042</v>
      </c>
      <c r="AH13914">
        <v>2017</v>
      </c>
      <c r="AI13914">
        <f t="shared" si="655"/>
        <v>2017</v>
      </c>
      <c r="AJ13914" s="1">
        <v>43726</v>
      </c>
      <c r="AK13914" s="1" t="s">
        <v>55</v>
      </c>
      <c r="AL13914" s="1">
        <v>43042</v>
      </c>
      <c r="AM13914">
        <v>2017</v>
      </c>
      <c r="AN13914">
        <f t="shared" si="656"/>
        <v>2017</v>
      </c>
      <c r="AO13914">
        <v>1</v>
      </c>
      <c r="AP13914" t="s">
        <v>56</v>
      </c>
      <c r="AQ13914" t="s">
        <v>24731</v>
      </c>
      <c r="AR13914">
        <v>1</v>
      </c>
      <c r="AS13914" t="s">
        <v>24795</v>
      </c>
      <c r="AT13914" t="s">
        <v>24731</v>
      </c>
      <c r="AU13914" t="s">
        <v>24731</v>
      </c>
      <c r="AV13914" t="b">
        <v>0</v>
      </c>
      <c r="AW13914" t="s">
        <v>22706</v>
      </c>
      <c r="AX13914" t="s">
        <v>2953</v>
      </c>
      <c r="AY13914" t="s">
        <v>64</v>
      </c>
      <c r="AZ13914" s="3">
        <v>8.4</v>
      </c>
      <c r="BA13914" s="3">
        <v>7.3</v>
      </c>
      <c r="BB13914" s="3">
        <v>7.6</v>
      </c>
      <c r="BC13914" s="3">
        <v>5.9</v>
      </c>
      <c r="BD13914" s="3">
        <v>6.6</v>
      </c>
      <c r="BE13914">
        <v>45301020</v>
      </c>
      <c r="BF13914" t="s">
        <v>136</v>
      </c>
      <c r="BG13914" t="s">
        <v>139</v>
      </c>
      <c r="BH13914" t="s">
        <v>41</v>
      </c>
      <c r="BI13914" t="s">
        <v>132</v>
      </c>
      <c r="BJ13914" t="s">
        <v>132</v>
      </c>
      <c r="BK13914" t="s">
        <v>64</v>
      </c>
      <c r="BL13914">
        <v>2019</v>
      </c>
    </row>
    <row r="13915" spans="1:64" hidden="1" x14ac:dyDescent="0.25">
      <c r="A13915">
        <v>1179621</v>
      </c>
      <c r="B13915">
        <v>2904144</v>
      </c>
      <c r="C13915" t="s">
        <v>22743</v>
      </c>
      <c r="D13915" t="s">
        <v>22743</v>
      </c>
      <c r="E13915" t="s">
        <v>48</v>
      </c>
      <c r="F13915" t="s">
        <v>137</v>
      </c>
      <c r="G13915" t="s">
        <v>214</v>
      </c>
      <c r="H13915" t="s">
        <v>215</v>
      </c>
      <c r="I13915" t="s">
        <v>138</v>
      </c>
      <c r="J13915">
        <v>0</v>
      </c>
      <c r="K13915" t="s">
        <v>215</v>
      </c>
      <c r="L13915">
        <v>0</v>
      </c>
      <c r="M13915" t="s">
        <v>71</v>
      </c>
      <c r="N13915" t="s">
        <v>22744</v>
      </c>
      <c r="O13915" t="s">
        <v>22744</v>
      </c>
      <c r="P13915" s="2">
        <v>9</v>
      </c>
      <c r="Q13915">
        <v>0.29599999999999999</v>
      </c>
      <c r="R13915">
        <v>6.7092900000000002</v>
      </c>
      <c r="S13915" s="1">
        <v>43739</v>
      </c>
      <c r="T13915" s="7" t="s">
        <v>57</v>
      </c>
      <c r="U13915" s="7">
        <v>46.188870000000001</v>
      </c>
      <c r="V13915" s="7" t="s">
        <v>57</v>
      </c>
      <c r="W13915" s="7" t="s">
        <v>57</v>
      </c>
      <c r="X13915" s="7">
        <v>45.250630000000001</v>
      </c>
      <c r="Y13915" s="7" t="s">
        <v>57</v>
      </c>
      <c r="Z13915" s="7">
        <v>16.419509999999999</v>
      </c>
      <c r="AA13915" s="7">
        <v>21.08831</v>
      </c>
      <c r="AB13915" s="7">
        <v>16.72569</v>
      </c>
      <c r="AC13915" s="8">
        <v>0.26083348429870457</v>
      </c>
      <c r="AD13915">
        <v>2019</v>
      </c>
      <c r="AE13915" s="1">
        <v>43370</v>
      </c>
      <c r="AF13915" s="15">
        <f t="shared" si="654"/>
        <v>1.010958904109589</v>
      </c>
      <c r="AG13915" s="1">
        <v>43370</v>
      </c>
      <c r="AH13915">
        <v>2018</v>
      </c>
      <c r="AI13915">
        <f t="shared" si="655"/>
        <v>2018</v>
      </c>
      <c r="AJ13915" s="1">
        <v>44428</v>
      </c>
      <c r="AK13915" s="1" t="s">
        <v>55</v>
      </c>
      <c r="AL13915" s="1">
        <v>43370</v>
      </c>
      <c r="AM13915">
        <v>2018</v>
      </c>
      <c r="AN13915">
        <f t="shared" si="656"/>
        <v>2018</v>
      </c>
      <c r="AO13915">
        <v>1</v>
      </c>
      <c r="AP13915" t="s">
        <v>56</v>
      </c>
      <c r="AQ13915" t="s">
        <v>24731</v>
      </c>
      <c r="AR13915">
        <v>1</v>
      </c>
      <c r="AS13915" t="s">
        <v>24795</v>
      </c>
      <c r="AT13915" t="s">
        <v>24731</v>
      </c>
      <c r="AU13915" t="s">
        <v>24731</v>
      </c>
      <c r="AV13915" t="b">
        <v>0</v>
      </c>
      <c r="AW13915" t="s">
        <v>22745</v>
      </c>
      <c r="AX13915" t="s">
        <v>22745</v>
      </c>
      <c r="AY13915" t="s">
        <v>98</v>
      </c>
      <c r="AZ13915" s="3">
        <v>6.7590909090909088</v>
      </c>
      <c r="BA13915" s="3">
        <v>7.6274621212121216</v>
      </c>
      <c r="BB13915" s="3">
        <v>6.3092803030303033</v>
      </c>
      <c r="BC13915" s="3">
        <v>5.5611742424242427</v>
      </c>
      <c r="BD13915" s="3">
        <v>6.0251893939393941</v>
      </c>
      <c r="BE13915">
        <v>35101010</v>
      </c>
      <c r="BF13915" t="s">
        <v>254</v>
      </c>
      <c r="BG13915" t="s">
        <v>139</v>
      </c>
      <c r="BH13915" t="s">
        <v>62</v>
      </c>
      <c r="BI13915" t="s">
        <v>255</v>
      </c>
      <c r="BJ13915" t="s">
        <v>98</v>
      </c>
      <c r="BK13915" t="s">
        <v>101</v>
      </c>
      <c r="BL13915">
        <v>2019</v>
      </c>
    </row>
    <row r="13916" spans="1:64" hidden="1" x14ac:dyDescent="0.25">
      <c r="A13916">
        <v>1152659</v>
      </c>
      <c r="B13916">
        <v>22207438</v>
      </c>
      <c r="C13916" t="s">
        <v>22756</v>
      </c>
      <c r="D13916" t="s">
        <v>22756</v>
      </c>
      <c r="E13916" t="s">
        <v>48</v>
      </c>
      <c r="F13916" t="s">
        <v>49</v>
      </c>
      <c r="G13916" t="s">
        <v>215</v>
      </c>
      <c r="H13916" t="s">
        <v>215</v>
      </c>
      <c r="I13916" t="s">
        <v>51</v>
      </c>
      <c r="J13916">
        <v>0</v>
      </c>
      <c r="K13916" t="s">
        <v>215</v>
      </c>
      <c r="L13916">
        <v>0</v>
      </c>
      <c r="M13916" t="s">
        <v>71</v>
      </c>
      <c r="N13916" t="s">
        <v>22757</v>
      </c>
      <c r="O13916" t="s">
        <v>22757</v>
      </c>
      <c r="P13916" s="2">
        <v>11</v>
      </c>
      <c r="Q13916">
        <v>0.55400000000000005</v>
      </c>
      <c r="R13916">
        <v>2.3428399999999998</v>
      </c>
      <c r="S13916" s="1">
        <v>43630</v>
      </c>
      <c r="T13916" s="7" t="s">
        <v>57</v>
      </c>
      <c r="U13916" s="7">
        <v>1979.0874200000001</v>
      </c>
      <c r="V13916" s="7" t="s">
        <v>57</v>
      </c>
      <c r="W13916" s="7" t="s">
        <v>57</v>
      </c>
      <c r="X13916" s="7">
        <v>2549.8110999999999</v>
      </c>
      <c r="Y13916" s="7" t="s">
        <v>57</v>
      </c>
      <c r="Z13916" s="7">
        <v>1636.3643199999999</v>
      </c>
      <c r="AA13916" s="7">
        <v>2133.152</v>
      </c>
      <c r="AB13916" s="7">
        <v>1183.182</v>
      </c>
      <c r="AC13916" s="8">
        <v>0.8028942292901684</v>
      </c>
      <c r="AD13916">
        <v>2019</v>
      </c>
      <c r="AE13916" s="1">
        <v>43202</v>
      </c>
      <c r="AF13916" s="15">
        <f t="shared" si="654"/>
        <v>1.1726027397260275</v>
      </c>
      <c r="AG13916" s="1">
        <v>43202</v>
      </c>
      <c r="AH13916">
        <v>2018</v>
      </c>
      <c r="AI13916">
        <f t="shared" si="655"/>
        <v>2018</v>
      </c>
      <c r="AJ13916" s="1">
        <v>44428</v>
      </c>
      <c r="AK13916" s="1" t="s">
        <v>55</v>
      </c>
      <c r="AL13916" s="1">
        <v>43202</v>
      </c>
      <c r="AM13916">
        <v>2018</v>
      </c>
      <c r="AN13916">
        <f t="shared" si="656"/>
        <v>2018</v>
      </c>
      <c r="AO13916">
        <v>1</v>
      </c>
      <c r="AP13916" t="s">
        <v>56</v>
      </c>
      <c r="AQ13916" t="s">
        <v>24731</v>
      </c>
      <c r="AR13916">
        <v>1</v>
      </c>
      <c r="AS13916" t="s">
        <v>24795</v>
      </c>
      <c r="AT13916" t="s">
        <v>24731</v>
      </c>
      <c r="AU13916" t="s">
        <v>24731</v>
      </c>
      <c r="AV13916" t="b">
        <v>0</v>
      </c>
      <c r="AW13916" t="s">
        <v>22758</v>
      </c>
      <c r="AX13916" t="s">
        <v>22758</v>
      </c>
      <c r="AY13916" t="s">
        <v>261</v>
      </c>
      <c r="AZ13916" s="3">
        <v>9.8000000000000007</v>
      </c>
      <c r="BA13916" s="3">
        <v>7.4</v>
      </c>
      <c r="BB13916" s="3">
        <v>2.6</v>
      </c>
      <c r="BC13916" s="3">
        <v>6.4</v>
      </c>
      <c r="BD13916" s="3">
        <v>5.5</v>
      </c>
      <c r="BE13916">
        <v>45103020</v>
      </c>
      <c r="BF13916" t="s">
        <v>262</v>
      </c>
      <c r="BG13916" t="s">
        <v>139</v>
      </c>
      <c r="BH13916" t="s">
        <v>41</v>
      </c>
      <c r="BI13916" t="s">
        <v>263</v>
      </c>
      <c r="BJ13916" t="s">
        <v>261</v>
      </c>
      <c r="BK13916" t="s">
        <v>64</v>
      </c>
      <c r="BL13916">
        <v>2019</v>
      </c>
    </row>
    <row r="13917" spans="1:64" hidden="1" x14ac:dyDescent="0.25">
      <c r="A13917">
        <v>1182734</v>
      </c>
      <c r="B13917">
        <v>22207438</v>
      </c>
      <c r="C13917" t="s">
        <v>22756</v>
      </c>
      <c r="D13917" t="s">
        <v>22756</v>
      </c>
      <c r="E13917" t="s">
        <v>48</v>
      </c>
      <c r="F13917" t="s">
        <v>137</v>
      </c>
      <c r="G13917" t="s">
        <v>215</v>
      </c>
      <c r="H13917" t="s">
        <v>215</v>
      </c>
      <c r="I13917" t="s">
        <v>138</v>
      </c>
      <c r="J13917">
        <v>0</v>
      </c>
      <c r="K13917" t="s">
        <v>215</v>
      </c>
      <c r="L13917">
        <v>0</v>
      </c>
      <c r="M13917" t="s">
        <v>71</v>
      </c>
      <c r="N13917" t="s">
        <v>22757</v>
      </c>
      <c r="O13917" t="s">
        <v>22757</v>
      </c>
      <c r="P13917" s="2">
        <v>10</v>
      </c>
      <c r="Q13917">
        <v>0.15</v>
      </c>
      <c r="R13917">
        <v>3.22993</v>
      </c>
      <c r="S13917" s="1">
        <v>43718</v>
      </c>
      <c r="T13917" s="7" t="s">
        <v>57</v>
      </c>
      <c r="U13917" s="7">
        <v>2499.8998999999999</v>
      </c>
      <c r="V13917" s="7" t="s">
        <v>57</v>
      </c>
      <c r="W13917" s="7">
        <v>3073.7748299999998</v>
      </c>
      <c r="X13917" s="7">
        <v>1634.80432</v>
      </c>
      <c r="Y13917" s="7">
        <v>-0.46814441186636951</v>
      </c>
      <c r="Z13917" s="7">
        <v>1765.2293999999999</v>
      </c>
      <c r="AA13917" s="7">
        <v>2133.152</v>
      </c>
      <c r="AB13917" s="7">
        <v>1183.182</v>
      </c>
      <c r="AC13917" s="8">
        <v>0.8028942292901684</v>
      </c>
      <c r="AD13917">
        <v>2019</v>
      </c>
      <c r="AE13917" s="1">
        <v>43202</v>
      </c>
      <c r="AF13917" s="15">
        <f t="shared" si="654"/>
        <v>1.4136986301369863</v>
      </c>
      <c r="AG13917" s="1">
        <v>43202</v>
      </c>
      <c r="AH13917">
        <v>2018</v>
      </c>
      <c r="AI13917">
        <f t="shared" si="655"/>
        <v>2018</v>
      </c>
      <c r="AJ13917" s="1">
        <v>44428</v>
      </c>
      <c r="AK13917" s="1" t="s">
        <v>55</v>
      </c>
      <c r="AL13917" s="1">
        <v>43202</v>
      </c>
      <c r="AM13917">
        <v>2018</v>
      </c>
      <c r="AN13917">
        <f t="shared" si="656"/>
        <v>2018</v>
      </c>
      <c r="AO13917">
        <v>1</v>
      </c>
      <c r="AP13917" t="s">
        <v>56</v>
      </c>
      <c r="AQ13917" t="s">
        <v>24731</v>
      </c>
      <c r="AR13917">
        <v>1</v>
      </c>
      <c r="AS13917" t="s">
        <v>24795</v>
      </c>
      <c r="AT13917" t="s">
        <v>24731</v>
      </c>
      <c r="AU13917" t="s">
        <v>24731</v>
      </c>
      <c r="AV13917" t="b">
        <v>0</v>
      </c>
      <c r="AW13917" t="s">
        <v>22758</v>
      </c>
      <c r="AX13917" t="s">
        <v>22758</v>
      </c>
      <c r="AY13917" t="s">
        <v>261</v>
      </c>
      <c r="AZ13917" s="3">
        <v>9.8000000000000007</v>
      </c>
      <c r="BA13917" s="3">
        <v>7.4</v>
      </c>
      <c r="BB13917" s="3">
        <v>2.6</v>
      </c>
      <c r="BC13917" s="3">
        <v>6.4</v>
      </c>
      <c r="BD13917" s="3">
        <v>5.5</v>
      </c>
      <c r="BE13917">
        <v>45103020</v>
      </c>
      <c r="BF13917" t="s">
        <v>262</v>
      </c>
      <c r="BG13917" t="s">
        <v>139</v>
      </c>
      <c r="BH13917" t="s">
        <v>41</v>
      </c>
      <c r="BI13917" t="s">
        <v>263</v>
      </c>
      <c r="BJ13917" t="s">
        <v>261</v>
      </c>
      <c r="BK13917" t="s">
        <v>64</v>
      </c>
      <c r="BL13917">
        <v>2019</v>
      </c>
    </row>
    <row r="13918" spans="1:64" hidden="1" x14ac:dyDescent="0.25">
      <c r="A13918">
        <v>1183102</v>
      </c>
      <c r="B13918">
        <v>30256624</v>
      </c>
      <c r="C13918" t="s">
        <v>22759</v>
      </c>
      <c r="D13918" t="s">
        <v>1567</v>
      </c>
      <c r="E13918" t="s">
        <v>70</v>
      </c>
      <c r="F13918" t="s">
        <v>49</v>
      </c>
      <c r="G13918" t="s">
        <v>215</v>
      </c>
      <c r="H13918" t="s">
        <v>215</v>
      </c>
      <c r="I13918" t="s">
        <v>51</v>
      </c>
      <c r="J13918">
        <v>0</v>
      </c>
      <c r="K13918" t="s">
        <v>215</v>
      </c>
      <c r="L13918">
        <v>0</v>
      </c>
      <c r="M13918" t="s">
        <v>71</v>
      </c>
      <c r="N13918" t="s">
        <v>22760</v>
      </c>
      <c r="O13918" t="s">
        <v>1569</v>
      </c>
      <c r="P13918" s="2">
        <v>11</v>
      </c>
      <c r="Q13918">
        <v>0</v>
      </c>
      <c r="R13918">
        <v>2.5213700000000001</v>
      </c>
      <c r="S13918" s="1">
        <v>43630</v>
      </c>
      <c r="T13918" s="7" t="s">
        <v>57</v>
      </c>
      <c r="U13918" s="7">
        <v>4563.6627099999996</v>
      </c>
      <c r="V13918" s="7" t="s">
        <v>57</v>
      </c>
      <c r="W13918" s="7" t="s">
        <v>57</v>
      </c>
      <c r="X13918" s="7">
        <v>5878.4384499999996</v>
      </c>
      <c r="Y13918" s="7" t="s">
        <v>57</v>
      </c>
      <c r="Z13918" s="7">
        <v>2952.9767099999999</v>
      </c>
      <c r="AA13918" s="7">
        <v>75953.080310000005</v>
      </c>
      <c r="AB13918" s="7">
        <v>48992.11608</v>
      </c>
      <c r="AC13918" s="8">
        <v>0.55031230302391965</v>
      </c>
      <c r="AD13918">
        <v>2019</v>
      </c>
      <c r="AE13918" s="1" t="s">
        <v>55</v>
      </c>
      <c r="AF13918" s="15" t="e">
        <f t="shared" si="654"/>
        <v>#VALUE!</v>
      </c>
      <c r="AG13918" s="1">
        <v>43210</v>
      </c>
      <c r="AH13918">
        <v>2018</v>
      </c>
      <c r="AI13918">
        <f t="shared" si="655"/>
        <v>2018</v>
      </c>
      <c r="AJ13918" s="1">
        <v>43826</v>
      </c>
      <c r="AK13918" s="1" t="s">
        <v>55</v>
      </c>
      <c r="AL13918" s="1">
        <v>43210</v>
      </c>
      <c r="AM13918">
        <v>2018</v>
      </c>
      <c r="AN13918">
        <f t="shared" si="656"/>
        <v>2018</v>
      </c>
      <c r="AO13918">
        <v>1</v>
      </c>
      <c r="AP13918" t="s">
        <v>56</v>
      </c>
      <c r="AQ13918" t="s">
        <v>24731</v>
      </c>
      <c r="AR13918">
        <v>1</v>
      </c>
      <c r="AS13918" t="s">
        <v>24795</v>
      </c>
      <c r="AT13918" t="s">
        <v>24731</v>
      </c>
      <c r="AU13918" t="s">
        <v>24731</v>
      </c>
      <c r="AV13918" t="b">
        <v>0</v>
      </c>
      <c r="AW13918" t="s">
        <v>22761</v>
      </c>
      <c r="AX13918" t="s">
        <v>1571</v>
      </c>
      <c r="AY13918" t="s">
        <v>261</v>
      </c>
      <c r="AZ13918" s="3">
        <v>8.1999999999999993</v>
      </c>
      <c r="BA13918" s="3">
        <v>5.4</v>
      </c>
      <c r="BB13918" s="3">
        <v>4.5</v>
      </c>
      <c r="BC13918" s="3">
        <v>7.3</v>
      </c>
      <c r="BD13918" s="3">
        <v>4.9000000000000004</v>
      </c>
      <c r="BE13918">
        <v>45103010</v>
      </c>
      <c r="BF13918" t="s">
        <v>401</v>
      </c>
      <c r="BG13918" t="s">
        <v>139</v>
      </c>
      <c r="BH13918" t="s">
        <v>41</v>
      </c>
      <c r="BI13918" t="s">
        <v>263</v>
      </c>
      <c r="BJ13918" t="s">
        <v>261</v>
      </c>
      <c r="BK13918" t="s">
        <v>64</v>
      </c>
      <c r="BL13918">
        <v>2019</v>
      </c>
    </row>
    <row r="13919" spans="1:64" hidden="1" x14ac:dyDescent="0.25">
      <c r="A13919">
        <v>1155238</v>
      </c>
      <c r="B13919">
        <v>36791504</v>
      </c>
      <c r="C13919" t="s">
        <v>22768</v>
      </c>
      <c r="D13919" t="s">
        <v>22768</v>
      </c>
      <c r="E13919" t="s">
        <v>48</v>
      </c>
      <c r="F13919" t="s">
        <v>49</v>
      </c>
      <c r="G13919" t="s">
        <v>215</v>
      </c>
      <c r="H13919" t="s">
        <v>215</v>
      </c>
      <c r="I13919" t="s">
        <v>51</v>
      </c>
      <c r="J13919">
        <v>0</v>
      </c>
      <c r="K13919" t="s">
        <v>215</v>
      </c>
      <c r="L13919">
        <v>0</v>
      </c>
      <c r="M13919" t="s">
        <v>71</v>
      </c>
      <c r="N13919" t="s">
        <v>22769</v>
      </c>
      <c r="O13919" t="s">
        <v>22769</v>
      </c>
      <c r="P13919" s="2">
        <v>10</v>
      </c>
      <c r="Q13919">
        <v>8.9999999999999993E-3</v>
      </c>
      <c r="R13919">
        <v>1.2474099999999999</v>
      </c>
      <c r="S13919" s="1">
        <v>43643</v>
      </c>
      <c r="T13919" s="7" t="s">
        <v>57</v>
      </c>
      <c r="U13919" s="7">
        <v>509.07398000000001</v>
      </c>
      <c r="V13919" s="7" t="s">
        <v>57</v>
      </c>
      <c r="W13919" s="7">
        <v>1846.713</v>
      </c>
      <c r="X13919" s="7">
        <v>621.28033000000005</v>
      </c>
      <c r="Y13919" s="7">
        <v>-0.66357504929027955</v>
      </c>
      <c r="Z13919" s="7">
        <v>410.6001</v>
      </c>
      <c r="AA13919" s="7">
        <v>79.269940000000005</v>
      </c>
      <c r="AB13919" s="7">
        <v>289.35547000000003</v>
      </c>
      <c r="AC13919" s="8">
        <v>-0.72604651296206701</v>
      </c>
      <c r="AD13919">
        <v>2019</v>
      </c>
      <c r="AE13919" s="1">
        <v>43182</v>
      </c>
      <c r="AF13919" s="15">
        <f t="shared" si="654"/>
        <v>1.263013698630137</v>
      </c>
      <c r="AG13919" s="1">
        <v>43182</v>
      </c>
      <c r="AH13919">
        <v>2018</v>
      </c>
      <c r="AI13919">
        <f t="shared" si="655"/>
        <v>2018</v>
      </c>
      <c r="AJ13919" s="1">
        <v>44428</v>
      </c>
      <c r="AK13919" s="1" t="s">
        <v>55</v>
      </c>
      <c r="AL13919" s="1">
        <v>43182</v>
      </c>
      <c r="AM13919">
        <v>2018</v>
      </c>
      <c r="AN13919">
        <f t="shared" si="656"/>
        <v>2018</v>
      </c>
      <c r="AO13919">
        <v>1</v>
      </c>
      <c r="AP13919" t="s">
        <v>1075</v>
      </c>
      <c r="AQ13919" t="s">
        <v>24740</v>
      </c>
      <c r="AR13919">
        <v>141</v>
      </c>
      <c r="AS13919" t="s">
        <v>24796</v>
      </c>
      <c r="AT13919" t="s">
        <v>24802</v>
      </c>
      <c r="AU13919" t="s">
        <v>24809</v>
      </c>
      <c r="AV13919" t="b">
        <v>1</v>
      </c>
      <c r="AW13919" t="s">
        <v>22770</v>
      </c>
      <c r="AX13919" t="s">
        <v>22770</v>
      </c>
      <c r="AY13919" t="s">
        <v>76</v>
      </c>
      <c r="AZ13919" s="3">
        <v>6.7667235494880549</v>
      </c>
      <c r="BA13919" s="3">
        <v>7.3868600682593861</v>
      </c>
      <c r="BB13919" s="3">
        <v>5.6940273037542664</v>
      </c>
      <c r="BC13919" s="3">
        <v>5.3962457337883958</v>
      </c>
      <c r="BD13919" s="3">
        <v>5.6699658703071671</v>
      </c>
      <c r="BE13919">
        <v>25302010</v>
      </c>
      <c r="BF13919" t="s">
        <v>1528</v>
      </c>
      <c r="BG13919" t="s">
        <v>139</v>
      </c>
      <c r="BH13919" t="s">
        <v>62</v>
      </c>
      <c r="BI13919" t="s">
        <v>888</v>
      </c>
      <c r="BJ13919" t="s">
        <v>79</v>
      </c>
      <c r="BK13919" t="s">
        <v>76</v>
      </c>
      <c r="BL13919">
        <v>2019</v>
      </c>
    </row>
    <row r="13920" spans="1:64" hidden="1" x14ac:dyDescent="0.25">
      <c r="A13920">
        <v>1172022</v>
      </c>
      <c r="B13920">
        <v>21070530</v>
      </c>
      <c r="C13920" t="s">
        <v>22771</v>
      </c>
      <c r="D13920" t="s">
        <v>22772</v>
      </c>
      <c r="E13920" t="s">
        <v>48</v>
      </c>
      <c r="F13920" t="s">
        <v>49</v>
      </c>
      <c r="G13920" t="s">
        <v>215</v>
      </c>
      <c r="H13920" t="s">
        <v>215</v>
      </c>
      <c r="I13920" t="s">
        <v>51</v>
      </c>
      <c r="J13920">
        <v>0</v>
      </c>
      <c r="K13920" t="s">
        <v>215</v>
      </c>
      <c r="L13920">
        <v>0</v>
      </c>
      <c r="M13920" t="s">
        <v>71</v>
      </c>
      <c r="N13920" t="s">
        <v>22773</v>
      </c>
      <c r="O13920" t="s">
        <v>22773</v>
      </c>
      <c r="P13920" s="2">
        <v>10</v>
      </c>
      <c r="Q13920">
        <v>0.92</v>
      </c>
      <c r="R13920">
        <v>2.6147399999999998</v>
      </c>
      <c r="S13920" s="1">
        <v>43648</v>
      </c>
      <c r="T13920" s="7" t="s">
        <v>57</v>
      </c>
      <c r="U13920" s="7">
        <v>209.38973999999999</v>
      </c>
      <c r="V13920" s="7" t="s">
        <v>57</v>
      </c>
      <c r="W13920" s="7" t="s">
        <v>57</v>
      </c>
      <c r="X13920" s="7">
        <v>181.11771999999999</v>
      </c>
      <c r="Y13920" s="7" t="s">
        <v>57</v>
      </c>
      <c r="Z13920" s="7">
        <v>59.850160000000002</v>
      </c>
      <c r="AA13920" s="7">
        <v>68.328990000000005</v>
      </c>
      <c r="AB13920" s="7">
        <v>74.358180000000004</v>
      </c>
      <c r="AC13920" s="8">
        <v>-8.1083076535762438E-2</v>
      </c>
      <c r="AD13920">
        <v>2019</v>
      </c>
      <c r="AE13920" s="1">
        <v>43273</v>
      </c>
      <c r="AF13920" s="15">
        <f t="shared" si="654"/>
        <v>1.0273972602739727</v>
      </c>
      <c r="AG13920" s="1">
        <v>43273</v>
      </c>
      <c r="AH13920">
        <v>2018</v>
      </c>
      <c r="AI13920">
        <f t="shared" si="655"/>
        <v>2018</v>
      </c>
      <c r="AJ13920" s="1">
        <v>44428</v>
      </c>
      <c r="AK13920" s="1" t="s">
        <v>55</v>
      </c>
      <c r="AL13920" s="1">
        <v>43273</v>
      </c>
      <c r="AM13920">
        <v>2018</v>
      </c>
      <c r="AN13920">
        <f t="shared" si="656"/>
        <v>2018</v>
      </c>
      <c r="AO13920">
        <v>1</v>
      </c>
      <c r="AP13920" t="s">
        <v>56</v>
      </c>
      <c r="AQ13920" t="s">
        <v>24731</v>
      </c>
      <c r="AR13920">
        <v>1</v>
      </c>
      <c r="AS13920" t="s">
        <v>24795</v>
      </c>
      <c r="AT13920" t="s">
        <v>24731</v>
      </c>
      <c r="AU13920" t="s">
        <v>24731</v>
      </c>
      <c r="AV13920" t="b">
        <v>0</v>
      </c>
      <c r="AW13920" t="s">
        <v>22774</v>
      </c>
      <c r="AX13920" t="s">
        <v>22774</v>
      </c>
      <c r="AY13920" t="s">
        <v>98</v>
      </c>
      <c r="AZ13920" s="3">
        <v>6.7590909090909088</v>
      </c>
      <c r="BA13920" s="3">
        <v>7.6274621212121216</v>
      </c>
      <c r="BB13920" s="3">
        <v>6.3092803030303033</v>
      </c>
      <c r="BC13920" s="3">
        <v>5.5611742424242427</v>
      </c>
      <c r="BD13920" s="3">
        <v>6.0251893939393941</v>
      </c>
      <c r="BE13920">
        <v>35101010</v>
      </c>
      <c r="BF13920" t="s">
        <v>254</v>
      </c>
      <c r="BG13920" t="s">
        <v>139</v>
      </c>
      <c r="BH13920" t="s">
        <v>62</v>
      </c>
      <c r="BI13920" t="s">
        <v>255</v>
      </c>
      <c r="BJ13920" t="s">
        <v>98</v>
      </c>
      <c r="BK13920" t="s">
        <v>101</v>
      </c>
      <c r="BL13920">
        <v>2019</v>
      </c>
    </row>
    <row r="13921" spans="1:64" hidden="1" x14ac:dyDescent="0.25">
      <c r="A13921">
        <v>1155801</v>
      </c>
      <c r="B13921">
        <v>21070530</v>
      </c>
      <c r="C13921" t="s">
        <v>22771</v>
      </c>
      <c r="D13921" t="s">
        <v>22772</v>
      </c>
      <c r="E13921" t="s">
        <v>48</v>
      </c>
      <c r="F13921" t="s">
        <v>49</v>
      </c>
      <c r="G13921" t="s">
        <v>215</v>
      </c>
      <c r="H13921" t="s">
        <v>215</v>
      </c>
      <c r="I13921" t="s">
        <v>51</v>
      </c>
      <c r="J13921">
        <v>0</v>
      </c>
      <c r="K13921" t="s">
        <v>215</v>
      </c>
      <c r="L13921">
        <v>0</v>
      </c>
      <c r="M13921" t="s">
        <v>71</v>
      </c>
      <c r="N13921" t="s">
        <v>22773</v>
      </c>
      <c r="O13921" t="s">
        <v>22773</v>
      </c>
      <c r="P13921" s="2">
        <v>9</v>
      </c>
      <c r="Q13921">
        <v>7.0000000000000001E-3</v>
      </c>
      <c r="R13921">
        <v>5.13002</v>
      </c>
      <c r="S13921" s="1">
        <v>43734</v>
      </c>
      <c r="T13921" s="7" t="s">
        <v>57</v>
      </c>
      <c r="U13921" s="7">
        <v>228.53226000000001</v>
      </c>
      <c r="V13921" s="7" t="s">
        <v>57</v>
      </c>
      <c r="W13921" s="7">
        <v>520.51841999999999</v>
      </c>
      <c r="X13921" s="7">
        <v>52.739249999999998</v>
      </c>
      <c r="Y13921" s="7">
        <v>-0.89867937814765519</v>
      </c>
      <c r="Z13921" s="7">
        <v>73.391970000000001</v>
      </c>
      <c r="AA13921" s="7">
        <v>68.328990000000005</v>
      </c>
      <c r="AB13921" s="7">
        <v>74.358180000000004</v>
      </c>
      <c r="AC13921" s="8">
        <v>-8.1083076535762438E-2</v>
      </c>
      <c r="AD13921">
        <v>2019</v>
      </c>
      <c r="AE13921" s="1">
        <v>43273</v>
      </c>
      <c r="AF13921" s="15">
        <f t="shared" si="654"/>
        <v>1.263013698630137</v>
      </c>
      <c r="AG13921" s="1">
        <v>43273</v>
      </c>
      <c r="AH13921">
        <v>2018</v>
      </c>
      <c r="AI13921">
        <f t="shared" si="655"/>
        <v>2018</v>
      </c>
      <c r="AJ13921" s="1">
        <v>44428</v>
      </c>
      <c r="AK13921" s="1" t="s">
        <v>55</v>
      </c>
      <c r="AL13921" s="1">
        <v>43273</v>
      </c>
      <c r="AM13921">
        <v>2018</v>
      </c>
      <c r="AN13921">
        <f t="shared" si="656"/>
        <v>2018</v>
      </c>
      <c r="AO13921">
        <v>1</v>
      </c>
      <c r="AP13921" t="s">
        <v>56</v>
      </c>
      <c r="AQ13921" t="s">
        <v>24731</v>
      </c>
      <c r="AR13921">
        <v>1</v>
      </c>
      <c r="AS13921" t="s">
        <v>24795</v>
      </c>
      <c r="AT13921" t="s">
        <v>24731</v>
      </c>
      <c r="AU13921" t="s">
        <v>24731</v>
      </c>
      <c r="AV13921" t="b">
        <v>0</v>
      </c>
      <c r="AW13921" t="s">
        <v>22774</v>
      </c>
      <c r="AX13921" t="s">
        <v>22774</v>
      </c>
      <c r="AY13921" t="s">
        <v>98</v>
      </c>
      <c r="AZ13921" s="3">
        <v>6.7590909090909088</v>
      </c>
      <c r="BA13921" s="3">
        <v>7.6274621212121216</v>
      </c>
      <c r="BB13921" s="3">
        <v>6.3092803030303033</v>
      </c>
      <c r="BC13921" s="3">
        <v>5.5611742424242427</v>
      </c>
      <c r="BD13921" s="3">
        <v>6.0251893939393941</v>
      </c>
      <c r="BE13921">
        <v>35101010</v>
      </c>
      <c r="BF13921" t="s">
        <v>254</v>
      </c>
      <c r="BG13921" t="s">
        <v>139</v>
      </c>
      <c r="BH13921" t="s">
        <v>62</v>
      </c>
      <c r="BI13921" t="s">
        <v>255</v>
      </c>
      <c r="BJ13921" t="s">
        <v>98</v>
      </c>
      <c r="BK13921" t="s">
        <v>101</v>
      </c>
      <c r="BL13921">
        <v>2019</v>
      </c>
    </row>
    <row r="13922" spans="1:64" hidden="1" x14ac:dyDescent="0.25">
      <c r="A13922">
        <v>1157486</v>
      </c>
      <c r="B13922">
        <v>32444226</v>
      </c>
      <c r="C13922" t="s">
        <v>22781</v>
      </c>
      <c r="D13922" t="s">
        <v>22781</v>
      </c>
      <c r="E13922" t="s">
        <v>48</v>
      </c>
      <c r="F13922" t="s">
        <v>49</v>
      </c>
      <c r="G13922" t="s">
        <v>215</v>
      </c>
      <c r="H13922" t="s">
        <v>215</v>
      </c>
      <c r="I13922" t="s">
        <v>51</v>
      </c>
      <c r="J13922">
        <v>0</v>
      </c>
      <c r="K13922" t="s">
        <v>215</v>
      </c>
      <c r="L13922">
        <v>0</v>
      </c>
      <c r="M13922" t="s">
        <v>71</v>
      </c>
      <c r="N13922" t="s">
        <v>22782</v>
      </c>
      <c r="O13922" t="s">
        <v>22782</v>
      </c>
      <c r="P13922" s="2">
        <v>10</v>
      </c>
      <c r="Q13922">
        <v>1.49</v>
      </c>
      <c r="R13922">
        <v>1.16595</v>
      </c>
      <c r="S13922" s="1">
        <v>43647</v>
      </c>
      <c r="T13922" s="7">
        <v>103.83945</v>
      </c>
      <c r="U13922" s="7">
        <v>202.26612</v>
      </c>
      <c r="V13922" s="7">
        <v>0.94787356828257474</v>
      </c>
      <c r="W13922" s="7">
        <v>144.47552999999999</v>
      </c>
      <c r="X13922" s="7">
        <v>243.20632000000001</v>
      </c>
      <c r="Y13922" s="7">
        <v>0.68337378655056691</v>
      </c>
      <c r="Z13922" s="7">
        <v>39.643340000000002</v>
      </c>
      <c r="AA13922" s="7">
        <v>36.061819999999997</v>
      </c>
      <c r="AB13922" s="7">
        <v>29.305319999999998</v>
      </c>
      <c r="AC13922" s="8">
        <v>0.23055540768706839</v>
      </c>
      <c r="AD13922">
        <v>2019</v>
      </c>
      <c r="AE13922" s="1">
        <v>42998</v>
      </c>
      <c r="AF13922" s="15">
        <f t="shared" si="654"/>
        <v>1.7780821917808218</v>
      </c>
      <c r="AG13922" s="1">
        <v>42998</v>
      </c>
      <c r="AH13922">
        <v>2017</v>
      </c>
      <c r="AI13922">
        <f t="shared" si="655"/>
        <v>2017</v>
      </c>
      <c r="AJ13922" s="1">
        <v>44428</v>
      </c>
      <c r="AK13922" s="1" t="s">
        <v>55</v>
      </c>
      <c r="AL13922" s="1">
        <v>42998</v>
      </c>
      <c r="AM13922">
        <v>2017</v>
      </c>
      <c r="AN13922">
        <f t="shared" si="656"/>
        <v>2017</v>
      </c>
      <c r="AO13922">
        <v>1</v>
      </c>
      <c r="AP13922" t="s">
        <v>56</v>
      </c>
      <c r="AQ13922" t="s">
        <v>24731</v>
      </c>
      <c r="AR13922">
        <v>1</v>
      </c>
      <c r="AS13922" t="s">
        <v>24795</v>
      </c>
      <c r="AT13922" t="s">
        <v>24731</v>
      </c>
      <c r="AU13922" t="s">
        <v>24731</v>
      </c>
      <c r="AV13922" t="b">
        <v>0</v>
      </c>
      <c r="AW13922" t="s">
        <v>22783</v>
      </c>
      <c r="AX13922" t="s">
        <v>22783</v>
      </c>
      <c r="AY13922" t="s">
        <v>116</v>
      </c>
      <c r="AZ13922" s="3">
        <v>6.0646031746031754</v>
      </c>
      <c r="BA13922" s="3">
        <v>7.436349206349206</v>
      </c>
      <c r="BB13922" s="3">
        <v>5.9684126984126982</v>
      </c>
      <c r="BC13922" s="3">
        <v>5.0887301587301588</v>
      </c>
      <c r="BD13922" s="3">
        <v>5.597777777777778</v>
      </c>
      <c r="BE13922">
        <v>35202010</v>
      </c>
      <c r="BF13922" t="s">
        <v>117</v>
      </c>
      <c r="BG13922" t="s">
        <v>139</v>
      </c>
      <c r="BH13922" t="s">
        <v>62</v>
      </c>
      <c r="BI13922" t="s">
        <v>117</v>
      </c>
      <c r="BJ13922" t="s">
        <v>116</v>
      </c>
      <c r="BK13922" t="s">
        <v>101</v>
      </c>
      <c r="BL13922">
        <v>2019</v>
      </c>
    </row>
    <row r="13923" spans="1:64" x14ac:dyDescent="0.25">
      <c r="A13923">
        <v>1157560</v>
      </c>
      <c r="B13923">
        <v>36099820</v>
      </c>
      <c r="C13923" t="s">
        <v>22784</v>
      </c>
      <c r="D13923" t="s">
        <v>22785</v>
      </c>
      <c r="E13923" t="s">
        <v>48</v>
      </c>
      <c r="F13923" t="s">
        <v>49</v>
      </c>
      <c r="G13923" t="s">
        <v>215</v>
      </c>
      <c r="H13923" t="s">
        <v>215</v>
      </c>
      <c r="I13923" t="s">
        <v>51</v>
      </c>
      <c r="J13923">
        <v>0</v>
      </c>
      <c r="K13923" t="s">
        <v>215</v>
      </c>
      <c r="L13923">
        <v>0</v>
      </c>
      <c r="M13923" t="s">
        <v>71</v>
      </c>
      <c r="N13923" t="s">
        <v>22786</v>
      </c>
      <c r="O13923" t="s">
        <v>22786</v>
      </c>
      <c r="P13923" s="2">
        <v>10</v>
      </c>
      <c r="Q13923">
        <v>0</v>
      </c>
      <c r="R13923">
        <v>0.79059999999999997</v>
      </c>
      <c r="S13923" s="1">
        <v>43656</v>
      </c>
      <c r="T13923" s="7">
        <v>811.07066999999995</v>
      </c>
      <c r="U13923" s="7">
        <v>650.96717999999998</v>
      </c>
      <c r="V13923" s="7">
        <v>-0.19739770641687732</v>
      </c>
      <c r="W13923" s="7">
        <v>464.29908</v>
      </c>
      <c r="X13923" s="7">
        <v>789.12369000000001</v>
      </c>
      <c r="Y13923" s="7">
        <v>0.69960209699317089</v>
      </c>
      <c r="Z13923" s="7">
        <v>446.26325000000003</v>
      </c>
      <c r="AA13923" s="7">
        <v>48.105649999999997</v>
      </c>
      <c r="AB13923" s="7">
        <v>41.031289999999998</v>
      </c>
      <c r="AC13923" s="8">
        <v>0.17241378469943303</v>
      </c>
      <c r="AD13923">
        <v>2019</v>
      </c>
      <c r="AE13923" s="1">
        <v>42971</v>
      </c>
      <c r="AF13923" s="15">
        <f t="shared" si="654"/>
        <v>1.8767123287671232</v>
      </c>
      <c r="AG13923" s="1">
        <v>42971</v>
      </c>
      <c r="AH13923">
        <v>2017</v>
      </c>
      <c r="AI13923">
        <f t="shared" si="655"/>
        <v>2017</v>
      </c>
      <c r="AJ13923" s="1">
        <v>44428</v>
      </c>
      <c r="AK13923" s="1" t="s">
        <v>55</v>
      </c>
      <c r="AL13923" s="1">
        <v>42971</v>
      </c>
      <c r="AM13923">
        <v>2017</v>
      </c>
      <c r="AN13923">
        <f t="shared" si="656"/>
        <v>2017</v>
      </c>
      <c r="AO13923">
        <v>1</v>
      </c>
      <c r="AP13923" t="s">
        <v>150</v>
      </c>
      <c r="AQ13923" t="s">
        <v>16660</v>
      </c>
      <c r="AR13923">
        <v>135</v>
      </c>
      <c r="AS13923" t="s">
        <v>24795</v>
      </c>
      <c r="AT13923" t="s">
        <v>16660</v>
      </c>
      <c r="AU13923" t="s">
        <v>24808</v>
      </c>
      <c r="AV13923" t="b">
        <v>0</v>
      </c>
      <c r="AW13923" t="s">
        <v>22787</v>
      </c>
      <c r="AX13923" t="s">
        <v>22787</v>
      </c>
      <c r="AY13923" t="s">
        <v>116</v>
      </c>
      <c r="AZ13923" s="3">
        <v>6.0646031746031754</v>
      </c>
      <c r="BA13923" s="3">
        <v>7.436349206349206</v>
      </c>
      <c r="BB13923" s="3">
        <v>5.9684126984126982</v>
      </c>
      <c r="BC13923" s="3">
        <v>5.0887301587301588</v>
      </c>
      <c r="BD13923" s="3">
        <v>5.597777777777778</v>
      </c>
      <c r="BE13923">
        <v>35202010</v>
      </c>
      <c r="BF13923" t="s">
        <v>117</v>
      </c>
      <c r="BG13923" t="s">
        <v>139</v>
      </c>
      <c r="BH13923" t="s">
        <v>62</v>
      </c>
      <c r="BI13923" t="s">
        <v>117</v>
      </c>
      <c r="BJ13923" t="s">
        <v>116</v>
      </c>
      <c r="BK13923" t="s">
        <v>101</v>
      </c>
      <c r="BL13923">
        <v>2019</v>
      </c>
    </row>
    <row r="13924" spans="1:64" hidden="1" x14ac:dyDescent="0.25">
      <c r="A13924">
        <v>1163493</v>
      </c>
      <c r="B13924">
        <v>37136680</v>
      </c>
      <c r="C13924" t="s">
        <v>22878</v>
      </c>
      <c r="D13924" t="s">
        <v>22878</v>
      </c>
      <c r="E13924" t="s">
        <v>158</v>
      </c>
      <c r="F13924" t="s">
        <v>49</v>
      </c>
      <c r="G13924" t="s">
        <v>215</v>
      </c>
      <c r="H13924" t="s">
        <v>215</v>
      </c>
      <c r="I13924" t="s">
        <v>51</v>
      </c>
      <c r="J13924">
        <v>0</v>
      </c>
      <c r="K13924" t="s">
        <v>215</v>
      </c>
      <c r="L13924">
        <v>0</v>
      </c>
      <c r="M13924" t="s">
        <v>71</v>
      </c>
      <c r="N13924" t="s">
        <v>22879</v>
      </c>
      <c r="O13924" t="s">
        <v>22879</v>
      </c>
      <c r="P13924" s="2">
        <v>10</v>
      </c>
      <c r="Q13924">
        <v>4.8000000000000001E-2</v>
      </c>
      <c r="R13924">
        <v>6.1195199999999996</v>
      </c>
      <c r="S13924" s="1">
        <v>43690</v>
      </c>
      <c r="T13924" s="7" t="s">
        <v>57</v>
      </c>
      <c r="U13924" s="7">
        <v>1969.6276399999999</v>
      </c>
      <c r="V13924" s="7" t="s">
        <v>57</v>
      </c>
      <c r="W13924" s="7" t="s">
        <v>57</v>
      </c>
      <c r="X13924" s="7">
        <v>2926.98326</v>
      </c>
      <c r="Y13924" s="7" t="s">
        <v>57</v>
      </c>
      <c r="Z13924" s="7">
        <v>1676.44372</v>
      </c>
      <c r="AA13924" s="7" t="s">
        <v>57</v>
      </c>
      <c r="AB13924" s="7">
        <v>1854.5922499999999</v>
      </c>
      <c r="AC13924" s="8" t="s">
        <v>57</v>
      </c>
      <c r="AD13924">
        <v>2019</v>
      </c>
      <c r="AE13924" s="1" t="s">
        <v>55</v>
      </c>
      <c r="AF13924" s="15" t="e">
        <f t="shared" si="654"/>
        <v>#VALUE!</v>
      </c>
      <c r="AG13924" s="1">
        <v>43237</v>
      </c>
      <c r="AH13924">
        <v>2018</v>
      </c>
      <c r="AI13924">
        <f t="shared" si="655"/>
        <v>2018</v>
      </c>
      <c r="AJ13924" s="1">
        <v>44291</v>
      </c>
      <c r="AK13924" s="1" t="s">
        <v>55</v>
      </c>
      <c r="AL13924" s="1">
        <v>43237</v>
      </c>
      <c r="AM13924">
        <v>2018</v>
      </c>
      <c r="AN13924">
        <f t="shared" si="656"/>
        <v>2018</v>
      </c>
      <c r="AO13924">
        <v>1</v>
      </c>
      <c r="AP13924" t="s">
        <v>56</v>
      </c>
      <c r="AQ13924" t="s">
        <v>24731</v>
      </c>
      <c r="AR13924">
        <v>1</v>
      </c>
      <c r="AS13924" t="s">
        <v>24795</v>
      </c>
      <c r="AT13924" t="s">
        <v>24731</v>
      </c>
      <c r="AU13924" t="s">
        <v>24731</v>
      </c>
      <c r="AV13924" t="b">
        <v>0</v>
      </c>
      <c r="AW13924" t="s">
        <v>22880</v>
      </c>
      <c r="AX13924" t="s">
        <v>22880</v>
      </c>
      <c r="AY13924" t="s">
        <v>261</v>
      </c>
      <c r="AZ13924" s="3">
        <v>6.1234986945169716</v>
      </c>
      <c r="BA13924" s="3">
        <v>7.389033942558747</v>
      </c>
      <c r="BB13924" s="3">
        <v>5.6156657963446479</v>
      </c>
      <c r="BC13924" s="3">
        <v>5.8464751958224541</v>
      </c>
      <c r="BD13924" s="3">
        <v>5.6336814621409923</v>
      </c>
      <c r="BE13924">
        <v>45103010</v>
      </c>
      <c r="BF13924" t="s">
        <v>401</v>
      </c>
      <c r="BG13924" t="s">
        <v>139</v>
      </c>
      <c r="BH13924" t="s">
        <v>62</v>
      </c>
      <c r="BI13924" t="s">
        <v>263</v>
      </c>
      <c r="BJ13924" t="s">
        <v>261</v>
      </c>
      <c r="BK13924" t="s">
        <v>64</v>
      </c>
      <c r="BL13924">
        <v>2019</v>
      </c>
    </row>
    <row r="13925" spans="1:64" hidden="1" x14ac:dyDescent="0.25">
      <c r="A13925">
        <v>1166231</v>
      </c>
      <c r="B13925">
        <v>35727877</v>
      </c>
      <c r="C13925" t="s">
        <v>22903</v>
      </c>
      <c r="D13925" t="s">
        <v>22904</v>
      </c>
      <c r="E13925" t="s">
        <v>48</v>
      </c>
      <c r="F13925" t="s">
        <v>49</v>
      </c>
      <c r="G13925" t="s">
        <v>215</v>
      </c>
      <c r="H13925" t="s">
        <v>215</v>
      </c>
      <c r="I13925" t="s">
        <v>51</v>
      </c>
      <c r="J13925">
        <v>0</v>
      </c>
      <c r="K13925" t="s">
        <v>215</v>
      </c>
      <c r="L13925">
        <v>0</v>
      </c>
      <c r="M13925" t="s">
        <v>71</v>
      </c>
      <c r="N13925" t="s">
        <v>22905</v>
      </c>
      <c r="O13925" t="s">
        <v>22905</v>
      </c>
      <c r="P13925" s="2">
        <v>5</v>
      </c>
      <c r="Q13925">
        <v>0</v>
      </c>
      <c r="R13925">
        <v>1.2065999999999999</v>
      </c>
      <c r="S13925" s="1">
        <v>44103</v>
      </c>
      <c r="T13925" s="7">
        <v>482.47183999999999</v>
      </c>
      <c r="U13925" s="7">
        <v>65.891159999999999</v>
      </c>
      <c r="V13925" s="7">
        <v>-0.86343003977185484</v>
      </c>
      <c r="W13925" s="7">
        <v>111.25321</v>
      </c>
      <c r="X13925" s="7">
        <v>52.197290000000002</v>
      </c>
      <c r="Y13925" s="7">
        <v>-0.53082441396522395</v>
      </c>
      <c r="Z13925" s="7">
        <v>42.232349999999997</v>
      </c>
      <c r="AA13925" s="7">
        <v>40.302379999999999</v>
      </c>
      <c r="AB13925" s="7">
        <v>37.525970000000001</v>
      </c>
      <c r="AC13925" s="8">
        <v>7.3986361978118045E-2</v>
      </c>
      <c r="AD13925">
        <v>2020</v>
      </c>
      <c r="AE13925" s="1">
        <v>43398</v>
      </c>
      <c r="AF13925" s="15">
        <f t="shared" si="654"/>
        <v>1.9315068493150684</v>
      </c>
      <c r="AG13925" s="1">
        <v>43398</v>
      </c>
      <c r="AH13925">
        <v>2018</v>
      </c>
      <c r="AI13925">
        <f t="shared" si="655"/>
        <v>2018</v>
      </c>
      <c r="AJ13925" s="1">
        <v>44428</v>
      </c>
      <c r="AK13925" s="1" t="s">
        <v>55</v>
      </c>
      <c r="AL13925" s="1">
        <v>43398</v>
      </c>
      <c r="AM13925">
        <v>2018</v>
      </c>
      <c r="AN13925">
        <f t="shared" si="656"/>
        <v>2018</v>
      </c>
      <c r="AO13925">
        <v>1</v>
      </c>
      <c r="AP13925" t="s">
        <v>1075</v>
      </c>
      <c r="AQ13925" t="s">
        <v>24740</v>
      </c>
      <c r="AR13925">
        <v>141</v>
      </c>
      <c r="AS13925" t="s">
        <v>24796</v>
      </c>
      <c r="AT13925" t="s">
        <v>24802</v>
      </c>
      <c r="AU13925" t="s">
        <v>24809</v>
      </c>
      <c r="AV13925" t="b">
        <v>1</v>
      </c>
      <c r="AW13925" t="s">
        <v>22906</v>
      </c>
      <c r="AX13925" t="s">
        <v>22906</v>
      </c>
      <c r="AY13925" t="s">
        <v>206</v>
      </c>
      <c r="AZ13925" s="3">
        <v>5.4525911708253361</v>
      </c>
      <c r="BA13925" s="3">
        <v>7.5149712092130523</v>
      </c>
      <c r="BB13925" s="3">
        <v>5.9506717850287911</v>
      </c>
      <c r="BC13925" s="3">
        <v>5.9205374280230334</v>
      </c>
      <c r="BD13925" s="3">
        <v>5.7115163147792707</v>
      </c>
      <c r="BE13925">
        <v>40202010</v>
      </c>
      <c r="BF13925" t="s">
        <v>207</v>
      </c>
      <c r="BG13925" t="s">
        <v>139</v>
      </c>
      <c r="BH13925" t="s">
        <v>62</v>
      </c>
      <c r="BI13925" t="s">
        <v>207</v>
      </c>
      <c r="BJ13925" t="s">
        <v>206</v>
      </c>
      <c r="BK13925" t="s">
        <v>110</v>
      </c>
      <c r="BL13925">
        <v>2020</v>
      </c>
    </row>
    <row r="13926" spans="1:64" hidden="1" x14ac:dyDescent="0.25">
      <c r="A13926">
        <v>1193607</v>
      </c>
      <c r="B13926">
        <v>40586511</v>
      </c>
      <c r="C13926" t="s">
        <v>22911</v>
      </c>
      <c r="D13926" t="s">
        <v>22911</v>
      </c>
      <c r="E13926" t="s">
        <v>48</v>
      </c>
      <c r="F13926" t="s">
        <v>49</v>
      </c>
      <c r="G13926" t="s">
        <v>67</v>
      </c>
      <c r="H13926" t="s">
        <v>67</v>
      </c>
      <c r="I13926" t="s">
        <v>51</v>
      </c>
      <c r="J13926">
        <v>0</v>
      </c>
      <c r="K13926" t="s">
        <v>67</v>
      </c>
      <c r="L13926">
        <v>0</v>
      </c>
      <c r="M13926" t="s">
        <v>71</v>
      </c>
      <c r="N13926" t="s">
        <v>22912</v>
      </c>
      <c r="O13926" t="s">
        <v>22912</v>
      </c>
      <c r="P13926" s="2">
        <v>4</v>
      </c>
      <c r="Q13926">
        <v>0</v>
      </c>
      <c r="R13926">
        <v>6.2916800000000004</v>
      </c>
      <c r="S13926" s="1">
        <v>44202</v>
      </c>
      <c r="T13926" s="7">
        <v>83.1815</v>
      </c>
      <c r="U13926" s="7">
        <v>39.983739999999997</v>
      </c>
      <c r="V13926" s="7">
        <v>-0.51931931980067692</v>
      </c>
      <c r="W13926" s="7">
        <v>35.79204</v>
      </c>
      <c r="X13926" s="7">
        <v>29.203880000000002</v>
      </c>
      <c r="Y13926" s="7">
        <v>-0.18406774243658641</v>
      </c>
      <c r="Z13926" s="7">
        <v>69.937430000000006</v>
      </c>
      <c r="AA13926" s="7">
        <v>198.46109000000001</v>
      </c>
      <c r="AB13926" s="7">
        <v>25.378039999999999</v>
      </c>
      <c r="AC13926" s="8">
        <v>6.8201898176533735</v>
      </c>
      <c r="AD13926">
        <v>2021</v>
      </c>
      <c r="AE13926" s="1">
        <v>43573</v>
      </c>
      <c r="AF13926" s="15">
        <f t="shared" si="654"/>
        <v>1.7232876712328766</v>
      </c>
      <c r="AG13926" s="1">
        <v>43573</v>
      </c>
      <c r="AH13926">
        <v>2019</v>
      </c>
      <c r="AI13926">
        <f t="shared" si="655"/>
        <v>2019</v>
      </c>
      <c r="AJ13926" s="1">
        <v>44428</v>
      </c>
      <c r="AK13926" s="1" t="s">
        <v>55</v>
      </c>
      <c r="AL13926" s="1">
        <v>43573</v>
      </c>
      <c r="AM13926">
        <v>2019</v>
      </c>
      <c r="AN13926">
        <f t="shared" si="656"/>
        <v>2019</v>
      </c>
      <c r="AO13926">
        <v>1</v>
      </c>
      <c r="AP13926" t="s">
        <v>56</v>
      </c>
      <c r="AQ13926" t="s">
        <v>24731</v>
      </c>
      <c r="AR13926">
        <v>1</v>
      </c>
      <c r="AS13926" t="s">
        <v>24795</v>
      </c>
      <c r="AT13926" t="s">
        <v>24731</v>
      </c>
      <c r="AU13926" t="s">
        <v>24731</v>
      </c>
      <c r="AV13926" t="b">
        <v>0</v>
      </c>
      <c r="AW13926" t="s">
        <v>22913</v>
      </c>
      <c r="AX13926" t="s">
        <v>22913</v>
      </c>
      <c r="AY13926" t="s">
        <v>76</v>
      </c>
      <c r="AZ13926" s="3">
        <v>6.7667235494880549</v>
      </c>
      <c r="BA13926" s="3">
        <v>7.3868600682593861</v>
      </c>
      <c r="BB13926" s="3">
        <v>5.6940273037542664</v>
      </c>
      <c r="BC13926" s="3">
        <v>5.3962457337883958</v>
      </c>
      <c r="BD13926" s="3">
        <v>5.6699658703071671</v>
      </c>
      <c r="BE13926">
        <v>25501010</v>
      </c>
      <c r="BF13926" t="s">
        <v>1694</v>
      </c>
      <c r="BG13926" t="s">
        <v>139</v>
      </c>
      <c r="BH13926" t="s">
        <v>62</v>
      </c>
      <c r="BI13926" t="s">
        <v>1694</v>
      </c>
      <c r="BJ13926" t="s">
        <v>371</v>
      </c>
      <c r="BK13926" t="s">
        <v>76</v>
      </c>
      <c r="BL13926">
        <v>2021</v>
      </c>
    </row>
    <row r="13927" spans="1:64" hidden="1" x14ac:dyDescent="0.25">
      <c r="A13927">
        <v>1232362</v>
      </c>
      <c r="B13927">
        <v>31084025</v>
      </c>
      <c r="C13927" t="s">
        <v>22940</v>
      </c>
      <c r="D13927" t="s">
        <v>6184</v>
      </c>
      <c r="E13927" t="s">
        <v>48</v>
      </c>
      <c r="F13927" t="s">
        <v>209</v>
      </c>
      <c r="G13927" t="s">
        <v>67</v>
      </c>
      <c r="H13927" t="s">
        <v>67</v>
      </c>
      <c r="I13927" t="s">
        <v>209</v>
      </c>
      <c r="J13927">
        <v>0</v>
      </c>
      <c r="K13927" t="s">
        <v>67</v>
      </c>
      <c r="L13927">
        <v>0</v>
      </c>
      <c r="M13927" t="s">
        <v>71</v>
      </c>
      <c r="N13927" t="s">
        <v>22941</v>
      </c>
      <c r="O13927" t="s">
        <v>6185</v>
      </c>
      <c r="P13927" s="2">
        <v>4</v>
      </c>
      <c r="Q13927">
        <v>0.11700000000000001</v>
      </c>
      <c r="R13927">
        <v>10.377050000000001</v>
      </c>
      <c r="S13927" s="1">
        <v>44257</v>
      </c>
      <c r="T13927" s="7">
        <v>14449.22752</v>
      </c>
      <c r="U13927" s="7">
        <v>18968.44887</v>
      </c>
      <c r="V13927" s="7">
        <v>0.31276560243408774</v>
      </c>
      <c r="W13927" s="7">
        <v>12247.52031</v>
      </c>
      <c r="X13927" s="7">
        <v>24616.025099999999</v>
      </c>
      <c r="Y13927" s="7">
        <v>1.0098782836801028</v>
      </c>
      <c r="Z13927" s="7">
        <v>23584.353709999999</v>
      </c>
      <c r="AA13927" s="7">
        <v>253727.43</v>
      </c>
      <c r="AB13927" s="7">
        <v>15044.733759999999</v>
      </c>
      <c r="AC13927" s="8">
        <v>15.864866739921624</v>
      </c>
      <c r="AD13927">
        <v>2021</v>
      </c>
      <c r="AE13927" s="1" t="s">
        <v>55</v>
      </c>
      <c r="AF13927" s="15" t="e">
        <f t="shared" si="654"/>
        <v>#VALUE!</v>
      </c>
      <c r="AG13927" s="1">
        <v>43636</v>
      </c>
      <c r="AH13927">
        <v>2019</v>
      </c>
      <c r="AI13927">
        <f t="shared" si="655"/>
        <v>2019</v>
      </c>
      <c r="AJ13927" s="1">
        <v>44397</v>
      </c>
      <c r="AK13927" s="1" t="s">
        <v>55</v>
      </c>
      <c r="AL13927" s="1">
        <v>43636</v>
      </c>
      <c r="AM13927">
        <v>2019</v>
      </c>
      <c r="AN13927">
        <f t="shared" si="656"/>
        <v>2019</v>
      </c>
      <c r="AO13927">
        <v>1</v>
      </c>
      <c r="AP13927" t="s">
        <v>56</v>
      </c>
      <c r="AQ13927" t="s">
        <v>24731</v>
      </c>
      <c r="AR13927">
        <v>1</v>
      </c>
      <c r="AS13927" t="s">
        <v>24795</v>
      </c>
      <c r="AT13927" t="s">
        <v>24731</v>
      </c>
      <c r="AU13927" t="s">
        <v>24731</v>
      </c>
      <c r="AV13927" t="b">
        <v>0</v>
      </c>
      <c r="AW13927" t="s">
        <v>22942</v>
      </c>
      <c r="AX13927" t="s">
        <v>6186</v>
      </c>
      <c r="AY13927" t="s">
        <v>261</v>
      </c>
      <c r="AZ13927" s="3">
        <v>6.1234986945169716</v>
      </c>
      <c r="BA13927" s="3">
        <v>7.389033942558747</v>
      </c>
      <c r="BB13927" s="3">
        <v>5.6156657963446479</v>
      </c>
      <c r="BC13927" s="3">
        <v>5.8464751958224541</v>
      </c>
      <c r="BD13927" s="3">
        <v>5.6336814621409923</v>
      </c>
      <c r="BE13927">
        <v>45103010</v>
      </c>
      <c r="BF13927" t="s">
        <v>401</v>
      </c>
      <c r="BG13927" t="s">
        <v>139</v>
      </c>
      <c r="BH13927" t="s">
        <v>62</v>
      </c>
      <c r="BI13927" t="s">
        <v>263</v>
      </c>
      <c r="BJ13927" t="s">
        <v>261</v>
      </c>
      <c r="BK13927" t="s">
        <v>64</v>
      </c>
      <c r="BL13927">
        <v>2021</v>
      </c>
    </row>
    <row r="13928" spans="1:64" hidden="1" x14ac:dyDescent="0.25">
      <c r="A13928">
        <v>1171076</v>
      </c>
      <c r="B13928">
        <v>7316358</v>
      </c>
      <c r="C13928" t="s">
        <v>22969</v>
      </c>
      <c r="D13928" t="s">
        <v>22970</v>
      </c>
      <c r="E13928" t="s">
        <v>48</v>
      </c>
      <c r="F13928" t="s">
        <v>49</v>
      </c>
      <c r="G13928" t="s">
        <v>215</v>
      </c>
      <c r="H13928" t="s">
        <v>215</v>
      </c>
      <c r="I13928" t="s">
        <v>51</v>
      </c>
      <c r="J13928">
        <v>0</v>
      </c>
      <c r="K13928" t="s">
        <v>215</v>
      </c>
      <c r="L13928">
        <v>0</v>
      </c>
      <c r="M13928" t="s">
        <v>71</v>
      </c>
      <c r="N13928" t="s">
        <v>22971</v>
      </c>
      <c r="O13928" t="s">
        <v>22971</v>
      </c>
      <c r="P13928" s="2">
        <v>9</v>
      </c>
      <c r="Q13928">
        <v>0.52400000000000002</v>
      </c>
      <c r="R13928">
        <v>2.0078800000000001</v>
      </c>
      <c r="S13928" s="1">
        <v>43742</v>
      </c>
      <c r="T13928" s="7">
        <v>12291.37602</v>
      </c>
      <c r="U13928" s="7">
        <v>9006.8970700000009</v>
      </c>
      <c r="V13928" s="7">
        <v>-0.26721816537510817</v>
      </c>
      <c r="W13928" s="7">
        <v>12812.71997</v>
      </c>
      <c r="X13928" s="7">
        <v>10312.36556</v>
      </c>
      <c r="Y13928" s="7">
        <v>-0.19514626214062181</v>
      </c>
      <c r="Z13928" s="7">
        <v>8048.6128399999998</v>
      </c>
      <c r="AA13928" s="7">
        <v>11789.103069999999</v>
      </c>
      <c r="AB13928" s="7">
        <v>7928.2718100000002</v>
      </c>
      <c r="AC13928" s="8">
        <v>0.48697009291864818</v>
      </c>
      <c r="AD13928">
        <v>2019</v>
      </c>
      <c r="AE13928" s="1">
        <v>43182</v>
      </c>
      <c r="AF13928" s="15">
        <f t="shared" si="654"/>
        <v>1.5342465753424657</v>
      </c>
      <c r="AG13928" s="1">
        <v>43182</v>
      </c>
      <c r="AH13928">
        <v>2018</v>
      </c>
      <c r="AI13928">
        <f t="shared" si="655"/>
        <v>2018</v>
      </c>
      <c r="AJ13928" s="1">
        <v>44428</v>
      </c>
      <c r="AK13928" s="1" t="s">
        <v>55</v>
      </c>
      <c r="AL13928" s="1">
        <v>43182</v>
      </c>
      <c r="AM13928">
        <v>2018</v>
      </c>
      <c r="AN13928">
        <f t="shared" si="656"/>
        <v>2018</v>
      </c>
      <c r="AO13928">
        <v>1</v>
      </c>
      <c r="AP13928" t="s">
        <v>56</v>
      </c>
      <c r="AQ13928" t="s">
        <v>24731</v>
      </c>
      <c r="AR13928">
        <v>1</v>
      </c>
      <c r="AS13928" t="s">
        <v>24795</v>
      </c>
      <c r="AT13928" t="s">
        <v>24731</v>
      </c>
      <c r="AU13928" t="s">
        <v>24731</v>
      </c>
      <c r="AV13928" t="b">
        <v>0</v>
      </c>
      <c r="AW13928" t="s">
        <v>22972</v>
      </c>
      <c r="AX13928" t="s">
        <v>22972</v>
      </c>
      <c r="AY13928" t="s">
        <v>261</v>
      </c>
      <c r="AZ13928" s="3">
        <v>4.8</v>
      </c>
      <c r="BA13928" s="3">
        <v>7.9</v>
      </c>
      <c r="BB13928" s="3">
        <v>4.0999999999999996</v>
      </c>
      <c r="BC13928" s="3">
        <v>5.9</v>
      </c>
      <c r="BD13928" s="3">
        <v>5.3</v>
      </c>
      <c r="BE13928">
        <v>45103010</v>
      </c>
      <c r="BF13928" t="s">
        <v>401</v>
      </c>
      <c r="BG13928" t="s">
        <v>139</v>
      </c>
      <c r="BH13928" t="s">
        <v>41</v>
      </c>
      <c r="BI13928" t="s">
        <v>263</v>
      </c>
      <c r="BJ13928" t="s">
        <v>261</v>
      </c>
      <c r="BK13928" t="s">
        <v>64</v>
      </c>
      <c r="BL13928">
        <v>2019</v>
      </c>
    </row>
    <row r="13929" spans="1:64" hidden="1" x14ac:dyDescent="0.25">
      <c r="A13929">
        <v>1171632</v>
      </c>
      <c r="B13929">
        <v>20449353</v>
      </c>
      <c r="C13929" t="s">
        <v>22973</v>
      </c>
      <c r="D13929" t="s">
        <v>5910</v>
      </c>
      <c r="E13929" t="s">
        <v>48</v>
      </c>
      <c r="F13929" t="s">
        <v>49</v>
      </c>
      <c r="G13929" t="s">
        <v>215</v>
      </c>
      <c r="H13929" t="s">
        <v>215</v>
      </c>
      <c r="I13929" t="s">
        <v>51</v>
      </c>
      <c r="J13929">
        <v>0</v>
      </c>
      <c r="K13929" t="s">
        <v>215</v>
      </c>
      <c r="L13929">
        <v>0</v>
      </c>
      <c r="M13929" t="s">
        <v>71</v>
      </c>
      <c r="N13929" t="s">
        <v>5912</v>
      </c>
      <c r="O13929" t="s">
        <v>5912</v>
      </c>
      <c r="P13929" s="2">
        <v>9</v>
      </c>
      <c r="Q13929">
        <v>0.33200000000000002</v>
      </c>
      <c r="R13929">
        <v>4.4950999999999999</v>
      </c>
      <c r="S13929" s="1">
        <v>43817</v>
      </c>
      <c r="T13929" s="7">
        <v>2240.0027399999999</v>
      </c>
      <c r="U13929" s="7">
        <v>895.25112000000001</v>
      </c>
      <c r="V13929" s="7">
        <v>-0.60033481030474101</v>
      </c>
      <c r="W13929" s="7">
        <v>2984.2757499999998</v>
      </c>
      <c r="X13929" s="7">
        <v>417.77082000000001</v>
      </c>
      <c r="Y13929" s="7">
        <v>-0.86000931046670193</v>
      </c>
      <c r="Z13929" s="7">
        <v>661.09253999999999</v>
      </c>
      <c r="AA13929" s="7">
        <v>752.36048000000005</v>
      </c>
      <c r="AB13929" s="7">
        <v>591.63278000000003</v>
      </c>
      <c r="AC13929" s="8">
        <v>0.27166801001121005</v>
      </c>
      <c r="AD13929">
        <v>2019</v>
      </c>
      <c r="AE13929" s="1">
        <v>43227</v>
      </c>
      <c r="AF13929" s="15">
        <f t="shared" si="654"/>
        <v>1.6164383561643836</v>
      </c>
      <c r="AG13929" s="1">
        <v>43227</v>
      </c>
      <c r="AH13929">
        <v>2018</v>
      </c>
      <c r="AI13929">
        <f t="shared" si="655"/>
        <v>2018</v>
      </c>
      <c r="AJ13929" s="1">
        <v>44428</v>
      </c>
      <c r="AK13929" s="1" t="s">
        <v>55</v>
      </c>
      <c r="AL13929" s="1">
        <v>43227</v>
      </c>
      <c r="AM13929">
        <v>2018</v>
      </c>
      <c r="AN13929">
        <f t="shared" si="656"/>
        <v>2018</v>
      </c>
      <c r="AO13929">
        <v>1</v>
      </c>
      <c r="AP13929" t="s">
        <v>56</v>
      </c>
      <c r="AQ13929" t="s">
        <v>24731</v>
      </c>
      <c r="AR13929">
        <v>1</v>
      </c>
      <c r="AS13929" t="s">
        <v>24795</v>
      </c>
      <c r="AT13929" t="s">
        <v>24731</v>
      </c>
      <c r="AU13929" t="s">
        <v>24731</v>
      </c>
      <c r="AV13929" t="b">
        <v>0</v>
      </c>
      <c r="AW13929" t="s">
        <v>5914</v>
      </c>
      <c r="AX13929" t="s">
        <v>5914</v>
      </c>
      <c r="AY13929" t="s">
        <v>116</v>
      </c>
      <c r="AZ13929" s="3">
        <v>6</v>
      </c>
      <c r="BA13929" s="3">
        <v>6.5</v>
      </c>
      <c r="BB13929" s="3">
        <v>5</v>
      </c>
      <c r="BC13929" s="3">
        <v>4.5</v>
      </c>
      <c r="BD13929" s="3">
        <v>4.7</v>
      </c>
      <c r="BE13929">
        <v>35202010</v>
      </c>
      <c r="BF13929" t="s">
        <v>117</v>
      </c>
      <c r="BG13929" t="s">
        <v>139</v>
      </c>
      <c r="BH13929" t="s">
        <v>41</v>
      </c>
      <c r="BI13929" t="s">
        <v>117</v>
      </c>
      <c r="BJ13929" t="s">
        <v>116</v>
      </c>
      <c r="BK13929" t="s">
        <v>101</v>
      </c>
      <c r="BL13929">
        <v>2019</v>
      </c>
    </row>
    <row r="13930" spans="1:64" hidden="1" x14ac:dyDescent="0.25">
      <c r="A13930">
        <v>5000464</v>
      </c>
      <c r="B13930">
        <v>1467978</v>
      </c>
      <c r="C13930" t="s">
        <v>22987</v>
      </c>
      <c r="D13930" t="s">
        <v>22987</v>
      </c>
      <c r="E13930" t="s">
        <v>48</v>
      </c>
      <c r="F13930" t="s">
        <v>137</v>
      </c>
      <c r="G13930" t="s">
        <v>517</v>
      </c>
      <c r="H13930" t="s">
        <v>67</v>
      </c>
      <c r="I13930" t="s">
        <v>138</v>
      </c>
      <c r="J13930">
        <v>0</v>
      </c>
      <c r="K13930" t="s">
        <v>67</v>
      </c>
      <c r="L13930">
        <v>0</v>
      </c>
      <c r="M13930" t="s">
        <v>71</v>
      </c>
      <c r="N13930" t="s">
        <v>22988</v>
      </c>
      <c r="O13930" t="s">
        <v>22988</v>
      </c>
      <c r="P13930" s="2">
        <v>4</v>
      </c>
      <c r="Q13930">
        <v>23.21</v>
      </c>
      <c r="R13930">
        <v>0.42193000000000003</v>
      </c>
      <c r="S13930" s="1">
        <v>44228</v>
      </c>
      <c r="T13930" s="7">
        <v>213.20774</v>
      </c>
      <c r="U13930" s="7">
        <v>62.60098</v>
      </c>
      <c r="V13930" s="7">
        <v>-0.70638504962343307</v>
      </c>
      <c r="W13930" s="7">
        <v>46.008580000000002</v>
      </c>
      <c r="X13930" s="7">
        <v>29.075209999999998</v>
      </c>
      <c r="Y13930" s="7">
        <v>-0.36804809016057444</v>
      </c>
      <c r="Z13930" s="7">
        <v>56.336950000000002</v>
      </c>
      <c r="AA13930" s="7">
        <v>27.847709999999999</v>
      </c>
      <c r="AB13930" s="7">
        <v>52.084850000000003</v>
      </c>
      <c r="AC13930" s="8">
        <v>-0.46533953731267352</v>
      </c>
      <c r="AD13930">
        <v>2021</v>
      </c>
      <c r="AE13930" s="1">
        <v>43595</v>
      </c>
      <c r="AF13930" s="15">
        <f t="shared" si="654"/>
        <v>1.7342465753424658</v>
      </c>
      <c r="AG13930" s="1">
        <v>43595</v>
      </c>
      <c r="AH13930">
        <v>2019</v>
      </c>
      <c r="AI13930">
        <f t="shared" si="655"/>
        <v>2019</v>
      </c>
      <c r="AJ13930" s="1">
        <v>44428</v>
      </c>
      <c r="AK13930" s="1" t="s">
        <v>55</v>
      </c>
      <c r="AL13930" s="1">
        <v>43595</v>
      </c>
      <c r="AM13930">
        <v>2019</v>
      </c>
      <c r="AN13930">
        <f t="shared" si="656"/>
        <v>2019</v>
      </c>
      <c r="AO13930">
        <v>1</v>
      </c>
      <c r="AP13930" t="s">
        <v>56</v>
      </c>
      <c r="AQ13930" t="s">
        <v>24731</v>
      </c>
      <c r="AR13930">
        <v>1</v>
      </c>
      <c r="AS13930" t="s">
        <v>24795</v>
      </c>
      <c r="AT13930" t="s">
        <v>24731</v>
      </c>
      <c r="AU13930" t="s">
        <v>24731</v>
      </c>
      <c r="AV13930" t="b">
        <v>0</v>
      </c>
      <c r="AW13930" t="s">
        <v>22989</v>
      </c>
      <c r="AX13930" t="s">
        <v>22989</v>
      </c>
      <c r="AY13930" t="s">
        <v>59</v>
      </c>
      <c r="AZ13930" s="3">
        <v>6.6854271356783919</v>
      </c>
      <c r="BA13930" s="3">
        <v>7.6108040201005034</v>
      </c>
      <c r="BB13930" s="3">
        <v>6.3768844221105532</v>
      </c>
      <c r="BC13930" s="3">
        <v>5.8057788944723621</v>
      </c>
      <c r="BD13930" s="3">
        <v>6.068844221105528</v>
      </c>
      <c r="BE13930">
        <v>45202030</v>
      </c>
      <c r="BF13930" t="s">
        <v>60</v>
      </c>
      <c r="BG13930" t="s">
        <v>139</v>
      </c>
      <c r="BH13930" t="s">
        <v>62</v>
      </c>
      <c r="BI13930" t="s">
        <v>63</v>
      </c>
      <c r="BJ13930" t="s">
        <v>59</v>
      </c>
      <c r="BK13930" t="s">
        <v>64</v>
      </c>
      <c r="BL13930">
        <v>2021</v>
      </c>
    </row>
    <row r="13931" spans="1:64" hidden="1" x14ac:dyDescent="0.25">
      <c r="A13931">
        <v>1171953</v>
      </c>
      <c r="B13931">
        <v>1467978</v>
      </c>
      <c r="C13931" t="s">
        <v>22987</v>
      </c>
      <c r="D13931" t="s">
        <v>22987</v>
      </c>
      <c r="E13931" t="s">
        <v>48</v>
      </c>
      <c r="F13931" t="s">
        <v>49</v>
      </c>
      <c r="G13931" t="s">
        <v>670</v>
      </c>
      <c r="H13931" t="s">
        <v>50</v>
      </c>
      <c r="I13931" t="s">
        <v>51</v>
      </c>
      <c r="J13931">
        <v>4000000</v>
      </c>
      <c r="K13931" t="s">
        <v>50</v>
      </c>
      <c r="L13931">
        <v>0</v>
      </c>
      <c r="M13931" t="s">
        <v>71</v>
      </c>
      <c r="N13931" t="s">
        <v>22988</v>
      </c>
      <c r="O13931" t="s">
        <v>22988</v>
      </c>
      <c r="P13931" s="2">
        <v>4</v>
      </c>
      <c r="Q13931">
        <v>23.21</v>
      </c>
      <c r="R13931">
        <v>0.63834999999999997</v>
      </c>
      <c r="S13931" s="1">
        <v>44260</v>
      </c>
      <c r="T13931" s="7">
        <v>157.77279999999999</v>
      </c>
      <c r="U13931" s="7">
        <v>57.379040000000003</v>
      </c>
      <c r="V13931" s="7">
        <v>-0.63631855427551509</v>
      </c>
      <c r="W13931" s="7">
        <v>47.433630000000001</v>
      </c>
      <c r="X13931" s="7">
        <v>40.358829999999998</v>
      </c>
      <c r="Y13931" s="7">
        <v>-0.14915156187709022</v>
      </c>
      <c r="Z13931" s="7">
        <v>62.19229</v>
      </c>
      <c r="AA13931" s="7">
        <v>27.847709999999999</v>
      </c>
      <c r="AB13931" s="7">
        <v>52.084850000000003</v>
      </c>
      <c r="AC13931" s="8">
        <v>-0.46533953731267352</v>
      </c>
      <c r="AD13931">
        <v>2021</v>
      </c>
      <c r="AE13931" s="1">
        <v>43595</v>
      </c>
      <c r="AF13931" s="15">
        <f t="shared" si="654"/>
        <v>1.821917808219178</v>
      </c>
      <c r="AG13931" s="1">
        <v>43595</v>
      </c>
      <c r="AH13931">
        <v>2019</v>
      </c>
      <c r="AI13931">
        <f t="shared" si="655"/>
        <v>2019</v>
      </c>
      <c r="AJ13931" s="1">
        <v>44428</v>
      </c>
      <c r="AK13931" s="1" t="s">
        <v>55</v>
      </c>
      <c r="AL13931" s="1">
        <v>43595</v>
      </c>
      <c r="AM13931">
        <v>2019</v>
      </c>
      <c r="AN13931">
        <f t="shared" si="656"/>
        <v>2019</v>
      </c>
      <c r="AO13931">
        <v>1</v>
      </c>
      <c r="AP13931" t="s">
        <v>56</v>
      </c>
      <c r="AQ13931" t="s">
        <v>24731</v>
      </c>
      <c r="AR13931">
        <v>1</v>
      </c>
      <c r="AS13931" t="s">
        <v>24795</v>
      </c>
      <c r="AT13931" t="s">
        <v>24731</v>
      </c>
      <c r="AU13931" t="s">
        <v>24731</v>
      </c>
      <c r="AV13931" t="b">
        <v>0</v>
      </c>
      <c r="AW13931" t="s">
        <v>22989</v>
      </c>
      <c r="AX13931" t="s">
        <v>22989</v>
      </c>
      <c r="AY13931" t="s">
        <v>59</v>
      </c>
      <c r="AZ13931" s="3">
        <v>6.6854271356783919</v>
      </c>
      <c r="BA13931" s="3">
        <v>7.6108040201005034</v>
      </c>
      <c r="BB13931" s="3">
        <v>6.3768844221105532</v>
      </c>
      <c r="BC13931" s="3">
        <v>5.8057788944723621</v>
      </c>
      <c r="BD13931" s="3">
        <v>6.068844221105528</v>
      </c>
      <c r="BE13931">
        <v>45202030</v>
      </c>
      <c r="BF13931" t="s">
        <v>60</v>
      </c>
      <c r="BG13931" t="s">
        <v>139</v>
      </c>
      <c r="BH13931" t="s">
        <v>62</v>
      </c>
      <c r="BI13931" t="s">
        <v>63</v>
      </c>
      <c r="BJ13931" t="s">
        <v>59</v>
      </c>
      <c r="BK13931" t="s">
        <v>64</v>
      </c>
      <c r="BL13931">
        <v>2021</v>
      </c>
    </row>
    <row r="13932" spans="1:64" hidden="1" x14ac:dyDescent="0.25">
      <c r="A13932">
        <v>1175800</v>
      </c>
      <c r="B13932">
        <v>19293844</v>
      </c>
      <c r="C13932" t="s">
        <v>23029</v>
      </c>
      <c r="D13932" t="s">
        <v>23029</v>
      </c>
      <c r="E13932" t="s">
        <v>48</v>
      </c>
      <c r="F13932" t="s">
        <v>49</v>
      </c>
      <c r="G13932" t="s">
        <v>215</v>
      </c>
      <c r="H13932" t="s">
        <v>215</v>
      </c>
      <c r="I13932" t="s">
        <v>51</v>
      </c>
      <c r="J13932">
        <v>0</v>
      </c>
      <c r="K13932" t="s">
        <v>215</v>
      </c>
      <c r="L13932">
        <v>0</v>
      </c>
      <c r="M13932" t="s">
        <v>71</v>
      </c>
      <c r="N13932" t="s">
        <v>23030</v>
      </c>
      <c r="O13932" t="s">
        <v>23030</v>
      </c>
      <c r="P13932" s="2">
        <v>10</v>
      </c>
      <c r="Q13932">
        <v>0.12</v>
      </c>
      <c r="R13932">
        <v>2.33908</v>
      </c>
      <c r="S13932" s="1">
        <v>43686</v>
      </c>
      <c r="T13932" s="7">
        <v>1461.19445</v>
      </c>
      <c r="U13932" s="7">
        <v>937.83906000000002</v>
      </c>
      <c r="V13932" s="7">
        <v>-0.35816957147626721</v>
      </c>
      <c r="W13932" s="7">
        <v>1851.15077</v>
      </c>
      <c r="X13932" s="7">
        <v>575.07483999999999</v>
      </c>
      <c r="Y13932" s="7">
        <v>-0.68934197618057869</v>
      </c>
      <c r="Z13932" s="7">
        <v>589.05661999999995</v>
      </c>
      <c r="AA13932" s="7">
        <v>561.06457</v>
      </c>
      <c r="AB13932" s="7">
        <v>327.55117999999999</v>
      </c>
      <c r="AC13932" s="8">
        <v>0.71290657539380575</v>
      </c>
      <c r="AD13932">
        <v>2019</v>
      </c>
      <c r="AE13932" s="1">
        <v>43084</v>
      </c>
      <c r="AF13932" s="15">
        <f t="shared" si="654"/>
        <v>1.6493150684931508</v>
      </c>
      <c r="AG13932" s="1">
        <v>43084</v>
      </c>
      <c r="AH13932">
        <v>2017</v>
      </c>
      <c r="AI13932">
        <f t="shared" si="655"/>
        <v>2017</v>
      </c>
      <c r="AJ13932" s="1">
        <v>44428</v>
      </c>
      <c r="AK13932" s="1" t="s">
        <v>55</v>
      </c>
      <c r="AL13932" s="1">
        <v>43084</v>
      </c>
      <c r="AM13932">
        <v>2017</v>
      </c>
      <c r="AN13932">
        <f t="shared" si="656"/>
        <v>2017</v>
      </c>
      <c r="AO13932">
        <v>1</v>
      </c>
      <c r="AP13932" t="s">
        <v>56</v>
      </c>
      <c r="AQ13932" t="s">
        <v>24731</v>
      </c>
      <c r="AR13932">
        <v>1</v>
      </c>
      <c r="AS13932" t="s">
        <v>24795</v>
      </c>
      <c r="AT13932" t="s">
        <v>24731</v>
      </c>
      <c r="AU13932" t="s">
        <v>24731</v>
      </c>
      <c r="AV13932" t="b">
        <v>0</v>
      </c>
      <c r="AW13932" t="s">
        <v>23031</v>
      </c>
      <c r="AX13932" t="s">
        <v>23031</v>
      </c>
      <c r="AY13932" t="s">
        <v>59</v>
      </c>
      <c r="AZ13932" s="3">
        <v>7.7</v>
      </c>
      <c r="BA13932" s="3">
        <v>7.4</v>
      </c>
      <c r="BB13932" s="3">
        <v>4.0999999999999996</v>
      </c>
      <c r="BC13932" s="3">
        <v>5.9</v>
      </c>
      <c r="BD13932" s="3">
        <v>5.5</v>
      </c>
      <c r="BE13932">
        <v>45201020</v>
      </c>
      <c r="BF13932" t="s">
        <v>221</v>
      </c>
      <c r="BG13932" t="s">
        <v>139</v>
      </c>
      <c r="BH13932" t="s">
        <v>41</v>
      </c>
      <c r="BI13932" t="s">
        <v>221</v>
      </c>
      <c r="BJ13932" t="s">
        <v>59</v>
      </c>
      <c r="BK13932" t="s">
        <v>64</v>
      </c>
      <c r="BL13932">
        <v>2019</v>
      </c>
    </row>
    <row r="13933" spans="1:64" hidden="1" x14ac:dyDescent="0.25">
      <c r="A13933">
        <v>1175783</v>
      </c>
      <c r="B13933">
        <v>19293844</v>
      </c>
      <c r="C13933" t="s">
        <v>23029</v>
      </c>
      <c r="D13933" t="s">
        <v>23029</v>
      </c>
      <c r="E13933" t="s">
        <v>48</v>
      </c>
      <c r="F13933" t="s">
        <v>49</v>
      </c>
      <c r="G13933" t="s">
        <v>215</v>
      </c>
      <c r="H13933" t="s">
        <v>215</v>
      </c>
      <c r="I13933" t="s">
        <v>51</v>
      </c>
      <c r="J13933">
        <v>0</v>
      </c>
      <c r="K13933" t="s">
        <v>215</v>
      </c>
      <c r="L13933">
        <v>0</v>
      </c>
      <c r="M13933" t="s">
        <v>71</v>
      </c>
      <c r="N13933" t="s">
        <v>23030</v>
      </c>
      <c r="O13933" t="s">
        <v>23030</v>
      </c>
      <c r="P13933" s="2">
        <v>9</v>
      </c>
      <c r="Q13933">
        <v>0.70399999999999996</v>
      </c>
      <c r="R13933">
        <v>1.2544</v>
      </c>
      <c r="S13933" s="1">
        <v>43753</v>
      </c>
      <c r="T13933" s="7">
        <v>2475.1457300000002</v>
      </c>
      <c r="U13933" s="7">
        <v>739.28570000000002</v>
      </c>
      <c r="V13933" s="7">
        <v>-0.70131629380868821</v>
      </c>
      <c r="W13933" s="7">
        <v>1287.9635000000001</v>
      </c>
      <c r="X13933" s="7">
        <v>568.36842999999999</v>
      </c>
      <c r="Y13933" s="7">
        <v>-0.55870765747631823</v>
      </c>
      <c r="Z13933" s="7">
        <v>560.48612000000003</v>
      </c>
      <c r="AA13933" s="7">
        <v>561.06457</v>
      </c>
      <c r="AB13933" s="7">
        <v>327.55117999999999</v>
      </c>
      <c r="AC13933" s="8">
        <v>0.71290657539380575</v>
      </c>
      <c r="AD13933">
        <v>2019</v>
      </c>
      <c r="AE13933" s="1">
        <v>43084</v>
      </c>
      <c r="AF13933" s="15">
        <f t="shared" si="654"/>
        <v>1.832876712328767</v>
      </c>
      <c r="AG13933" s="1">
        <v>43084</v>
      </c>
      <c r="AH13933">
        <v>2017</v>
      </c>
      <c r="AI13933">
        <f t="shared" si="655"/>
        <v>2017</v>
      </c>
      <c r="AJ13933" s="1">
        <v>44428</v>
      </c>
      <c r="AK13933" s="1" t="s">
        <v>55</v>
      </c>
      <c r="AL13933" s="1">
        <v>43084</v>
      </c>
      <c r="AM13933">
        <v>2017</v>
      </c>
      <c r="AN13933">
        <f t="shared" si="656"/>
        <v>2017</v>
      </c>
      <c r="AO13933">
        <v>1</v>
      </c>
      <c r="AP13933" t="s">
        <v>56</v>
      </c>
      <c r="AQ13933" t="s">
        <v>24731</v>
      </c>
      <c r="AR13933">
        <v>1</v>
      </c>
      <c r="AS13933" t="s">
        <v>24795</v>
      </c>
      <c r="AT13933" t="s">
        <v>24731</v>
      </c>
      <c r="AU13933" t="s">
        <v>24731</v>
      </c>
      <c r="AV13933" t="b">
        <v>0</v>
      </c>
      <c r="AW13933" t="s">
        <v>23031</v>
      </c>
      <c r="AX13933" t="s">
        <v>23031</v>
      </c>
      <c r="AY13933" t="s">
        <v>59</v>
      </c>
      <c r="AZ13933" s="3">
        <v>7.7</v>
      </c>
      <c r="BA13933" s="3">
        <v>7.4</v>
      </c>
      <c r="BB13933" s="3">
        <v>4.0999999999999996</v>
      </c>
      <c r="BC13933" s="3">
        <v>5.9</v>
      </c>
      <c r="BD13933" s="3">
        <v>5.5</v>
      </c>
      <c r="BE13933">
        <v>45201020</v>
      </c>
      <c r="BF13933" t="s">
        <v>221</v>
      </c>
      <c r="BG13933" t="s">
        <v>139</v>
      </c>
      <c r="BH13933" t="s">
        <v>41</v>
      </c>
      <c r="BI13933" t="s">
        <v>221</v>
      </c>
      <c r="BJ13933" t="s">
        <v>59</v>
      </c>
      <c r="BK13933" t="s">
        <v>64</v>
      </c>
      <c r="BL13933">
        <v>2019</v>
      </c>
    </row>
    <row r="13934" spans="1:64" hidden="1" x14ac:dyDescent="0.25">
      <c r="A13934">
        <v>1178043</v>
      </c>
      <c r="B13934">
        <v>32962104</v>
      </c>
      <c r="C13934" t="s">
        <v>23064</v>
      </c>
      <c r="D13934" t="s">
        <v>23064</v>
      </c>
      <c r="E13934" t="s">
        <v>48</v>
      </c>
      <c r="F13934" t="s">
        <v>49</v>
      </c>
      <c r="G13934" t="s">
        <v>215</v>
      </c>
      <c r="H13934" t="s">
        <v>215</v>
      </c>
      <c r="I13934" t="s">
        <v>51</v>
      </c>
      <c r="J13934">
        <v>0</v>
      </c>
      <c r="K13934" t="s">
        <v>215</v>
      </c>
      <c r="L13934">
        <v>0</v>
      </c>
      <c r="M13934" t="s">
        <v>71</v>
      </c>
      <c r="N13934" t="s">
        <v>23065</v>
      </c>
      <c r="O13934" t="s">
        <v>23065</v>
      </c>
      <c r="P13934" s="2">
        <v>10</v>
      </c>
      <c r="Q13934">
        <v>1.63</v>
      </c>
      <c r="R13934">
        <v>0.67130999999999996</v>
      </c>
      <c r="S13934" s="1">
        <v>43721</v>
      </c>
      <c r="T13934" s="7" t="s">
        <v>57</v>
      </c>
      <c r="U13934" s="7">
        <v>127.45943</v>
      </c>
      <c r="V13934" s="7" t="s">
        <v>57</v>
      </c>
      <c r="W13934" s="7">
        <v>386.63837999999998</v>
      </c>
      <c r="X13934" s="7">
        <v>96.060169999999999</v>
      </c>
      <c r="Y13934" s="7">
        <v>-0.75155035048512264</v>
      </c>
      <c r="Z13934" s="7">
        <v>57.666060000000002</v>
      </c>
      <c r="AA13934" s="7">
        <v>355.43815999999998</v>
      </c>
      <c r="AB13934" s="7">
        <v>241.03263999999999</v>
      </c>
      <c r="AC13934" s="8">
        <v>0.47464741704691948</v>
      </c>
      <c r="AD13934">
        <v>2019</v>
      </c>
      <c r="AE13934" s="1">
        <v>43209</v>
      </c>
      <c r="AF13934" s="15">
        <f t="shared" si="654"/>
        <v>1.4027397260273973</v>
      </c>
      <c r="AG13934" s="1">
        <v>43209</v>
      </c>
      <c r="AH13934">
        <v>2018</v>
      </c>
      <c r="AI13934">
        <f t="shared" si="655"/>
        <v>2018</v>
      </c>
      <c r="AJ13934" s="1">
        <v>44428</v>
      </c>
      <c r="AK13934" s="1" t="s">
        <v>55</v>
      </c>
      <c r="AL13934" s="1">
        <v>43209</v>
      </c>
      <c r="AM13934">
        <v>2018</v>
      </c>
      <c r="AN13934">
        <f t="shared" si="656"/>
        <v>2018</v>
      </c>
      <c r="AO13934">
        <v>1</v>
      </c>
      <c r="AP13934" t="s">
        <v>56</v>
      </c>
      <c r="AQ13934" t="s">
        <v>24731</v>
      </c>
      <c r="AR13934">
        <v>1</v>
      </c>
      <c r="AS13934" t="s">
        <v>24795</v>
      </c>
      <c r="AT13934" t="s">
        <v>24731</v>
      </c>
      <c r="AU13934" t="s">
        <v>24731</v>
      </c>
      <c r="AV13934" t="b">
        <v>0</v>
      </c>
      <c r="AW13934" t="s">
        <v>23066</v>
      </c>
      <c r="AX13934" t="s">
        <v>23066</v>
      </c>
      <c r="AY13934" t="s">
        <v>116</v>
      </c>
      <c r="AZ13934" s="3">
        <v>6.0646031746031754</v>
      </c>
      <c r="BA13934" s="3">
        <v>7.436349206349206</v>
      </c>
      <c r="BB13934" s="3">
        <v>5.9684126984126982</v>
      </c>
      <c r="BC13934" s="3">
        <v>5.0887301587301588</v>
      </c>
      <c r="BD13934" s="3">
        <v>5.597777777777778</v>
      </c>
      <c r="BE13934">
        <v>35201010</v>
      </c>
      <c r="BF13934" t="s">
        <v>330</v>
      </c>
      <c r="BG13934" t="s">
        <v>139</v>
      </c>
      <c r="BH13934" t="s">
        <v>62</v>
      </c>
      <c r="BI13934" t="s">
        <v>330</v>
      </c>
      <c r="BJ13934" t="s">
        <v>116</v>
      </c>
      <c r="BK13934" t="s">
        <v>101</v>
      </c>
      <c r="BL13934">
        <v>2019</v>
      </c>
    </row>
    <row r="13935" spans="1:64" hidden="1" x14ac:dyDescent="0.25">
      <c r="A13935">
        <v>1218900</v>
      </c>
      <c r="B13935">
        <v>28405450</v>
      </c>
      <c r="C13935" t="s">
        <v>23092</v>
      </c>
      <c r="D13935" t="s">
        <v>23093</v>
      </c>
      <c r="E13935" t="s">
        <v>48</v>
      </c>
      <c r="F13935" t="s">
        <v>137</v>
      </c>
      <c r="G13935" t="s">
        <v>214</v>
      </c>
      <c r="H13935" t="s">
        <v>215</v>
      </c>
      <c r="I13935" t="s">
        <v>138</v>
      </c>
      <c r="J13935">
        <v>0</v>
      </c>
      <c r="K13935" t="s">
        <v>215</v>
      </c>
      <c r="L13935">
        <v>0</v>
      </c>
      <c r="M13935" t="s">
        <v>71</v>
      </c>
      <c r="N13935" t="s">
        <v>23094</v>
      </c>
      <c r="O13935" t="s">
        <v>23094</v>
      </c>
      <c r="P13935" s="2">
        <v>6</v>
      </c>
      <c r="Q13935">
        <v>11.66</v>
      </c>
      <c r="R13935">
        <v>16.283149999999999</v>
      </c>
      <c r="S13935" s="1">
        <v>44084</v>
      </c>
      <c r="T13935" s="7" t="s">
        <v>57</v>
      </c>
      <c r="U13935" s="7">
        <v>1077.6976199999999</v>
      </c>
      <c r="V13935" s="7" t="s">
        <v>57</v>
      </c>
      <c r="W13935" s="7" t="s">
        <v>57</v>
      </c>
      <c r="X13935" s="7">
        <v>1211.3094799999999</v>
      </c>
      <c r="Y13935" s="7" t="s">
        <v>57</v>
      </c>
      <c r="Z13935" s="7">
        <v>1331.79422</v>
      </c>
      <c r="AA13935" s="7">
        <v>1227.0051000000001</v>
      </c>
      <c r="AB13935" s="7">
        <v>1380.86033</v>
      </c>
      <c r="AC13935" s="8">
        <v>-0.11141983490828497</v>
      </c>
      <c r="AD13935">
        <v>2020</v>
      </c>
      <c r="AE13935" s="1">
        <v>43644</v>
      </c>
      <c r="AF13935" s="15">
        <f t="shared" si="654"/>
        <v>1.2054794520547945</v>
      </c>
      <c r="AG13935" s="1">
        <v>43644</v>
      </c>
      <c r="AH13935">
        <v>2019</v>
      </c>
      <c r="AI13935">
        <f t="shared" si="655"/>
        <v>2019</v>
      </c>
      <c r="AJ13935" s="1">
        <v>44428</v>
      </c>
      <c r="AK13935" s="1" t="s">
        <v>55</v>
      </c>
      <c r="AL13935" s="1">
        <v>43644</v>
      </c>
      <c r="AM13935">
        <v>2019</v>
      </c>
      <c r="AN13935">
        <f t="shared" si="656"/>
        <v>2019</v>
      </c>
      <c r="AO13935">
        <v>1</v>
      </c>
      <c r="AP13935" t="s">
        <v>56</v>
      </c>
      <c r="AQ13935" t="s">
        <v>24731</v>
      </c>
      <c r="AR13935">
        <v>1</v>
      </c>
      <c r="AS13935" t="s">
        <v>24795</v>
      </c>
      <c r="AT13935" t="s">
        <v>24731</v>
      </c>
      <c r="AU13935" t="s">
        <v>24731</v>
      </c>
      <c r="AV13935" t="b">
        <v>1</v>
      </c>
      <c r="AW13935" t="s">
        <v>23095</v>
      </c>
      <c r="AX13935" t="s">
        <v>23095</v>
      </c>
      <c r="AY13935" t="s">
        <v>76</v>
      </c>
      <c r="AZ13935" s="3">
        <v>6.4</v>
      </c>
      <c r="BA13935" s="3">
        <v>8.3000000000000007</v>
      </c>
      <c r="BB13935" s="3">
        <v>4.8</v>
      </c>
      <c r="BC13935" s="3">
        <v>5.5</v>
      </c>
      <c r="BD13935" s="3">
        <v>5.9</v>
      </c>
      <c r="BE13935">
        <v>25502020</v>
      </c>
      <c r="BF13935" t="s">
        <v>638</v>
      </c>
      <c r="BG13935" t="s">
        <v>139</v>
      </c>
      <c r="BH13935" t="s">
        <v>41</v>
      </c>
      <c r="BI13935" t="s">
        <v>639</v>
      </c>
      <c r="BJ13935" t="s">
        <v>371</v>
      </c>
      <c r="BK13935" t="s">
        <v>76</v>
      </c>
      <c r="BL13935">
        <v>2020</v>
      </c>
    </row>
    <row r="13936" spans="1:64" x14ac:dyDescent="0.25">
      <c r="A13936">
        <v>1179281</v>
      </c>
      <c r="B13936">
        <v>2762657</v>
      </c>
      <c r="C13936" t="s">
        <v>23105</v>
      </c>
      <c r="D13936" t="s">
        <v>23106</v>
      </c>
      <c r="E13936" t="s">
        <v>48</v>
      </c>
      <c r="F13936" t="s">
        <v>49</v>
      </c>
      <c r="G13936" t="s">
        <v>215</v>
      </c>
      <c r="H13936" t="s">
        <v>215</v>
      </c>
      <c r="I13936" t="s">
        <v>51</v>
      </c>
      <c r="J13936">
        <v>0</v>
      </c>
      <c r="K13936" t="s">
        <v>215</v>
      </c>
      <c r="L13936">
        <v>0</v>
      </c>
      <c r="M13936" t="s">
        <v>71</v>
      </c>
      <c r="N13936" t="s">
        <v>23107</v>
      </c>
      <c r="O13936" t="s">
        <v>23107</v>
      </c>
      <c r="P13936" s="2">
        <v>11</v>
      </c>
      <c r="Q13936">
        <v>0</v>
      </c>
      <c r="R13936">
        <v>3</v>
      </c>
      <c r="S13936" s="1">
        <v>43552</v>
      </c>
      <c r="T13936" s="7">
        <v>150.27688000000001</v>
      </c>
      <c r="U13936" s="7">
        <v>510.34289999999999</v>
      </c>
      <c r="V13936" s="7">
        <v>3.3898958376032291</v>
      </c>
      <c r="W13936" s="7">
        <v>445.76562999999999</v>
      </c>
      <c r="X13936" s="7">
        <v>502.90168999999997</v>
      </c>
      <c r="Y13936" s="7">
        <v>0.12817511300725448</v>
      </c>
      <c r="Z13936" s="7">
        <v>588.44061999999997</v>
      </c>
      <c r="AA13936" s="7">
        <v>217.51786000000001</v>
      </c>
      <c r="AB13936" s="7">
        <v>80.367980000000003</v>
      </c>
      <c r="AC13936" s="8">
        <v>1.706523916614552</v>
      </c>
      <c r="AD13936">
        <v>2019</v>
      </c>
      <c r="AE13936" s="1">
        <v>42832</v>
      </c>
      <c r="AF13936" s="15">
        <f t="shared" si="654"/>
        <v>1.9726027397260273</v>
      </c>
      <c r="AG13936" s="1">
        <v>32770</v>
      </c>
      <c r="AH13936">
        <v>1989</v>
      </c>
      <c r="AI13936" t="str">
        <f t="shared" si="655"/>
        <v>Before 2004</v>
      </c>
      <c r="AJ13936" s="1">
        <v>44428</v>
      </c>
      <c r="AK13936" s="1" t="s">
        <v>55</v>
      </c>
      <c r="AL13936" s="1">
        <v>42832</v>
      </c>
      <c r="AM13936">
        <v>2017</v>
      </c>
      <c r="AN13936">
        <f t="shared" si="656"/>
        <v>2017</v>
      </c>
      <c r="AO13936">
        <v>1</v>
      </c>
      <c r="AP13936" t="s">
        <v>150</v>
      </c>
      <c r="AQ13936" t="s">
        <v>16660</v>
      </c>
      <c r="AR13936">
        <v>135</v>
      </c>
      <c r="AS13936" t="s">
        <v>24795</v>
      </c>
      <c r="AT13936" t="s">
        <v>16660</v>
      </c>
      <c r="AU13936" t="s">
        <v>24808</v>
      </c>
      <c r="AV13936" t="b">
        <v>0</v>
      </c>
      <c r="AW13936" t="s">
        <v>23108</v>
      </c>
      <c r="AX13936" t="s">
        <v>23108</v>
      </c>
      <c r="AY13936" t="s">
        <v>116</v>
      </c>
      <c r="AZ13936" s="3">
        <v>6.0646031746031754</v>
      </c>
      <c r="BA13936" s="3">
        <v>7.436349206349206</v>
      </c>
      <c r="BB13936" s="3">
        <v>5.9684126984126982</v>
      </c>
      <c r="BC13936" s="3">
        <v>5.0887301587301588</v>
      </c>
      <c r="BD13936" s="3">
        <v>5.597777777777778</v>
      </c>
      <c r="BE13936">
        <v>35202010</v>
      </c>
      <c r="BF13936" t="s">
        <v>117</v>
      </c>
      <c r="BG13936" t="s">
        <v>139</v>
      </c>
      <c r="BH13936" t="s">
        <v>62</v>
      </c>
      <c r="BI13936" t="s">
        <v>117</v>
      </c>
      <c r="BJ13936" t="s">
        <v>116</v>
      </c>
      <c r="BK13936" t="s">
        <v>101</v>
      </c>
      <c r="BL13936">
        <v>2019</v>
      </c>
    </row>
    <row r="13937" spans="1:64" hidden="1" x14ac:dyDescent="0.25">
      <c r="A13937">
        <v>1210146</v>
      </c>
      <c r="B13937">
        <v>39377071</v>
      </c>
      <c r="C13937" t="s">
        <v>23116</v>
      </c>
      <c r="D13937" t="s">
        <v>23116</v>
      </c>
      <c r="E13937" t="s">
        <v>48</v>
      </c>
      <c r="F13937" t="s">
        <v>49</v>
      </c>
      <c r="G13937" t="s">
        <v>215</v>
      </c>
      <c r="H13937" t="s">
        <v>215</v>
      </c>
      <c r="I13937" t="s">
        <v>51</v>
      </c>
      <c r="J13937">
        <v>0</v>
      </c>
      <c r="K13937" t="s">
        <v>215</v>
      </c>
      <c r="L13937">
        <v>0</v>
      </c>
      <c r="M13937" t="s">
        <v>71</v>
      </c>
      <c r="N13937" t="s">
        <v>23117</v>
      </c>
      <c r="O13937" t="s">
        <v>23117</v>
      </c>
      <c r="P13937" s="2">
        <v>9</v>
      </c>
      <c r="Q13937">
        <v>0</v>
      </c>
      <c r="R13937">
        <v>5.2170000000000001E-2</v>
      </c>
      <c r="S13937" s="1">
        <v>43795</v>
      </c>
      <c r="T13937" s="7" t="s">
        <v>57</v>
      </c>
      <c r="U13937" s="7">
        <v>816.92372</v>
      </c>
      <c r="V13937" s="7" t="s">
        <v>57</v>
      </c>
      <c r="W13937" s="7" t="s">
        <v>57</v>
      </c>
      <c r="X13937" s="7">
        <v>399.86219999999997</v>
      </c>
      <c r="Y13937" s="7" t="s">
        <v>57</v>
      </c>
      <c r="Z13937" s="7">
        <v>315.7319</v>
      </c>
      <c r="AA13937" s="7">
        <v>234.22227000000001</v>
      </c>
      <c r="AB13937" s="7">
        <v>81.450460000000007</v>
      </c>
      <c r="AC13937" s="8">
        <v>1.8756408496649375</v>
      </c>
      <c r="AD13937">
        <v>2019</v>
      </c>
      <c r="AE13937" s="1">
        <v>43362</v>
      </c>
      <c r="AF13937" s="15">
        <f t="shared" si="654"/>
        <v>1.1863013698630136</v>
      </c>
      <c r="AG13937" s="1">
        <v>43362</v>
      </c>
      <c r="AH13937">
        <v>2018</v>
      </c>
      <c r="AI13937">
        <f t="shared" si="655"/>
        <v>2018</v>
      </c>
      <c r="AJ13937" s="1">
        <v>44428</v>
      </c>
      <c r="AK13937" s="1" t="s">
        <v>55</v>
      </c>
      <c r="AL13937" s="1">
        <v>43362</v>
      </c>
      <c r="AM13937">
        <v>2018</v>
      </c>
      <c r="AN13937">
        <f t="shared" si="656"/>
        <v>2018</v>
      </c>
      <c r="AO13937">
        <v>1</v>
      </c>
      <c r="AP13937" t="s">
        <v>1075</v>
      </c>
      <c r="AQ13937" t="s">
        <v>24740</v>
      </c>
      <c r="AR13937">
        <v>141</v>
      </c>
      <c r="AS13937" t="s">
        <v>24796</v>
      </c>
      <c r="AT13937" t="s">
        <v>24802</v>
      </c>
      <c r="AU13937" t="s">
        <v>24809</v>
      </c>
      <c r="AV13937" t="b">
        <v>1</v>
      </c>
      <c r="AW13937" t="s">
        <v>23118</v>
      </c>
      <c r="AX13937" t="s">
        <v>23118</v>
      </c>
      <c r="AY13937" t="s">
        <v>206</v>
      </c>
      <c r="AZ13937" s="3">
        <v>5.4525911708253361</v>
      </c>
      <c r="BA13937" s="3">
        <v>7.5149712092130523</v>
      </c>
      <c r="BB13937" s="3">
        <v>5.9506717850287911</v>
      </c>
      <c r="BC13937" s="3">
        <v>5.9205374280230334</v>
      </c>
      <c r="BD13937" s="3">
        <v>5.7115163147792707</v>
      </c>
      <c r="BE13937">
        <v>40202010</v>
      </c>
      <c r="BF13937" t="s">
        <v>207</v>
      </c>
      <c r="BG13937" t="s">
        <v>139</v>
      </c>
      <c r="BH13937" t="s">
        <v>62</v>
      </c>
      <c r="BI13937" t="s">
        <v>207</v>
      </c>
      <c r="BJ13937" t="s">
        <v>206</v>
      </c>
      <c r="BK13937" t="s">
        <v>110</v>
      </c>
      <c r="BL13937">
        <v>2019</v>
      </c>
    </row>
    <row r="13938" spans="1:64" hidden="1" x14ac:dyDescent="0.25">
      <c r="A13938">
        <v>1182521</v>
      </c>
      <c r="B13938">
        <v>40390678</v>
      </c>
      <c r="C13938" t="s">
        <v>23156</v>
      </c>
      <c r="D13938" t="s">
        <v>23157</v>
      </c>
      <c r="E13938" t="s">
        <v>48</v>
      </c>
      <c r="F13938" t="s">
        <v>49</v>
      </c>
      <c r="G13938" t="s">
        <v>215</v>
      </c>
      <c r="H13938" t="s">
        <v>215</v>
      </c>
      <c r="I13938" t="s">
        <v>51</v>
      </c>
      <c r="J13938">
        <v>0</v>
      </c>
      <c r="K13938" t="s">
        <v>215</v>
      </c>
      <c r="L13938">
        <v>0</v>
      </c>
      <c r="M13938" t="s">
        <v>71</v>
      </c>
      <c r="N13938" t="s">
        <v>23158</v>
      </c>
      <c r="O13938" t="s">
        <v>23158</v>
      </c>
      <c r="P13938" s="2">
        <v>8</v>
      </c>
      <c r="Q13938">
        <v>0</v>
      </c>
      <c r="R13938">
        <v>3</v>
      </c>
      <c r="S13938" s="1">
        <v>43829</v>
      </c>
      <c r="T13938" s="7" t="s">
        <v>57</v>
      </c>
      <c r="U13938" s="7">
        <v>1213.2408399999999</v>
      </c>
      <c r="V13938" s="7" t="s">
        <v>57</v>
      </c>
      <c r="W13938" s="7">
        <v>1679.0079000000001</v>
      </c>
      <c r="X13938" s="7">
        <v>1239.6563100000001</v>
      </c>
      <c r="Y13938" s="7">
        <v>-0.2616733310188713</v>
      </c>
      <c r="Z13938" s="7">
        <v>1640.8505500000001</v>
      </c>
      <c r="AA13938" s="7">
        <v>4633.56808</v>
      </c>
      <c r="AB13938" s="7">
        <v>2744.6917699999999</v>
      </c>
      <c r="AC13938" s="8">
        <v>0.6881925069495145</v>
      </c>
      <c r="AD13938">
        <v>2019</v>
      </c>
      <c r="AE13938" s="1">
        <v>43371</v>
      </c>
      <c r="AF13938" s="15">
        <f t="shared" si="654"/>
        <v>1.2547945205479452</v>
      </c>
      <c r="AG13938" s="1">
        <v>43368</v>
      </c>
      <c r="AH13938">
        <v>2018</v>
      </c>
      <c r="AI13938">
        <f t="shared" si="655"/>
        <v>2018</v>
      </c>
      <c r="AJ13938" s="1">
        <v>44428</v>
      </c>
      <c r="AK13938" s="1" t="s">
        <v>55</v>
      </c>
      <c r="AL13938" s="1">
        <v>43371</v>
      </c>
      <c r="AM13938">
        <v>2018</v>
      </c>
      <c r="AN13938">
        <f t="shared" si="656"/>
        <v>2018</v>
      </c>
      <c r="AO13938">
        <v>1</v>
      </c>
      <c r="AP13938" t="s">
        <v>56</v>
      </c>
      <c r="AQ13938" t="s">
        <v>24731</v>
      </c>
      <c r="AR13938">
        <v>1</v>
      </c>
      <c r="AS13938" t="s">
        <v>24795</v>
      </c>
      <c r="AT13938" t="s">
        <v>24731</v>
      </c>
      <c r="AU13938" t="s">
        <v>24731</v>
      </c>
      <c r="AV13938" t="b">
        <v>0</v>
      </c>
      <c r="AW13938" t="s">
        <v>23159</v>
      </c>
      <c r="AX13938" t="s">
        <v>23159</v>
      </c>
      <c r="AY13938" t="s">
        <v>116</v>
      </c>
      <c r="AZ13938" s="3">
        <v>6.0646031746031754</v>
      </c>
      <c r="BA13938" s="3">
        <v>7.436349206349206</v>
      </c>
      <c r="BB13938" s="3">
        <v>5.9684126984126982</v>
      </c>
      <c r="BC13938" s="3">
        <v>5.0887301587301588</v>
      </c>
      <c r="BD13938" s="3">
        <v>5.597777777777778</v>
      </c>
      <c r="BE13938">
        <v>35202010</v>
      </c>
      <c r="BF13938" t="s">
        <v>117</v>
      </c>
      <c r="BG13938" t="s">
        <v>139</v>
      </c>
      <c r="BH13938" t="s">
        <v>62</v>
      </c>
      <c r="BI13938" t="s">
        <v>117</v>
      </c>
      <c r="BJ13938" t="s">
        <v>116</v>
      </c>
      <c r="BK13938" t="s">
        <v>101</v>
      </c>
      <c r="BL13938">
        <v>2019</v>
      </c>
    </row>
    <row r="13939" spans="1:64" hidden="1" x14ac:dyDescent="0.25">
      <c r="A13939">
        <v>1182630</v>
      </c>
      <c r="B13939">
        <v>36198231</v>
      </c>
      <c r="C13939" t="s">
        <v>23166</v>
      </c>
      <c r="D13939" t="s">
        <v>4384</v>
      </c>
      <c r="E13939" t="s">
        <v>70</v>
      </c>
      <c r="F13939" t="s">
        <v>209</v>
      </c>
      <c r="G13939" t="s">
        <v>67</v>
      </c>
      <c r="H13939" t="s">
        <v>67</v>
      </c>
      <c r="I13939" t="s">
        <v>209</v>
      </c>
      <c r="J13939">
        <v>0</v>
      </c>
      <c r="K13939" t="s">
        <v>67</v>
      </c>
      <c r="L13939">
        <v>0</v>
      </c>
      <c r="M13939" t="s">
        <v>71</v>
      </c>
      <c r="N13939" t="s">
        <v>23167</v>
      </c>
      <c r="O13939" t="s">
        <v>4386</v>
      </c>
      <c r="P13939" s="2">
        <v>8</v>
      </c>
      <c r="Q13939">
        <v>1.0999999999999999E-2</v>
      </c>
      <c r="R13939">
        <v>3.1736499999999999</v>
      </c>
      <c r="S13939" s="1">
        <v>43852</v>
      </c>
      <c r="T13939" s="7">
        <v>89602.222930000004</v>
      </c>
      <c r="U13939" s="7">
        <v>534.52171999999996</v>
      </c>
      <c r="V13939" s="7">
        <v>-0.99403450380446934</v>
      </c>
      <c r="W13939" s="7">
        <v>95685.464259999993</v>
      </c>
      <c r="X13939" s="7">
        <v>402.12554</v>
      </c>
      <c r="Y13939" s="7">
        <v>-0.99579742290942619</v>
      </c>
      <c r="Z13939" s="7">
        <v>2174.8781300000001</v>
      </c>
      <c r="AA13939" s="7">
        <v>103843.80458</v>
      </c>
      <c r="AB13939" s="7">
        <v>109377.56486</v>
      </c>
      <c r="AC13939" s="8">
        <v>-5.0593193284957927E-2</v>
      </c>
      <c r="AD13939">
        <v>2020</v>
      </c>
      <c r="AE13939" s="1" t="s">
        <v>55</v>
      </c>
      <c r="AF13939" s="15" t="e">
        <f t="shared" si="654"/>
        <v>#VALUE!</v>
      </c>
      <c r="AG13939" s="1">
        <v>43441</v>
      </c>
      <c r="AH13939">
        <v>2018</v>
      </c>
      <c r="AI13939">
        <f t="shared" si="655"/>
        <v>2018</v>
      </c>
      <c r="AJ13939" s="1">
        <v>43852</v>
      </c>
      <c r="AK13939" s="1" t="s">
        <v>55</v>
      </c>
      <c r="AL13939" s="1">
        <v>43441</v>
      </c>
      <c r="AM13939">
        <v>2018</v>
      </c>
      <c r="AN13939">
        <f t="shared" si="656"/>
        <v>2018</v>
      </c>
      <c r="AO13939">
        <v>1</v>
      </c>
      <c r="AP13939" t="s">
        <v>56</v>
      </c>
      <c r="AQ13939" t="s">
        <v>24731</v>
      </c>
      <c r="AR13939">
        <v>1</v>
      </c>
      <c r="AS13939" t="s">
        <v>24795</v>
      </c>
      <c r="AT13939" t="s">
        <v>24731</v>
      </c>
      <c r="AU13939" t="s">
        <v>24731</v>
      </c>
      <c r="AV13939" t="b">
        <v>0</v>
      </c>
      <c r="AW13939" t="s">
        <v>23168</v>
      </c>
      <c r="AX13939" t="s">
        <v>4388</v>
      </c>
      <c r="AY13939" t="s">
        <v>116</v>
      </c>
      <c r="AZ13939" s="3">
        <v>6.0646031746031754</v>
      </c>
      <c r="BA13939" s="3">
        <v>7.436349206349206</v>
      </c>
      <c r="BB13939" s="3">
        <v>5.9684126984126982</v>
      </c>
      <c r="BC13939" s="3">
        <v>5.0887301587301588</v>
      </c>
      <c r="BD13939" s="3">
        <v>5.597777777777778</v>
      </c>
      <c r="BE13939">
        <v>35201010</v>
      </c>
      <c r="BF13939" t="s">
        <v>330</v>
      </c>
      <c r="BG13939" t="s">
        <v>139</v>
      </c>
      <c r="BH13939" t="s">
        <v>62</v>
      </c>
      <c r="BI13939" t="s">
        <v>330</v>
      </c>
      <c r="BJ13939" t="s">
        <v>116</v>
      </c>
      <c r="BK13939" t="s">
        <v>101</v>
      </c>
      <c r="BL13939">
        <v>2020</v>
      </c>
    </row>
    <row r="13940" spans="1:64" hidden="1" x14ac:dyDescent="0.25">
      <c r="A13940">
        <v>1185640</v>
      </c>
      <c r="B13940">
        <v>36198231</v>
      </c>
      <c r="C13940" t="s">
        <v>23166</v>
      </c>
      <c r="D13940" t="s">
        <v>4384</v>
      </c>
      <c r="E13940" t="s">
        <v>70</v>
      </c>
      <c r="F13940" t="s">
        <v>623</v>
      </c>
      <c r="G13940" t="s">
        <v>215</v>
      </c>
      <c r="H13940" t="s">
        <v>215</v>
      </c>
      <c r="I13940" t="s">
        <v>66</v>
      </c>
      <c r="J13940">
        <v>0</v>
      </c>
      <c r="K13940" t="s">
        <v>215</v>
      </c>
      <c r="L13940">
        <v>0</v>
      </c>
      <c r="M13940" t="s">
        <v>71</v>
      </c>
      <c r="N13940" t="s">
        <v>23167</v>
      </c>
      <c r="O13940" t="s">
        <v>4386</v>
      </c>
      <c r="P13940" s="2">
        <v>8</v>
      </c>
      <c r="Q13940">
        <v>1.0999999999999999E-2</v>
      </c>
      <c r="R13940">
        <v>3.1736499999999999</v>
      </c>
      <c r="S13940" s="1">
        <v>43852</v>
      </c>
      <c r="T13940" s="7">
        <v>89602.222930000004</v>
      </c>
      <c r="U13940" s="7">
        <v>534.52171999999996</v>
      </c>
      <c r="V13940" s="7">
        <v>-0.99403450380446934</v>
      </c>
      <c r="W13940" s="7">
        <v>95685.464259999993</v>
      </c>
      <c r="X13940" s="7">
        <v>402.12554</v>
      </c>
      <c r="Y13940" s="7">
        <v>-0.99579742290942619</v>
      </c>
      <c r="Z13940" s="7">
        <v>2174.8781300000001</v>
      </c>
      <c r="AA13940" s="7">
        <v>103843.80458</v>
      </c>
      <c r="AB13940" s="7">
        <v>109377.56486</v>
      </c>
      <c r="AC13940" s="8">
        <v>-5.0593193284957927E-2</v>
      </c>
      <c r="AD13940">
        <v>2020</v>
      </c>
      <c r="AE13940" s="1" t="s">
        <v>55</v>
      </c>
      <c r="AF13940" s="15" t="e">
        <f t="shared" si="654"/>
        <v>#VALUE!</v>
      </c>
      <c r="AG13940" s="1">
        <v>43441</v>
      </c>
      <c r="AH13940">
        <v>2018</v>
      </c>
      <c r="AI13940">
        <f t="shared" si="655"/>
        <v>2018</v>
      </c>
      <c r="AJ13940" s="1">
        <v>43852</v>
      </c>
      <c r="AK13940" s="1" t="s">
        <v>55</v>
      </c>
      <c r="AL13940" s="1">
        <v>43441</v>
      </c>
      <c r="AM13940">
        <v>2018</v>
      </c>
      <c r="AN13940">
        <f t="shared" si="656"/>
        <v>2018</v>
      </c>
      <c r="AO13940">
        <v>1</v>
      </c>
      <c r="AP13940" t="s">
        <v>56</v>
      </c>
      <c r="AQ13940" t="s">
        <v>24731</v>
      </c>
      <c r="AR13940">
        <v>1</v>
      </c>
      <c r="AS13940" t="s">
        <v>24795</v>
      </c>
      <c r="AT13940" t="s">
        <v>24731</v>
      </c>
      <c r="AU13940" t="s">
        <v>24731</v>
      </c>
      <c r="AV13940" t="b">
        <v>0</v>
      </c>
      <c r="AW13940" t="s">
        <v>23168</v>
      </c>
      <c r="AX13940" t="s">
        <v>4388</v>
      </c>
      <c r="AY13940" t="s">
        <v>116</v>
      </c>
      <c r="AZ13940" s="3">
        <v>6.0646031746031754</v>
      </c>
      <c r="BA13940" s="3">
        <v>7.436349206349206</v>
      </c>
      <c r="BB13940" s="3">
        <v>5.9684126984126982</v>
      </c>
      <c r="BC13940" s="3">
        <v>5.0887301587301588</v>
      </c>
      <c r="BD13940" s="3">
        <v>5.597777777777778</v>
      </c>
      <c r="BE13940">
        <v>35201010</v>
      </c>
      <c r="BF13940" t="s">
        <v>330</v>
      </c>
      <c r="BG13940" t="s">
        <v>139</v>
      </c>
      <c r="BH13940" t="s">
        <v>62</v>
      </c>
      <c r="BI13940" t="s">
        <v>330</v>
      </c>
      <c r="BJ13940" t="s">
        <v>116</v>
      </c>
      <c r="BK13940" t="s">
        <v>101</v>
      </c>
      <c r="BL13940">
        <v>2020</v>
      </c>
    </row>
    <row r="13941" spans="1:64" hidden="1" x14ac:dyDescent="0.25">
      <c r="A13941">
        <v>1184393</v>
      </c>
      <c r="B13941">
        <v>33959255</v>
      </c>
      <c r="C13941" t="s">
        <v>23208</v>
      </c>
      <c r="D13941" t="s">
        <v>23208</v>
      </c>
      <c r="E13941" t="s">
        <v>48</v>
      </c>
      <c r="F13941" t="s">
        <v>49</v>
      </c>
      <c r="G13941" t="s">
        <v>215</v>
      </c>
      <c r="H13941" t="s">
        <v>215</v>
      </c>
      <c r="I13941" t="s">
        <v>51</v>
      </c>
      <c r="J13941">
        <v>0</v>
      </c>
      <c r="K13941" t="s">
        <v>215</v>
      </c>
      <c r="L13941">
        <v>0</v>
      </c>
      <c r="M13941" t="s">
        <v>71</v>
      </c>
      <c r="N13941" t="s">
        <v>23209</v>
      </c>
      <c r="O13941" t="s">
        <v>23209</v>
      </c>
      <c r="P13941" s="2">
        <v>8</v>
      </c>
      <c r="Q13941">
        <v>0</v>
      </c>
      <c r="R13941">
        <v>13.67184</v>
      </c>
      <c r="S13941" s="1">
        <v>43900</v>
      </c>
      <c r="T13941" s="7">
        <v>1808.7558799999999</v>
      </c>
      <c r="U13941" s="7">
        <v>3925.2875300000001</v>
      </c>
      <c r="V13941" s="7">
        <v>1.1701588220959922</v>
      </c>
      <c r="W13941" s="7">
        <v>2638.3831500000001</v>
      </c>
      <c r="X13941" s="7">
        <v>5883.1933300000001</v>
      </c>
      <c r="Y13941" s="7">
        <v>1.2298479771597994</v>
      </c>
      <c r="Z13941" s="7">
        <v>3063.2653</v>
      </c>
      <c r="AA13941" s="7">
        <v>5836.4772499999999</v>
      </c>
      <c r="AB13941" s="7">
        <v>3840.2121499999998</v>
      </c>
      <c r="AC13941" s="8">
        <v>0.51983198376162632</v>
      </c>
      <c r="AD13941">
        <v>2020</v>
      </c>
      <c r="AE13941" s="1">
        <v>43300</v>
      </c>
      <c r="AF13941" s="15">
        <f t="shared" si="654"/>
        <v>1.6438356164383561</v>
      </c>
      <c r="AG13941" s="1">
        <v>43300</v>
      </c>
      <c r="AH13941">
        <v>2018</v>
      </c>
      <c r="AI13941">
        <f t="shared" si="655"/>
        <v>2018</v>
      </c>
      <c r="AJ13941" s="1">
        <v>44428</v>
      </c>
      <c r="AK13941" s="1" t="s">
        <v>55</v>
      </c>
      <c r="AL13941" s="1">
        <v>43300</v>
      </c>
      <c r="AM13941">
        <v>2018</v>
      </c>
      <c r="AN13941">
        <f t="shared" si="656"/>
        <v>2018</v>
      </c>
      <c r="AO13941">
        <v>1</v>
      </c>
      <c r="AP13941" t="s">
        <v>56</v>
      </c>
      <c r="AQ13941" t="s">
        <v>24731</v>
      </c>
      <c r="AR13941">
        <v>1</v>
      </c>
      <c r="AS13941" t="s">
        <v>24795</v>
      </c>
      <c r="AT13941" t="s">
        <v>24731</v>
      </c>
      <c r="AU13941" t="s">
        <v>24731</v>
      </c>
      <c r="AV13941" t="b">
        <v>0</v>
      </c>
      <c r="AW13941" t="s">
        <v>23210</v>
      </c>
      <c r="AX13941" t="s">
        <v>23210</v>
      </c>
      <c r="AY13941" t="s">
        <v>116</v>
      </c>
      <c r="AZ13941" s="3">
        <v>9</v>
      </c>
      <c r="BA13941" s="3">
        <v>9.1</v>
      </c>
      <c r="BB13941" s="3">
        <v>5.5</v>
      </c>
      <c r="BC13941" s="3">
        <v>3.2</v>
      </c>
      <c r="BD13941" s="3">
        <v>6.5</v>
      </c>
      <c r="BE13941">
        <v>35201010</v>
      </c>
      <c r="BF13941" t="s">
        <v>330</v>
      </c>
      <c r="BG13941" t="s">
        <v>139</v>
      </c>
      <c r="BH13941" t="s">
        <v>41</v>
      </c>
      <c r="BI13941" t="s">
        <v>330</v>
      </c>
      <c r="BJ13941" t="s">
        <v>116</v>
      </c>
      <c r="BK13941" t="s">
        <v>101</v>
      </c>
      <c r="BL13941">
        <v>2020</v>
      </c>
    </row>
    <row r="13942" spans="1:64" x14ac:dyDescent="0.25">
      <c r="A13942">
        <v>1184417</v>
      </c>
      <c r="B13942">
        <v>19322350</v>
      </c>
      <c r="C13942" t="s">
        <v>23211</v>
      </c>
      <c r="D13942" t="s">
        <v>23212</v>
      </c>
      <c r="E13942" t="s">
        <v>48</v>
      </c>
      <c r="F13942" t="s">
        <v>49</v>
      </c>
      <c r="G13942" t="s">
        <v>517</v>
      </c>
      <c r="H13942" t="s">
        <v>67</v>
      </c>
      <c r="I13942" t="s">
        <v>51</v>
      </c>
      <c r="J13942">
        <v>0</v>
      </c>
      <c r="K13942" t="s">
        <v>67</v>
      </c>
      <c r="L13942">
        <v>0</v>
      </c>
      <c r="M13942" t="s">
        <v>71</v>
      </c>
      <c r="N13942" t="s">
        <v>23213</v>
      </c>
      <c r="O13942" t="s">
        <v>23213</v>
      </c>
      <c r="P13942" s="2">
        <v>7</v>
      </c>
      <c r="Q13942">
        <v>5.8999999999999997E-2</v>
      </c>
      <c r="R13942">
        <v>4.3499400000000001</v>
      </c>
      <c r="S13942" s="1">
        <v>43948</v>
      </c>
      <c r="T13942" s="7" t="s">
        <v>57</v>
      </c>
      <c r="U13942" s="7">
        <v>579.35639000000003</v>
      </c>
      <c r="V13942" s="7" t="s">
        <v>57</v>
      </c>
      <c r="W13942" s="7" t="s">
        <v>57</v>
      </c>
      <c r="X13942" s="7">
        <v>515.45758000000001</v>
      </c>
      <c r="Y13942" s="7" t="s">
        <v>57</v>
      </c>
      <c r="Z13942" s="7">
        <v>337.60682000000003</v>
      </c>
      <c r="AA13942" s="7">
        <v>394.12882000000002</v>
      </c>
      <c r="AB13942" s="7">
        <v>294.28665000000001</v>
      </c>
      <c r="AC13942" s="8">
        <v>0.33926843096688214</v>
      </c>
      <c r="AD13942">
        <v>2020</v>
      </c>
      <c r="AE13942" s="1">
        <v>43566</v>
      </c>
      <c r="AF13942" s="15">
        <f t="shared" si="654"/>
        <v>1.0465753424657533</v>
      </c>
      <c r="AG13942" s="1">
        <v>43566</v>
      </c>
      <c r="AH13942">
        <v>2019</v>
      </c>
      <c r="AI13942">
        <f t="shared" si="655"/>
        <v>2019</v>
      </c>
      <c r="AJ13942" s="1">
        <v>44428</v>
      </c>
      <c r="AK13942" s="1" t="s">
        <v>55</v>
      </c>
      <c r="AL13942" s="1">
        <v>43566</v>
      </c>
      <c r="AM13942">
        <v>2019</v>
      </c>
      <c r="AN13942">
        <f t="shared" si="656"/>
        <v>2019</v>
      </c>
      <c r="AO13942">
        <v>1</v>
      </c>
      <c r="AP13942" t="s">
        <v>908</v>
      </c>
      <c r="AQ13942" t="s">
        <v>24739</v>
      </c>
      <c r="AR13942">
        <v>190</v>
      </c>
      <c r="AS13942" t="s">
        <v>24798</v>
      </c>
      <c r="AT13942" t="s">
        <v>24739</v>
      </c>
      <c r="AU13942" t="s">
        <v>24808</v>
      </c>
      <c r="AV13942" t="b">
        <v>0</v>
      </c>
      <c r="AW13942" t="s">
        <v>23214</v>
      </c>
      <c r="AX13942" t="s">
        <v>23214</v>
      </c>
      <c r="AY13942" t="s">
        <v>261</v>
      </c>
      <c r="AZ13942" s="3">
        <v>6.1234986945169716</v>
      </c>
      <c r="BA13942" s="3">
        <v>7.389033942558747</v>
      </c>
      <c r="BB13942" s="3">
        <v>5.6156657963446479</v>
      </c>
      <c r="BC13942" s="3">
        <v>5.8464751958224541</v>
      </c>
      <c r="BD13942" s="3">
        <v>5.6336814621409923</v>
      </c>
      <c r="BE13942">
        <v>45103020</v>
      </c>
      <c r="BF13942" t="s">
        <v>262</v>
      </c>
      <c r="BG13942" t="s">
        <v>139</v>
      </c>
      <c r="BH13942" t="s">
        <v>62</v>
      </c>
      <c r="BI13942" t="s">
        <v>263</v>
      </c>
      <c r="BJ13942" t="s">
        <v>261</v>
      </c>
      <c r="BK13942" t="s">
        <v>64</v>
      </c>
      <c r="BL13942">
        <v>2020</v>
      </c>
    </row>
    <row r="13943" spans="1:64" x14ac:dyDescent="0.25">
      <c r="A13943">
        <v>1212733</v>
      </c>
      <c r="B13943">
        <v>19322350</v>
      </c>
      <c r="C13943" t="s">
        <v>23211</v>
      </c>
      <c r="D13943" t="s">
        <v>23212</v>
      </c>
      <c r="E13943" t="s">
        <v>48</v>
      </c>
      <c r="F13943" t="s">
        <v>49</v>
      </c>
      <c r="G13943" t="s">
        <v>215</v>
      </c>
      <c r="H13943" t="s">
        <v>215</v>
      </c>
      <c r="I13943" t="s">
        <v>51</v>
      </c>
      <c r="J13943">
        <v>0</v>
      </c>
      <c r="K13943" t="s">
        <v>215</v>
      </c>
      <c r="L13943">
        <v>0</v>
      </c>
      <c r="M13943" t="s">
        <v>71</v>
      </c>
      <c r="N13943" t="s">
        <v>23213</v>
      </c>
      <c r="O13943" t="s">
        <v>23213</v>
      </c>
      <c r="P13943" s="2">
        <v>6</v>
      </c>
      <c r="Q13943">
        <v>0.215</v>
      </c>
      <c r="R13943">
        <v>2.8875199999999999</v>
      </c>
      <c r="S13943" s="1">
        <v>44033</v>
      </c>
      <c r="T13943" s="7" t="s">
        <v>57</v>
      </c>
      <c r="U13943" s="7">
        <v>504.65352999999999</v>
      </c>
      <c r="V13943" s="7" t="s">
        <v>57</v>
      </c>
      <c r="W13943" s="7">
        <v>714.57611999999995</v>
      </c>
      <c r="X13943" s="7">
        <v>301.39661999999998</v>
      </c>
      <c r="Y13943" s="7">
        <v>-0.57821621578957882</v>
      </c>
      <c r="Z13943" s="7">
        <v>374.28149999999999</v>
      </c>
      <c r="AA13943" s="7">
        <v>394.12882000000002</v>
      </c>
      <c r="AB13943" s="7">
        <v>294.28665000000001</v>
      </c>
      <c r="AC13943" s="8">
        <v>0.33926843096688214</v>
      </c>
      <c r="AD13943">
        <v>2020</v>
      </c>
      <c r="AE13943" s="1">
        <v>43566</v>
      </c>
      <c r="AF13943" s="15">
        <f t="shared" si="654"/>
        <v>1.2794520547945205</v>
      </c>
      <c r="AG13943" s="1">
        <v>43566</v>
      </c>
      <c r="AH13943">
        <v>2019</v>
      </c>
      <c r="AI13943">
        <f t="shared" si="655"/>
        <v>2019</v>
      </c>
      <c r="AJ13943" s="1">
        <v>44428</v>
      </c>
      <c r="AK13943" s="1" t="s">
        <v>55</v>
      </c>
      <c r="AL13943" s="1">
        <v>43566</v>
      </c>
      <c r="AM13943">
        <v>2019</v>
      </c>
      <c r="AN13943">
        <f t="shared" si="656"/>
        <v>2019</v>
      </c>
      <c r="AO13943">
        <v>1</v>
      </c>
      <c r="AP13943" t="s">
        <v>908</v>
      </c>
      <c r="AQ13943" t="s">
        <v>24739</v>
      </c>
      <c r="AR13943">
        <v>190</v>
      </c>
      <c r="AS13943" t="s">
        <v>24798</v>
      </c>
      <c r="AT13943" t="s">
        <v>24739</v>
      </c>
      <c r="AU13943" t="s">
        <v>24808</v>
      </c>
      <c r="AV13943" t="b">
        <v>0</v>
      </c>
      <c r="AW13943" t="s">
        <v>23214</v>
      </c>
      <c r="AX13943" t="s">
        <v>23214</v>
      </c>
      <c r="AY13943" t="s">
        <v>261</v>
      </c>
      <c r="AZ13943" s="3">
        <v>6.1234986945169716</v>
      </c>
      <c r="BA13943" s="3">
        <v>7.389033942558747</v>
      </c>
      <c r="BB13943" s="3">
        <v>5.6156657963446479</v>
      </c>
      <c r="BC13943" s="3">
        <v>5.8464751958224541</v>
      </c>
      <c r="BD13943" s="3">
        <v>5.6336814621409923</v>
      </c>
      <c r="BE13943">
        <v>45103020</v>
      </c>
      <c r="BF13943" t="s">
        <v>262</v>
      </c>
      <c r="BG13943" t="s">
        <v>139</v>
      </c>
      <c r="BH13943" t="s">
        <v>62</v>
      </c>
      <c r="BI13943" t="s">
        <v>263</v>
      </c>
      <c r="BJ13943" t="s">
        <v>261</v>
      </c>
      <c r="BK13943" t="s">
        <v>64</v>
      </c>
      <c r="BL13943">
        <v>2020</v>
      </c>
    </row>
    <row r="13944" spans="1:64" hidden="1" x14ac:dyDescent="0.25">
      <c r="A13944">
        <v>1184677</v>
      </c>
      <c r="B13944">
        <v>38220681</v>
      </c>
      <c r="C13944" t="s">
        <v>23224</v>
      </c>
      <c r="D13944" t="s">
        <v>23225</v>
      </c>
      <c r="E13944" t="s">
        <v>48</v>
      </c>
      <c r="F13944" t="s">
        <v>49</v>
      </c>
      <c r="G13944" t="s">
        <v>215</v>
      </c>
      <c r="H13944" t="s">
        <v>215</v>
      </c>
      <c r="I13944" t="s">
        <v>51</v>
      </c>
      <c r="J13944">
        <v>0</v>
      </c>
      <c r="K13944" t="s">
        <v>215</v>
      </c>
      <c r="L13944">
        <v>0</v>
      </c>
      <c r="M13944" t="s">
        <v>71</v>
      </c>
      <c r="N13944" t="s">
        <v>23226</v>
      </c>
      <c r="O13944" t="s">
        <v>23227</v>
      </c>
      <c r="P13944" s="2">
        <v>8</v>
      </c>
      <c r="Q13944">
        <v>0</v>
      </c>
      <c r="R13944">
        <v>0.68706999999999996</v>
      </c>
      <c r="S13944" s="1">
        <v>43854</v>
      </c>
      <c r="T13944" s="7" t="s">
        <v>57</v>
      </c>
      <c r="U13944" s="7">
        <v>1218.6841999999999</v>
      </c>
      <c r="V13944" s="7" t="s">
        <v>57</v>
      </c>
      <c r="W13944" s="7">
        <v>715.40698999999995</v>
      </c>
      <c r="X13944" s="7">
        <v>1187.9425000000001</v>
      </c>
      <c r="Y13944" s="7">
        <v>0.66051285017497552</v>
      </c>
      <c r="Z13944" s="7">
        <v>958.79565000000002</v>
      </c>
      <c r="AA13944" s="7">
        <v>1030.5554999999999</v>
      </c>
      <c r="AB13944" s="7">
        <v>1118.0320300000001</v>
      </c>
      <c r="AC13944" s="8">
        <v>-7.8241524082275291E-2</v>
      </c>
      <c r="AD13944">
        <v>2020</v>
      </c>
      <c r="AE13944" s="1">
        <v>43308</v>
      </c>
      <c r="AF13944" s="15">
        <f t="shared" si="654"/>
        <v>1.4958904109589042</v>
      </c>
      <c r="AG13944" s="1">
        <v>43308</v>
      </c>
      <c r="AH13944">
        <v>2018</v>
      </c>
      <c r="AI13944">
        <f t="shared" si="655"/>
        <v>2018</v>
      </c>
      <c r="AJ13944" s="1">
        <v>44428</v>
      </c>
      <c r="AK13944" s="1" t="s">
        <v>55</v>
      </c>
      <c r="AL13944" s="1">
        <v>43308</v>
      </c>
      <c r="AM13944">
        <v>2018</v>
      </c>
      <c r="AN13944">
        <f t="shared" si="656"/>
        <v>2018</v>
      </c>
      <c r="AO13944">
        <v>1</v>
      </c>
      <c r="AP13944" t="s">
        <v>8555</v>
      </c>
      <c r="AQ13944" t="s">
        <v>24764</v>
      </c>
      <c r="AR13944">
        <v>241</v>
      </c>
      <c r="AS13944" t="s">
        <v>24797</v>
      </c>
      <c r="AT13944" t="s">
        <v>24804</v>
      </c>
      <c r="AU13944" t="s">
        <v>24809</v>
      </c>
      <c r="AV13944" t="b">
        <v>1</v>
      </c>
      <c r="AW13944" t="s">
        <v>23228</v>
      </c>
      <c r="AX13944" t="s">
        <v>57</v>
      </c>
      <c r="AY13944" t="s">
        <v>261</v>
      </c>
      <c r="AZ13944" s="3">
        <v>6.1234986945169716</v>
      </c>
      <c r="BA13944" s="3">
        <v>7.389033942558747</v>
      </c>
      <c r="BB13944" s="3">
        <v>5.6156657963446479</v>
      </c>
      <c r="BC13944" s="3">
        <v>5.8464751958224541</v>
      </c>
      <c r="BD13944" s="3">
        <v>5.6336814621409923</v>
      </c>
      <c r="BE13944">
        <v>45103010</v>
      </c>
      <c r="BF13944" t="s">
        <v>401</v>
      </c>
      <c r="BG13944" t="s">
        <v>139</v>
      </c>
      <c r="BH13944" t="s">
        <v>62</v>
      </c>
      <c r="BI13944" t="s">
        <v>263</v>
      </c>
      <c r="BJ13944" t="s">
        <v>261</v>
      </c>
      <c r="BK13944" t="s">
        <v>64</v>
      </c>
      <c r="BL13944">
        <v>2020</v>
      </c>
    </row>
    <row r="13945" spans="1:64" hidden="1" x14ac:dyDescent="0.25">
      <c r="A13945">
        <v>1204803</v>
      </c>
      <c r="B13945">
        <v>31012919</v>
      </c>
      <c r="C13945" t="s">
        <v>23272</v>
      </c>
      <c r="D13945" t="s">
        <v>23272</v>
      </c>
      <c r="E13945" t="s">
        <v>48</v>
      </c>
      <c r="F13945" t="s">
        <v>137</v>
      </c>
      <c r="G13945" t="s">
        <v>67</v>
      </c>
      <c r="H13945" t="s">
        <v>67</v>
      </c>
      <c r="I13945" t="s">
        <v>138</v>
      </c>
      <c r="J13945">
        <v>0</v>
      </c>
      <c r="K13945" t="s">
        <v>67</v>
      </c>
      <c r="L13945">
        <v>0</v>
      </c>
      <c r="M13945" t="s">
        <v>71</v>
      </c>
      <c r="N13945" t="s">
        <v>23273</v>
      </c>
      <c r="O13945" t="s">
        <v>23273</v>
      </c>
      <c r="P13945" s="2">
        <v>7</v>
      </c>
      <c r="Q13945">
        <v>2.8000000000000001E-2</v>
      </c>
      <c r="R13945">
        <v>11.35378</v>
      </c>
      <c r="S13945" s="1">
        <v>43999</v>
      </c>
      <c r="T13945" s="7" t="s">
        <v>57</v>
      </c>
      <c r="U13945" s="7">
        <v>4695.9675399999996</v>
      </c>
      <c r="V13945" s="7" t="s">
        <v>57</v>
      </c>
      <c r="W13945" s="7" t="s">
        <v>57</v>
      </c>
      <c r="X13945" s="7">
        <v>3714.29412</v>
      </c>
      <c r="Y13945" s="7" t="s">
        <v>57</v>
      </c>
      <c r="Z13945" s="7">
        <v>9730.0892700000004</v>
      </c>
      <c r="AA13945" s="7">
        <v>7197.0910899999999</v>
      </c>
      <c r="AB13945" s="7">
        <v>9402.3010400000003</v>
      </c>
      <c r="AC13945" s="8">
        <v>-0.2345393899449108</v>
      </c>
      <c r="AD13945">
        <v>2020</v>
      </c>
      <c r="AE13945" s="1">
        <v>43587</v>
      </c>
      <c r="AF13945" s="15">
        <f t="shared" si="654"/>
        <v>1.1287671232876713</v>
      </c>
      <c r="AG13945" s="1">
        <v>43587</v>
      </c>
      <c r="AH13945">
        <v>2019</v>
      </c>
      <c r="AI13945">
        <f t="shared" si="655"/>
        <v>2019</v>
      </c>
      <c r="AJ13945" s="1">
        <v>44428</v>
      </c>
      <c r="AK13945" s="1" t="s">
        <v>55</v>
      </c>
      <c r="AL13945" s="1">
        <v>43587</v>
      </c>
      <c r="AM13945">
        <v>2019</v>
      </c>
      <c r="AN13945">
        <f t="shared" si="656"/>
        <v>2019</v>
      </c>
      <c r="AO13945">
        <v>1</v>
      </c>
      <c r="AP13945" t="s">
        <v>56</v>
      </c>
      <c r="AQ13945" t="s">
        <v>24731</v>
      </c>
      <c r="AR13945">
        <v>1</v>
      </c>
      <c r="AS13945" t="s">
        <v>24795</v>
      </c>
      <c r="AT13945" t="s">
        <v>24731</v>
      </c>
      <c r="AU13945" t="s">
        <v>24731</v>
      </c>
      <c r="AV13945" t="b">
        <v>0</v>
      </c>
      <c r="AW13945" t="s">
        <v>23274</v>
      </c>
      <c r="AX13945" t="s">
        <v>23274</v>
      </c>
      <c r="AY13945" t="s">
        <v>152</v>
      </c>
      <c r="AZ13945" s="3">
        <v>8.5</v>
      </c>
      <c r="BA13945" s="3">
        <v>7.4</v>
      </c>
      <c r="BB13945" s="3">
        <v>5.2</v>
      </c>
      <c r="BC13945" s="3">
        <v>5.9</v>
      </c>
      <c r="BD13945" s="3">
        <v>5.9</v>
      </c>
      <c r="BE13945">
        <v>30202030</v>
      </c>
      <c r="BF13945" t="s">
        <v>493</v>
      </c>
      <c r="BG13945" t="s">
        <v>139</v>
      </c>
      <c r="BH13945" t="s">
        <v>41</v>
      </c>
      <c r="BI13945" t="s">
        <v>494</v>
      </c>
      <c r="BJ13945" t="s">
        <v>155</v>
      </c>
      <c r="BK13945" t="s">
        <v>152</v>
      </c>
      <c r="BL13945">
        <v>2020</v>
      </c>
    </row>
    <row r="13946" spans="1:64" hidden="1" x14ac:dyDescent="0.25">
      <c r="A13946">
        <v>1218229</v>
      </c>
      <c r="B13946">
        <v>31012919</v>
      </c>
      <c r="C13946" t="s">
        <v>23272</v>
      </c>
      <c r="D13946" t="s">
        <v>23272</v>
      </c>
      <c r="E13946" t="s">
        <v>48</v>
      </c>
      <c r="F13946" t="s">
        <v>623</v>
      </c>
      <c r="G13946" t="s">
        <v>67</v>
      </c>
      <c r="H13946" t="s">
        <v>67</v>
      </c>
      <c r="I13946" t="s">
        <v>66</v>
      </c>
      <c r="J13946">
        <v>0</v>
      </c>
      <c r="K13946" t="s">
        <v>67</v>
      </c>
      <c r="L13946">
        <v>0</v>
      </c>
      <c r="M13946" t="s">
        <v>71</v>
      </c>
      <c r="N13946" t="s">
        <v>23273</v>
      </c>
      <c r="O13946" t="s">
        <v>23273</v>
      </c>
      <c r="P13946" s="2">
        <v>6</v>
      </c>
      <c r="Q13946">
        <v>7.6999999999999999E-2</v>
      </c>
      <c r="R13946">
        <v>14.482609999999999</v>
      </c>
      <c r="S13946" s="1">
        <v>44054</v>
      </c>
      <c r="T13946" s="7" t="s">
        <v>57</v>
      </c>
      <c r="U13946" s="7">
        <v>7206.67677</v>
      </c>
      <c r="V13946" s="7" t="s">
        <v>57</v>
      </c>
      <c r="W13946" s="7">
        <v>3849.9288900000001</v>
      </c>
      <c r="X13946" s="7">
        <v>8092.1820600000001</v>
      </c>
      <c r="Y13946" s="7">
        <v>1.1019042925751286</v>
      </c>
      <c r="Z13946" s="7">
        <v>7836.8119800000004</v>
      </c>
      <c r="AA13946" s="7">
        <v>7197.0910899999999</v>
      </c>
      <c r="AB13946" s="7">
        <v>9402.3010400000003</v>
      </c>
      <c r="AC13946" s="8">
        <v>-0.2345393899449108</v>
      </c>
      <c r="AD13946">
        <v>2020</v>
      </c>
      <c r="AE13946" s="1">
        <v>43587</v>
      </c>
      <c r="AF13946" s="15">
        <f t="shared" si="654"/>
        <v>1.2794520547945205</v>
      </c>
      <c r="AG13946" s="1">
        <v>43587</v>
      </c>
      <c r="AH13946">
        <v>2019</v>
      </c>
      <c r="AI13946">
        <f t="shared" si="655"/>
        <v>2019</v>
      </c>
      <c r="AJ13946" s="1">
        <v>44428</v>
      </c>
      <c r="AK13946" s="1" t="s">
        <v>55</v>
      </c>
      <c r="AL13946" s="1">
        <v>43587</v>
      </c>
      <c r="AM13946">
        <v>2019</v>
      </c>
      <c r="AN13946">
        <f t="shared" si="656"/>
        <v>2019</v>
      </c>
      <c r="AO13946">
        <v>1</v>
      </c>
      <c r="AP13946" t="s">
        <v>56</v>
      </c>
      <c r="AQ13946" t="s">
        <v>24731</v>
      </c>
      <c r="AR13946">
        <v>1</v>
      </c>
      <c r="AS13946" t="s">
        <v>24795</v>
      </c>
      <c r="AT13946" t="s">
        <v>24731</v>
      </c>
      <c r="AU13946" t="s">
        <v>24731</v>
      </c>
      <c r="AV13946" t="b">
        <v>0</v>
      </c>
      <c r="AW13946" t="s">
        <v>23274</v>
      </c>
      <c r="AX13946" t="s">
        <v>23274</v>
      </c>
      <c r="AY13946" t="s">
        <v>152</v>
      </c>
      <c r="AZ13946" s="3">
        <v>8.5</v>
      </c>
      <c r="BA13946" s="3">
        <v>7.4</v>
      </c>
      <c r="BB13946" s="3">
        <v>5.2</v>
      </c>
      <c r="BC13946" s="3">
        <v>5.9</v>
      </c>
      <c r="BD13946" s="3">
        <v>5.9</v>
      </c>
      <c r="BE13946">
        <v>30202030</v>
      </c>
      <c r="BF13946" t="s">
        <v>493</v>
      </c>
      <c r="BG13946" t="s">
        <v>139</v>
      </c>
      <c r="BH13946" t="s">
        <v>41</v>
      </c>
      <c r="BI13946" t="s">
        <v>494</v>
      </c>
      <c r="BJ13946" t="s">
        <v>155</v>
      </c>
      <c r="BK13946" t="s">
        <v>152</v>
      </c>
      <c r="BL13946">
        <v>2020</v>
      </c>
    </row>
    <row r="13947" spans="1:64" hidden="1" x14ac:dyDescent="0.25">
      <c r="A13947">
        <v>1186654</v>
      </c>
      <c r="B13947">
        <v>31012919</v>
      </c>
      <c r="C13947" t="s">
        <v>23272</v>
      </c>
      <c r="D13947" t="s">
        <v>23272</v>
      </c>
      <c r="E13947" t="s">
        <v>48</v>
      </c>
      <c r="F13947" t="s">
        <v>49</v>
      </c>
      <c r="G13947" t="s">
        <v>67</v>
      </c>
      <c r="H13947" t="s">
        <v>67</v>
      </c>
      <c r="I13947" t="s">
        <v>51</v>
      </c>
      <c r="J13947">
        <v>0</v>
      </c>
      <c r="K13947" t="s">
        <v>67</v>
      </c>
      <c r="L13947">
        <v>0</v>
      </c>
      <c r="M13947" t="s">
        <v>71</v>
      </c>
      <c r="N13947" t="s">
        <v>23273</v>
      </c>
      <c r="O13947" t="s">
        <v>23273</v>
      </c>
      <c r="P13947" s="2">
        <v>5</v>
      </c>
      <c r="Q13947">
        <v>7.8E-2</v>
      </c>
      <c r="R13947">
        <v>14.80785</v>
      </c>
      <c r="S13947" s="1">
        <v>44131</v>
      </c>
      <c r="T13947" s="7" t="s">
        <v>57</v>
      </c>
      <c r="U13947" s="7">
        <v>6161.9703399999999</v>
      </c>
      <c r="V13947" s="7" t="s">
        <v>57</v>
      </c>
      <c r="W13947" s="7">
        <v>14122.845020000001</v>
      </c>
      <c r="X13947" s="7">
        <v>7886.6375399999997</v>
      </c>
      <c r="Y13947" s="7">
        <v>-0.44156878243502812</v>
      </c>
      <c r="Z13947" s="7">
        <v>10112.921920000001</v>
      </c>
      <c r="AA13947" s="7">
        <v>7197.0910899999999</v>
      </c>
      <c r="AB13947" s="7">
        <v>9402.3010400000003</v>
      </c>
      <c r="AC13947" s="8">
        <v>-0.2345393899449108</v>
      </c>
      <c r="AD13947">
        <v>2020</v>
      </c>
      <c r="AE13947" s="1">
        <v>43587</v>
      </c>
      <c r="AF13947" s="15">
        <f t="shared" si="654"/>
        <v>1.4904109589041097</v>
      </c>
      <c r="AG13947" s="1">
        <v>43587</v>
      </c>
      <c r="AH13947">
        <v>2019</v>
      </c>
      <c r="AI13947">
        <f t="shared" si="655"/>
        <v>2019</v>
      </c>
      <c r="AJ13947" s="1">
        <v>44428</v>
      </c>
      <c r="AK13947" s="1" t="s">
        <v>55</v>
      </c>
      <c r="AL13947" s="1">
        <v>43587</v>
      </c>
      <c r="AM13947">
        <v>2019</v>
      </c>
      <c r="AN13947">
        <f t="shared" si="656"/>
        <v>2019</v>
      </c>
      <c r="AO13947">
        <v>1</v>
      </c>
      <c r="AP13947" t="s">
        <v>56</v>
      </c>
      <c r="AQ13947" t="s">
        <v>24731</v>
      </c>
      <c r="AR13947">
        <v>1</v>
      </c>
      <c r="AS13947" t="s">
        <v>24795</v>
      </c>
      <c r="AT13947" t="s">
        <v>24731</v>
      </c>
      <c r="AU13947" t="s">
        <v>24731</v>
      </c>
      <c r="AV13947" t="b">
        <v>0</v>
      </c>
      <c r="AW13947" t="s">
        <v>23274</v>
      </c>
      <c r="AX13947" t="s">
        <v>23274</v>
      </c>
      <c r="AY13947" t="s">
        <v>152</v>
      </c>
      <c r="AZ13947" s="3">
        <v>8.5</v>
      </c>
      <c r="BA13947" s="3">
        <v>7.4</v>
      </c>
      <c r="BB13947" s="3">
        <v>5.2</v>
      </c>
      <c r="BC13947" s="3">
        <v>5.9</v>
      </c>
      <c r="BD13947" s="3">
        <v>5.9</v>
      </c>
      <c r="BE13947">
        <v>30202030</v>
      </c>
      <c r="BF13947" t="s">
        <v>493</v>
      </c>
      <c r="BG13947" t="s">
        <v>139</v>
      </c>
      <c r="BH13947" t="s">
        <v>41</v>
      </c>
      <c r="BI13947" t="s">
        <v>494</v>
      </c>
      <c r="BJ13947" t="s">
        <v>155</v>
      </c>
      <c r="BK13947" t="s">
        <v>152</v>
      </c>
      <c r="BL13947">
        <v>2020</v>
      </c>
    </row>
    <row r="13948" spans="1:64" x14ac:dyDescent="0.25">
      <c r="A13948">
        <v>1223395</v>
      </c>
      <c r="B13948">
        <v>2858290</v>
      </c>
      <c r="C13948" t="s">
        <v>23275</v>
      </c>
      <c r="D13948" t="s">
        <v>23276</v>
      </c>
      <c r="E13948" t="s">
        <v>48</v>
      </c>
      <c r="F13948" t="s">
        <v>49</v>
      </c>
      <c r="G13948" t="s">
        <v>215</v>
      </c>
      <c r="H13948" t="s">
        <v>215</v>
      </c>
      <c r="I13948" t="s">
        <v>51</v>
      </c>
      <c r="J13948">
        <v>0</v>
      </c>
      <c r="K13948" t="s">
        <v>215</v>
      </c>
      <c r="L13948">
        <v>0</v>
      </c>
      <c r="M13948" t="s">
        <v>71</v>
      </c>
      <c r="N13948" t="s">
        <v>23277</v>
      </c>
      <c r="O13948" t="s">
        <v>23277</v>
      </c>
      <c r="P13948" s="2">
        <v>5</v>
      </c>
      <c r="Q13948">
        <v>0</v>
      </c>
      <c r="R13948">
        <v>3</v>
      </c>
      <c r="S13948" s="1">
        <v>44127</v>
      </c>
      <c r="T13948" s="7">
        <v>377.09307000000001</v>
      </c>
      <c r="U13948" s="7">
        <v>535.54483000000005</v>
      </c>
      <c r="V13948" s="7">
        <v>0.31154796878128782</v>
      </c>
      <c r="W13948" s="7">
        <v>371.34690999999998</v>
      </c>
      <c r="X13948" s="7">
        <v>434.62709000000001</v>
      </c>
      <c r="Y13948" s="7">
        <v>0.17040718071411995</v>
      </c>
      <c r="Z13948" s="7">
        <v>267.68360000000001</v>
      </c>
      <c r="AA13948" s="7">
        <v>485.95537999999999</v>
      </c>
      <c r="AB13948" s="7">
        <v>258.67973000000001</v>
      </c>
      <c r="AC13948" s="8">
        <v>0.87859860531012612</v>
      </c>
      <c r="AD13948">
        <v>2020</v>
      </c>
      <c r="AE13948" s="1">
        <v>43756</v>
      </c>
      <c r="AF13948" s="15">
        <f t="shared" si="654"/>
        <v>1.0164383561643835</v>
      </c>
      <c r="AG13948" s="1">
        <v>39022</v>
      </c>
      <c r="AH13948">
        <v>2006</v>
      </c>
      <c r="AI13948">
        <f t="shared" si="655"/>
        <v>2006</v>
      </c>
      <c r="AJ13948" s="1">
        <v>44428</v>
      </c>
      <c r="AK13948" s="1" t="s">
        <v>55</v>
      </c>
      <c r="AL13948" s="1">
        <v>43756</v>
      </c>
      <c r="AM13948">
        <v>2019</v>
      </c>
      <c r="AN13948">
        <f t="shared" si="656"/>
        <v>2019</v>
      </c>
      <c r="AO13948">
        <v>1</v>
      </c>
      <c r="AP13948" t="s">
        <v>2771</v>
      </c>
      <c r="AQ13948" t="s">
        <v>24744</v>
      </c>
      <c r="AR13948">
        <v>164</v>
      </c>
      <c r="AS13948" t="s">
        <v>24797</v>
      </c>
      <c r="AT13948" t="s">
        <v>24744</v>
      </c>
      <c r="AU13948" t="s">
        <v>24808</v>
      </c>
      <c r="AV13948" t="b">
        <v>1</v>
      </c>
      <c r="AW13948" t="s">
        <v>23278</v>
      </c>
      <c r="AX13948" t="s">
        <v>23278</v>
      </c>
      <c r="AY13948" t="s">
        <v>116</v>
      </c>
      <c r="AZ13948" s="3">
        <v>6.0646031746031754</v>
      </c>
      <c r="BA13948" s="3">
        <v>7.436349206349206</v>
      </c>
      <c r="BB13948" s="3">
        <v>5.9684126984126982</v>
      </c>
      <c r="BC13948" s="3">
        <v>5.0887301587301588</v>
      </c>
      <c r="BD13948" s="3">
        <v>5.597777777777778</v>
      </c>
      <c r="BE13948">
        <v>35201010</v>
      </c>
      <c r="BF13948" t="s">
        <v>330</v>
      </c>
      <c r="BG13948" t="s">
        <v>139</v>
      </c>
      <c r="BH13948" t="s">
        <v>62</v>
      </c>
      <c r="BI13948" t="s">
        <v>330</v>
      </c>
      <c r="BJ13948" t="s">
        <v>116</v>
      </c>
      <c r="BK13948" t="s">
        <v>101</v>
      </c>
      <c r="BL13948">
        <v>2020</v>
      </c>
    </row>
    <row r="13949" spans="1:64" hidden="1" x14ac:dyDescent="0.25">
      <c r="A13949">
        <v>1188237</v>
      </c>
      <c r="B13949">
        <v>6312571</v>
      </c>
      <c r="C13949" t="s">
        <v>23289</v>
      </c>
      <c r="D13949" t="s">
        <v>23289</v>
      </c>
      <c r="E13949" t="s">
        <v>48</v>
      </c>
      <c r="F13949" t="s">
        <v>137</v>
      </c>
      <c r="G13949" t="s">
        <v>50</v>
      </c>
      <c r="H13949" t="s">
        <v>50</v>
      </c>
      <c r="I13949" t="s">
        <v>138</v>
      </c>
      <c r="J13949">
        <v>550000</v>
      </c>
      <c r="K13949" t="s">
        <v>50</v>
      </c>
      <c r="L13949">
        <v>0</v>
      </c>
      <c r="M13949" t="s">
        <v>71</v>
      </c>
      <c r="N13949" t="s">
        <v>23290</v>
      </c>
      <c r="O13949" t="s">
        <v>23290</v>
      </c>
      <c r="P13949" s="2">
        <v>7</v>
      </c>
      <c r="Q13949">
        <v>35.229999999999997</v>
      </c>
      <c r="R13949">
        <v>4.4889000000000001</v>
      </c>
      <c r="S13949" s="1">
        <v>43966</v>
      </c>
      <c r="T13949" s="7" t="s">
        <v>57</v>
      </c>
      <c r="U13949" s="7">
        <v>780.86616000000004</v>
      </c>
      <c r="V13949" s="7" t="s">
        <v>57</v>
      </c>
      <c r="W13949" s="7" t="s">
        <v>57</v>
      </c>
      <c r="X13949" s="7">
        <v>942.38089000000002</v>
      </c>
      <c r="Y13949" s="7" t="s">
        <v>57</v>
      </c>
      <c r="Z13949" s="7">
        <v>470.17541999999997</v>
      </c>
      <c r="AA13949" s="7">
        <v>2106.93075</v>
      </c>
      <c r="AB13949" s="7">
        <v>711.46367999999995</v>
      </c>
      <c r="AC13949" s="8">
        <v>1.9614031035287707</v>
      </c>
      <c r="AD13949">
        <v>2020</v>
      </c>
      <c r="AE13949" s="1">
        <v>43553</v>
      </c>
      <c r="AF13949" s="15">
        <f t="shared" si="654"/>
        <v>1.1315068493150684</v>
      </c>
      <c r="AG13949" s="1">
        <v>43553</v>
      </c>
      <c r="AH13949">
        <v>2019</v>
      </c>
      <c r="AI13949">
        <f t="shared" si="655"/>
        <v>2019</v>
      </c>
      <c r="AJ13949" s="1">
        <v>44428</v>
      </c>
      <c r="AK13949" s="1" t="s">
        <v>55</v>
      </c>
      <c r="AL13949" s="1">
        <v>43553</v>
      </c>
      <c r="AM13949">
        <v>2019</v>
      </c>
      <c r="AN13949">
        <f t="shared" si="656"/>
        <v>2019</v>
      </c>
      <c r="AO13949">
        <v>1</v>
      </c>
      <c r="AP13949" t="s">
        <v>56</v>
      </c>
      <c r="AQ13949" t="s">
        <v>24731</v>
      </c>
      <c r="AR13949">
        <v>1</v>
      </c>
      <c r="AS13949" t="s">
        <v>24795</v>
      </c>
      <c r="AT13949" t="s">
        <v>24731</v>
      </c>
      <c r="AU13949" t="s">
        <v>24731</v>
      </c>
      <c r="AV13949" t="b">
        <v>0</v>
      </c>
      <c r="AW13949" t="s">
        <v>23291</v>
      </c>
      <c r="AX13949" t="s">
        <v>23291</v>
      </c>
      <c r="AY13949" t="s">
        <v>76</v>
      </c>
      <c r="AZ13949" s="3">
        <v>3.5</v>
      </c>
      <c r="BA13949" s="3">
        <v>8.1</v>
      </c>
      <c r="BB13949" s="3">
        <v>5.5</v>
      </c>
      <c r="BC13949" s="3">
        <v>5.9</v>
      </c>
      <c r="BD13949" s="3">
        <v>5.6</v>
      </c>
      <c r="BE13949">
        <v>25301010</v>
      </c>
      <c r="BF13949" t="s">
        <v>227</v>
      </c>
      <c r="BG13949" t="s">
        <v>139</v>
      </c>
      <c r="BH13949" t="s">
        <v>41</v>
      </c>
      <c r="BI13949" t="s">
        <v>78</v>
      </c>
      <c r="BJ13949" t="s">
        <v>79</v>
      </c>
      <c r="BK13949" t="s">
        <v>76</v>
      </c>
      <c r="BL13949">
        <v>2020</v>
      </c>
    </row>
    <row r="13950" spans="1:64" hidden="1" x14ac:dyDescent="0.25">
      <c r="A13950">
        <v>1205463</v>
      </c>
      <c r="B13950">
        <v>40790676</v>
      </c>
      <c r="C13950" t="s">
        <v>23299</v>
      </c>
      <c r="D13950" t="s">
        <v>23300</v>
      </c>
      <c r="E13950" t="s">
        <v>48</v>
      </c>
      <c r="F13950" t="s">
        <v>49</v>
      </c>
      <c r="G13950" t="s">
        <v>215</v>
      </c>
      <c r="H13950" t="s">
        <v>215</v>
      </c>
      <c r="I13950" t="s">
        <v>51</v>
      </c>
      <c r="J13950">
        <v>0</v>
      </c>
      <c r="K13950" t="s">
        <v>215</v>
      </c>
      <c r="L13950">
        <v>0</v>
      </c>
      <c r="M13950" t="s">
        <v>71</v>
      </c>
      <c r="N13950" t="s">
        <v>23301</v>
      </c>
      <c r="O13950" t="s">
        <v>23301</v>
      </c>
      <c r="P13950" s="2">
        <v>7</v>
      </c>
      <c r="Q13950">
        <v>0</v>
      </c>
      <c r="R13950">
        <v>8.6721699999999995</v>
      </c>
      <c r="S13950" s="1">
        <v>43977</v>
      </c>
      <c r="T13950" s="7" t="s">
        <v>57</v>
      </c>
      <c r="U13950" s="7">
        <v>7555.6214099999997</v>
      </c>
      <c r="V13950" s="7" t="s">
        <v>57</v>
      </c>
      <c r="W13950" s="7" t="s">
        <v>57</v>
      </c>
      <c r="X13950" s="7">
        <v>9953.7341400000005</v>
      </c>
      <c r="Y13950" s="7" t="s">
        <v>57</v>
      </c>
      <c r="Z13950" s="7">
        <v>539.20279000000005</v>
      </c>
      <c r="AA13950" s="7">
        <v>4088.32161</v>
      </c>
      <c r="AB13950" s="7">
        <v>701.21677999999997</v>
      </c>
      <c r="AC13950" s="8">
        <v>4.8303248390604692</v>
      </c>
      <c r="AD13950">
        <v>2020</v>
      </c>
      <c r="AE13950" s="1">
        <v>43602</v>
      </c>
      <c r="AF13950" s="15">
        <f t="shared" si="654"/>
        <v>1.0273972602739727</v>
      </c>
      <c r="AG13950" s="1">
        <v>43602</v>
      </c>
      <c r="AH13950">
        <v>2019</v>
      </c>
      <c r="AI13950">
        <f t="shared" si="655"/>
        <v>2019</v>
      </c>
      <c r="AJ13950" s="1">
        <v>44428</v>
      </c>
      <c r="AK13950" s="1" t="s">
        <v>55</v>
      </c>
      <c r="AL13950" s="1">
        <v>43602</v>
      </c>
      <c r="AM13950">
        <v>2019</v>
      </c>
      <c r="AN13950">
        <f t="shared" si="656"/>
        <v>2019</v>
      </c>
      <c r="AO13950">
        <v>1</v>
      </c>
      <c r="AP13950" t="s">
        <v>1075</v>
      </c>
      <c r="AQ13950" t="s">
        <v>24740</v>
      </c>
      <c r="AR13950">
        <v>141</v>
      </c>
      <c r="AS13950" t="s">
        <v>24796</v>
      </c>
      <c r="AT13950" t="s">
        <v>24802</v>
      </c>
      <c r="AU13950" t="s">
        <v>24809</v>
      </c>
      <c r="AV13950" t="b">
        <v>0</v>
      </c>
      <c r="AW13950" t="s">
        <v>23302</v>
      </c>
      <c r="AX13950" t="s">
        <v>23302</v>
      </c>
      <c r="AY13950" t="s">
        <v>76</v>
      </c>
      <c r="AZ13950" s="3">
        <v>6.7667235494880549</v>
      </c>
      <c r="BA13950" s="3">
        <v>7.3868600682593861</v>
      </c>
      <c r="BB13950" s="3">
        <v>5.6940273037542664</v>
      </c>
      <c r="BC13950" s="3">
        <v>5.3962457337883958</v>
      </c>
      <c r="BD13950" s="3">
        <v>5.6699658703071671</v>
      </c>
      <c r="BE13950">
        <v>25301040</v>
      </c>
      <c r="BF13950" t="s">
        <v>77</v>
      </c>
      <c r="BG13950" t="s">
        <v>139</v>
      </c>
      <c r="BH13950" t="s">
        <v>62</v>
      </c>
      <c r="BI13950" t="s">
        <v>78</v>
      </c>
      <c r="BJ13950" t="s">
        <v>79</v>
      </c>
      <c r="BK13950" t="s">
        <v>76</v>
      </c>
      <c r="BL13950">
        <v>2020</v>
      </c>
    </row>
    <row r="13951" spans="1:64" hidden="1" x14ac:dyDescent="0.25">
      <c r="A13951">
        <v>1235001</v>
      </c>
      <c r="B13951">
        <v>40790676</v>
      </c>
      <c r="C13951" t="s">
        <v>23299</v>
      </c>
      <c r="D13951" t="s">
        <v>23300</v>
      </c>
      <c r="E13951" t="s">
        <v>48</v>
      </c>
      <c r="F13951" t="s">
        <v>65</v>
      </c>
      <c r="G13951" t="s">
        <v>215</v>
      </c>
      <c r="H13951" t="s">
        <v>215</v>
      </c>
      <c r="I13951" t="s">
        <v>66</v>
      </c>
      <c r="J13951">
        <v>0</v>
      </c>
      <c r="K13951" t="s">
        <v>215</v>
      </c>
      <c r="L13951">
        <v>0</v>
      </c>
      <c r="M13951" t="s">
        <v>71</v>
      </c>
      <c r="N13951" t="s">
        <v>23301</v>
      </c>
      <c r="O13951" t="s">
        <v>23301</v>
      </c>
      <c r="P13951" s="2">
        <v>5</v>
      </c>
      <c r="Q13951">
        <v>0.755</v>
      </c>
      <c r="R13951">
        <v>11.979649999999999</v>
      </c>
      <c r="S13951" s="1">
        <v>44181</v>
      </c>
      <c r="T13951" s="7">
        <v>4526.3115200000002</v>
      </c>
      <c r="U13951" s="7">
        <v>1022.71327</v>
      </c>
      <c r="V13951" s="7">
        <v>-0.77405150629137431</v>
      </c>
      <c r="W13951" s="7">
        <v>5300.7038700000003</v>
      </c>
      <c r="X13951" s="7">
        <v>641.72726999999998</v>
      </c>
      <c r="Y13951" s="7">
        <v>-0.87893546107490805</v>
      </c>
      <c r="Z13951" s="7">
        <v>946.76922000000002</v>
      </c>
      <c r="AA13951" s="7">
        <v>4088.32161</v>
      </c>
      <c r="AB13951" s="7">
        <v>701.21677999999997</v>
      </c>
      <c r="AC13951" s="8">
        <v>4.8303248390604692</v>
      </c>
      <c r="AD13951">
        <v>2020</v>
      </c>
      <c r="AE13951" s="1">
        <v>43602</v>
      </c>
      <c r="AF13951" s="15">
        <f t="shared" si="654"/>
        <v>1.5863013698630137</v>
      </c>
      <c r="AG13951" s="1">
        <v>43602</v>
      </c>
      <c r="AH13951">
        <v>2019</v>
      </c>
      <c r="AI13951">
        <f t="shared" si="655"/>
        <v>2019</v>
      </c>
      <c r="AJ13951" s="1">
        <v>44428</v>
      </c>
      <c r="AK13951" s="1" t="s">
        <v>55</v>
      </c>
      <c r="AL13951" s="1">
        <v>43602</v>
      </c>
      <c r="AM13951">
        <v>2019</v>
      </c>
      <c r="AN13951">
        <f t="shared" si="656"/>
        <v>2019</v>
      </c>
      <c r="AO13951">
        <v>1</v>
      </c>
      <c r="AP13951" t="s">
        <v>1075</v>
      </c>
      <c r="AQ13951" t="s">
        <v>24740</v>
      </c>
      <c r="AR13951">
        <v>141</v>
      </c>
      <c r="AS13951" t="s">
        <v>24796</v>
      </c>
      <c r="AT13951" t="s">
        <v>24802</v>
      </c>
      <c r="AU13951" t="s">
        <v>24809</v>
      </c>
      <c r="AV13951" t="b">
        <v>0</v>
      </c>
      <c r="AW13951" t="s">
        <v>23302</v>
      </c>
      <c r="AX13951" t="s">
        <v>23302</v>
      </c>
      <c r="AY13951" t="s">
        <v>76</v>
      </c>
      <c r="AZ13951" s="3">
        <v>6.7667235494880549</v>
      </c>
      <c r="BA13951" s="3">
        <v>7.3868600682593861</v>
      </c>
      <c r="BB13951" s="3">
        <v>5.6940273037542664</v>
      </c>
      <c r="BC13951" s="3">
        <v>5.3962457337883958</v>
      </c>
      <c r="BD13951" s="3">
        <v>5.6699658703071671</v>
      </c>
      <c r="BE13951">
        <v>25301040</v>
      </c>
      <c r="BF13951" t="s">
        <v>77</v>
      </c>
      <c r="BG13951" t="s">
        <v>139</v>
      </c>
      <c r="BH13951" t="s">
        <v>62</v>
      </c>
      <c r="BI13951" t="s">
        <v>78</v>
      </c>
      <c r="BJ13951" t="s">
        <v>79</v>
      </c>
      <c r="BK13951" t="s">
        <v>76</v>
      </c>
      <c r="BL13951">
        <v>2020</v>
      </c>
    </row>
    <row r="13952" spans="1:64" hidden="1" x14ac:dyDescent="0.25">
      <c r="A13952">
        <v>1245714</v>
      </c>
      <c r="B13952">
        <v>42425802</v>
      </c>
      <c r="C13952" t="s">
        <v>23341</v>
      </c>
      <c r="D13952" t="s">
        <v>23342</v>
      </c>
      <c r="E13952" t="s">
        <v>48</v>
      </c>
      <c r="F13952" t="s">
        <v>49</v>
      </c>
      <c r="G13952" t="s">
        <v>215</v>
      </c>
      <c r="H13952" t="s">
        <v>215</v>
      </c>
      <c r="I13952" t="s">
        <v>51</v>
      </c>
      <c r="J13952">
        <v>0</v>
      </c>
      <c r="K13952" t="s">
        <v>215</v>
      </c>
      <c r="L13952">
        <v>0</v>
      </c>
      <c r="M13952" t="s">
        <v>71</v>
      </c>
      <c r="N13952" t="s">
        <v>23343</v>
      </c>
      <c r="O13952" t="s">
        <v>23343</v>
      </c>
      <c r="P13952" s="2">
        <v>3</v>
      </c>
      <c r="Q13952">
        <v>0</v>
      </c>
      <c r="R13952">
        <v>1.3281700000000001</v>
      </c>
      <c r="S13952" s="1">
        <v>44301</v>
      </c>
      <c r="T13952" s="7" t="s">
        <v>57</v>
      </c>
      <c r="U13952" s="7">
        <v>294.54878000000002</v>
      </c>
      <c r="V13952" s="7" t="s">
        <v>57</v>
      </c>
      <c r="W13952" s="7">
        <v>888.79259000000002</v>
      </c>
      <c r="X13952" s="7">
        <v>759.38827000000003</v>
      </c>
      <c r="Y13952" s="7">
        <v>-0.14559563328492645</v>
      </c>
      <c r="Z13952" s="7">
        <v>1975.9727800000001</v>
      </c>
      <c r="AA13952" s="7">
        <v>1305.1911299999999</v>
      </c>
      <c r="AB13952" s="7">
        <v>292.98203000000001</v>
      </c>
      <c r="AC13952" s="8">
        <v>3.4548504561866813</v>
      </c>
      <c r="AD13952">
        <v>2021</v>
      </c>
      <c r="AE13952" s="1">
        <v>43790</v>
      </c>
      <c r="AF13952" s="15">
        <f t="shared" si="654"/>
        <v>1.4</v>
      </c>
      <c r="AG13952" s="1">
        <v>43790</v>
      </c>
      <c r="AH13952">
        <v>2019</v>
      </c>
      <c r="AI13952">
        <f t="shared" si="655"/>
        <v>2019</v>
      </c>
      <c r="AJ13952" s="1">
        <v>44428</v>
      </c>
      <c r="AK13952" s="1" t="s">
        <v>55</v>
      </c>
      <c r="AL13952" s="1">
        <v>43790</v>
      </c>
      <c r="AM13952">
        <v>2019</v>
      </c>
      <c r="AN13952">
        <f t="shared" si="656"/>
        <v>2019</v>
      </c>
      <c r="AO13952">
        <v>1</v>
      </c>
      <c r="AP13952" t="s">
        <v>1075</v>
      </c>
      <c r="AQ13952" t="s">
        <v>24740</v>
      </c>
      <c r="AR13952">
        <v>141</v>
      </c>
      <c r="AS13952" t="s">
        <v>24796</v>
      </c>
      <c r="AT13952" t="s">
        <v>24802</v>
      </c>
      <c r="AU13952" t="s">
        <v>24809</v>
      </c>
      <c r="AV13952" t="b">
        <v>1</v>
      </c>
      <c r="AW13952" t="s">
        <v>23344</v>
      </c>
      <c r="AX13952" t="s">
        <v>23344</v>
      </c>
      <c r="AY13952" t="s">
        <v>59</v>
      </c>
      <c r="AZ13952" s="3">
        <v>6.6854271356783919</v>
      </c>
      <c r="BA13952" s="3">
        <v>7.6108040201005034</v>
      </c>
      <c r="BB13952" s="3">
        <v>6.3768844221105532</v>
      </c>
      <c r="BC13952" s="3">
        <v>5.8057788944723621</v>
      </c>
      <c r="BD13952" s="3">
        <v>6.068844221105528</v>
      </c>
      <c r="BE13952">
        <v>45202030</v>
      </c>
      <c r="BF13952" t="s">
        <v>60</v>
      </c>
      <c r="BG13952" t="s">
        <v>139</v>
      </c>
      <c r="BH13952" t="s">
        <v>62</v>
      </c>
      <c r="BI13952" t="s">
        <v>63</v>
      </c>
      <c r="BJ13952" t="s">
        <v>59</v>
      </c>
      <c r="BK13952" t="s">
        <v>64</v>
      </c>
      <c r="BL13952">
        <v>2021</v>
      </c>
    </row>
    <row r="13953" spans="1:64" x14ac:dyDescent="0.25">
      <c r="A13953">
        <v>1191124</v>
      </c>
      <c r="B13953">
        <v>40196187</v>
      </c>
      <c r="C13953" t="s">
        <v>23345</v>
      </c>
      <c r="D13953" t="s">
        <v>23346</v>
      </c>
      <c r="E13953" t="s">
        <v>48</v>
      </c>
      <c r="F13953" t="s">
        <v>49</v>
      </c>
      <c r="G13953" t="s">
        <v>215</v>
      </c>
      <c r="H13953" t="s">
        <v>215</v>
      </c>
      <c r="I13953" t="s">
        <v>51</v>
      </c>
      <c r="J13953">
        <v>0</v>
      </c>
      <c r="K13953" t="s">
        <v>215</v>
      </c>
      <c r="L13953">
        <v>0</v>
      </c>
      <c r="M13953" t="s">
        <v>71</v>
      </c>
      <c r="N13953" t="s">
        <v>23347</v>
      </c>
      <c r="O13953" t="s">
        <v>23347</v>
      </c>
      <c r="P13953" s="2">
        <v>8</v>
      </c>
      <c r="Q13953">
        <v>0</v>
      </c>
      <c r="R13953">
        <v>3</v>
      </c>
      <c r="S13953" s="1">
        <v>43896</v>
      </c>
      <c r="T13953" s="7" t="s">
        <v>57</v>
      </c>
      <c r="U13953" s="7">
        <v>358.87324000000001</v>
      </c>
      <c r="V13953" s="7" t="s">
        <v>57</v>
      </c>
      <c r="W13953" s="7" t="s">
        <v>57</v>
      </c>
      <c r="X13953" s="7">
        <v>278.80131</v>
      </c>
      <c r="Y13953" s="7" t="s">
        <v>57</v>
      </c>
      <c r="Z13953" s="7">
        <v>113.47703</v>
      </c>
      <c r="AA13953" s="7">
        <v>184.30103</v>
      </c>
      <c r="AB13953" s="7">
        <v>54.402430000000003</v>
      </c>
      <c r="AC13953" s="8">
        <v>2.3877352537377461</v>
      </c>
      <c r="AD13953">
        <v>2020</v>
      </c>
      <c r="AE13953" s="1">
        <v>43493</v>
      </c>
      <c r="AF13953" s="15">
        <f t="shared" si="654"/>
        <v>1.1041095890410959</v>
      </c>
      <c r="AG13953" s="1">
        <v>43483</v>
      </c>
      <c r="AH13953">
        <v>2019</v>
      </c>
      <c r="AI13953">
        <f t="shared" si="655"/>
        <v>2019</v>
      </c>
      <c r="AJ13953" s="1">
        <v>44428</v>
      </c>
      <c r="AK13953" s="1" t="s">
        <v>55</v>
      </c>
      <c r="AL13953" s="1">
        <v>43493</v>
      </c>
      <c r="AM13953">
        <v>2019</v>
      </c>
      <c r="AN13953">
        <f t="shared" si="656"/>
        <v>2019</v>
      </c>
      <c r="AO13953">
        <v>1</v>
      </c>
      <c r="AP13953" t="s">
        <v>150</v>
      </c>
      <c r="AQ13953" t="s">
        <v>16660</v>
      </c>
      <c r="AR13953">
        <v>135</v>
      </c>
      <c r="AS13953" t="s">
        <v>24795</v>
      </c>
      <c r="AT13953" t="s">
        <v>16660</v>
      </c>
      <c r="AU13953" t="s">
        <v>24808</v>
      </c>
      <c r="AV13953" t="b">
        <v>0</v>
      </c>
      <c r="AW13953" t="s">
        <v>23348</v>
      </c>
      <c r="AX13953" t="s">
        <v>23348</v>
      </c>
      <c r="AY13953" t="s">
        <v>116</v>
      </c>
      <c r="AZ13953" s="3">
        <v>6.0646031746031754</v>
      </c>
      <c r="BA13953" s="3">
        <v>7.436349206349206</v>
      </c>
      <c r="BB13953" s="3">
        <v>5.9684126984126982</v>
      </c>
      <c r="BC13953" s="3">
        <v>5.0887301587301588</v>
      </c>
      <c r="BD13953" s="3">
        <v>5.597777777777778</v>
      </c>
      <c r="BE13953">
        <v>35202010</v>
      </c>
      <c r="BF13953" t="s">
        <v>117</v>
      </c>
      <c r="BG13953" t="s">
        <v>139</v>
      </c>
      <c r="BH13953" t="s">
        <v>62</v>
      </c>
      <c r="BI13953" t="s">
        <v>117</v>
      </c>
      <c r="BJ13953" t="s">
        <v>116</v>
      </c>
      <c r="BK13953" t="s">
        <v>101</v>
      </c>
      <c r="BL13953">
        <v>2020</v>
      </c>
    </row>
    <row r="13954" spans="1:64" x14ac:dyDescent="0.25">
      <c r="A13954">
        <v>1191405</v>
      </c>
      <c r="B13954">
        <v>32011599</v>
      </c>
      <c r="C13954" t="s">
        <v>23357</v>
      </c>
      <c r="D13954" t="s">
        <v>23358</v>
      </c>
      <c r="E13954" t="s">
        <v>158</v>
      </c>
      <c r="F13954" t="s">
        <v>137</v>
      </c>
      <c r="G13954" t="s">
        <v>215</v>
      </c>
      <c r="H13954" t="s">
        <v>215</v>
      </c>
      <c r="I13954" t="s">
        <v>138</v>
      </c>
      <c r="J13954">
        <v>0</v>
      </c>
      <c r="K13954" t="s">
        <v>215</v>
      </c>
      <c r="L13954">
        <v>0</v>
      </c>
      <c r="M13954" t="s">
        <v>71</v>
      </c>
      <c r="N13954" t="s">
        <v>23359</v>
      </c>
      <c r="O13954" t="s">
        <v>23360</v>
      </c>
      <c r="P13954" s="2">
        <v>8</v>
      </c>
      <c r="Q13954">
        <v>8.1000000000000003E-2</v>
      </c>
      <c r="R13954">
        <v>6.4002499999999998</v>
      </c>
      <c r="S13954" s="1">
        <v>43888</v>
      </c>
      <c r="T13954" s="7">
        <v>4905.4736000000003</v>
      </c>
      <c r="U13954" s="7">
        <v>2586.6150699999998</v>
      </c>
      <c r="V13954" s="7">
        <v>-0.47270839048038099</v>
      </c>
      <c r="W13954" s="7">
        <v>10620.79233</v>
      </c>
      <c r="X13954" s="7">
        <v>2034.2749200000001</v>
      </c>
      <c r="Y13954" s="7">
        <v>-0.80846297933404754</v>
      </c>
      <c r="Z13954" s="7">
        <v>1461.38129</v>
      </c>
      <c r="AA13954" s="7">
        <v>5224.4380099999998</v>
      </c>
      <c r="AB13954" s="7">
        <v>597.73459000000003</v>
      </c>
      <c r="AC13954" s="8">
        <v>7.7403976570939284</v>
      </c>
      <c r="AD13954">
        <v>2020</v>
      </c>
      <c r="AE13954" s="1" t="s">
        <v>55</v>
      </c>
      <c r="AF13954" s="15" t="e">
        <f t="shared" si="654"/>
        <v>#VALUE!</v>
      </c>
      <c r="AG13954" s="1">
        <v>43300</v>
      </c>
      <c r="AH13954">
        <v>2018</v>
      </c>
      <c r="AI13954">
        <f t="shared" si="655"/>
        <v>2018</v>
      </c>
      <c r="AJ13954" s="1">
        <v>44319</v>
      </c>
      <c r="AK13954" s="1" t="s">
        <v>55</v>
      </c>
      <c r="AL13954" s="1">
        <v>43300</v>
      </c>
      <c r="AM13954">
        <v>2018</v>
      </c>
      <c r="AN13954">
        <f t="shared" si="656"/>
        <v>2018</v>
      </c>
      <c r="AO13954">
        <v>1</v>
      </c>
      <c r="AP13954" t="s">
        <v>150</v>
      </c>
      <c r="AQ13954" t="s">
        <v>16660</v>
      </c>
      <c r="AR13954">
        <v>135</v>
      </c>
      <c r="AS13954" t="s">
        <v>24795</v>
      </c>
      <c r="AT13954" t="s">
        <v>16660</v>
      </c>
      <c r="AU13954" t="s">
        <v>24808</v>
      </c>
      <c r="AV13954" t="b">
        <v>0</v>
      </c>
      <c r="AW13954" t="s">
        <v>23361</v>
      </c>
      <c r="AX13954" t="s">
        <v>23361</v>
      </c>
      <c r="AY13954" t="s">
        <v>116</v>
      </c>
      <c r="AZ13954" s="3">
        <v>6.4</v>
      </c>
      <c r="BA13954" s="3">
        <v>8</v>
      </c>
      <c r="BB13954" s="3">
        <v>0.2</v>
      </c>
      <c r="BC13954" s="3">
        <v>5.5</v>
      </c>
      <c r="BD13954" s="3">
        <v>4.4000000000000004</v>
      </c>
      <c r="BE13954">
        <v>35202010</v>
      </c>
      <c r="BF13954" t="s">
        <v>117</v>
      </c>
      <c r="BG13954" t="s">
        <v>139</v>
      </c>
      <c r="BH13954" t="s">
        <v>41</v>
      </c>
      <c r="BI13954" t="s">
        <v>117</v>
      </c>
      <c r="BJ13954" t="s">
        <v>116</v>
      </c>
      <c r="BK13954" t="s">
        <v>101</v>
      </c>
      <c r="BL13954">
        <v>2020</v>
      </c>
    </row>
    <row r="13955" spans="1:64" x14ac:dyDescent="0.25">
      <c r="A13955">
        <v>1192004</v>
      </c>
      <c r="B13955">
        <v>32011599</v>
      </c>
      <c r="C13955" t="s">
        <v>23357</v>
      </c>
      <c r="D13955" t="s">
        <v>23358</v>
      </c>
      <c r="E13955" t="s">
        <v>158</v>
      </c>
      <c r="F13955" t="s">
        <v>49</v>
      </c>
      <c r="G13955" t="s">
        <v>215</v>
      </c>
      <c r="H13955" t="s">
        <v>215</v>
      </c>
      <c r="I13955" t="s">
        <v>51</v>
      </c>
      <c r="J13955">
        <v>0</v>
      </c>
      <c r="K13955" t="s">
        <v>215</v>
      </c>
      <c r="L13955">
        <v>0</v>
      </c>
      <c r="M13955" t="s">
        <v>71</v>
      </c>
      <c r="N13955" t="s">
        <v>23359</v>
      </c>
      <c r="O13955" t="s">
        <v>23360</v>
      </c>
      <c r="P13955" s="2">
        <v>8</v>
      </c>
      <c r="Q13955">
        <v>8.1000000000000003E-2</v>
      </c>
      <c r="R13955">
        <v>6.4002499999999998</v>
      </c>
      <c r="S13955" s="1">
        <v>43896</v>
      </c>
      <c r="T13955" s="7">
        <v>7460.8377600000003</v>
      </c>
      <c r="U13955" s="7">
        <v>3130.4975100000001</v>
      </c>
      <c r="V13955" s="7">
        <v>-0.58040938421371058</v>
      </c>
      <c r="W13955" s="7">
        <v>9223.3196599999992</v>
      </c>
      <c r="X13955" s="7">
        <v>1829.2393</v>
      </c>
      <c r="Y13955" s="7">
        <v>-0.80167235144921778</v>
      </c>
      <c r="Z13955" s="7">
        <v>1042.64894</v>
      </c>
      <c r="AA13955" s="7">
        <v>5224.4380099999998</v>
      </c>
      <c r="AB13955" s="7">
        <v>597.73459000000003</v>
      </c>
      <c r="AC13955" s="8">
        <v>7.7403976570939284</v>
      </c>
      <c r="AD13955">
        <v>2020</v>
      </c>
      <c r="AE13955" s="1" t="s">
        <v>55</v>
      </c>
      <c r="AF13955" s="15" t="e">
        <f t="shared" ref="AF13955:AF14018" si="657">(S13955-AE13955)/365</f>
        <v>#VALUE!</v>
      </c>
      <c r="AG13955" s="1">
        <v>43300</v>
      </c>
      <c r="AH13955">
        <v>2018</v>
      </c>
      <c r="AI13955">
        <f t="shared" si="655"/>
        <v>2018</v>
      </c>
      <c r="AJ13955" s="1">
        <v>44319</v>
      </c>
      <c r="AK13955" s="1" t="s">
        <v>55</v>
      </c>
      <c r="AL13955" s="1">
        <v>43300</v>
      </c>
      <c r="AM13955">
        <v>2018</v>
      </c>
      <c r="AN13955">
        <f t="shared" si="656"/>
        <v>2018</v>
      </c>
      <c r="AO13955">
        <v>1</v>
      </c>
      <c r="AP13955" t="s">
        <v>150</v>
      </c>
      <c r="AQ13955" t="s">
        <v>16660</v>
      </c>
      <c r="AR13955">
        <v>135</v>
      </c>
      <c r="AS13955" t="s">
        <v>24795</v>
      </c>
      <c r="AT13955" t="s">
        <v>16660</v>
      </c>
      <c r="AU13955" t="s">
        <v>24808</v>
      </c>
      <c r="AV13955" t="b">
        <v>0</v>
      </c>
      <c r="AW13955" t="s">
        <v>23361</v>
      </c>
      <c r="AX13955" t="s">
        <v>23361</v>
      </c>
      <c r="AY13955" t="s">
        <v>116</v>
      </c>
      <c r="AZ13955" s="3">
        <v>6.4</v>
      </c>
      <c r="BA13955" s="3">
        <v>8</v>
      </c>
      <c r="BB13955" s="3">
        <v>0.2</v>
      </c>
      <c r="BC13955" s="3">
        <v>5.5</v>
      </c>
      <c r="BD13955" s="3">
        <v>4.4000000000000004</v>
      </c>
      <c r="BE13955">
        <v>35202010</v>
      </c>
      <c r="BF13955" t="s">
        <v>117</v>
      </c>
      <c r="BG13955" t="s">
        <v>139</v>
      </c>
      <c r="BH13955" t="s">
        <v>41</v>
      </c>
      <c r="BI13955" t="s">
        <v>117</v>
      </c>
      <c r="BJ13955" t="s">
        <v>116</v>
      </c>
      <c r="BK13955" t="s">
        <v>101</v>
      </c>
      <c r="BL13955">
        <v>2020</v>
      </c>
    </row>
    <row r="13956" spans="1:64" x14ac:dyDescent="0.25">
      <c r="A13956">
        <v>1214953</v>
      </c>
      <c r="B13956">
        <v>32011599</v>
      </c>
      <c r="C13956" t="s">
        <v>23357</v>
      </c>
      <c r="D13956" t="s">
        <v>23358</v>
      </c>
      <c r="E13956" t="s">
        <v>158</v>
      </c>
      <c r="F13956" t="s">
        <v>49</v>
      </c>
      <c r="G13956" t="s">
        <v>215</v>
      </c>
      <c r="H13956" t="s">
        <v>215</v>
      </c>
      <c r="I13956" t="s">
        <v>51</v>
      </c>
      <c r="J13956">
        <v>0</v>
      </c>
      <c r="K13956" t="s">
        <v>215</v>
      </c>
      <c r="L13956">
        <v>0</v>
      </c>
      <c r="M13956" t="s">
        <v>71</v>
      </c>
      <c r="N13956" t="s">
        <v>23359</v>
      </c>
      <c r="O13956" t="s">
        <v>23360</v>
      </c>
      <c r="P13956" s="2">
        <v>7</v>
      </c>
      <c r="Q13956">
        <v>6.6000000000000003E-2</v>
      </c>
      <c r="R13956">
        <v>7.5723599999999998</v>
      </c>
      <c r="S13956" s="1">
        <v>43955</v>
      </c>
      <c r="T13956" s="7">
        <v>9266.9007399999991</v>
      </c>
      <c r="U13956" s="7">
        <v>2178.2069000000001</v>
      </c>
      <c r="V13956" s="7">
        <v>-0.76494763879385197</v>
      </c>
      <c r="W13956" s="7">
        <v>7739.2036699999999</v>
      </c>
      <c r="X13956" s="7">
        <v>1824.2139199999999</v>
      </c>
      <c r="Y13956" s="7">
        <v>-0.76428919591930056</v>
      </c>
      <c r="Z13956" s="7">
        <v>953.58123999999998</v>
      </c>
      <c r="AA13956" s="7">
        <v>5224.4380099999998</v>
      </c>
      <c r="AB13956" s="7">
        <v>597.73459000000003</v>
      </c>
      <c r="AC13956" s="8">
        <v>7.7403976570939284</v>
      </c>
      <c r="AD13956">
        <v>2020</v>
      </c>
      <c r="AE13956" s="1" t="s">
        <v>55</v>
      </c>
      <c r="AF13956" s="15" t="e">
        <f t="shared" si="657"/>
        <v>#VALUE!</v>
      </c>
      <c r="AG13956" s="1">
        <v>43300</v>
      </c>
      <c r="AH13956">
        <v>2018</v>
      </c>
      <c r="AI13956">
        <f t="shared" si="655"/>
        <v>2018</v>
      </c>
      <c r="AJ13956" s="1">
        <v>44319</v>
      </c>
      <c r="AK13956" s="1" t="s">
        <v>55</v>
      </c>
      <c r="AL13956" s="1">
        <v>43300</v>
      </c>
      <c r="AM13956">
        <v>2018</v>
      </c>
      <c r="AN13956">
        <f t="shared" si="656"/>
        <v>2018</v>
      </c>
      <c r="AO13956">
        <v>1</v>
      </c>
      <c r="AP13956" t="s">
        <v>150</v>
      </c>
      <c r="AQ13956" t="s">
        <v>16660</v>
      </c>
      <c r="AR13956">
        <v>135</v>
      </c>
      <c r="AS13956" t="s">
        <v>24795</v>
      </c>
      <c r="AT13956" t="s">
        <v>16660</v>
      </c>
      <c r="AU13956" t="s">
        <v>24808</v>
      </c>
      <c r="AV13956" t="b">
        <v>0</v>
      </c>
      <c r="AW13956" t="s">
        <v>23361</v>
      </c>
      <c r="AX13956" t="s">
        <v>23361</v>
      </c>
      <c r="AY13956" t="s">
        <v>116</v>
      </c>
      <c r="AZ13956" s="3">
        <v>6.4</v>
      </c>
      <c r="BA13956" s="3">
        <v>8</v>
      </c>
      <c r="BB13956" s="3">
        <v>0.2</v>
      </c>
      <c r="BC13956" s="3">
        <v>5.5</v>
      </c>
      <c r="BD13956" s="3">
        <v>4.4000000000000004</v>
      </c>
      <c r="BE13956">
        <v>35202010</v>
      </c>
      <c r="BF13956" t="s">
        <v>117</v>
      </c>
      <c r="BG13956" t="s">
        <v>139</v>
      </c>
      <c r="BH13956" t="s">
        <v>41</v>
      </c>
      <c r="BI13956" t="s">
        <v>117</v>
      </c>
      <c r="BJ13956" t="s">
        <v>116</v>
      </c>
      <c r="BK13956" t="s">
        <v>101</v>
      </c>
      <c r="BL13956">
        <v>2020</v>
      </c>
    </row>
    <row r="13957" spans="1:64" x14ac:dyDescent="0.25">
      <c r="A13957">
        <v>1214956</v>
      </c>
      <c r="B13957">
        <v>32011599</v>
      </c>
      <c r="C13957" t="s">
        <v>23357</v>
      </c>
      <c r="D13957" t="s">
        <v>23358</v>
      </c>
      <c r="E13957" t="s">
        <v>158</v>
      </c>
      <c r="F13957" t="s">
        <v>137</v>
      </c>
      <c r="G13957" t="s">
        <v>215</v>
      </c>
      <c r="H13957" t="s">
        <v>215</v>
      </c>
      <c r="I13957" t="s">
        <v>138</v>
      </c>
      <c r="J13957">
        <v>0</v>
      </c>
      <c r="K13957" t="s">
        <v>215</v>
      </c>
      <c r="L13957">
        <v>0</v>
      </c>
      <c r="M13957" t="s">
        <v>71</v>
      </c>
      <c r="N13957" t="s">
        <v>23359</v>
      </c>
      <c r="O13957" t="s">
        <v>23360</v>
      </c>
      <c r="P13957" s="2">
        <v>7</v>
      </c>
      <c r="Q13957">
        <v>6.6000000000000003E-2</v>
      </c>
      <c r="R13957">
        <v>8.9418600000000001</v>
      </c>
      <c r="S13957" s="1">
        <v>43980</v>
      </c>
      <c r="T13957" s="7">
        <v>9987.2713800000001</v>
      </c>
      <c r="U13957" s="7">
        <v>1994.07186</v>
      </c>
      <c r="V13957" s="7">
        <v>-0.80033867268358938</v>
      </c>
      <c r="W13957" s="7">
        <v>7693.7271799999999</v>
      </c>
      <c r="X13957" s="7">
        <v>1450.32545</v>
      </c>
      <c r="Y13957" s="7">
        <v>-0.81149247743406461</v>
      </c>
      <c r="Z13957" s="7">
        <v>1229.8902</v>
      </c>
      <c r="AA13957" s="7">
        <v>5224.4380099999998</v>
      </c>
      <c r="AB13957" s="7">
        <v>597.73459000000003</v>
      </c>
      <c r="AC13957" s="8">
        <v>7.7403976570939284</v>
      </c>
      <c r="AD13957">
        <v>2020</v>
      </c>
      <c r="AE13957" s="1" t="s">
        <v>55</v>
      </c>
      <c r="AF13957" s="15" t="e">
        <f t="shared" si="657"/>
        <v>#VALUE!</v>
      </c>
      <c r="AG13957" s="1">
        <v>43300</v>
      </c>
      <c r="AH13957">
        <v>2018</v>
      </c>
      <c r="AI13957">
        <f t="shared" si="655"/>
        <v>2018</v>
      </c>
      <c r="AJ13957" s="1">
        <v>44319</v>
      </c>
      <c r="AK13957" s="1" t="s">
        <v>55</v>
      </c>
      <c r="AL13957" s="1">
        <v>43300</v>
      </c>
      <c r="AM13957">
        <v>2018</v>
      </c>
      <c r="AN13957">
        <f t="shared" si="656"/>
        <v>2018</v>
      </c>
      <c r="AO13957">
        <v>1</v>
      </c>
      <c r="AP13957" t="s">
        <v>150</v>
      </c>
      <c r="AQ13957" t="s">
        <v>16660</v>
      </c>
      <c r="AR13957">
        <v>135</v>
      </c>
      <c r="AS13957" t="s">
        <v>24795</v>
      </c>
      <c r="AT13957" t="s">
        <v>16660</v>
      </c>
      <c r="AU13957" t="s">
        <v>24808</v>
      </c>
      <c r="AV13957" t="b">
        <v>0</v>
      </c>
      <c r="AW13957" t="s">
        <v>23361</v>
      </c>
      <c r="AX13957" t="s">
        <v>23361</v>
      </c>
      <c r="AY13957" t="s">
        <v>116</v>
      </c>
      <c r="AZ13957" s="3">
        <v>6.4</v>
      </c>
      <c r="BA13957" s="3">
        <v>8</v>
      </c>
      <c r="BB13957" s="3">
        <v>0.2</v>
      </c>
      <c r="BC13957" s="3">
        <v>5.5</v>
      </c>
      <c r="BD13957" s="3">
        <v>4.4000000000000004</v>
      </c>
      <c r="BE13957">
        <v>35202010</v>
      </c>
      <c r="BF13957" t="s">
        <v>117</v>
      </c>
      <c r="BG13957" t="s">
        <v>139</v>
      </c>
      <c r="BH13957" t="s">
        <v>41</v>
      </c>
      <c r="BI13957" t="s">
        <v>117</v>
      </c>
      <c r="BJ13957" t="s">
        <v>116</v>
      </c>
      <c r="BK13957" t="s">
        <v>101</v>
      </c>
      <c r="BL13957">
        <v>2020</v>
      </c>
    </row>
    <row r="13958" spans="1:64" x14ac:dyDescent="0.25">
      <c r="A13958">
        <v>1192373</v>
      </c>
      <c r="B13958">
        <v>21072062</v>
      </c>
      <c r="C13958" t="s">
        <v>23374</v>
      </c>
      <c r="D13958" t="s">
        <v>23375</v>
      </c>
      <c r="E13958" t="s">
        <v>48</v>
      </c>
      <c r="F13958" t="s">
        <v>49</v>
      </c>
      <c r="G13958" t="s">
        <v>215</v>
      </c>
      <c r="H13958" t="s">
        <v>215</v>
      </c>
      <c r="I13958" t="s">
        <v>51</v>
      </c>
      <c r="J13958">
        <v>0</v>
      </c>
      <c r="K13958" t="s">
        <v>215</v>
      </c>
      <c r="L13958">
        <v>0</v>
      </c>
      <c r="M13958" t="s">
        <v>71</v>
      </c>
      <c r="N13958" t="s">
        <v>23376</v>
      </c>
      <c r="O13958" t="s">
        <v>23376</v>
      </c>
      <c r="P13958" s="2">
        <v>8</v>
      </c>
      <c r="Q13958">
        <v>0</v>
      </c>
      <c r="R13958">
        <v>0.58006999999999997</v>
      </c>
      <c r="S13958" s="1">
        <v>43900</v>
      </c>
      <c r="T13958" s="7">
        <v>9994.1280000000006</v>
      </c>
      <c r="U13958" s="7">
        <v>7515.7247900000002</v>
      </c>
      <c r="V13958" s="7">
        <v>-0.24798593834299504</v>
      </c>
      <c r="W13958" s="7">
        <v>8276.3872499999998</v>
      </c>
      <c r="X13958" s="7">
        <v>6920.72991</v>
      </c>
      <c r="Y13958" s="7">
        <v>-0.16379820071855625</v>
      </c>
      <c r="Z13958" s="7">
        <v>2244.2789299999999</v>
      </c>
      <c r="AA13958" s="7">
        <v>2.0879999999999999E-2</v>
      </c>
      <c r="AB13958" s="7">
        <v>2244.2789299999999</v>
      </c>
      <c r="AC13958" s="8">
        <v>-0.99999069634361359</v>
      </c>
      <c r="AD13958">
        <v>2020</v>
      </c>
      <c r="AE13958" s="1">
        <v>42599</v>
      </c>
      <c r="AF13958" s="15">
        <f t="shared" si="657"/>
        <v>3.5643835616438357</v>
      </c>
      <c r="AG13958" s="1">
        <v>43242</v>
      </c>
      <c r="AH13958">
        <v>2018</v>
      </c>
      <c r="AI13958">
        <f t="shared" si="655"/>
        <v>2018</v>
      </c>
      <c r="AJ13958" s="1">
        <v>44424</v>
      </c>
      <c r="AK13958" s="1" t="s">
        <v>55</v>
      </c>
      <c r="AL13958" s="1">
        <v>43242</v>
      </c>
      <c r="AM13958">
        <v>2018</v>
      </c>
      <c r="AN13958">
        <f t="shared" si="656"/>
        <v>2018</v>
      </c>
      <c r="AO13958">
        <v>1</v>
      </c>
      <c r="AP13958" t="s">
        <v>15370</v>
      </c>
      <c r="AQ13958" t="s">
        <v>24733</v>
      </c>
      <c r="AR13958">
        <v>293</v>
      </c>
      <c r="AS13958" t="s">
        <v>24797</v>
      </c>
      <c r="AT13958" t="s">
        <v>24733</v>
      </c>
      <c r="AU13958" t="s">
        <v>24808</v>
      </c>
      <c r="AV13958" t="b">
        <v>1</v>
      </c>
      <c r="AW13958" t="s">
        <v>23377</v>
      </c>
      <c r="AX13958" t="s">
        <v>23377</v>
      </c>
      <c r="AY13958" t="s">
        <v>98</v>
      </c>
      <c r="AZ13958" s="3">
        <v>6.7590909090909088</v>
      </c>
      <c r="BA13958" s="3">
        <v>7.6274621212121216</v>
      </c>
      <c r="BB13958" s="3">
        <v>6.3092803030303033</v>
      </c>
      <c r="BC13958" s="3">
        <v>5.5611742424242427</v>
      </c>
      <c r="BD13958" s="3">
        <v>6.0251893939393941</v>
      </c>
      <c r="BE13958">
        <v>35102020</v>
      </c>
      <c r="BF13958" t="s">
        <v>99</v>
      </c>
      <c r="BG13958" t="s">
        <v>139</v>
      </c>
      <c r="BH13958" t="s">
        <v>62</v>
      </c>
      <c r="BI13958" t="s">
        <v>100</v>
      </c>
      <c r="BJ13958" t="s">
        <v>98</v>
      </c>
      <c r="BK13958" t="s">
        <v>101</v>
      </c>
      <c r="BL13958">
        <v>2020</v>
      </c>
    </row>
    <row r="13959" spans="1:64" hidden="1" x14ac:dyDescent="0.25">
      <c r="A13959">
        <v>1193269</v>
      </c>
      <c r="B13959">
        <v>39521655</v>
      </c>
      <c r="C13959" t="s">
        <v>23395</v>
      </c>
      <c r="D13959" t="s">
        <v>23396</v>
      </c>
      <c r="E13959" t="s">
        <v>48</v>
      </c>
      <c r="F13959" t="s">
        <v>49</v>
      </c>
      <c r="G13959" t="s">
        <v>67</v>
      </c>
      <c r="H13959" t="s">
        <v>67</v>
      </c>
      <c r="I13959" t="s">
        <v>51</v>
      </c>
      <c r="J13959">
        <v>0</v>
      </c>
      <c r="K13959" t="s">
        <v>67</v>
      </c>
      <c r="L13959">
        <v>0</v>
      </c>
      <c r="M13959" t="s">
        <v>71</v>
      </c>
      <c r="N13959" t="s">
        <v>23397</v>
      </c>
      <c r="O13959" t="s">
        <v>23397</v>
      </c>
      <c r="P13959" s="2">
        <v>7</v>
      </c>
      <c r="Q13959">
        <v>2.21</v>
      </c>
      <c r="R13959">
        <v>1.6234</v>
      </c>
      <c r="S13959" s="1">
        <v>43984</v>
      </c>
      <c r="T13959" s="7">
        <v>361.3682</v>
      </c>
      <c r="U13959" s="7">
        <v>179.26831999999999</v>
      </c>
      <c r="V13959" s="7">
        <v>-0.50391783228297349</v>
      </c>
      <c r="W13959" s="7">
        <v>213.11259999999999</v>
      </c>
      <c r="X13959" s="7">
        <v>210.90389999999999</v>
      </c>
      <c r="Y13959" s="7">
        <v>-1.036400475617112E-2</v>
      </c>
      <c r="Z13959" s="7">
        <v>173.50237000000001</v>
      </c>
      <c r="AA13959" s="7">
        <v>142.50183999999999</v>
      </c>
      <c r="AB13959" s="7">
        <v>127.78506</v>
      </c>
      <c r="AC13959" s="8">
        <v>0.11516823641198733</v>
      </c>
      <c r="AD13959">
        <v>2020</v>
      </c>
      <c r="AE13959" s="1">
        <v>43392</v>
      </c>
      <c r="AF13959" s="15">
        <f t="shared" si="657"/>
        <v>1.6219178082191781</v>
      </c>
      <c r="AG13959" s="1">
        <v>43392</v>
      </c>
      <c r="AH13959">
        <v>2018</v>
      </c>
      <c r="AI13959">
        <f t="shared" si="655"/>
        <v>2018</v>
      </c>
      <c r="AJ13959" s="1">
        <v>44428</v>
      </c>
      <c r="AK13959" s="1" t="s">
        <v>55</v>
      </c>
      <c r="AL13959" s="1">
        <v>43392</v>
      </c>
      <c r="AM13959">
        <v>2018</v>
      </c>
      <c r="AN13959">
        <f t="shared" si="656"/>
        <v>2018</v>
      </c>
      <c r="AO13959">
        <v>1</v>
      </c>
      <c r="AP13959" t="s">
        <v>56</v>
      </c>
      <c r="AQ13959" t="s">
        <v>24731</v>
      </c>
      <c r="AR13959">
        <v>1</v>
      </c>
      <c r="AS13959" t="s">
        <v>24795</v>
      </c>
      <c r="AT13959" t="s">
        <v>24731</v>
      </c>
      <c r="AU13959" t="s">
        <v>24731</v>
      </c>
      <c r="AV13959" t="b">
        <v>0</v>
      </c>
      <c r="AW13959" t="s">
        <v>23398</v>
      </c>
      <c r="AX13959" t="s">
        <v>23398</v>
      </c>
      <c r="AY13959" t="s">
        <v>116</v>
      </c>
      <c r="AZ13959" s="3">
        <v>6.0646031746031754</v>
      </c>
      <c r="BA13959" s="3">
        <v>7.436349206349206</v>
      </c>
      <c r="BB13959" s="3">
        <v>5.9684126984126982</v>
      </c>
      <c r="BC13959" s="3">
        <v>5.0887301587301588</v>
      </c>
      <c r="BD13959" s="3">
        <v>5.597777777777778</v>
      </c>
      <c r="BE13959">
        <v>35201010</v>
      </c>
      <c r="BF13959" t="s">
        <v>330</v>
      </c>
      <c r="BG13959" t="s">
        <v>139</v>
      </c>
      <c r="BH13959" t="s">
        <v>62</v>
      </c>
      <c r="BI13959" t="s">
        <v>330</v>
      </c>
      <c r="BJ13959" t="s">
        <v>116</v>
      </c>
      <c r="BK13959" t="s">
        <v>101</v>
      </c>
      <c r="BL13959">
        <v>2020</v>
      </c>
    </row>
    <row r="13960" spans="1:64" hidden="1" x14ac:dyDescent="0.25">
      <c r="A13960">
        <v>1194550</v>
      </c>
      <c r="B13960">
        <v>39151992</v>
      </c>
      <c r="C13960" t="s">
        <v>23411</v>
      </c>
      <c r="D13960" t="s">
        <v>23412</v>
      </c>
      <c r="E13960" t="s">
        <v>48</v>
      </c>
      <c r="F13960" t="s">
        <v>49</v>
      </c>
      <c r="G13960" t="s">
        <v>215</v>
      </c>
      <c r="H13960" t="s">
        <v>215</v>
      </c>
      <c r="I13960" t="s">
        <v>51</v>
      </c>
      <c r="J13960">
        <v>0</v>
      </c>
      <c r="K13960" t="s">
        <v>215</v>
      </c>
      <c r="L13960">
        <v>0</v>
      </c>
      <c r="M13960" t="s">
        <v>71</v>
      </c>
      <c r="N13960" t="s">
        <v>23413</v>
      </c>
      <c r="O13960" t="s">
        <v>23413</v>
      </c>
      <c r="P13960" s="2">
        <v>7</v>
      </c>
      <c r="Q13960">
        <v>0</v>
      </c>
      <c r="R13960">
        <v>1.02535</v>
      </c>
      <c r="S13960" s="1">
        <v>43919</v>
      </c>
      <c r="T13960" s="7">
        <v>340.63323000000003</v>
      </c>
      <c r="U13960" s="7">
        <v>387.55266</v>
      </c>
      <c r="V13960" s="7">
        <v>0.13774178755255315</v>
      </c>
      <c r="W13960" s="7">
        <v>298.59604000000002</v>
      </c>
      <c r="X13960" s="7">
        <v>1034.0372500000001</v>
      </c>
      <c r="Y13960" s="7">
        <v>2.4629971984893038</v>
      </c>
      <c r="Z13960" s="7">
        <v>417.16077000000001</v>
      </c>
      <c r="AA13960" s="7">
        <v>310.44220000000001</v>
      </c>
      <c r="AB13960" s="7">
        <v>315.99928</v>
      </c>
      <c r="AC13960" s="8">
        <v>-1.7585736271297784E-2</v>
      </c>
      <c r="AD13960">
        <v>2020</v>
      </c>
      <c r="AE13960" s="1">
        <v>43335</v>
      </c>
      <c r="AF13960" s="15">
        <f t="shared" si="657"/>
        <v>1.6</v>
      </c>
      <c r="AG13960" s="1">
        <v>43335</v>
      </c>
      <c r="AH13960">
        <v>2018</v>
      </c>
      <c r="AI13960">
        <f t="shared" si="655"/>
        <v>2018</v>
      </c>
      <c r="AJ13960" s="1">
        <v>44428</v>
      </c>
      <c r="AK13960" s="1" t="s">
        <v>55</v>
      </c>
      <c r="AL13960" s="1">
        <v>43335</v>
      </c>
      <c r="AM13960">
        <v>2018</v>
      </c>
      <c r="AN13960">
        <f t="shared" si="656"/>
        <v>2018</v>
      </c>
      <c r="AO13960">
        <v>1</v>
      </c>
      <c r="AP13960" t="s">
        <v>56</v>
      </c>
      <c r="AQ13960" t="s">
        <v>24731</v>
      </c>
      <c r="AR13960">
        <v>1</v>
      </c>
      <c r="AS13960" t="s">
        <v>24795</v>
      </c>
      <c r="AT13960" t="s">
        <v>24731</v>
      </c>
      <c r="AU13960" t="s">
        <v>24731</v>
      </c>
      <c r="AV13960" t="b">
        <v>0</v>
      </c>
      <c r="AW13960" t="s">
        <v>23414</v>
      </c>
      <c r="AX13960" t="s">
        <v>23414</v>
      </c>
      <c r="AY13960" t="s">
        <v>152</v>
      </c>
      <c r="AZ13960" s="3">
        <v>7.342307692307692</v>
      </c>
      <c r="BA13960" s="3">
        <v>7.3230769230769228</v>
      </c>
      <c r="BB13960" s="3">
        <v>5.4692307692307693</v>
      </c>
      <c r="BC13960" s="3">
        <v>6.5629807692307693</v>
      </c>
      <c r="BD13960" s="3">
        <v>5.9163461538461544</v>
      </c>
      <c r="BE13960">
        <v>30101020</v>
      </c>
      <c r="BF13960" t="s">
        <v>434</v>
      </c>
      <c r="BG13960" t="s">
        <v>139</v>
      </c>
      <c r="BH13960" t="s">
        <v>62</v>
      </c>
      <c r="BI13960" t="s">
        <v>213</v>
      </c>
      <c r="BJ13960" t="s">
        <v>213</v>
      </c>
      <c r="BK13960" t="s">
        <v>152</v>
      </c>
      <c r="BL13960">
        <v>2020</v>
      </c>
    </row>
    <row r="13961" spans="1:64" hidden="1" x14ac:dyDescent="0.25">
      <c r="A13961">
        <v>1255370</v>
      </c>
      <c r="B13961">
        <v>39151992</v>
      </c>
      <c r="C13961" t="s">
        <v>23411</v>
      </c>
      <c r="D13961" t="s">
        <v>23412</v>
      </c>
      <c r="E13961" t="s">
        <v>48</v>
      </c>
      <c r="F13961" t="s">
        <v>137</v>
      </c>
      <c r="G13961" t="s">
        <v>215</v>
      </c>
      <c r="H13961" t="s">
        <v>215</v>
      </c>
      <c r="I13961" t="s">
        <v>138</v>
      </c>
      <c r="J13961">
        <v>0</v>
      </c>
      <c r="K13961" t="s">
        <v>215</v>
      </c>
      <c r="L13961">
        <v>0</v>
      </c>
      <c r="M13961" t="s">
        <v>71</v>
      </c>
      <c r="N13961" t="s">
        <v>23413</v>
      </c>
      <c r="O13961" t="s">
        <v>23413</v>
      </c>
      <c r="P13961" s="2">
        <v>7</v>
      </c>
      <c r="Q13961">
        <v>0</v>
      </c>
      <c r="R13961">
        <v>0.16974</v>
      </c>
      <c r="S13961" s="1">
        <v>43997</v>
      </c>
      <c r="T13961" s="7">
        <v>268.55909000000003</v>
      </c>
      <c r="U13961" s="7">
        <v>1198.81576</v>
      </c>
      <c r="V13961" s="7">
        <v>3.4638807794590005</v>
      </c>
      <c r="W13961" s="7">
        <v>288.84233999999998</v>
      </c>
      <c r="X13961" s="7">
        <v>568.38154999999995</v>
      </c>
      <c r="Y13961" s="7">
        <v>0.96779166793898708</v>
      </c>
      <c r="Z13961" s="7">
        <v>420.28946999999999</v>
      </c>
      <c r="AA13961" s="7">
        <v>310.44220000000001</v>
      </c>
      <c r="AB13961" s="7">
        <v>315.99928</v>
      </c>
      <c r="AC13961" s="8">
        <v>-1.7585736271297784E-2</v>
      </c>
      <c r="AD13961">
        <v>2020</v>
      </c>
      <c r="AE13961" s="1">
        <v>43335</v>
      </c>
      <c r="AF13961" s="15">
        <f t="shared" si="657"/>
        <v>1.8136986301369864</v>
      </c>
      <c r="AG13961" s="1">
        <v>43335</v>
      </c>
      <c r="AH13961">
        <v>2018</v>
      </c>
      <c r="AI13961">
        <f t="shared" si="655"/>
        <v>2018</v>
      </c>
      <c r="AJ13961" s="1">
        <v>44428</v>
      </c>
      <c r="AK13961" s="1" t="s">
        <v>55</v>
      </c>
      <c r="AL13961" s="1">
        <v>43335</v>
      </c>
      <c r="AM13961">
        <v>2018</v>
      </c>
      <c r="AN13961">
        <f t="shared" si="656"/>
        <v>2018</v>
      </c>
      <c r="AO13961">
        <v>1</v>
      </c>
      <c r="AP13961" t="s">
        <v>56</v>
      </c>
      <c r="AQ13961" t="s">
        <v>24731</v>
      </c>
      <c r="AR13961">
        <v>1</v>
      </c>
      <c r="AS13961" t="s">
        <v>24795</v>
      </c>
      <c r="AT13961" t="s">
        <v>24731</v>
      </c>
      <c r="AU13961" t="s">
        <v>24731</v>
      </c>
      <c r="AV13961" t="b">
        <v>0</v>
      </c>
      <c r="AW13961" t="s">
        <v>23414</v>
      </c>
      <c r="AX13961" t="s">
        <v>23414</v>
      </c>
      <c r="AY13961" t="s">
        <v>152</v>
      </c>
      <c r="AZ13961" s="3">
        <v>7.342307692307692</v>
      </c>
      <c r="BA13961" s="3">
        <v>7.3230769230769228</v>
      </c>
      <c r="BB13961" s="3">
        <v>5.4692307692307693</v>
      </c>
      <c r="BC13961" s="3">
        <v>6.5629807692307693</v>
      </c>
      <c r="BD13961" s="3">
        <v>5.9163461538461544</v>
      </c>
      <c r="BE13961">
        <v>30101020</v>
      </c>
      <c r="BF13961" t="s">
        <v>434</v>
      </c>
      <c r="BG13961" t="s">
        <v>139</v>
      </c>
      <c r="BH13961" t="s">
        <v>62</v>
      </c>
      <c r="BI13961" t="s">
        <v>213</v>
      </c>
      <c r="BJ13961" t="s">
        <v>213</v>
      </c>
      <c r="BK13961" t="s">
        <v>152</v>
      </c>
      <c r="BL13961">
        <v>2020</v>
      </c>
    </row>
    <row r="13962" spans="1:64" hidden="1" x14ac:dyDescent="0.25">
      <c r="A13962">
        <v>1194756</v>
      </c>
      <c r="B13962">
        <v>40195890</v>
      </c>
      <c r="C13962" t="s">
        <v>23415</v>
      </c>
      <c r="D13962" t="s">
        <v>23416</v>
      </c>
      <c r="E13962" t="s">
        <v>48</v>
      </c>
      <c r="F13962" t="s">
        <v>236</v>
      </c>
      <c r="G13962" t="s">
        <v>215</v>
      </c>
      <c r="H13962" t="s">
        <v>215</v>
      </c>
      <c r="I13962" t="s">
        <v>66</v>
      </c>
      <c r="J13962">
        <v>0</v>
      </c>
      <c r="K13962" t="s">
        <v>215</v>
      </c>
      <c r="L13962">
        <v>0</v>
      </c>
      <c r="M13962" t="s">
        <v>71</v>
      </c>
      <c r="N13962" t="s">
        <v>23417</v>
      </c>
      <c r="O13962" t="s">
        <v>23417</v>
      </c>
      <c r="P13962" s="2">
        <v>8</v>
      </c>
      <c r="Q13962">
        <v>0</v>
      </c>
      <c r="R13962">
        <v>6.9999999999999994E-5</v>
      </c>
      <c r="S13962" s="1">
        <v>43831</v>
      </c>
      <c r="T13962" s="7" t="s">
        <v>57</v>
      </c>
      <c r="U13962" s="7">
        <v>17.04759</v>
      </c>
      <c r="V13962" s="7" t="s">
        <v>57</v>
      </c>
      <c r="W13962" s="7" t="s">
        <v>57</v>
      </c>
      <c r="X13962" s="7">
        <v>9.2241099999999996</v>
      </c>
      <c r="Y13962" s="7" t="s">
        <v>57</v>
      </c>
      <c r="Z13962" s="7">
        <v>1.79983</v>
      </c>
      <c r="AA13962" s="7">
        <v>27.39537</v>
      </c>
      <c r="AB13962" s="7">
        <v>5.2291499999999997</v>
      </c>
      <c r="AC13962" s="8">
        <v>4.2389719170419671</v>
      </c>
      <c r="AD13962">
        <v>2020</v>
      </c>
      <c r="AE13962" s="1">
        <v>43405</v>
      </c>
      <c r="AF13962" s="15">
        <f t="shared" si="657"/>
        <v>1.167123287671233</v>
      </c>
      <c r="AG13962" s="1">
        <v>43405</v>
      </c>
      <c r="AH13962">
        <v>2018</v>
      </c>
      <c r="AI13962">
        <f t="shared" si="655"/>
        <v>2018</v>
      </c>
      <c r="AJ13962" s="1">
        <v>44428</v>
      </c>
      <c r="AK13962" s="1" t="s">
        <v>55</v>
      </c>
      <c r="AL13962" s="1">
        <v>43405</v>
      </c>
      <c r="AM13962">
        <v>2018</v>
      </c>
      <c r="AN13962">
        <f t="shared" si="656"/>
        <v>2018</v>
      </c>
      <c r="AO13962">
        <v>1</v>
      </c>
      <c r="AP13962" t="s">
        <v>56</v>
      </c>
      <c r="AQ13962" t="s">
        <v>24731</v>
      </c>
      <c r="AR13962">
        <v>1</v>
      </c>
      <c r="AS13962" t="s">
        <v>24795</v>
      </c>
      <c r="AT13962" t="s">
        <v>24731</v>
      </c>
      <c r="AU13962" t="s">
        <v>24731</v>
      </c>
      <c r="AV13962" t="b">
        <v>0</v>
      </c>
      <c r="AW13962" t="s">
        <v>23418</v>
      </c>
      <c r="AX13962" t="s">
        <v>23418</v>
      </c>
      <c r="AY13962" t="s">
        <v>76</v>
      </c>
      <c r="AZ13962" s="3">
        <v>6.7667235494880549</v>
      </c>
      <c r="BA13962" s="3">
        <v>7.3868600682593861</v>
      </c>
      <c r="BB13962" s="3">
        <v>5.6940273037542664</v>
      </c>
      <c r="BC13962" s="3">
        <v>5.3962457337883958</v>
      </c>
      <c r="BD13962" s="3">
        <v>5.6699658703071671</v>
      </c>
      <c r="BE13962">
        <v>25502020</v>
      </c>
      <c r="BF13962" t="s">
        <v>638</v>
      </c>
      <c r="BG13962" t="s">
        <v>139</v>
      </c>
      <c r="BH13962" t="s">
        <v>62</v>
      </c>
      <c r="BI13962" t="s">
        <v>639</v>
      </c>
      <c r="BJ13962" t="s">
        <v>371</v>
      </c>
      <c r="BK13962" t="s">
        <v>76</v>
      </c>
      <c r="BL13962">
        <v>2020</v>
      </c>
    </row>
    <row r="13963" spans="1:64" hidden="1" x14ac:dyDescent="0.25">
      <c r="A13963">
        <v>1196663</v>
      </c>
      <c r="B13963">
        <v>39523863</v>
      </c>
      <c r="C13963" t="s">
        <v>23432</v>
      </c>
      <c r="D13963" t="s">
        <v>23432</v>
      </c>
      <c r="E13963" t="s">
        <v>48</v>
      </c>
      <c r="F13963" t="s">
        <v>49</v>
      </c>
      <c r="G13963" t="s">
        <v>215</v>
      </c>
      <c r="H13963" t="s">
        <v>215</v>
      </c>
      <c r="I13963" t="s">
        <v>51</v>
      </c>
      <c r="J13963">
        <v>0</v>
      </c>
      <c r="K13963" t="s">
        <v>215</v>
      </c>
      <c r="L13963">
        <v>0</v>
      </c>
      <c r="M13963" t="s">
        <v>71</v>
      </c>
      <c r="N13963" t="s">
        <v>23433</v>
      </c>
      <c r="O13963" t="s">
        <v>23433</v>
      </c>
      <c r="P13963" s="2">
        <v>7</v>
      </c>
      <c r="Q13963">
        <v>1.77</v>
      </c>
      <c r="R13963">
        <v>5.3857799999999996</v>
      </c>
      <c r="S13963" s="1">
        <v>43924</v>
      </c>
      <c r="T13963" s="7" t="s">
        <v>57</v>
      </c>
      <c r="U13963" s="7">
        <v>1011.61927</v>
      </c>
      <c r="V13963" s="7" t="s">
        <v>57</v>
      </c>
      <c r="W13963" s="7" t="s">
        <v>57</v>
      </c>
      <c r="X13963" s="7">
        <v>937.33879999999999</v>
      </c>
      <c r="Y13963" s="7" t="s">
        <v>57</v>
      </c>
      <c r="Z13963" s="7">
        <v>628.60109</v>
      </c>
      <c r="AA13963" s="7">
        <v>881.45761000000005</v>
      </c>
      <c r="AB13963" s="7">
        <v>800.75864000000001</v>
      </c>
      <c r="AC13963" s="8">
        <v>0.10077814458548962</v>
      </c>
      <c r="AD13963">
        <v>2020</v>
      </c>
      <c r="AE13963" s="1">
        <v>43504</v>
      </c>
      <c r="AF13963" s="15">
        <f t="shared" si="657"/>
        <v>1.1506849315068493</v>
      </c>
      <c r="AG13963" s="1">
        <v>43504</v>
      </c>
      <c r="AH13963">
        <v>2019</v>
      </c>
      <c r="AI13963">
        <f t="shared" si="655"/>
        <v>2019</v>
      </c>
      <c r="AJ13963" s="1">
        <v>44428</v>
      </c>
      <c r="AK13963" s="1" t="s">
        <v>55</v>
      </c>
      <c r="AL13963" s="1">
        <v>43504</v>
      </c>
      <c r="AM13963">
        <v>2019</v>
      </c>
      <c r="AN13963">
        <f t="shared" si="656"/>
        <v>2019</v>
      </c>
      <c r="AO13963">
        <v>1</v>
      </c>
      <c r="AP13963" t="s">
        <v>56</v>
      </c>
      <c r="AQ13963" t="s">
        <v>24731</v>
      </c>
      <c r="AR13963">
        <v>1</v>
      </c>
      <c r="AS13963" t="s">
        <v>24795</v>
      </c>
      <c r="AT13963" t="s">
        <v>24731</v>
      </c>
      <c r="AU13963" t="s">
        <v>24731</v>
      </c>
      <c r="AV13963" t="b">
        <v>0</v>
      </c>
      <c r="AW13963" t="s">
        <v>23434</v>
      </c>
      <c r="AX13963" t="s">
        <v>23434</v>
      </c>
      <c r="AY13963" t="s">
        <v>116</v>
      </c>
      <c r="AZ13963" s="3">
        <v>7.5</v>
      </c>
      <c r="BA13963" s="3">
        <v>7.6</v>
      </c>
      <c r="BB13963" s="3">
        <v>5.5</v>
      </c>
      <c r="BC13963" s="3">
        <v>5</v>
      </c>
      <c r="BD13963" s="3">
        <v>5.8</v>
      </c>
      <c r="BE13963">
        <v>35201010</v>
      </c>
      <c r="BF13963" t="s">
        <v>330</v>
      </c>
      <c r="BG13963" t="s">
        <v>139</v>
      </c>
      <c r="BH13963" t="s">
        <v>41</v>
      </c>
      <c r="BI13963" t="s">
        <v>330</v>
      </c>
      <c r="BJ13963" t="s">
        <v>116</v>
      </c>
      <c r="BK13963" t="s">
        <v>101</v>
      </c>
      <c r="BL13963">
        <v>2020</v>
      </c>
    </row>
    <row r="13964" spans="1:64" hidden="1" x14ac:dyDescent="0.25">
      <c r="A13964">
        <v>1207125</v>
      </c>
      <c r="B13964">
        <v>30752641</v>
      </c>
      <c r="C13964" t="s">
        <v>23435</v>
      </c>
      <c r="D13964" t="s">
        <v>23435</v>
      </c>
      <c r="E13964" t="s">
        <v>48</v>
      </c>
      <c r="F13964" t="s">
        <v>137</v>
      </c>
      <c r="G13964" t="s">
        <v>214</v>
      </c>
      <c r="H13964" t="s">
        <v>215</v>
      </c>
      <c r="I13964" t="s">
        <v>138</v>
      </c>
      <c r="J13964">
        <v>0</v>
      </c>
      <c r="K13964" t="s">
        <v>215</v>
      </c>
      <c r="L13964">
        <v>0</v>
      </c>
      <c r="M13964" t="s">
        <v>71</v>
      </c>
      <c r="N13964" t="s">
        <v>23436</v>
      </c>
      <c r="O13964" t="s">
        <v>23436</v>
      </c>
      <c r="P13964" s="2">
        <v>7</v>
      </c>
      <c r="Q13964">
        <v>2E-3</v>
      </c>
      <c r="R13964">
        <v>2.88646</v>
      </c>
      <c r="S13964" s="1">
        <v>43993</v>
      </c>
      <c r="T13964" s="7" t="s">
        <v>57</v>
      </c>
      <c r="U13964" s="7">
        <v>17557.043290000001</v>
      </c>
      <c r="V13964" s="7" t="s">
        <v>57</v>
      </c>
      <c r="W13964" s="7" t="s">
        <v>57</v>
      </c>
      <c r="X13964" s="7">
        <v>30487.120200000001</v>
      </c>
      <c r="Y13964" s="7" t="s">
        <v>57</v>
      </c>
      <c r="Z13964" s="7">
        <v>62646.610099999998</v>
      </c>
      <c r="AA13964" s="7">
        <v>82586.700360000003</v>
      </c>
      <c r="AB13964" s="7">
        <v>142361.23311999999</v>
      </c>
      <c r="AC13964" s="8">
        <v>-0.41987928490064763</v>
      </c>
      <c r="AD13964">
        <v>2020</v>
      </c>
      <c r="AE13964" s="1">
        <v>43573</v>
      </c>
      <c r="AF13964" s="15">
        <f t="shared" si="657"/>
        <v>1.1506849315068493</v>
      </c>
      <c r="AG13964" s="1">
        <v>43573</v>
      </c>
      <c r="AH13964">
        <v>2019</v>
      </c>
      <c r="AI13964">
        <f t="shared" si="655"/>
        <v>2019</v>
      </c>
      <c r="AJ13964" s="1">
        <v>44428</v>
      </c>
      <c r="AK13964" s="1" t="s">
        <v>55</v>
      </c>
      <c r="AL13964" s="1">
        <v>43573</v>
      </c>
      <c r="AM13964">
        <v>2019</v>
      </c>
      <c r="AN13964">
        <f t="shared" si="656"/>
        <v>2019</v>
      </c>
      <c r="AO13964">
        <v>1</v>
      </c>
      <c r="AP13964" t="s">
        <v>56</v>
      </c>
      <c r="AQ13964" t="s">
        <v>24731</v>
      </c>
      <c r="AR13964">
        <v>1</v>
      </c>
      <c r="AS13964" t="s">
        <v>24795</v>
      </c>
      <c r="AT13964" t="s">
        <v>24731</v>
      </c>
      <c r="AU13964" t="s">
        <v>24731</v>
      </c>
      <c r="AV13964" t="b">
        <v>0</v>
      </c>
      <c r="AW13964" t="s">
        <v>23437</v>
      </c>
      <c r="AX13964" t="s">
        <v>23437</v>
      </c>
      <c r="AY13964" t="s">
        <v>261</v>
      </c>
      <c r="AZ13964" s="3">
        <v>8.4</v>
      </c>
      <c r="BA13964" s="3">
        <v>7.8</v>
      </c>
      <c r="BB13964" s="3">
        <v>2.6</v>
      </c>
      <c r="BC13964" s="3">
        <v>5.9</v>
      </c>
      <c r="BD13964" s="3">
        <v>5.4</v>
      </c>
      <c r="BE13964">
        <v>45103010</v>
      </c>
      <c r="BF13964" t="s">
        <v>401</v>
      </c>
      <c r="BG13964" t="s">
        <v>139</v>
      </c>
      <c r="BH13964" t="s">
        <v>41</v>
      </c>
      <c r="BI13964" t="s">
        <v>263</v>
      </c>
      <c r="BJ13964" t="s">
        <v>261</v>
      </c>
      <c r="BK13964" t="s">
        <v>64</v>
      </c>
      <c r="BL13964">
        <v>2020</v>
      </c>
    </row>
    <row r="13965" spans="1:64" hidden="1" x14ac:dyDescent="0.25">
      <c r="A13965">
        <v>1213820</v>
      </c>
      <c r="B13965">
        <v>42052886</v>
      </c>
      <c r="C13965" t="s">
        <v>23468</v>
      </c>
      <c r="D13965" t="s">
        <v>23469</v>
      </c>
      <c r="E13965" t="s">
        <v>48</v>
      </c>
      <c r="F13965" t="s">
        <v>49</v>
      </c>
      <c r="G13965" t="s">
        <v>67</v>
      </c>
      <c r="H13965" t="s">
        <v>67</v>
      </c>
      <c r="I13965" t="s">
        <v>51</v>
      </c>
      <c r="J13965">
        <v>0</v>
      </c>
      <c r="K13965" t="s">
        <v>67</v>
      </c>
      <c r="L13965">
        <v>0</v>
      </c>
      <c r="M13965" t="s">
        <v>71</v>
      </c>
      <c r="N13965" t="s">
        <v>23470</v>
      </c>
      <c r="O13965" t="s">
        <v>23470</v>
      </c>
      <c r="P13965" s="2">
        <v>4</v>
      </c>
      <c r="Q13965">
        <v>0</v>
      </c>
      <c r="R13965">
        <v>3.2137199999999999</v>
      </c>
      <c r="S13965" s="1">
        <v>44221</v>
      </c>
      <c r="T13965" s="7" t="s">
        <v>57</v>
      </c>
      <c r="U13965" s="7">
        <v>75.328100000000006</v>
      </c>
      <c r="V13965" s="7" t="s">
        <v>57</v>
      </c>
      <c r="W13965" s="7" t="s">
        <v>57</v>
      </c>
      <c r="X13965" s="7">
        <v>90.192850000000007</v>
      </c>
      <c r="Y13965" s="7" t="s">
        <v>57</v>
      </c>
      <c r="Z13965" s="7">
        <v>144.62996000000001</v>
      </c>
      <c r="AA13965" s="7">
        <v>265.25078000000002</v>
      </c>
      <c r="AB13965" s="7">
        <v>96.018219999999999</v>
      </c>
      <c r="AC13965" s="8">
        <v>1.7625046579701231</v>
      </c>
      <c r="AD13965">
        <v>2021</v>
      </c>
      <c r="AE13965" s="1">
        <v>43847</v>
      </c>
      <c r="AF13965" s="15">
        <f t="shared" si="657"/>
        <v>1.0246575342465754</v>
      </c>
      <c r="AG13965" s="1">
        <v>43847</v>
      </c>
      <c r="AH13965">
        <v>2020</v>
      </c>
      <c r="AI13965">
        <f t="shared" ref="AI13965:AI14028" si="658">IF(AH13965&lt;=2004,"Before 2004",AH13965)</f>
        <v>2020</v>
      </c>
      <c r="AJ13965" s="1">
        <v>44428</v>
      </c>
      <c r="AK13965" s="1" t="s">
        <v>55</v>
      </c>
      <c r="AL13965" s="1">
        <v>43847</v>
      </c>
      <c r="AM13965">
        <v>2020</v>
      </c>
      <c r="AN13965">
        <f t="shared" ref="AN13965:AN14028" si="659">IF(AM13965&lt;=2004,"Before 2004",AM13965)</f>
        <v>2020</v>
      </c>
      <c r="AO13965">
        <v>1</v>
      </c>
      <c r="AP13965" t="s">
        <v>56</v>
      </c>
      <c r="AQ13965" t="s">
        <v>24731</v>
      </c>
      <c r="AR13965">
        <v>1</v>
      </c>
      <c r="AS13965" t="s">
        <v>24795</v>
      </c>
      <c r="AT13965" t="s">
        <v>24731</v>
      </c>
      <c r="AU13965" t="s">
        <v>24731</v>
      </c>
      <c r="AV13965" t="b">
        <v>0</v>
      </c>
      <c r="AW13965" t="s">
        <v>23471</v>
      </c>
      <c r="AX13965" t="s">
        <v>23471</v>
      </c>
      <c r="AY13965" t="s">
        <v>108</v>
      </c>
      <c r="AZ13965" s="3">
        <v>6.0026186579378074</v>
      </c>
      <c r="BA13965" s="3">
        <v>7.92962356792144</v>
      </c>
      <c r="BB13965" s="3">
        <v>6.4036006546644844</v>
      </c>
      <c r="BC13965" s="3">
        <v>6.2635024549918166</v>
      </c>
      <c r="BD13965" s="3">
        <v>6.2574468085106378</v>
      </c>
      <c r="BE13965">
        <v>40102010</v>
      </c>
      <c r="BF13965" t="s">
        <v>582</v>
      </c>
      <c r="BG13965" t="s">
        <v>139</v>
      </c>
      <c r="BH13965" t="s">
        <v>62</v>
      </c>
      <c r="BI13965" t="s">
        <v>583</v>
      </c>
      <c r="BJ13965" t="s">
        <v>108</v>
      </c>
      <c r="BK13965" t="s">
        <v>110</v>
      </c>
      <c r="BL13965">
        <v>2021</v>
      </c>
    </row>
    <row r="13966" spans="1:64" hidden="1" x14ac:dyDescent="0.25">
      <c r="A13966">
        <v>1205009</v>
      </c>
      <c r="B13966">
        <v>1071622</v>
      </c>
      <c r="C13966" t="s">
        <v>20172</v>
      </c>
      <c r="D13966" t="s">
        <v>20172</v>
      </c>
      <c r="E13966" t="s">
        <v>48</v>
      </c>
      <c r="F13966" t="s">
        <v>49</v>
      </c>
      <c r="G13966" t="s">
        <v>215</v>
      </c>
      <c r="H13966" t="s">
        <v>215</v>
      </c>
      <c r="I13966" t="s">
        <v>51</v>
      </c>
      <c r="J13966">
        <v>0</v>
      </c>
      <c r="K13966" t="s">
        <v>215</v>
      </c>
      <c r="L13966">
        <v>0</v>
      </c>
      <c r="M13966" t="s">
        <v>71</v>
      </c>
      <c r="N13966" t="s">
        <v>20174</v>
      </c>
      <c r="O13966" t="s">
        <v>20174</v>
      </c>
      <c r="P13966" s="2">
        <v>7</v>
      </c>
      <c r="Q13966">
        <v>0.54900000000000004</v>
      </c>
      <c r="R13966">
        <v>3.8867400000000001</v>
      </c>
      <c r="S13966" s="1">
        <v>43971</v>
      </c>
      <c r="T13966" s="7">
        <v>12113.15625</v>
      </c>
      <c r="U13966" s="7">
        <v>9828.6554300000007</v>
      </c>
      <c r="V13966" s="7">
        <v>-0.18859666075883397</v>
      </c>
      <c r="W13966" s="7">
        <v>10724.33591</v>
      </c>
      <c r="X13966" s="7">
        <v>12030.80596</v>
      </c>
      <c r="Y13966" s="7">
        <v>0.121822932530654</v>
      </c>
      <c r="Z13966" s="7">
        <v>7802.37374</v>
      </c>
      <c r="AA13966" s="7">
        <v>15042.00792</v>
      </c>
      <c r="AB13966" s="7">
        <v>10535.01196</v>
      </c>
      <c r="AC13966" s="8">
        <v>0.42781118589256922</v>
      </c>
      <c r="AD13966">
        <v>2020</v>
      </c>
      <c r="AE13966" s="1">
        <v>43363</v>
      </c>
      <c r="AF13966" s="15">
        <f t="shared" si="657"/>
        <v>1.6657534246575343</v>
      </c>
      <c r="AG13966" s="1">
        <v>43363</v>
      </c>
      <c r="AH13966">
        <v>2018</v>
      </c>
      <c r="AI13966">
        <f t="shared" si="658"/>
        <v>2018</v>
      </c>
      <c r="AJ13966" s="1">
        <v>44428</v>
      </c>
      <c r="AK13966" s="1" t="s">
        <v>55</v>
      </c>
      <c r="AL13966" s="1">
        <v>43363</v>
      </c>
      <c r="AM13966">
        <v>2018</v>
      </c>
      <c r="AN13966">
        <f t="shared" si="659"/>
        <v>2018</v>
      </c>
      <c r="AO13966">
        <v>1</v>
      </c>
      <c r="AP13966" t="s">
        <v>56</v>
      </c>
      <c r="AQ13966" t="s">
        <v>24731</v>
      </c>
      <c r="AR13966">
        <v>1</v>
      </c>
      <c r="AS13966" t="s">
        <v>24795</v>
      </c>
      <c r="AT13966" t="s">
        <v>24731</v>
      </c>
      <c r="AU13966" t="s">
        <v>24731</v>
      </c>
      <c r="AV13966" t="b">
        <v>0</v>
      </c>
      <c r="AW13966" t="s">
        <v>20176</v>
      </c>
      <c r="AX13966" t="s">
        <v>20176</v>
      </c>
      <c r="AY13966" t="s">
        <v>116</v>
      </c>
      <c r="AZ13966" s="3">
        <v>2.6</v>
      </c>
      <c r="BA13966" s="3">
        <v>6.5</v>
      </c>
      <c r="BB13966" s="3">
        <v>4.0999999999999996</v>
      </c>
      <c r="BC13966" s="3">
        <v>7.3</v>
      </c>
      <c r="BD13966" s="3">
        <v>4.4000000000000004</v>
      </c>
      <c r="BE13966">
        <v>35202010</v>
      </c>
      <c r="BF13966" t="s">
        <v>117</v>
      </c>
      <c r="BG13966" t="s">
        <v>139</v>
      </c>
      <c r="BH13966" t="s">
        <v>41</v>
      </c>
      <c r="BI13966" t="s">
        <v>117</v>
      </c>
      <c r="BJ13966" t="s">
        <v>116</v>
      </c>
      <c r="BK13966" t="s">
        <v>101</v>
      </c>
      <c r="BL13966">
        <v>2020</v>
      </c>
    </row>
    <row r="13967" spans="1:64" hidden="1" x14ac:dyDescent="0.25">
      <c r="A13967">
        <v>1206346</v>
      </c>
      <c r="B13967">
        <v>22639280</v>
      </c>
      <c r="C13967" t="s">
        <v>23513</v>
      </c>
      <c r="D13967" t="s">
        <v>23513</v>
      </c>
      <c r="E13967" t="s">
        <v>48</v>
      </c>
      <c r="F13967" t="s">
        <v>236</v>
      </c>
      <c r="G13967" t="s">
        <v>215</v>
      </c>
      <c r="H13967" t="s">
        <v>215</v>
      </c>
      <c r="I13967" t="s">
        <v>66</v>
      </c>
      <c r="J13967">
        <v>0</v>
      </c>
      <c r="K13967" t="s">
        <v>215</v>
      </c>
      <c r="L13967">
        <v>0</v>
      </c>
      <c r="M13967" t="s">
        <v>71</v>
      </c>
      <c r="N13967" t="s">
        <v>23514</v>
      </c>
      <c r="O13967" t="s">
        <v>23514</v>
      </c>
      <c r="P13967" s="2">
        <v>8</v>
      </c>
      <c r="Q13967">
        <v>0</v>
      </c>
      <c r="R13967">
        <v>0.14863000000000001</v>
      </c>
      <c r="S13967" s="1">
        <v>43862</v>
      </c>
      <c r="T13967" s="7" t="s">
        <v>57</v>
      </c>
      <c r="U13967" s="7">
        <v>69.491060000000004</v>
      </c>
      <c r="V13967" s="7" t="s">
        <v>57</v>
      </c>
      <c r="W13967" s="7">
        <v>101.29729</v>
      </c>
      <c r="X13967" s="7">
        <v>48.259709999999998</v>
      </c>
      <c r="Y13967" s="7">
        <v>-0.52358340484725707</v>
      </c>
      <c r="Z13967" s="7">
        <v>61.583489999999998</v>
      </c>
      <c r="AA13967" s="7">
        <v>52.562100000000001</v>
      </c>
      <c r="AB13967" s="7">
        <v>59.072740000000003</v>
      </c>
      <c r="AC13967" s="8">
        <v>-0.1102139497846215</v>
      </c>
      <c r="AD13967">
        <v>2020</v>
      </c>
      <c r="AE13967" s="1">
        <v>43326</v>
      </c>
      <c r="AF13967" s="15">
        <f t="shared" si="657"/>
        <v>1.4684931506849315</v>
      </c>
      <c r="AG13967" s="1">
        <v>43326</v>
      </c>
      <c r="AH13967">
        <v>2018</v>
      </c>
      <c r="AI13967">
        <f t="shared" si="658"/>
        <v>2018</v>
      </c>
      <c r="AJ13967" s="1">
        <v>44428</v>
      </c>
      <c r="AK13967" s="1" t="s">
        <v>55</v>
      </c>
      <c r="AL13967" s="1">
        <v>43326</v>
      </c>
      <c r="AM13967">
        <v>2018</v>
      </c>
      <c r="AN13967">
        <f t="shared" si="659"/>
        <v>2018</v>
      </c>
      <c r="AO13967">
        <v>1</v>
      </c>
      <c r="AP13967" t="s">
        <v>56</v>
      </c>
      <c r="AQ13967" t="s">
        <v>24731</v>
      </c>
      <c r="AR13967">
        <v>1</v>
      </c>
      <c r="AS13967" t="s">
        <v>24795</v>
      </c>
      <c r="AT13967" t="s">
        <v>24731</v>
      </c>
      <c r="AU13967" t="s">
        <v>24731</v>
      </c>
      <c r="AV13967" t="b">
        <v>0</v>
      </c>
      <c r="AW13967" t="s">
        <v>23515</v>
      </c>
      <c r="AX13967" t="s">
        <v>23515</v>
      </c>
      <c r="AY13967" t="s">
        <v>116</v>
      </c>
      <c r="AZ13967" s="3">
        <v>6.0646031746031754</v>
      </c>
      <c r="BA13967" s="3">
        <v>7.436349206349206</v>
      </c>
      <c r="BB13967" s="3">
        <v>5.9684126984126982</v>
      </c>
      <c r="BC13967" s="3">
        <v>5.0887301587301588</v>
      </c>
      <c r="BD13967" s="3">
        <v>5.597777777777778</v>
      </c>
      <c r="BE13967">
        <v>35201010</v>
      </c>
      <c r="BF13967" t="s">
        <v>330</v>
      </c>
      <c r="BG13967" t="s">
        <v>139</v>
      </c>
      <c r="BH13967" t="s">
        <v>62</v>
      </c>
      <c r="BI13967" t="s">
        <v>330</v>
      </c>
      <c r="BJ13967" t="s">
        <v>116</v>
      </c>
      <c r="BK13967" t="s">
        <v>101</v>
      </c>
      <c r="BL13967">
        <v>2020</v>
      </c>
    </row>
    <row r="13968" spans="1:64" hidden="1" x14ac:dyDescent="0.25">
      <c r="A13968">
        <v>1205337</v>
      </c>
      <c r="B13968">
        <v>39152037</v>
      </c>
      <c r="C13968" t="s">
        <v>23519</v>
      </c>
      <c r="D13968" t="s">
        <v>23520</v>
      </c>
      <c r="E13968" t="s">
        <v>48</v>
      </c>
      <c r="F13968" t="s">
        <v>209</v>
      </c>
      <c r="G13968" t="s">
        <v>67</v>
      </c>
      <c r="H13968" t="s">
        <v>67</v>
      </c>
      <c r="I13968" t="s">
        <v>209</v>
      </c>
      <c r="J13968">
        <v>0</v>
      </c>
      <c r="K13968" t="s">
        <v>67</v>
      </c>
      <c r="L13968">
        <v>0</v>
      </c>
      <c r="M13968" t="s">
        <v>71</v>
      </c>
      <c r="N13968" t="s">
        <v>23521</v>
      </c>
      <c r="O13968" t="s">
        <v>23521</v>
      </c>
      <c r="P13968" s="2">
        <v>6</v>
      </c>
      <c r="Q13968">
        <v>4.1900000000000004</v>
      </c>
      <c r="R13968">
        <v>13.49845</v>
      </c>
      <c r="S13968" s="1">
        <v>44039</v>
      </c>
      <c r="T13968" s="7">
        <v>613.84348999999997</v>
      </c>
      <c r="U13968" s="7">
        <v>104.06085</v>
      </c>
      <c r="V13968" s="7">
        <v>-0.83047657636639594</v>
      </c>
      <c r="W13968" s="7">
        <v>653.87067999999999</v>
      </c>
      <c r="X13968" s="7">
        <v>22.952639999999999</v>
      </c>
      <c r="Y13968" s="7">
        <v>-0.96489727907665168</v>
      </c>
      <c r="Z13968" s="7">
        <v>49.723860000000002</v>
      </c>
      <c r="AA13968" s="7">
        <v>38.627459999999999</v>
      </c>
      <c r="AB13968" s="7">
        <v>35.034260000000003</v>
      </c>
      <c r="AC13968" s="8">
        <v>0.10256246314322025</v>
      </c>
      <c r="AD13968">
        <v>2020</v>
      </c>
      <c r="AE13968" s="1">
        <v>43341</v>
      </c>
      <c r="AF13968" s="15">
        <f t="shared" si="657"/>
        <v>1.9123287671232876</v>
      </c>
      <c r="AG13968" s="1">
        <v>43341</v>
      </c>
      <c r="AH13968">
        <v>2018</v>
      </c>
      <c r="AI13968">
        <f t="shared" si="658"/>
        <v>2018</v>
      </c>
      <c r="AJ13968" s="1">
        <v>44428</v>
      </c>
      <c r="AK13968" s="1" t="s">
        <v>55</v>
      </c>
      <c r="AL13968" s="1">
        <v>43341</v>
      </c>
      <c r="AM13968">
        <v>2018</v>
      </c>
      <c r="AN13968">
        <f t="shared" si="659"/>
        <v>2018</v>
      </c>
      <c r="AO13968">
        <v>1</v>
      </c>
      <c r="AP13968" t="s">
        <v>56</v>
      </c>
      <c r="AQ13968" t="s">
        <v>24731</v>
      </c>
      <c r="AR13968">
        <v>1</v>
      </c>
      <c r="AS13968" t="s">
        <v>24795</v>
      </c>
      <c r="AT13968" t="s">
        <v>24731</v>
      </c>
      <c r="AU13968" t="s">
        <v>24731</v>
      </c>
      <c r="AV13968" t="b">
        <v>0</v>
      </c>
      <c r="AW13968" t="s">
        <v>23522</v>
      </c>
      <c r="AX13968" t="s">
        <v>23522</v>
      </c>
      <c r="AY13968" t="s">
        <v>439</v>
      </c>
      <c r="AZ13968" s="3">
        <v>5.3703349282296653</v>
      </c>
      <c r="BA13968" s="3">
        <v>7.098086124401914</v>
      </c>
      <c r="BB13968" s="3">
        <v>6.8650717703349287</v>
      </c>
      <c r="BC13968" s="3">
        <v>5.267942583732057</v>
      </c>
      <c r="BD13968" s="3">
        <v>5.5693779904306222</v>
      </c>
      <c r="BE13968">
        <v>10101020</v>
      </c>
      <c r="BF13968" t="s">
        <v>693</v>
      </c>
      <c r="BG13968" t="s">
        <v>139</v>
      </c>
      <c r="BH13968" t="s">
        <v>62</v>
      </c>
      <c r="BI13968" t="s">
        <v>694</v>
      </c>
      <c r="BJ13968" t="s">
        <v>439</v>
      </c>
      <c r="BK13968" t="s">
        <v>439</v>
      </c>
      <c r="BL13968">
        <v>2020</v>
      </c>
    </row>
    <row r="13969" spans="1:64" hidden="1" x14ac:dyDescent="0.25">
      <c r="A13969">
        <v>1211632</v>
      </c>
      <c r="B13969">
        <v>26954894</v>
      </c>
      <c r="C13969" t="s">
        <v>23594</v>
      </c>
      <c r="D13969" t="s">
        <v>23595</v>
      </c>
      <c r="E13969" t="s">
        <v>464</v>
      </c>
      <c r="F13969" t="s">
        <v>65</v>
      </c>
      <c r="G13969" t="s">
        <v>50</v>
      </c>
      <c r="H13969" t="s">
        <v>50</v>
      </c>
      <c r="I13969" t="s">
        <v>66</v>
      </c>
      <c r="J13969">
        <v>200000</v>
      </c>
      <c r="K13969" t="s">
        <v>50</v>
      </c>
      <c r="L13969">
        <v>0</v>
      </c>
      <c r="M13969" t="s">
        <v>52</v>
      </c>
      <c r="N13969" t="s">
        <v>23596</v>
      </c>
      <c r="O13969" t="s">
        <v>23596</v>
      </c>
      <c r="P13969" s="2">
        <v>6</v>
      </c>
      <c r="Q13969">
        <v>0</v>
      </c>
      <c r="R13969">
        <v>0.10006</v>
      </c>
      <c r="S13969" s="1">
        <v>44028</v>
      </c>
      <c r="T13969" s="7">
        <v>107.57367000000001</v>
      </c>
      <c r="U13969" s="7">
        <v>132.88917000000001</v>
      </c>
      <c r="V13969" s="7">
        <v>0.23533174986035149</v>
      </c>
      <c r="W13969" s="7">
        <v>105.34251</v>
      </c>
      <c r="X13969" s="7">
        <v>105.3026</v>
      </c>
      <c r="Y13969" s="7">
        <v>-3.788593987366174E-4</v>
      </c>
      <c r="Z13969" s="7">
        <v>112.34917</v>
      </c>
      <c r="AA13969" s="7">
        <v>230.53730999999999</v>
      </c>
      <c r="AB13969" s="7">
        <v>95.818579999999997</v>
      </c>
      <c r="AC13969" s="8">
        <v>1.4059771079888681</v>
      </c>
      <c r="AD13969">
        <v>2020</v>
      </c>
      <c r="AE13969" s="1">
        <v>43300</v>
      </c>
      <c r="AF13969" s="15">
        <f t="shared" si="657"/>
        <v>1.9945205479452055</v>
      </c>
      <c r="AG13969" s="1">
        <v>43300</v>
      </c>
      <c r="AH13969">
        <v>2018</v>
      </c>
      <c r="AI13969">
        <f t="shared" si="658"/>
        <v>2018</v>
      </c>
      <c r="AJ13969" s="1">
        <v>44428</v>
      </c>
      <c r="AK13969" s="1" t="s">
        <v>55</v>
      </c>
      <c r="AL13969" s="1">
        <v>43300</v>
      </c>
      <c r="AM13969">
        <v>2018</v>
      </c>
      <c r="AN13969">
        <f t="shared" si="659"/>
        <v>2018</v>
      </c>
      <c r="AO13969">
        <v>1</v>
      </c>
      <c r="AP13969" t="s">
        <v>56</v>
      </c>
      <c r="AQ13969" t="s">
        <v>24731</v>
      </c>
      <c r="AR13969">
        <v>1</v>
      </c>
      <c r="AS13969" t="s">
        <v>24795</v>
      </c>
      <c r="AT13969" t="s">
        <v>24731</v>
      </c>
      <c r="AU13969" t="s">
        <v>24731</v>
      </c>
      <c r="AV13969" t="b">
        <v>0</v>
      </c>
      <c r="AW13969" t="s">
        <v>23597</v>
      </c>
      <c r="AX13969" t="s">
        <v>23597</v>
      </c>
      <c r="AY13969" t="s">
        <v>108</v>
      </c>
      <c r="AZ13969" s="3">
        <v>6.0026186579378074</v>
      </c>
      <c r="BA13969" s="3">
        <v>7.92962356792144</v>
      </c>
      <c r="BB13969" s="3">
        <v>6.4036006546644844</v>
      </c>
      <c r="BC13969" s="3">
        <v>6.2635024549918166</v>
      </c>
      <c r="BD13969" s="3">
        <v>6.2574468085106378</v>
      </c>
      <c r="BE13969">
        <v>40101015</v>
      </c>
      <c r="BF13969" t="s">
        <v>109</v>
      </c>
      <c r="BG13969" t="s">
        <v>139</v>
      </c>
      <c r="BH13969" t="s">
        <v>62</v>
      </c>
      <c r="BI13969" t="s">
        <v>108</v>
      </c>
      <c r="BJ13969" t="s">
        <v>108</v>
      </c>
      <c r="BK13969" t="s">
        <v>110</v>
      </c>
      <c r="BL13969">
        <v>2020</v>
      </c>
    </row>
    <row r="13970" spans="1:64" hidden="1" x14ac:dyDescent="0.25">
      <c r="A13970">
        <v>1216171</v>
      </c>
      <c r="B13970">
        <v>39377076</v>
      </c>
      <c r="C13970" t="s">
        <v>23629</v>
      </c>
      <c r="D13970" t="s">
        <v>23630</v>
      </c>
      <c r="E13970" t="s">
        <v>48</v>
      </c>
      <c r="F13970" t="s">
        <v>49</v>
      </c>
      <c r="G13970" t="s">
        <v>215</v>
      </c>
      <c r="H13970" t="s">
        <v>215</v>
      </c>
      <c r="I13970" t="s">
        <v>51</v>
      </c>
      <c r="J13970">
        <v>0</v>
      </c>
      <c r="K13970" t="s">
        <v>215</v>
      </c>
      <c r="L13970">
        <v>0</v>
      </c>
      <c r="M13970" t="s">
        <v>71</v>
      </c>
      <c r="N13970" t="s">
        <v>23631</v>
      </c>
      <c r="O13970" t="s">
        <v>23631</v>
      </c>
      <c r="P13970" s="2">
        <v>6</v>
      </c>
      <c r="Q13970">
        <v>0.05</v>
      </c>
      <c r="R13970">
        <v>4.3773200000000001</v>
      </c>
      <c r="S13970" s="1">
        <v>44063</v>
      </c>
      <c r="T13970" s="7">
        <v>3401.06396</v>
      </c>
      <c r="U13970" s="7">
        <v>1621.2309399999999</v>
      </c>
      <c r="V13970" s="7">
        <v>-0.52331653886332674</v>
      </c>
      <c r="W13970" s="7">
        <v>1285.51557</v>
      </c>
      <c r="X13970" s="7">
        <v>683.07469000000003</v>
      </c>
      <c r="Y13970" s="7">
        <v>-0.46863755994802925</v>
      </c>
      <c r="Z13970" s="7">
        <v>723.09860000000003</v>
      </c>
      <c r="AA13970" s="7">
        <v>304.74126000000001</v>
      </c>
      <c r="AB13970" s="7">
        <v>675.06991000000005</v>
      </c>
      <c r="AC13970" s="8">
        <v>-0.54857822058755368</v>
      </c>
      <c r="AD13970">
        <v>2020</v>
      </c>
      <c r="AE13970" s="1">
        <v>43357</v>
      </c>
      <c r="AF13970" s="15">
        <f t="shared" si="657"/>
        <v>1.9342465753424658</v>
      </c>
      <c r="AG13970" s="1">
        <v>43357</v>
      </c>
      <c r="AH13970">
        <v>2018</v>
      </c>
      <c r="AI13970">
        <f t="shared" si="658"/>
        <v>2018</v>
      </c>
      <c r="AJ13970" s="1">
        <v>44428</v>
      </c>
      <c r="AK13970" s="1" t="s">
        <v>55</v>
      </c>
      <c r="AL13970" s="1">
        <v>43357</v>
      </c>
      <c r="AM13970">
        <v>2018</v>
      </c>
      <c r="AN13970">
        <f t="shared" si="659"/>
        <v>2018</v>
      </c>
      <c r="AO13970">
        <v>1</v>
      </c>
      <c r="AP13970" t="s">
        <v>1075</v>
      </c>
      <c r="AQ13970" t="s">
        <v>24740</v>
      </c>
      <c r="AR13970">
        <v>141</v>
      </c>
      <c r="AS13970" t="s">
        <v>24796</v>
      </c>
      <c r="AT13970" t="s">
        <v>24802</v>
      </c>
      <c r="AU13970" t="s">
        <v>24809</v>
      </c>
      <c r="AV13970" t="b">
        <v>1</v>
      </c>
      <c r="AW13970" t="s">
        <v>23632</v>
      </c>
      <c r="AX13970" t="s">
        <v>23632</v>
      </c>
      <c r="AY13970" t="s">
        <v>173</v>
      </c>
      <c r="AZ13970" s="3">
        <v>7.2696275071633236</v>
      </c>
      <c r="BA13970" s="3">
        <v>6.9134670487106016</v>
      </c>
      <c r="BB13970" s="3">
        <v>4.4736389684813753</v>
      </c>
      <c r="BC13970" s="3">
        <v>5.7819484240687684</v>
      </c>
      <c r="BD13970" s="3">
        <v>5.2083094555873934</v>
      </c>
      <c r="BE13970">
        <v>50203010</v>
      </c>
      <c r="BF13970" t="s">
        <v>754</v>
      </c>
      <c r="BG13970" t="s">
        <v>139</v>
      </c>
      <c r="BH13970" t="s">
        <v>62</v>
      </c>
      <c r="BI13970" t="s">
        <v>755</v>
      </c>
      <c r="BJ13970" t="s">
        <v>176</v>
      </c>
      <c r="BK13970" t="s">
        <v>173</v>
      </c>
      <c r="BL13970">
        <v>2020</v>
      </c>
    </row>
    <row r="13971" spans="1:64" hidden="1" x14ac:dyDescent="0.25">
      <c r="A13971">
        <v>1226792</v>
      </c>
      <c r="B13971">
        <v>29781604</v>
      </c>
      <c r="C13971" t="s">
        <v>23642</v>
      </c>
      <c r="D13971" t="s">
        <v>23642</v>
      </c>
      <c r="E13971" t="s">
        <v>48</v>
      </c>
      <c r="F13971" t="s">
        <v>49</v>
      </c>
      <c r="G13971" t="s">
        <v>215</v>
      </c>
      <c r="H13971" t="s">
        <v>215</v>
      </c>
      <c r="I13971" t="s">
        <v>51</v>
      </c>
      <c r="J13971">
        <v>0</v>
      </c>
      <c r="K13971" t="s">
        <v>215</v>
      </c>
      <c r="L13971">
        <v>0</v>
      </c>
      <c r="M13971" t="s">
        <v>71</v>
      </c>
      <c r="N13971" t="s">
        <v>23643</v>
      </c>
      <c r="O13971" t="s">
        <v>23643</v>
      </c>
      <c r="P13971" s="2">
        <v>5</v>
      </c>
      <c r="Q13971">
        <v>1.67</v>
      </c>
      <c r="R13971">
        <v>3.8250299999999999</v>
      </c>
      <c r="S13971" s="1">
        <v>44158</v>
      </c>
      <c r="T13971" s="7">
        <v>12912.37753</v>
      </c>
      <c r="U13971" s="7">
        <v>10908.08807</v>
      </c>
      <c r="V13971" s="7">
        <v>-0.15522234037405813</v>
      </c>
      <c r="W13971" s="7">
        <v>18723.509559999999</v>
      </c>
      <c r="X13971" s="7">
        <v>20532.835749999998</v>
      </c>
      <c r="Y13971" s="7">
        <v>9.6633923474761213E-2</v>
      </c>
      <c r="Z13971" s="7">
        <v>40662.852339999998</v>
      </c>
      <c r="AA13971" s="7">
        <v>34925.98979</v>
      </c>
      <c r="AB13971" s="7">
        <v>23751.788649999999</v>
      </c>
      <c r="AC13971" s="8">
        <v>0.47045724870072053</v>
      </c>
      <c r="AD13971">
        <v>2020</v>
      </c>
      <c r="AE13971" s="1">
        <v>43573</v>
      </c>
      <c r="AF13971" s="15">
        <f t="shared" si="657"/>
        <v>1.6027397260273972</v>
      </c>
      <c r="AG13971" s="1">
        <v>43573</v>
      </c>
      <c r="AH13971">
        <v>2019</v>
      </c>
      <c r="AI13971">
        <f t="shared" si="658"/>
        <v>2019</v>
      </c>
      <c r="AJ13971" s="1">
        <v>44428</v>
      </c>
      <c r="AK13971" s="1" t="s">
        <v>55</v>
      </c>
      <c r="AL13971" s="1">
        <v>43573</v>
      </c>
      <c r="AM13971">
        <v>2019</v>
      </c>
      <c r="AN13971">
        <f t="shared" si="659"/>
        <v>2019</v>
      </c>
      <c r="AO13971">
        <v>1</v>
      </c>
      <c r="AP13971" t="s">
        <v>56</v>
      </c>
      <c r="AQ13971" t="s">
        <v>24731</v>
      </c>
      <c r="AR13971">
        <v>1</v>
      </c>
      <c r="AS13971" t="s">
        <v>24795</v>
      </c>
      <c r="AT13971" t="s">
        <v>24731</v>
      </c>
      <c r="AU13971" t="s">
        <v>24731</v>
      </c>
      <c r="AV13971" t="b">
        <v>0</v>
      </c>
      <c r="AW13971" t="s">
        <v>23644</v>
      </c>
      <c r="AX13971" t="s">
        <v>23644</v>
      </c>
      <c r="AY13971" t="s">
        <v>173</v>
      </c>
      <c r="AZ13971" s="3">
        <v>8.1</v>
      </c>
      <c r="BA13971" s="3">
        <v>8.6</v>
      </c>
      <c r="BB13971" s="3">
        <v>0</v>
      </c>
      <c r="BC13971" s="3">
        <v>5</v>
      </c>
      <c r="BD13971" s="3">
        <v>4.8</v>
      </c>
      <c r="BE13971">
        <v>50203010</v>
      </c>
      <c r="BF13971" t="s">
        <v>754</v>
      </c>
      <c r="BG13971" t="s">
        <v>139</v>
      </c>
      <c r="BH13971" t="s">
        <v>41</v>
      </c>
      <c r="BI13971" t="s">
        <v>755</v>
      </c>
      <c r="BJ13971" t="s">
        <v>176</v>
      </c>
      <c r="BK13971" t="s">
        <v>173</v>
      </c>
      <c r="BL13971">
        <v>2020</v>
      </c>
    </row>
    <row r="13972" spans="1:64" hidden="1" x14ac:dyDescent="0.25">
      <c r="A13972">
        <v>1229902</v>
      </c>
      <c r="B13972">
        <v>29781604</v>
      </c>
      <c r="C13972" t="s">
        <v>23642</v>
      </c>
      <c r="D13972" t="s">
        <v>23642</v>
      </c>
      <c r="E13972" t="s">
        <v>48</v>
      </c>
      <c r="F13972" t="s">
        <v>137</v>
      </c>
      <c r="G13972" t="s">
        <v>215</v>
      </c>
      <c r="H13972" t="s">
        <v>215</v>
      </c>
      <c r="I13972" t="s">
        <v>138</v>
      </c>
      <c r="J13972">
        <v>0</v>
      </c>
      <c r="K13972" t="s">
        <v>215</v>
      </c>
      <c r="L13972">
        <v>0</v>
      </c>
      <c r="M13972" t="s">
        <v>71</v>
      </c>
      <c r="N13972" t="s">
        <v>23643</v>
      </c>
      <c r="O13972" t="s">
        <v>23643</v>
      </c>
      <c r="P13972" s="2">
        <v>5</v>
      </c>
      <c r="Q13972">
        <v>1.67</v>
      </c>
      <c r="R13972">
        <v>2.8123499999999999</v>
      </c>
      <c r="S13972" s="1">
        <v>44165</v>
      </c>
      <c r="T13972" s="7">
        <v>13840.11558</v>
      </c>
      <c r="U13972" s="7">
        <v>11899.1993</v>
      </c>
      <c r="V13972" s="7">
        <v>-0.14023844445379982</v>
      </c>
      <c r="W13972" s="7">
        <v>18680.09273</v>
      </c>
      <c r="X13972" s="7">
        <v>21223.469300000001</v>
      </c>
      <c r="Y13972" s="7">
        <v>0.13615438674538102</v>
      </c>
      <c r="Z13972" s="7">
        <v>43277.290180000004</v>
      </c>
      <c r="AA13972" s="7">
        <v>34925.98979</v>
      </c>
      <c r="AB13972" s="7">
        <v>23751.788649999999</v>
      </c>
      <c r="AC13972" s="8">
        <v>0.47045724870072053</v>
      </c>
      <c r="AD13972">
        <v>2020</v>
      </c>
      <c r="AE13972" s="1">
        <v>43573</v>
      </c>
      <c r="AF13972" s="15">
        <f t="shared" si="657"/>
        <v>1.6219178082191781</v>
      </c>
      <c r="AG13972" s="1">
        <v>43573</v>
      </c>
      <c r="AH13972">
        <v>2019</v>
      </c>
      <c r="AI13972">
        <f t="shared" si="658"/>
        <v>2019</v>
      </c>
      <c r="AJ13972" s="1">
        <v>44428</v>
      </c>
      <c r="AK13972" s="1" t="s">
        <v>55</v>
      </c>
      <c r="AL13972" s="1">
        <v>43573</v>
      </c>
      <c r="AM13972">
        <v>2019</v>
      </c>
      <c r="AN13972">
        <f t="shared" si="659"/>
        <v>2019</v>
      </c>
      <c r="AO13972">
        <v>1</v>
      </c>
      <c r="AP13972" t="s">
        <v>56</v>
      </c>
      <c r="AQ13972" t="s">
        <v>24731</v>
      </c>
      <c r="AR13972">
        <v>1</v>
      </c>
      <c r="AS13972" t="s">
        <v>24795</v>
      </c>
      <c r="AT13972" t="s">
        <v>24731</v>
      </c>
      <c r="AU13972" t="s">
        <v>24731</v>
      </c>
      <c r="AV13972" t="b">
        <v>0</v>
      </c>
      <c r="AW13972" t="s">
        <v>23644</v>
      </c>
      <c r="AX13972" t="s">
        <v>23644</v>
      </c>
      <c r="AY13972" t="s">
        <v>173</v>
      </c>
      <c r="AZ13972" s="3">
        <v>8.1</v>
      </c>
      <c r="BA13972" s="3">
        <v>8.6</v>
      </c>
      <c r="BB13972" s="3">
        <v>0</v>
      </c>
      <c r="BC13972" s="3">
        <v>5</v>
      </c>
      <c r="BD13972" s="3">
        <v>4.8</v>
      </c>
      <c r="BE13972">
        <v>50203010</v>
      </c>
      <c r="BF13972" t="s">
        <v>754</v>
      </c>
      <c r="BG13972" t="s">
        <v>139</v>
      </c>
      <c r="BH13972" t="s">
        <v>41</v>
      </c>
      <c r="BI13972" t="s">
        <v>755</v>
      </c>
      <c r="BJ13972" t="s">
        <v>176</v>
      </c>
      <c r="BK13972" t="s">
        <v>173</v>
      </c>
      <c r="BL13972">
        <v>2020</v>
      </c>
    </row>
    <row r="13973" spans="1:64" hidden="1" x14ac:dyDescent="0.25">
      <c r="A13973">
        <v>1229908</v>
      </c>
      <c r="B13973">
        <v>29781604</v>
      </c>
      <c r="C13973" t="s">
        <v>23642</v>
      </c>
      <c r="D13973" t="s">
        <v>23642</v>
      </c>
      <c r="E13973" t="s">
        <v>48</v>
      </c>
      <c r="F13973" t="s">
        <v>623</v>
      </c>
      <c r="G13973" t="s">
        <v>215</v>
      </c>
      <c r="H13973" t="s">
        <v>215</v>
      </c>
      <c r="I13973" t="s">
        <v>66</v>
      </c>
      <c r="J13973">
        <v>0</v>
      </c>
      <c r="K13973" t="s">
        <v>215</v>
      </c>
      <c r="L13973">
        <v>0</v>
      </c>
      <c r="M13973" t="s">
        <v>71</v>
      </c>
      <c r="N13973" t="s">
        <v>23643</v>
      </c>
      <c r="O13973" t="s">
        <v>23643</v>
      </c>
      <c r="P13973" s="2">
        <v>5</v>
      </c>
      <c r="Q13973">
        <v>1.67</v>
      </c>
      <c r="R13973">
        <v>2.8123499999999999</v>
      </c>
      <c r="S13973" s="1">
        <v>44165</v>
      </c>
      <c r="T13973" s="7">
        <v>13840.11558</v>
      </c>
      <c r="U13973" s="7">
        <v>11899.1993</v>
      </c>
      <c r="V13973" s="7">
        <v>-0.14023844445379982</v>
      </c>
      <c r="W13973" s="7">
        <v>18680.09273</v>
      </c>
      <c r="X13973" s="7">
        <v>21223.469300000001</v>
      </c>
      <c r="Y13973" s="7">
        <v>0.13615438674538102</v>
      </c>
      <c r="Z13973" s="7">
        <v>43277.290180000004</v>
      </c>
      <c r="AA13973" s="7">
        <v>34925.98979</v>
      </c>
      <c r="AB13973" s="7">
        <v>23751.788649999999</v>
      </c>
      <c r="AC13973" s="8">
        <v>0.47045724870072053</v>
      </c>
      <c r="AD13973">
        <v>2020</v>
      </c>
      <c r="AE13973" s="1">
        <v>43573</v>
      </c>
      <c r="AF13973" s="15">
        <f t="shared" si="657"/>
        <v>1.6219178082191781</v>
      </c>
      <c r="AG13973" s="1">
        <v>43573</v>
      </c>
      <c r="AH13973">
        <v>2019</v>
      </c>
      <c r="AI13973">
        <f t="shared" si="658"/>
        <v>2019</v>
      </c>
      <c r="AJ13973" s="1">
        <v>44428</v>
      </c>
      <c r="AK13973" s="1" t="s">
        <v>55</v>
      </c>
      <c r="AL13973" s="1">
        <v>43573</v>
      </c>
      <c r="AM13973">
        <v>2019</v>
      </c>
      <c r="AN13973">
        <f t="shared" si="659"/>
        <v>2019</v>
      </c>
      <c r="AO13973">
        <v>1</v>
      </c>
      <c r="AP13973" t="s">
        <v>56</v>
      </c>
      <c r="AQ13973" t="s">
        <v>24731</v>
      </c>
      <c r="AR13973">
        <v>1</v>
      </c>
      <c r="AS13973" t="s">
        <v>24795</v>
      </c>
      <c r="AT13973" t="s">
        <v>24731</v>
      </c>
      <c r="AU13973" t="s">
        <v>24731</v>
      </c>
      <c r="AV13973" t="b">
        <v>0</v>
      </c>
      <c r="AW13973" t="s">
        <v>23644</v>
      </c>
      <c r="AX13973" t="s">
        <v>23644</v>
      </c>
      <c r="AY13973" t="s">
        <v>173</v>
      </c>
      <c r="AZ13973" s="3">
        <v>8.1</v>
      </c>
      <c r="BA13973" s="3">
        <v>8.6</v>
      </c>
      <c r="BB13973" s="3">
        <v>0</v>
      </c>
      <c r="BC13973" s="3">
        <v>5</v>
      </c>
      <c r="BD13973" s="3">
        <v>4.8</v>
      </c>
      <c r="BE13973">
        <v>50203010</v>
      </c>
      <c r="BF13973" t="s">
        <v>754</v>
      </c>
      <c r="BG13973" t="s">
        <v>139</v>
      </c>
      <c r="BH13973" t="s">
        <v>41</v>
      </c>
      <c r="BI13973" t="s">
        <v>755</v>
      </c>
      <c r="BJ13973" t="s">
        <v>176</v>
      </c>
      <c r="BK13973" t="s">
        <v>173</v>
      </c>
      <c r="BL13973">
        <v>2020</v>
      </c>
    </row>
    <row r="13974" spans="1:64" hidden="1" x14ac:dyDescent="0.25">
      <c r="A13974">
        <v>1247447</v>
      </c>
      <c r="B13974">
        <v>29781604</v>
      </c>
      <c r="C13974" t="s">
        <v>23642</v>
      </c>
      <c r="D13974" t="s">
        <v>23642</v>
      </c>
      <c r="E13974" t="s">
        <v>48</v>
      </c>
      <c r="F13974" t="s">
        <v>137</v>
      </c>
      <c r="G13974" t="s">
        <v>215</v>
      </c>
      <c r="H13974" t="s">
        <v>215</v>
      </c>
      <c r="I13974" t="s">
        <v>138</v>
      </c>
      <c r="J13974">
        <v>0</v>
      </c>
      <c r="K13974" t="s">
        <v>215</v>
      </c>
      <c r="L13974">
        <v>0</v>
      </c>
      <c r="M13974" t="s">
        <v>71</v>
      </c>
      <c r="N13974" t="s">
        <v>23643</v>
      </c>
      <c r="O13974" t="s">
        <v>23643</v>
      </c>
      <c r="P13974" s="2">
        <v>4</v>
      </c>
      <c r="Q13974">
        <v>1.1599999999999999</v>
      </c>
      <c r="R13974">
        <v>4.6534199999999997</v>
      </c>
      <c r="S13974" s="1">
        <v>44236</v>
      </c>
      <c r="T13974" s="7">
        <v>18142.809410000002</v>
      </c>
      <c r="U13974" s="7">
        <v>21007.270970000001</v>
      </c>
      <c r="V13974" s="7">
        <v>0.15788412341592248</v>
      </c>
      <c r="W13974" s="7">
        <v>11198.01946</v>
      </c>
      <c r="X13974" s="7">
        <v>35693.56624</v>
      </c>
      <c r="Y13974" s="7">
        <v>2.1874892133827388</v>
      </c>
      <c r="Z13974" s="7">
        <v>49910.347320000001</v>
      </c>
      <c r="AA13974" s="7">
        <v>34925.98979</v>
      </c>
      <c r="AB13974" s="7">
        <v>23751.788649999999</v>
      </c>
      <c r="AC13974" s="8">
        <v>0.47045724870072053</v>
      </c>
      <c r="AD13974">
        <v>2021</v>
      </c>
      <c r="AE13974" s="1">
        <v>43573</v>
      </c>
      <c r="AF13974" s="15">
        <f t="shared" si="657"/>
        <v>1.8164383561643835</v>
      </c>
      <c r="AG13974" s="1">
        <v>43573</v>
      </c>
      <c r="AH13974">
        <v>2019</v>
      </c>
      <c r="AI13974">
        <f t="shared" si="658"/>
        <v>2019</v>
      </c>
      <c r="AJ13974" s="1">
        <v>44428</v>
      </c>
      <c r="AK13974" s="1" t="s">
        <v>55</v>
      </c>
      <c r="AL13974" s="1">
        <v>43573</v>
      </c>
      <c r="AM13974">
        <v>2019</v>
      </c>
      <c r="AN13974">
        <f t="shared" si="659"/>
        <v>2019</v>
      </c>
      <c r="AO13974">
        <v>1</v>
      </c>
      <c r="AP13974" t="s">
        <v>56</v>
      </c>
      <c r="AQ13974" t="s">
        <v>24731</v>
      </c>
      <c r="AR13974">
        <v>1</v>
      </c>
      <c r="AS13974" t="s">
        <v>24795</v>
      </c>
      <c r="AT13974" t="s">
        <v>24731</v>
      </c>
      <c r="AU13974" t="s">
        <v>24731</v>
      </c>
      <c r="AV13974" t="b">
        <v>0</v>
      </c>
      <c r="AW13974" t="s">
        <v>23644</v>
      </c>
      <c r="AX13974" t="s">
        <v>23644</v>
      </c>
      <c r="AY13974" t="s">
        <v>173</v>
      </c>
      <c r="AZ13974" s="3">
        <v>8.1</v>
      </c>
      <c r="BA13974" s="3">
        <v>8.6</v>
      </c>
      <c r="BB13974" s="3">
        <v>0</v>
      </c>
      <c r="BC13974" s="3">
        <v>5</v>
      </c>
      <c r="BD13974" s="3">
        <v>4.8</v>
      </c>
      <c r="BE13974">
        <v>50203010</v>
      </c>
      <c r="BF13974" t="s">
        <v>754</v>
      </c>
      <c r="BG13974" t="s">
        <v>139</v>
      </c>
      <c r="BH13974" t="s">
        <v>41</v>
      </c>
      <c r="BI13974" t="s">
        <v>755</v>
      </c>
      <c r="BJ13974" t="s">
        <v>176</v>
      </c>
      <c r="BK13974" t="s">
        <v>173</v>
      </c>
      <c r="BL13974">
        <v>2021</v>
      </c>
    </row>
    <row r="13975" spans="1:64" hidden="1" x14ac:dyDescent="0.25">
      <c r="A13975">
        <v>1216357</v>
      </c>
      <c r="B13975">
        <v>29095649</v>
      </c>
      <c r="C13975" t="s">
        <v>23645</v>
      </c>
      <c r="D13975" t="s">
        <v>23645</v>
      </c>
      <c r="E13975" t="s">
        <v>48</v>
      </c>
      <c r="F13975" t="s">
        <v>49</v>
      </c>
      <c r="G13975" t="s">
        <v>215</v>
      </c>
      <c r="H13975" t="s">
        <v>215</v>
      </c>
      <c r="I13975" t="s">
        <v>51</v>
      </c>
      <c r="J13975">
        <v>0</v>
      </c>
      <c r="K13975" t="s">
        <v>215</v>
      </c>
      <c r="L13975">
        <v>0</v>
      </c>
      <c r="M13975" t="s">
        <v>71</v>
      </c>
      <c r="N13975" t="s">
        <v>23646</v>
      </c>
      <c r="O13975" t="s">
        <v>23646</v>
      </c>
      <c r="P13975" s="2">
        <v>6</v>
      </c>
      <c r="Q13975">
        <v>1.38</v>
      </c>
      <c r="R13975">
        <v>6.6396499999999996</v>
      </c>
      <c r="S13975" s="1">
        <v>44067</v>
      </c>
      <c r="T13975" s="7">
        <v>4172.5544</v>
      </c>
      <c r="U13975" s="7">
        <v>7745.4457899999998</v>
      </c>
      <c r="V13975" s="7">
        <v>0.85628395641768018</v>
      </c>
      <c r="W13975" s="7">
        <v>4691.6488600000002</v>
      </c>
      <c r="X13975" s="7">
        <v>6993.5207700000001</v>
      </c>
      <c r="Y13975" s="7">
        <v>0.49063175414197552</v>
      </c>
      <c r="Z13975" s="7">
        <v>6534.5467799999997</v>
      </c>
      <c r="AA13975" s="7">
        <v>9548.6500500000002</v>
      </c>
      <c r="AB13975" s="7">
        <v>8363.9266800000005</v>
      </c>
      <c r="AC13975" s="8">
        <v>0.14164679047616899</v>
      </c>
      <c r="AD13975">
        <v>2020</v>
      </c>
      <c r="AE13975" s="1">
        <v>43385</v>
      </c>
      <c r="AF13975" s="15">
        <f t="shared" si="657"/>
        <v>1.8684931506849316</v>
      </c>
      <c r="AG13975" s="1">
        <v>43385</v>
      </c>
      <c r="AH13975">
        <v>2018</v>
      </c>
      <c r="AI13975">
        <f t="shared" si="658"/>
        <v>2018</v>
      </c>
      <c r="AJ13975" s="1">
        <v>44428</v>
      </c>
      <c r="AK13975" s="1" t="s">
        <v>55</v>
      </c>
      <c r="AL13975" s="1">
        <v>43385</v>
      </c>
      <c r="AM13975">
        <v>2018</v>
      </c>
      <c r="AN13975">
        <f t="shared" si="659"/>
        <v>2018</v>
      </c>
      <c r="AO13975">
        <v>1</v>
      </c>
      <c r="AP13975" t="s">
        <v>56</v>
      </c>
      <c r="AQ13975" t="s">
        <v>24731</v>
      </c>
      <c r="AR13975">
        <v>1</v>
      </c>
      <c r="AS13975" t="s">
        <v>24795</v>
      </c>
      <c r="AT13975" t="s">
        <v>24731</v>
      </c>
      <c r="AU13975" t="s">
        <v>24731</v>
      </c>
      <c r="AV13975" t="b">
        <v>0</v>
      </c>
      <c r="AW13975" t="s">
        <v>23647</v>
      </c>
      <c r="AX13975" t="s">
        <v>23647</v>
      </c>
      <c r="AY13975" t="s">
        <v>261</v>
      </c>
      <c r="AZ13975" s="3">
        <v>10</v>
      </c>
      <c r="BA13975" s="3">
        <v>7.8</v>
      </c>
      <c r="BB13975" s="3">
        <v>3.8</v>
      </c>
      <c r="BC13975" s="3">
        <v>6.4</v>
      </c>
      <c r="BD13975" s="3">
        <v>6.1</v>
      </c>
      <c r="BE13975">
        <v>45103010</v>
      </c>
      <c r="BF13975" t="s">
        <v>401</v>
      </c>
      <c r="BG13975" t="s">
        <v>139</v>
      </c>
      <c r="BH13975" t="s">
        <v>41</v>
      </c>
      <c r="BI13975" t="s">
        <v>263</v>
      </c>
      <c r="BJ13975" t="s">
        <v>261</v>
      </c>
      <c r="BK13975" t="s">
        <v>64</v>
      </c>
      <c r="BL13975">
        <v>2020</v>
      </c>
    </row>
    <row r="13976" spans="1:64" hidden="1" x14ac:dyDescent="0.25">
      <c r="A13976">
        <v>1216941</v>
      </c>
      <c r="B13976">
        <v>22073337</v>
      </c>
      <c r="C13976" t="s">
        <v>23659</v>
      </c>
      <c r="D13976" t="s">
        <v>23659</v>
      </c>
      <c r="E13976" t="s">
        <v>48</v>
      </c>
      <c r="F13976" t="s">
        <v>49</v>
      </c>
      <c r="G13976" t="s">
        <v>215</v>
      </c>
      <c r="H13976" t="s">
        <v>215</v>
      </c>
      <c r="I13976" t="s">
        <v>51</v>
      </c>
      <c r="J13976">
        <v>0</v>
      </c>
      <c r="K13976" t="s">
        <v>215</v>
      </c>
      <c r="L13976">
        <v>0</v>
      </c>
      <c r="M13976" t="s">
        <v>71</v>
      </c>
      <c r="N13976" t="s">
        <v>23660</v>
      </c>
      <c r="O13976" t="s">
        <v>23660</v>
      </c>
      <c r="P13976" s="2">
        <v>6</v>
      </c>
      <c r="Q13976">
        <v>0.32300000000000001</v>
      </c>
      <c r="R13976">
        <v>2.64228</v>
      </c>
      <c r="S13976" s="1">
        <v>44070</v>
      </c>
      <c r="T13976" s="7" t="s">
        <v>57</v>
      </c>
      <c r="U13976" s="7">
        <v>1836.5662400000001</v>
      </c>
      <c r="V13976" s="7" t="s">
        <v>57</v>
      </c>
      <c r="W13976" s="7">
        <v>1949.8039100000001</v>
      </c>
      <c r="X13976" s="7">
        <v>4097.1184499999999</v>
      </c>
      <c r="Y13976" s="7">
        <v>1.1012976889558088</v>
      </c>
      <c r="Z13976" s="7">
        <v>9910.3140700000004</v>
      </c>
      <c r="AA13976" s="7">
        <v>4972.99</v>
      </c>
      <c r="AB13976" s="7">
        <v>9254.8783600000006</v>
      </c>
      <c r="AC13976" s="8">
        <v>-0.46266284584641482</v>
      </c>
      <c r="AD13976">
        <v>2020</v>
      </c>
      <c r="AE13976" s="1">
        <v>43602</v>
      </c>
      <c r="AF13976" s="15">
        <f t="shared" si="657"/>
        <v>1.2821917808219179</v>
      </c>
      <c r="AG13976" s="1">
        <v>43602</v>
      </c>
      <c r="AH13976">
        <v>2019</v>
      </c>
      <c r="AI13976">
        <f t="shared" si="658"/>
        <v>2019</v>
      </c>
      <c r="AJ13976" s="1">
        <v>44428</v>
      </c>
      <c r="AK13976" s="1" t="s">
        <v>55</v>
      </c>
      <c r="AL13976" s="1">
        <v>43602</v>
      </c>
      <c r="AM13976">
        <v>2019</v>
      </c>
      <c r="AN13976">
        <f t="shared" si="659"/>
        <v>2019</v>
      </c>
      <c r="AO13976">
        <v>1</v>
      </c>
      <c r="AP13976" t="s">
        <v>56</v>
      </c>
      <c r="AQ13976" t="s">
        <v>24731</v>
      </c>
      <c r="AR13976">
        <v>1</v>
      </c>
      <c r="AS13976" t="s">
        <v>24795</v>
      </c>
      <c r="AT13976" t="s">
        <v>24731</v>
      </c>
      <c r="AU13976" t="s">
        <v>24731</v>
      </c>
      <c r="AV13976" t="b">
        <v>0</v>
      </c>
      <c r="AW13976" t="s">
        <v>23661</v>
      </c>
      <c r="AX13976" t="s">
        <v>23661</v>
      </c>
      <c r="AY13976" t="s">
        <v>261</v>
      </c>
      <c r="AZ13976" s="3">
        <v>6.3</v>
      </c>
      <c r="BA13976" s="3">
        <v>8.3000000000000007</v>
      </c>
      <c r="BB13976" s="3">
        <v>0</v>
      </c>
      <c r="BC13976" s="3">
        <v>6.4</v>
      </c>
      <c r="BD13976" s="3">
        <v>4.4000000000000004</v>
      </c>
      <c r="BE13976">
        <v>45102030</v>
      </c>
      <c r="BF13976" t="s">
        <v>1172</v>
      </c>
      <c r="BG13976" t="s">
        <v>139</v>
      </c>
      <c r="BH13976" t="s">
        <v>41</v>
      </c>
      <c r="BI13976" t="s">
        <v>1108</v>
      </c>
      <c r="BJ13976" t="s">
        <v>261</v>
      </c>
      <c r="BK13976" t="s">
        <v>64</v>
      </c>
      <c r="BL13976">
        <v>2020</v>
      </c>
    </row>
    <row r="13977" spans="1:64" hidden="1" x14ac:dyDescent="0.25">
      <c r="A13977">
        <v>1255625</v>
      </c>
      <c r="B13977">
        <v>22073337</v>
      </c>
      <c r="C13977" t="s">
        <v>23659</v>
      </c>
      <c r="D13977" t="s">
        <v>23659</v>
      </c>
      <c r="E13977" t="s">
        <v>48</v>
      </c>
      <c r="F13977" t="s">
        <v>137</v>
      </c>
      <c r="G13977" t="s">
        <v>214</v>
      </c>
      <c r="H13977" t="s">
        <v>215</v>
      </c>
      <c r="I13977" t="s">
        <v>138</v>
      </c>
      <c r="J13977">
        <v>0</v>
      </c>
      <c r="K13977" t="s">
        <v>215</v>
      </c>
      <c r="L13977">
        <v>0</v>
      </c>
      <c r="M13977" t="s">
        <v>71</v>
      </c>
      <c r="N13977" t="s">
        <v>23660</v>
      </c>
      <c r="O13977" t="s">
        <v>23660</v>
      </c>
      <c r="P13977" s="2">
        <v>4</v>
      </c>
      <c r="Q13977">
        <v>0.48899999999999999</v>
      </c>
      <c r="R13977">
        <v>4.5481699999999998</v>
      </c>
      <c r="S13977" s="1">
        <v>44193</v>
      </c>
      <c r="T13977" s="7">
        <v>1839.1638800000001</v>
      </c>
      <c r="U13977" s="7">
        <v>8991.41849</v>
      </c>
      <c r="V13977" s="7">
        <v>3.8888620463772918</v>
      </c>
      <c r="W13977" s="7">
        <v>2021.76486</v>
      </c>
      <c r="X13977" s="7">
        <v>9537.4299699999992</v>
      </c>
      <c r="Y13977" s="7">
        <v>3.7173784442964348</v>
      </c>
      <c r="Z13977" s="7">
        <v>10239.969999999999</v>
      </c>
      <c r="AA13977" s="7">
        <v>4972.99</v>
      </c>
      <c r="AB13977" s="7">
        <v>9254.8783600000006</v>
      </c>
      <c r="AC13977" s="8">
        <v>-0.46266284584641482</v>
      </c>
      <c r="AD13977">
        <v>2020</v>
      </c>
      <c r="AE13977" s="1">
        <v>43602</v>
      </c>
      <c r="AF13977" s="15">
        <f t="shared" si="657"/>
        <v>1.6191780821917807</v>
      </c>
      <c r="AG13977" s="1">
        <v>43602</v>
      </c>
      <c r="AH13977">
        <v>2019</v>
      </c>
      <c r="AI13977">
        <f t="shared" si="658"/>
        <v>2019</v>
      </c>
      <c r="AJ13977" s="1">
        <v>44428</v>
      </c>
      <c r="AK13977" s="1" t="s">
        <v>55</v>
      </c>
      <c r="AL13977" s="1">
        <v>43602</v>
      </c>
      <c r="AM13977">
        <v>2019</v>
      </c>
      <c r="AN13977">
        <f t="shared" si="659"/>
        <v>2019</v>
      </c>
      <c r="AO13977">
        <v>1</v>
      </c>
      <c r="AP13977" t="s">
        <v>56</v>
      </c>
      <c r="AQ13977" t="s">
        <v>24731</v>
      </c>
      <c r="AR13977">
        <v>1</v>
      </c>
      <c r="AS13977" t="s">
        <v>24795</v>
      </c>
      <c r="AT13977" t="s">
        <v>24731</v>
      </c>
      <c r="AU13977" t="s">
        <v>24731</v>
      </c>
      <c r="AV13977" t="b">
        <v>0</v>
      </c>
      <c r="AW13977" t="s">
        <v>23661</v>
      </c>
      <c r="AX13977" t="s">
        <v>23661</v>
      </c>
      <c r="AY13977" t="s">
        <v>261</v>
      </c>
      <c r="AZ13977" s="3">
        <v>6.3</v>
      </c>
      <c r="BA13977" s="3">
        <v>8.3000000000000007</v>
      </c>
      <c r="BB13977" s="3">
        <v>0</v>
      </c>
      <c r="BC13977" s="3">
        <v>6.4</v>
      </c>
      <c r="BD13977" s="3">
        <v>4.4000000000000004</v>
      </c>
      <c r="BE13977">
        <v>45102030</v>
      </c>
      <c r="BF13977" t="s">
        <v>1172</v>
      </c>
      <c r="BG13977" t="s">
        <v>139</v>
      </c>
      <c r="BH13977" t="s">
        <v>41</v>
      </c>
      <c r="BI13977" t="s">
        <v>1108</v>
      </c>
      <c r="BJ13977" t="s">
        <v>261</v>
      </c>
      <c r="BK13977" t="s">
        <v>64</v>
      </c>
      <c r="BL13977">
        <v>2020</v>
      </c>
    </row>
    <row r="13978" spans="1:64" hidden="1" x14ac:dyDescent="0.25">
      <c r="A13978">
        <v>1217201</v>
      </c>
      <c r="B13978">
        <v>21899492</v>
      </c>
      <c r="C13978" t="s">
        <v>23662</v>
      </c>
      <c r="D13978" t="s">
        <v>4384</v>
      </c>
      <c r="E13978" t="s">
        <v>70</v>
      </c>
      <c r="F13978" t="s">
        <v>209</v>
      </c>
      <c r="G13978" t="s">
        <v>215</v>
      </c>
      <c r="H13978" t="s">
        <v>215</v>
      </c>
      <c r="I13978" t="s">
        <v>209</v>
      </c>
      <c r="J13978">
        <v>0</v>
      </c>
      <c r="K13978" t="s">
        <v>215</v>
      </c>
      <c r="L13978">
        <v>0</v>
      </c>
      <c r="M13978" t="s">
        <v>71</v>
      </c>
      <c r="N13978" t="s">
        <v>23663</v>
      </c>
      <c r="O13978" t="s">
        <v>4386</v>
      </c>
      <c r="P13978" s="2">
        <v>6</v>
      </c>
      <c r="Q13978">
        <v>9.1</v>
      </c>
      <c r="R13978">
        <v>5.1875499999999999</v>
      </c>
      <c r="S13978" s="1">
        <v>44071</v>
      </c>
      <c r="T13978" s="7">
        <v>845.15084999999999</v>
      </c>
      <c r="U13978" s="7">
        <v>2116.70354</v>
      </c>
      <c r="V13978" s="7">
        <v>1.5045274935237893</v>
      </c>
      <c r="W13978" s="7">
        <v>718.14842999999996</v>
      </c>
      <c r="X13978" s="7">
        <v>2125.8423699999998</v>
      </c>
      <c r="Y13978" s="7">
        <v>1.9601712977357619</v>
      </c>
      <c r="Z13978" s="7">
        <v>3347.9437499999999</v>
      </c>
      <c r="AA13978" s="7">
        <v>103843.80458</v>
      </c>
      <c r="AB13978" s="7">
        <v>3324.3292000000001</v>
      </c>
      <c r="AC13978" s="8">
        <v>30.237521416350699</v>
      </c>
      <c r="AD13978">
        <v>2020</v>
      </c>
      <c r="AE13978" s="1" t="s">
        <v>55</v>
      </c>
      <c r="AF13978" s="15" t="e">
        <f t="shared" si="657"/>
        <v>#VALUE!</v>
      </c>
      <c r="AG13978" s="1">
        <v>43357</v>
      </c>
      <c r="AH13978">
        <v>2018</v>
      </c>
      <c r="AI13978">
        <f t="shared" si="658"/>
        <v>2018</v>
      </c>
      <c r="AJ13978" s="1">
        <v>44099</v>
      </c>
      <c r="AK13978" s="1" t="s">
        <v>55</v>
      </c>
      <c r="AL13978" s="1">
        <v>43357</v>
      </c>
      <c r="AM13978">
        <v>2018</v>
      </c>
      <c r="AN13978">
        <f t="shared" si="659"/>
        <v>2018</v>
      </c>
      <c r="AO13978">
        <v>1</v>
      </c>
      <c r="AP13978" t="s">
        <v>56</v>
      </c>
      <c r="AQ13978" t="s">
        <v>24731</v>
      </c>
      <c r="AR13978">
        <v>1</v>
      </c>
      <c r="AS13978" t="s">
        <v>24795</v>
      </c>
      <c r="AT13978" t="s">
        <v>24731</v>
      </c>
      <c r="AU13978" t="s">
        <v>24731</v>
      </c>
      <c r="AV13978" t="b">
        <v>0</v>
      </c>
      <c r="AW13978" t="s">
        <v>23664</v>
      </c>
      <c r="AX13978" t="s">
        <v>4388</v>
      </c>
      <c r="AY13978" t="s">
        <v>116</v>
      </c>
      <c r="AZ13978" s="3">
        <v>6.0646031746031754</v>
      </c>
      <c r="BA13978" s="3">
        <v>7.436349206349206</v>
      </c>
      <c r="BB13978" s="3">
        <v>5.9684126984126982</v>
      </c>
      <c r="BC13978" s="3">
        <v>5.0887301587301588</v>
      </c>
      <c r="BD13978" s="3">
        <v>5.597777777777778</v>
      </c>
      <c r="BE13978">
        <v>35201010</v>
      </c>
      <c r="BF13978" t="s">
        <v>330</v>
      </c>
      <c r="BG13978" t="s">
        <v>139</v>
      </c>
      <c r="BH13978" t="s">
        <v>62</v>
      </c>
      <c r="BI13978" t="s">
        <v>330</v>
      </c>
      <c r="BJ13978" t="s">
        <v>116</v>
      </c>
      <c r="BK13978" t="s">
        <v>101</v>
      </c>
      <c r="BL13978">
        <v>2020</v>
      </c>
    </row>
    <row r="13979" spans="1:64" hidden="1" x14ac:dyDescent="0.25">
      <c r="A13979">
        <v>1217944</v>
      </c>
      <c r="B13979">
        <v>41292901</v>
      </c>
      <c r="C13979" t="s">
        <v>23711</v>
      </c>
      <c r="D13979" t="s">
        <v>23712</v>
      </c>
      <c r="E13979" t="s">
        <v>48</v>
      </c>
      <c r="F13979" t="s">
        <v>49</v>
      </c>
      <c r="G13979" t="s">
        <v>517</v>
      </c>
      <c r="H13979" t="s">
        <v>67</v>
      </c>
      <c r="I13979" t="s">
        <v>51</v>
      </c>
      <c r="J13979">
        <v>0</v>
      </c>
      <c r="K13979" t="s">
        <v>67</v>
      </c>
      <c r="L13979">
        <v>0</v>
      </c>
      <c r="M13979" t="s">
        <v>71</v>
      </c>
      <c r="N13979" t="s">
        <v>23713</v>
      </c>
      <c r="O13979" t="s">
        <v>23713</v>
      </c>
      <c r="P13979" s="2">
        <v>4</v>
      </c>
      <c r="Q13979">
        <v>0</v>
      </c>
      <c r="R13979">
        <v>3</v>
      </c>
      <c r="S13979" s="1">
        <v>44215</v>
      </c>
      <c r="T13979" s="7">
        <v>174.50137000000001</v>
      </c>
      <c r="U13979" s="7">
        <v>19.50001</v>
      </c>
      <c r="V13979" s="7">
        <v>-0.84829780992550374</v>
      </c>
      <c r="W13979" s="7">
        <v>60.860129999999998</v>
      </c>
      <c r="X13979" s="7">
        <v>69.946799999999996</v>
      </c>
      <c r="Y13979" s="7">
        <v>0.14930415035261999</v>
      </c>
      <c r="Z13979" s="7">
        <v>139.80663999999999</v>
      </c>
      <c r="AA13979" s="7">
        <v>85.326030000000003</v>
      </c>
      <c r="AB13979" s="7">
        <v>49.662039999999998</v>
      </c>
      <c r="AC13979" s="8">
        <v>0.71813381004888255</v>
      </c>
      <c r="AD13979">
        <v>2021</v>
      </c>
      <c r="AE13979" s="1">
        <v>43626</v>
      </c>
      <c r="AF13979" s="15">
        <f t="shared" si="657"/>
        <v>1.6136986301369862</v>
      </c>
      <c r="AG13979" s="1">
        <v>43626</v>
      </c>
      <c r="AH13979">
        <v>2019</v>
      </c>
      <c r="AI13979">
        <f t="shared" si="658"/>
        <v>2019</v>
      </c>
      <c r="AJ13979" s="1">
        <v>44428</v>
      </c>
      <c r="AK13979" s="1" t="s">
        <v>55</v>
      </c>
      <c r="AL13979" s="1">
        <v>43626</v>
      </c>
      <c r="AM13979">
        <v>2019</v>
      </c>
      <c r="AN13979">
        <f t="shared" si="659"/>
        <v>2019</v>
      </c>
      <c r="AO13979">
        <v>1</v>
      </c>
      <c r="AP13979" t="s">
        <v>56</v>
      </c>
      <c r="AQ13979" t="s">
        <v>24731</v>
      </c>
      <c r="AR13979">
        <v>1</v>
      </c>
      <c r="AS13979" t="s">
        <v>24795</v>
      </c>
      <c r="AT13979" t="s">
        <v>24731</v>
      </c>
      <c r="AU13979" t="s">
        <v>24731</v>
      </c>
      <c r="AV13979" t="b">
        <v>0</v>
      </c>
      <c r="AW13979" t="s">
        <v>23714</v>
      </c>
      <c r="AX13979" t="s">
        <v>23714</v>
      </c>
      <c r="AY13979" t="s">
        <v>116</v>
      </c>
      <c r="AZ13979" s="3">
        <v>6.0646031746031754</v>
      </c>
      <c r="BA13979" s="3">
        <v>7.436349206349206</v>
      </c>
      <c r="BB13979" s="3">
        <v>5.9684126984126982</v>
      </c>
      <c r="BC13979" s="3">
        <v>5.0887301587301588</v>
      </c>
      <c r="BD13979" s="3">
        <v>5.597777777777778</v>
      </c>
      <c r="BE13979">
        <v>35202010</v>
      </c>
      <c r="BF13979" t="s">
        <v>117</v>
      </c>
      <c r="BG13979" t="s">
        <v>139</v>
      </c>
      <c r="BH13979" t="s">
        <v>62</v>
      </c>
      <c r="BI13979" t="s">
        <v>117</v>
      </c>
      <c r="BJ13979" t="s">
        <v>116</v>
      </c>
      <c r="BK13979" t="s">
        <v>101</v>
      </c>
      <c r="BL13979">
        <v>2021</v>
      </c>
    </row>
    <row r="13980" spans="1:64" hidden="1" x14ac:dyDescent="0.25">
      <c r="A13980">
        <v>1218121</v>
      </c>
      <c r="B13980">
        <v>31448204</v>
      </c>
      <c r="C13980" t="s">
        <v>23724</v>
      </c>
      <c r="D13980" t="s">
        <v>23725</v>
      </c>
      <c r="E13980" t="s">
        <v>48</v>
      </c>
      <c r="F13980" t="s">
        <v>209</v>
      </c>
      <c r="G13980" t="s">
        <v>215</v>
      </c>
      <c r="H13980" t="s">
        <v>215</v>
      </c>
      <c r="I13980" t="s">
        <v>209</v>
      </c>
      <c r="J13980">
        <v>0</v>
      </c>
      <c r="K13980" t="s">
        <v>215</v>
      </c>
      <c r="L13980">
        <v>0</v>
      </c>
      <c r="M13980" t="s">
        <v>71</v>
      </c>
      <c r="N13980" t="s">
        <v>23726</v>
      </c>
      <c r="O13980" t="s">
        <v>23727</v>
      </c>
      <c r="P13980" s="2">
        <v>6</v>
      </c>
      <c r="Q13980">
        <v>0.70399999999999996</v>
      </c>
      <c r="R13980">
        <v>4.4452400000000001</v>
      </c>
      <c r="S13980" s="1">
        <v>44084</v>
      </c>
      <c r="T13980" s="7">
        <v>4169.5785599999999</v>
      </c>
      <c r="U13980" s="7">
        <v>2573.68968</v>
      </c>
      <c r="V13980" s="7">
        <v>-0.38274584758033675</v>
      </c>
      <c r="W13980" s="7">
        <v>4114.56023</v>
      </c>
      <c r="X13980" s="7">
        <v>6247.57179</v>
      </c>
      <c r="Y13980" s="7">
        <v>0.518405720360545</v>
      </c>
      <c r="Z13980" s="7">
        <v>12696.986639999999</v>
      </c>
      <c r="AA13980" s="7">
        <v>22082.951779999999</v>
      </c>
      <c r="AB13980" s="7">
        <v>13476.379800000001</v>
      </c>
      <c r="AC13980" s="8">
        <v>0.63864124547751311</v>
      </c>
      <c r="AD13980">
        <v>2020</v>
      </c>
      <c r="AE13980" s="1" t="s">
        <v>55</v>
      </c>
      <c r="AF13980" s="15" t="e">
        <f t="shared" si="657"/>
        <v>#VALUE!</v>
      </c>
      <c r="AG13980" s="1">
        <v>43671</v>
      </c>
      <c r="AH13980">
        <v>2019</v>
      </c>
      <c r="AI13980">
        <f t="shared" si="658"/>
        <v>2019</v>
      </c>
      <c r="AJ13980" s="1">
        <v>44133</v>
      </c>
      <c r="AK13980" s="1" t="s">
        <v>55</v>
      </c>
      <c r="AL13980" s="1">
        <v>43671</v>
      </c>
      <c r="AM13980">
        <v>2019</v>
      </c>
      <c r="AN13980">
        <f t="shared" si="659"/>
        <v>2019</v>
      </c>
      <c r="AO13980">
        <v>1</v>
      </c>
      <c r="AP13980" t="s">
        <v>56</v>
      </c>
      <c r="AQ13980" t="s">
        <v>24731</v>
      </c>
      <c r="AR13980">
        <v>1</v>
      </c>
      <c r="AS13980" t="s">
        <v>24795</v>
      </c>
      <c r="AT13980" t="s">
        <v>24731</v>
      </c>
      <c r="AU13980" t="s">
        <v>24731</v>
      </c>
      <c r="AV13980" t="b">
        <v>0</v>
      </c>
      <c r="AW13980" t="s">
        <v>23728</v>
      </c>
      <c r="AX13980" t="s">
        <v>23729</v>
      </c>
      <c r="AY13980" t="s">
        <v>98</v>
      </c>
      <c r="AZ13980" s="3">
        <v>5.4</v>
      </c>
      <c r="BA13980" s="3">
        <v>8.9</v>
      </c>
      <c r="BB13980" s="3">
        <v>3.8</v>
      </c>
      <c r="BC13980" s="3">
        <v>4.0999999999999996</v>
      </c>
      <c r="BD13980" s="3">
        <v>5.5</v>
      </c>
      <c r="BE13980">
        <v>35103010</v>
      </c>
      <c r="BF13980" t="s">
        <v>705</v>
      </c>
      <c r="BG13980" t="s">
        <v>139</v>
      </c>
      <c r="BH13980" t="s">
        <v>41</v>
      </c>
      <c r="BI13980" t="s">
        <v>705</v>
      </c>
      <c r="BJ13980" t="s">
        <v>98</v>
      </c>
      <c r="BK13980" t="s">
        <v>101</v>
      </c>
      <c r="BL13980">
        <v>2020</v>
      </c>
    </row>
    <row r="13981" spans="1:64" hidden="1" x14ac:dyDescent="0.25">
      <c r="A13981">
        <v>1219695</v>
      </c>
      <c r="B13981">
        <v>40587034</v>
      </c>
      <c r="C13981" t="s">
        <v>23774</v>
      </c>
      <c r="D13981" t="s">
        <v>23775</v>
      </c>
      <c r="E13981" t="s">
        <v>48</v>
      </c>
      <c r="F13981" t="s">
        <v>49</v>
      </c>
      <c r="G13981" t="s">
        <v>215</v>
      </c>
      <c r="H13981" t="s">
        <v>215</v>
      </c>
      <c r="I13981" t="s">
        <v>51</v>
      </c>
      <c r="J13981">
        <v>0</v>
      </c>
      <c r="K13981" t="s">
        <v>215</v>
      </c>
      <c r="L13981">
        <v>0</v>
      </c>
      <c r="M13981" t="s">
        <v>71</v>
      </c>
      <c r="N13981" t="s">
        <v>23776</v>
      </c>
      <c r="O13981" t="s">
        <v>23776</v>
      </c>
      <c r="P13981" s="2">
        <v>5</v>
      </c>
      <c r="Q13981">
        <v>5.2999999999999999E-2</v>
      </c>
      <c r="R13981">
        <v>4.2268100000000004</v>
      </c>
      <c r="S13981" s="1">
        <v>44095</v>
      </c>
      <c r="T13981" s="7" t="s">
        <v>57</v>
      </c>
      <c r="U13981" s="7">
        <v>894.33416999999997</v>
      </c>
      <c r="V13981" s="7" t="s">
        <v>57</v>
      </c>
      <c r="W13981" s="7">
        <v>332.08985999999999</v>
      </c>
      <c r="X13981" s="7">
        <v>676.37698</v>
      </c>
      <c r="Y13981" s="7">
        <v>1.0367287938270684</v>
      </c>
      <c r="Z13981" s="7">
        <v>258.99585999999999</v>
      </c>
      <c r="AA13981" s="7">
        <v>188.86304000000001</v>
      </c>
      <c r="AB13981" s="7">
        <v>226.48361</v>
      </c>
      <c r="AC13981" s="8">
        <v>-0.16610725164615658</v>
      </c>
      <c r="AD13981">
        <v>2020</v>
      </c>
      <c r="AE13981" s="1">
        <v>43594</v>
      </c>
      <c r="AF13981" s="15">
        <f t="shared" si="657"/>
        <v>1.3726027397260274</v>
      </c>
      <c r="AG13981" s="1">
        <v>43594</v>
      </c>
      <c r="AH13981">
        <v>2019</v>
      </c>
      <c r="AI13981">
        <f t="shared" si="658"/>
        <v>2019</v>
      </c>
      <c r="AJ13981" s="1">
        <v>44428</v>
      </c>
      <c r="AK13981" s="1" t="s">
        <v>55</v>
      </c>
      <c r="AL13981" s="1">
        <v>43594</v>
      </c>
      <c r="AM13981">
        <v>2019</v>
      </c>
      <c r="AN13981">
        <f t="shared" si="659"/>
        <v>2019</v>
      </c>
      <c r="AO13981">
        <v>1</v>
      </c>
      <c r="AP13981" t="s">
        <v>56</v>
      </c>
      <c r="AQ13981" t="s">
        <v>24731</v>
      </c>
      <c r="AR13981">
        <v>1</v>
      </c>
      <c r="AS13981" t="s">
        <v>24795</v>
      </c>
      <c r="AT13981" t="s">
        <v>24731</v>
      </c>
      <c r="AU13981" t="s">
        <v>24731</v>
      </c>
      <c r="AV13981" t="b">
        <v>0</v>
      </c>
      <c r="AW13981" t="s">
        <v>23777</v>
      </c>
      <c r="AX13981" t="s">
        <v>23777</v>
      </c>
      <c r="AY13981" t="s">
        <v>116</v>
      </c>
      <c r="AZ13981" s="3">
        <v>6.0646031746031754</v>
      </c>
      <c r="BA13981" s="3">
        <v>7.436349206349206</v>
      </c>
      <c r="BB13981" s="3">
        <v>5.9684126984126982</v>
      </c>
      <c r="BC13981" s="3">
        <v>5.0887301587301588</v>
      </c>
      <c r="BD13981" s="3">
        <v>5.597777777777778</v>
      </c>
      <c r="BE13981">
        <v>35201010</v>
      </c>
      <c r="BF13981" t="s">
        <v>330</v>
      </c>
      <c r="BG13981" t="s">
        <v>139</v>
      </c>
      <c r="BH13981" t="s">
        <v>62</v>
      </c>
      <c r="BI13981" t="s">
        <v>330</v>
      </c>
      <c r="BJ13981" t="s">
        <v>116</v>
      </c>
      <c r="BK13981" t="s">
        <v>101</v>
      </c>
      <c r="BL13981">
        <v>2020</v>
      </c>
    </row>
    <row r="13982" spans="1:64" hidden="1" x14ac:dyDescent="0.25">
      <c r="A13982">
        <v>1243930</v>
      </c>
      <c r="B13982">
        <v>40587034</v>
      </c>
      <c r="C13982" t="s">
        <v>23774</v>
      </c>
      <c r="D13982" t="s">
        <v>23775</v>
      </c>
      <c r="E13982" t="s">
        <v>48</v>
      </c>
      <c r="F13982" t="s">
        <v>137</v>
      </c>
      <c r="G13982" t="s">
        <v>215</v>
      </c>
      <c r="H13982" t="s">
        <v>215</v>
      </c>
      <c r="I13982" t="s">
        <v>138</v>
      </c>
      <c r="J13982">
        <v>0</v>
      </c>
      <c r="K13982" t="s">
        <v>215</v>
      </c>
      <c r="L13982">
        <v>0</v>
      </c>
      <c r="M13982" t="s">
        <v>71</v>
      </c>
      <c r="N13982" t="s">
        <v>23776</v>
      </c>
      <c r="O13982" t="s">
        <v>23776</v>
      </c>
      <c r="P13982" s="2">
        <v>3</v>
      </c>
      <c r="Q13982">
        <v>0</v>
      </c>
      <c r="R13982">
        <v>7.2188999999999997</v>
      </c>
      <c r="S13982" s="1">
        <v>44279</v>
      </c>
      <c r="T13982" s="7">
        <v>868.15832</v>
      </c>
      <c r="U13982" s="7">
        <v>226.20809</v>
      </c>
      <c r="V13982" s="7">
        <v>-0.73943912672518075</v>
      </c>
      <c r="W13982" s="7">
        <v>1720.6591699999999</v>
      </c>
      <c r="X13982" s="7">
        <v>295.92018000000002</v>
      </c>
      <c r="Y13982" s="7">
        <v>-0.82801929332698698</v>
      </c>
      <c r="Z13982" s="7">
        <v>295.31945000000002</v>
      </c>
      <c r="AA13982" s="7">
        <v>188.86304000000001</v>
      </c>
      <c r="AB13982" s="7">
        <v>226.48361</v>
      </c>
      <c r="AC13982" s="8">
        <v>-0.16610725164615658</v>
      </c>
      <c r="AD13982">
        <v>2021</v>
      </c>
      <c r="AE13982" s="1">
        <v>43594</v>
      </c>
      <c r="AF13982" s="15">
        <f t="shared" si="657"/>
        <v>1.8767123287671232</v>
      </c>
      <c r="AG13982" s="1">
        <v>43594</v>
      </c>
      <c r="AH13982">
        <v>2019</v>
      </c>
      <c r="AI13982">
        <f t="shared" si="658"/>
        <v>2019</v>
      </c>
      <c r="AJ13982" s="1">
        <v>44428</v>
      </c>
      <c r="AK13982" s="1" t="s">
        <v>55</v>
      </c>
      <c r="AL13982" s="1">
        <v>43594</v>
      </c>
      <c r="AM13982">
        <v>2019</v>
      </c>
      <c r="AN13982">
        <f t="shared" si="659"/>
        <v>2019</v>
      </c>
      <c r="AO13982">
        <v>1</v>
      </c>
      <c r="AP13982" t="s">
        <v>56</v>
      </c>
      <c r="AQ13982" t="s">
        <v>24731</v>
      </c>
      <c r="AR13982">
        <v>1</v>
      </c>
      <c r="AS13982" t="s">
        <v>24795</v>
      </c>
      <c r="AT13982" t="s">
        <v>24731</v>
      </c>
      <c r="AU13982" t="s">
        <v>24731</v>
      </c>
      <c r="AV13982" t="b">
        <v>0</v>
      </c>
      <c r="AW13982" t="s">
        <v>23777</v>
      </c>
      <c r="AX13982" t="s">
        <v>23777</v>
      </c>
      <c r="AY13982" t="s">
        <v>116</v>
      </c>
      <c r="AZ13982" s="3">
        <v>6.0646031746031754</v>
      </c>
      <c r="BA13982" s="3">
        <v>7.436349206349206</v>
      </c>
      <c r="BB13982" s="3">
        <v>5.9684126984126982</v>
      </c>
      <c r="BC13982" s="3">
        <v>5.0887301587301588</v>
      </c>
      <c r="BD13982" s="3">
        <v>5.597777777777778</v>
      </c>
      <c r="BE13982">
        <v>35201010</v>
      </c>
      <c r="BF13982" t="s">
        <v>330</v>
      </c>
      <c r="BG13982" t="s">
        <v>139</v>
      </c>
      <c r="BH13982" t="s">
        <v>62</v>
      </c>
      <c r="BI13982" t="s">
        <v>330</v>
      </c>
      <c r="BJ13982" t="s">
        <v>116</v>
      </c>
      <c r="BK13982" t="s">
        <v>101</v>
      </c>
      <c r="BL13982">
        <v>2021</v>
      </c>
    </row>
    <row r="13983" spans="1:64" hidden="1" x14ac:dyDescent="0.25">
      <c r="A13983">
        <v>1220732</v>
      </c>
      <c r="B13983">
        <v>40367649</v>
      </c>
      <c r="C13983" t="s">
        <v>23824</v>
      </c>
      <c r="D13983" t="s">
        <v>23824</v>
      </c>
      <c r="E13983" t="s">
        <v>158</v>
      </c>
      <c r="F13983" t="s">
        <v>209</v>
      </c>
      <c r="G13983" t="s">
        <v>67</v>
      </c>
      <c r="H13983" t="s">
        <v>67</v>
      </c>
      <c r="I13983" t="s">
        <v>209</v>
      </c>
      <c r="J13983">
        <v>0</v>
      </c>
      <c r="K13983" t="s">
        <v>67</v>
      </c>
      <c r="L13983">
        <v>0</v>
      </c>
      <c r="M13983" t="s">
        <v>71</v>
      </c>
      <c r="N13983" t="s">
        <v>23825</v>
      </c>
      <c r="O13983" t="s">
        <v>23826</v>
      </c>
      <c r="P13983" s="2">
        <v>5</v>
      </c>
      <c r="Q13983">
        <v>29.45</v>
      </c>
      <c r="R13983">
        <v>0.10836999999999999</v>
      </c>
      <c r="S13983" s="1">
        <v>44175</v>
      </c>
      <c r="T13983" s="7">
        <v>86.241910000000004</v>
      </c>
      <c r="U13983" s="7">
        <v>90.795559999999995</v>
      </c>
      <c r="V13983" s="7">
        <v>5.2800894599852786E-2</v>
      </c>
      <c r="W13983" s="7">
        <v>87.038079999999994</v>
      </c>
      <c r="X13983" s="7">
        <v>104.87211000000001</v>
      </c>
      <c r="Y13983" s="7">
        <v>0.20489916597424959</v>
      </c>
      <c r="Z13983" s="7">
        <v>232.56895</v>
      </c>
      <c r="AA13983" s="7">
        <v>1982.5069100000001</v>
      </c>
      <c r="AB13983" s="7">
        <v>100.32431</v>
      </c>
      <c r="AC13983" s="8">
        <v>18.760982258437661</v>
      </c>
      <c r="AD13983">
        <v>2020</v>
      </c>
      <c r="AE13983" s="1" t="s">
        <v>55</v>
      </c>
      <c r="AF13983" s="15" t="e">
        <f t="shared" si="657"/>
        <v>#VALUE!</v>
      </c>
      <c r="AG13983" s="1">
        <v>43588</v>
      </c>
      <c r="AH13983">
        <v>2019</v>
      </c>
      <c r="AI13983">
        <f t="shared" si="658"/>
        <v>2019</v>
      </c>
      <c r="AJ13983" s="1">
        <v>44196</v>
      </c>
      <c r="AK13983" s="1">
        <v>43521</v>
      </c>
      <c r="AL13983" s="1">
        <v>43588</v>
      </c>
      <c r="AM13983">
        <v>2019</v>
      </c>
      <c r="AN13983">
        <f t="shared" si="659"/>
        <v>2019</v>
      </c>
      <c r="AO13983">
        <v>1</v>
      </c>
      <c r="AP13983" t="s">
        <v>56</v>
      </c>
      <c r="AQ13983" t="s">
        <v>24731</v>
      </c>
      <c r="AR13983">
        <v>1</v>
      </c>
      <c r="AS13983" t="s">
        <v>24795</v>
      </c>
      <c r="AT13983" t="s">
        <v>24731</v>
      </c>
      <c r="AU13983" t="s">
        <v>24731</v>
      </c>
      <c r="AV13983" t="b">
        <v>0</v>
      </c>
      <c r="AW13983" t="s">
        <v>23827</v>
      </c>
      <c r="AX13983" t="s">
        <v>23828</v>
      </c>
      <c r="AY13983" t="s">
        <v>206</v>
      </c>
      <c r="AZ13983" s="3">
        <v>4.9000000000000004</v>
      </c>
      <c r="BA13983" s="3">
        <v>6.8</v>
      </c>
      <c r="BB13983" s="3">
        <v>4.5</v>
      </c>
      <c r="BC13983" s="3">
        <v>6.4</v>
      </c>
      <c r="BD13983" s="3">
        <v>4.8</v>
      </c>
      <c r="BE13983">
        <v>40203010</v>
      </c>
      <c r="BF13983" t="s">
        <v>504</v>
      </c>
      <c r="BG13983" t="s">
        <v>139</v>
      </c>
      <c r="BH13983" t="s">
        <v>41</v>
      </c>
      <c r="BI13983" t="s">
        <v>505</v>
      </c>
      <c r="BJ13983" t="s">
        <v>206</v>
      </c>
      <c r="BK13983" t="s">
        <v>110</v>
      </c>
      <c r="BL13983">
        <v>2020</v>
      </c>
    </row>
    <row r="13984" spans="1:64" hidden="1" x14ac:dyDescent="0.25">
      <c r="A13984">
        <v>1221034</v>
      </c>
      <c r="B13984">
        <v>42866917</v>
      </c>
      <c r="C13984" t="s">
        <v>23832</v>
      </c>
      <c r="D13984" t="s">
        <v>23833</v>
      </c>
      <c r="E13984" t="s">
        <v>48</v>
      </c>
      <c r="F13984" t="s">
        <v>49</v>
      </c>
      <c r="G13984" t="s">
        <v>215</v>
      </c>
      <c r="H13984" t="s">
        <v>215</v>
      </c>
      <c r="I13984" t="s">
        <v>51</v>
      </c>
      <c r="J13984">
        <v>0</v>
      </c>
      <c r="K13984" t="s">
        <v>215</v>
      </c>
      <c r="L13984">
        <v>0</v>
      </c>
      <c r="M13984" t="s">
        <v>71</v>
      </c>
      <c r="N13984" t="s">
        <v>23834</v>
      </c>
      <c r="O13984" t="s">
        <v>23834</v>
      </c>
      <c r="P13984" s="2">
        <v>4</v>
      </c>
      <c r="Q13984">
        <v>0</v>
      </c>
      <c r="R13984">
        <v>6.0269999999999997E-2</v>
      </c>
      <c r="S13984" s="1">
        <v>44216</v>
      </c>
      <c r="T13984" s="7" t="s">
        <v>57</v>
      </c>
      <c r="U13984" s="7">
        <v>323.33269000000001</v>
      </c>
      <c r="V13984" s="7" t="s">
        <v>57</v>
      </c>
      <c r="W13984" s="7" t="s">
        <v>57</v>
      </c>
      <c r="X13984" s="7">
        <v>97.230429999999998</v>
      </c>
      <c r="Y13984" s="7" t="s">
        <v>57</v>
      </c>
      <c r="Z13984" s="7">
        <v>177.61931000000001</v>
      </c>
      <c r="AA13984" s="7">
        <v>175.47301999999999</v>
      </c>
      <c r="AB13984" s="7">
        <v>123.37257</v>
      </c>
      <c r="AC13984" s="8">
        <v>0.42230173206248356</v>
      </c>
      <c r="AD13984">
        <v>2021</v>
      </c>
      <c r="AE13984" s="1">
        <v>43847</v>
      </c>
      <c r="AF13984" s="15">
        <f t="shared" si="657"/>
        <v>1.010958904109589</v>
      </c>
      <c r="AG13984" s="1">
        <v>43847</v>
      </c>
      <c r="AH13984">
        <v>2020</v>
      </c>
      <c r="AI13984">
        <f t="shared" si="658"/>
        <v>2020</v>
      </c>
      <c r="AJ13984" s="1">
        <v>44428</v>
      </c>
      <c r="AK13984" s="1" t="s">
        <v>55</v>
      </c>
      <c r="AL13984" s="1">
        <v>43847</v>
      </c>
      <c r="AM13984">
        <v>2020</v>
      </c>
      <c r="AN13984">
        <f t="shared" si="659"/>
        <v>2020</v>
      </c>
      <c r="AO13984">
        <v>1</v>
      </c>
      <c r="AP13984" t="s">
        <v>1075</v>
      </c>
      <c r="AQ13984" t="s">
        <v>24740</v>
      </c>
      <c r="AR13984">
        <v>141</v>
      </c>
      <c r="AS13984" t="s">
        <v>24796</v>
      </c>
      <c r="AT13984" t="s">
        <v>24802</v>
      </c>
      <c r="AU13984" t="s">
        <v>24809</v>
      </c>
      <c r="AV13984" t="b">
        <v>1</v>
      </c>
      <c r="AW13984" t="s">
        <v>23835</v>
      </c>
      <c r="AX13984" t="s">
        <v>23835</v>
      </c>
      <c r="AY13984" t="s">
        <v>173</v>
      </c>
      <c r="AZ13984" s="3">
        <v>7.2696275071633236</v>
      </c>
      <c r="BA13984" s="3">
        <v>6.9134670487106016</v>
      </c>
      <c r="BB13984" s="3">
        <v>4.4736389684813753</v>
      </c>
      <c r="BC13984" s="3">
        <v>5.7819484240687684</v>
      </c>
      <c r="BD13984" s="3">
        <v>5.2083094555873934</v>
      </c>
      <c r="BE13984">
        <v>50202010</v>
      </c>
      <c r="BF13984" t="s">
        <v>174</v>
      </c>
      <c r="BG13984" t="s">
        <v>139</v>
      </c>
      <c r="BH13984" t="s">
        <v>62</v>
      </c>
      <c r="BI13984" t="s">
        <v>175</v>
      </c>
      <c r="BJ13984" t="s">
        <v>176</v>
      </c>
      <c r="BK13984" t="s">
        <v>173</v>
      </c>
      <c r="BL13984">
        <v>2021</v>
      </c>
    </row>
    <row r="13985" spans="1:64" hidden="1" x14ac:dyDescent="0.25">
      <c r="A13985">
        <v>5000537</v>
      </c>
      <c r="B13985">
        <v>41892877</v>
      </c>
      <c r="C13985" t="s">
        <v>23842</v>
      </c>
      <c r="D13985" t="s">
        <v>23843</v>
      </c>
      <c r="E13985" t="s">
        <v>48</v>
      </c>
      <c r="F13985" t="s">
        <v>209</v>
      </c>
      <c r="G13985" t="s">
        <v>215</v>
      </c>
      <c r="H13985" t="s">
        <v>215</v>
      </c>
      <c r="I13985" t="s">
        <v>209</v>
      </c>
      <c r="J13985">
        <v>0</v>
      </c>
      <c r="K13985" t="s">
        <v>215</v>
      </c>
      <c r="L13985">
        <v>0</v>
      </c>
      <c r="M13985" t="s">
        <v>71</v>
      </c>
      <c r="N13985" t="s">
        <v>23844</v>
      </c>
      <c r="O13985" t="s">
        <v>23845</v>
      </c>
      <c r="P13985" s="2">
        <v>2</v>
      </c>
      <c r="Q13985">
        <v>5.0000000000000001E-3</v>
      </c>
      <c r="R13985">
        <v>4.3379700000000003</v>
      </c>
      <c r="S13985" s="1">
        <v>44390</v>
      </c>
      <c r="T13985" s="7">
        <v>218.4221</v>
      </c>
      <c r="U13985" s="7">
        <v>377.37502999999998</v>
      </c>
      <c r="V13985" s="7">
        <v>0.72773281641372356</v>
      </c>
      <c r="W13985" s="7">
        <v>217.75888</v>
      </c>
      <c r="X13985" s="7">
        <v>244.50895</v>
      </c>
      <c r="Y13985" s="7">
        <v>0.12284261381212097</v>
      </c>
      <c r="Z13985" s="7">
        <v>262.63709999999998</v>
      </c>
      <c r="AA13985" s="7">
        <v>976.41249000000005</v>
      </c>
      <c r="AB13985" s="7">
        <v>219.96963</v>
      </c>
      <c r="AC13985" s="8">
        <v>3.4388513541619363</v>
      </c>
      <c r="AD13985">
        <v>2021</v>
      </c>
      <c r="AE13985" s="1">
        <v>43832</v>
      </c>
      <c r="AF13985" s="15">
        <f t="shared" si="657"/>
        <v>1.5287671232876712</v>
      </c>
      <c r="AG13985" s="1">
        <v>43829</v>
      </c>
      <c r="AH13985">
        <v>2019</v>
      </c>
      <c r="AI13985">
        <f t="shared" si="658"/>
        <v>2019</v>
      </c>
      <c r="AJ13985" s="1">
        <v>44420</v>
      </c>
      <c r="AK13985" s="1">
        <v>43735</v>
      </c>
      <c r="AL13985" s="1">
        <v>43832</v>
      </c>
      <c r="AM13985">
        <v>2020</v>
      </c>
      <c r="AN13985">
        <f t="shared" si="659"/>
        <v>2020</v>
      </c>
      <c r="AO13985">
        <v>1</v>
      </c>
      <c r="AP13985" t="s">
        <v>56</v>
      </c>
      <c r="AQ13985" t="s">
        <v>24731</v>
      </c>
      <c r="AR13985">
        <v>1</v>
      </c>
      <c r="AS13985" t="s">
        <v>24795</v>
      </c>
      <c r="AT13985" t="s">
        <v>24731</v>
      </c>
      <c r="AU13985" t="s">
        <v>24731</v>
      </c>
      <c r="AV13985" t="b">
        <v>0</v>
      </c>
      <c r="AW13985" t="s">
        <v>23846</v>
      </c>
      <c r="AX13985" t="s">
        <v>23847</v>
      </c>
      <c r="AY13985" t="s">
        <v>206</v>
      </c>
      <c r="AZ13985" s="3">
        <v>5.4525911708253361</v>
      </c>
      <c r="BA13985" s="3">
        <v>7.5149712092130523</v>
      </c>
      <c r="BB13985" s="3">
        <v>5.9506717850287911</v>
      </c>
      <c r="BC13985" s="3">
        <v>5.9205374280230334</v>
      </c>
      <c r="BD13985" s="3">
        <v>5.7115163147792707</v>
      </c>
      <c r="BE13985">
        <v>40203010</v>
      </c>
      <c r="BF13985" t="s">
        <v>504</v>
      </c>
      <c r="BG13985" t="s">
        <v>139</v>
      </c>
      <c r="BH13985" t="s">
        <v>62</v>
      </c>
      <c r="BI13985" t="s">
        <v>505</v>
      </c>
      <c r="BJ13985" t="s">
        <v>206</v>
      </c>
      <c r="BK13985" t="s">
        <v>110</v>
      </c>
      <c r="BL13985">
        <v>2021</v>
      </c>
    </row>
    <row r="13986" spans="1:64" hidden="1" x14ac:dyDescent="0.25">
      <c r="A13986">
        <v>1230123</v>
      </c>
      <c r="B13986">
        <v>41669499</v>
      </c>
      <c r="C13986" t="s">
        <v>23993</v>
      </c>
      <c r="D13986" t="s">
        <v>23994</v>
      </c>
      <c r="E13986" t="s">
        <v>158</v>
      </c>
      <c r="F13986" t="s">
        <v>209</v>
      </c>
      <c r="G13986" t="s">
        <v>215</v>
      </c>
      <c r="H13986" t="s">
        <v>215</v>
      </c>
      <c r="I13986" t="s">
        <v>209</v>
      </c>
      <c r="J13986">
        <v>0</v>
      </c>
      <c r="K13986" t="s">
        <v>215</v>
      </c>
      <c r="L13986">
        <v>0</v>
      </c>
      <c r="M13986" t="s">
        <v>71</v>
      </c>
      <c r="N13986" t="s">
        <v>23995</v>
      </c>
      <c r="O13986" t="s">
        <v>23996</v>
      </c>
      <c r="P13986" s="2">
        <v>4</v>
      </c>
      <c r="Q13986">
        <v>7.57</v>
      </c>
      <c r="R13986">
        <v>6.8000000000000005E-4</v>
      </c>
      <c r="S13986" s="1">
        <v>44232</v>
      </c>
      <c r="T13986" s="7" t="s">
        <v>57</v>
      </c>
      <c r="U13986" s="7">
        <v>347.1875</v>
      </c>
      <c r="V13986" s="7" t="s">
        <v>57</v>
      </c>
      <c r="W13986" s="7">
        <v>329.0625</v>
      </c>
      <c r="X13986" s="7">
        <v>342.03125</v>
      </c>
      <c r="Y13986" s="7">
        <v>3.9411206077872747E-2</v>
      </c>
      <c r="Z13986" s="7">
        <v>519.75</v>
      </c>
      <c r="AA13986" s="7">
        <v>763.01022999999998</v>
      </c>
      <c r="AB13986" s="7">
        <v>347.1875</v>
      </c>
      <c r="AC13986" s="8">
        <v>1.1976892313231322</v>
      </c>
      <c r="AD13986">
        <v>2021</v>
      </c>
      <c r="AE13986" s="1" t="s">
        <v>55</v>
      </c>
      <c r="AF13986" s="15" t="e">
        <f t="shared" si="657"/>
        <v>#VALUE!</v>
      </c>
      <c r="AG13986" s="1">
        <v>43770</v>
      </c>
      <c r="AH13986">
        <v>2019</v>
      </c>
      <c r="AI13986">
        <f t="shared" si="658"/>
        <v>2019</v>
      </c>
      <c r="AJ13986" s="1">
        <v>44344</v>
      </c>
      <c r="AK13986" s="1">
        <v>43700</v>
      </c>
      <c r="AL13986" s="1">
        <v>43770</v>
      </c>
      <c r="AM13986">
        <v>2019</v>
      </c>
      <c r="AN13986">
        <f t="shared" si="659"/>
        <v>2019</v>
      </c>
      <c r="AO13986">
        <v>1</v>
      </c>
      <c r="AP13986" t="s">
        <v>56</v>
      </c>
      <c r="AQ13986" t="s">
        <v>24731</v>
      </c>
      <c r="AR13986">
        <v>1</v>
      </c>
      <c r="AS13986" t="s">
        <v>24795</v>
      </c>
      <c r="AT13986" t="s">
        <v>24731</v>
      </c>
      <c r="AU13986" t="s">
        <v>24731</v>
      </c>
      <c r="AV13986" t="b">
        <v>0</v>
      </c>
      <c r="AW13986" t="s">
        <v>23997</v>
      </c>
      <c r="AX13986" t="s">
        <v>23998</v>
      </c>
      <c r="AY13986" t="s">
        <v>206</v>
      </c>
      <c r="AZ13986" s="3">
        <v>5.4525911708253361</v>
      </c>
      <c r="BA13986" s="3">
        <v>7.5149712092130523</v>
      </c>
      <c r="BB13986" s="3">
        <v>5.9506717850287911</v>
      </c>
      <c r="BC13986" s="3">
        <v>5.9205374280230334</v>
      </c>
      <c r="BD13986" s="3">
        <v>5.7115163147792707</v>
      </c>
      <c r="BE13986">
        <v>40203010</v>
      </c>
      <c r="BF13986" t="s">
        <v>504</v>
      </c>
      <c r="BG13986" t="s">
        <v>139</v>
      </c>
      <c r="BH13986" t="s">
        <v>62</v>
      </c>
      <c r="BI13986" t="s">
        <v>505</v>
      </c>
      <c r="BJ13986" t="s">
        <v>206</v>
      </c>
      <c r="BK13986" t="s">
        <v>110</v>
      </c>
      <c r="BL13986">
        <v>2021</v>
      </c>
    </row>
    <row r="13987" spans="1:64" hidden="1" x14ac:dyDescent="0.25">
      <c r="A13987">
        <v>1230434</v>
      </c>
      <c r="B13987">
        <v>41455323</v>
      </c>
      <c r="C13987" t="s">
        <v>24011</v>
      </c>
      <c r="D13987" t="s">
        <v>24012</v>
      </c>
      <c r="E13987" t="s">
        <v>48</v>
      </c>
      <c r="F13987" t="s">
        <v>49</v>
      </c>
      <c r="G13987" t="s">
        <v>215</v>
      </c>
      <c r="H13987" t="s">
        <v>215</v>
      </c>
      <c r="I13987" t="s">
        <v>51</v>
      </c>
      <c r="J13987">
        <v>0</v>
      </c>
      <c r="K13987" t="s">
        <v>215</v>
      </c>
      <c r="L13987">
        <v>0</v>
      </c>
      <c r="M13987" t="s">
        <v>71</v>
      </c>
      <c r="N13987" t="s">
        <v>24013</v>
      </c>
      <c r="O13987" t="s">
        <v>24013</v>
      </c>
      <c r="P13987" s="2">
        <v>4</v>
      </c>
      <c r="Q13987">
        <v>0</v>
      </c>
      <c r="R13987">
        <v>2.5590000000000002E-2</v>
      </c>
      <c r="S13987" s="1">
        <v>44216</v>
      </c>
      <c r="T13987" s="7" t="s">
        <v>57</v>
      </c>
      <c r="U13987" s="7">
        <v>447.96334999999999</v>
      </c>
      <c r="V13987" s="7" t="s">
        <v>57</v>
      </c>
      <c r="W13987" s="7">
        <v>2306.8863999999999</v>
      </c>
      <c r="X13987" s="7">
        <v>273.26740000000001</v>
      </c>
      <c r="Y13987" s="7">
        <v>-0.88154275823898398</v>
      </c>
      <c r="Z13987" s="7">
        <v>277.17122000000001</v>
      </c>
      <c r="AA13987" s="7">
        <v>378.47899000000001</v>
      </c>
      <c r="AB13987" s="7">
        <v>160.05662000000001</v>
      </c>
      <c r="AC13987" s="8">
        <v>1.3646568945414441</v>
      </c>
      <c r="AD13987">
        <v>2021</v>
      </c>
      <c r="AE13987" s="1">
        <v>43692</v>
      </c>
      <c r="AF13987" s="15">
        <f t="shared" si="657"/>
        <v>1.4356164383561645</v>
      </c>
      <c r="AG13987" s="1">
        <v>43692</v>
      </c>
      <c r="AH13987">
        <v>2019</v>
      </c>
      <c r="AI13987">
        <f t="shared" si="658"/>
        <v>2019</v>
      </c>
      <c r="AJ13987" s="1">
        <v>44428</v>
      </c>
      <c r="AK13987" s="1" t="s">
        <v>55</v>
      </c>
      <c r="AL13987" s="1">
        <v>43692</v>
      </c>
      <c r="AM13987">
        <v>2019</v>
      </c>
      <c r="AN13987">
        <f t="shared" si="659"/>
        <v>2019</v>
      </c>
      <c r="AO13987">
        <v>1</v>
      </c>
      <c r="AP13987" t="s">
        <v>1075</v>
      </c>
      <c r="AQ13987" t="s">
        <v>24740</v>
      </c>
      <c r="AR13987">
        <v>141</v>
      </c>
      <c r="AS13987" t="s">
        <v>24796</v>
      </c>
      <c r="AT13987" t="s">
        <v>24802</v>
      </c>
      <c r="AU13987" t="s">
        <v>24809</v>
      </c>
      <c r="AV13987" t="b">
        <v>1</v>
      </c>
      <c r="AW13987" t="s">
        <v>24014</v>
      </c>
      <c r="AX13987" t="s">
        <v>24014</v>
      </c>
      <c r="AY13987" t="s">
        <v>173</v>
      </c>
      <c r="AZ13987" s="3">
        <v>7.2696275071633236</v>
      </c>
      <c r="BA13987" s="3">
        <v>6.9134670487106016</v>
      </c>
      <c r="BB13987" s="3">
        <v>4.4736389684813753</v>
      </c>
      <c r="BC13987" s="3">
        <v>5.7819484240687684</v>
      </c>
      <c r="BD13987" s="3">
        <v>5.2083094555873934</v>
      </c>
      <c r="BE13987">
        <v>50203010</v>
      </c>
      <c r="BF13987" t="s">
        <v>754</v>
      </c>
      <c r="BG13987" t="s">
        <v>139</v>
      </c>
      <c r="BH13987" t="s">
        <v>62</v>
      </c>
      <c r="BI13987" t="s">
        <v>755</v>
      </c>
      <c r="BJ13987" t="s">
        <v>176</v>
      </c>
      <c r="BK13987" t="s">
        <v>173</v>
      </c>
      <c r="BL13987">
        <v>2021</v>
      </c>
    </row>
    <row r="13988" spans="1:64" hidden="1" x14ac:dyDescent="0.25">
      <c r="A13988">
        <v>1233013</v>
      </c>
      <c r="B13988">
        <v>41669498</v>
      </c>
      <c r="C13988" t="s">
        <v>24059</v>
      </c>
      <c r="D13988" t="s">
        <v>24060</v>
      </c>
      <c r="E13988" t="s">
        <v>158</v>
      </c>
      <c r="F13988" t="s">
        <v>209</v>
      </c>
      <c r="G13988" t="s">
        <v>215</v>
      </c>
      <c r="H13988" t="s">
        <v>215</v>
      </c>
      <c r="I13988" t="s">
        <v>209</v>
      </c>
      <c r="J13988">
        <v>0</v>
      </c>
      <c r="K13988" t="s">
        <v>215</v>
      </c>
      <c r="L13988">
        <v>0</v>
      </c>
      <c r="M13988" t="s">
        <v>71</v>
      </c>
      <c r="N13988" t="s">
        <v>24061</v>
      </c>
      <c r="O13988" t="s">
        <v>24062</v>
      </c>
      <c r="P13988" s="2">
        <v>4</v>
      </c>
      <c r="Q13988">
        <v>8.9700000000000006</v>
      </c>
      <c r="R13988">
        <v>1.8630000000000001E-2</v>
      </c>
      <c r="S13988" s="1">
        <v>44232</v>
      </c>
      <c r="T13988" s="7" t="s">
        <v>57</v>
      </c>
      <c r="U13988" s="7">
        <v>293.25</v>
      </c>
      <c r="V13988" s="7" t="s">
        <v>57</v>
      </c>
      <c r="W13988" s="7" t="s">
        <v>57</v>
      </c>
      <c r="X13988" s="7">
        <v>286.92788000000002</v>
      </c>
      <c r="Y13988" s="7" t="s">
        <v>57</v>
      </c>
      <c r="Z13988" s="7">
        <v>461.4375</v>
      </c>
      <c r="AA13988" s="7">
        <v>583.51106000000004</v>
      </c>
      <c r="AB13988" s="7">
        <v>292.67500000000001</v>
      </c>
      <c r="AC13988" s="8">
        <v>0.99371678482958925</v>
      </c>
      <c r="AD13988">
        <v>2021</v>
      </c>
      <c r="AE13988" s="1" t="s">
        <v>55</v>
      </c>
      <c r="AF13988" s="15" t="e">
        <f t="shared" si="657"/>
        <v>#VALUE!</v>
      </c>
      <c r="AG13988" s="1">
        <v>43773</v>
      </c>
      <c r="AH13988">
        <v>2019</v>
      </c>
      <c r="AI13988">
        <f t="shared" si="658"/>
        <v>2019</v>
      </c>
      <c r="AJ13988" s="1">
        <v>44316</v>
      </c>
      <c r="AK13988" s="1">
        <v>43700</v>
      </c>
      <c r="AL13988" s="1">
        <v>43773</v>
      </c>
      <c r="AM13988">
        <v>2019</v>
      </c>
      <c r="AN13988">
        <f t="shared" si="659"/>
        <v>2019</v>
      </c>
      <c r="AO13988">
        <v>1</v>
      </c>
      <c r="AP13988" t="s">
        <v>56</v>
      </c>
      <c r="AQ13988" t="s">
        <v>24731</v>
      </c>
      <c r="AR13988">
        <v>1</v>
      </c>
      <c r="AS13988" t="s">
        <v>24795</v>
      </c>
      <c r="AT13988" t="s">
        <v>24731</v>
      </c>
      <c r="AU13988" t="s">
        <v>24731</v>
      </c>
      <c r="AV13988" t="b">
        <v>0</v>
      </c>
      <c r="AW13988" t="s">
        <v>24063</v>
      </c>
      <c r="AX13988" t="s">
        <v>24064</v>
      </c>
      <c r="AY13988" t="s">
        <v>206</v>
      </c>
      <c r="AZ13988" s="3">
        <v>5.4525911708253361</v>
      </c>
      <c r="BA13988" s="3">
        <v>7.5149712092130523</v>
      </c>
      <c r="BB13988" s="3">
        <v>5.9506717850287911</v>
      </c>
      <c r="BC13988" s="3">
        <v>5.9205374280230334</v>
      </c>
      <c r="BD13988" s="3">
        <v>5.7115163147792707</v>
      </c>
      <c r="BE13988">
        <v>40203010</v>
      </c>
      <c r="BF13988" t="s">
        <v>504</v>
      </c>
      <c r="BG13988" t="s">
        <v>139</v>
      </c>
      <c r="BH13988" t="s">
        <v>62</v>
      </c>
      <c r="BI13988" t="s">
        <v>505</v>
      </c>
      <c r="BJ13988" t="s">
        <v>206</v>
      </c>
      <c r="BK13988" t="s">
        <v>110</v>
      </c>
      <c r="BL13988">
        <v>2021</v>
      </c>
    </row>
    <row r="13989" spans="1:64" hidden="1" x14ac:dyDescent="0.25">
      <c r="A13989">
        <v>1234124</v>
      </c>
      <c r="B13989">
        <v>21075832</v>
      </c>
      <c r="C13989" t="s">
        <v>24086</v>
      </c>
      <c r="D13989" t="s">
        <v>24087</v>
      </c>
      <c r="E13989" t="s">
        <v>48</v>
      </c>
      <c r="F13989" t="s">
        <v>209</v>
      </c>
      <c r="G13989" t="s">
        <v>67</v>
      </c>
      <c r="H13989" t="s">
        <v>67</v>
      </c>
      <c r="I13989" t="s">
        <v>209</v>
      </c>
      <c r="J13989">
        <v>0</v>
      </c>
      <c r="K13989" t="s">
        <v>67</v>
      </c>
      <c r="L13989">
        <v>0</v>
      </c>
      <c r="M13989" t="s">
        <v>71</v>
      </c>
      <c r="N13989" t="s">
        <v>24088</v>
      </c>
      <c r="O13989" t="s">
        <v>24088</v>
      </c>
      <c r="P13989" s="2">
        <v>3</v>
      </c>
      <c r="Q13989">
        <v>2.8000000000000001E-2</v>
      </c>
      <c r="R13989">
        <v>0.22162000000000001</v>
      </c>
      <c r="S13989" s="1">
        <v>44344</v>
      </c>
      <c r="T13989" s="7">
        <v>758.89572999999996</v>
      </c>
      <c r="U13989" s="7">
        <v>566.93745999999999</v>
      </c>
      <c r="V13989" s="7">
        <v>-0.25294419564068438</v>
      </c>
      <c r="W13989" s="7">
        <v>576.98076000000003</v>
      </c>
      <c r="X13989" s="7">
        <v>549.03314999999998</v>
      </c>
      <c r="Y13989" s="7">
        <v>-4.8437681006902295E-2</v>
      </c>
      <c r="Z13989" s="7">
        <v>560.37525000000005</v>
      </c>
      <c r="AA13989" s="7" t="s">
        <v>57</v>
      </c>
      <c r="AB13989" s="7">
        <v>394.46816000000001</v>
      </c>
      <c r="AC13989" s="8" t="s">
        <v>57</v>
      </c>
      <c r="AD13989">
        <v>2021</v>
      </c>
      <c r="AE13989" s="1" t="s">
        <v>55</v>
      </c>
      <c r="AF13989" s="15" t="e">
        <f t="shared" si="657"/>
        <v>#VALUE!</v>
      </c>
      <c r="AG13989" s="1">
        <v>43671</v>
      </c>
      <c r="AH13989">
        <v>2019</v>
      </c>
      <c r="AI13989">
        <f t="shared" si="658"/>
        <v>2019</v>
      </c>
      <c r="AJ13989" s="1">
        <v>44411</v>
      </c>
      <c r="AK13989" s="1" t="s">
        <v>55</v>
      </c>
      <c r="AL13989" s="1">
        <v>43671</v>
      </c>
      <c r="AM13989">
        <v>2019</v>
      </c>
      <c r="AN13989">
        <f t="shared" si="659"/>
        <v>2019</v>
      </c>
      <c r="AO13989">
        <v>1</v>
      </c>
      <c r="AP13989" t="s">
        <v>56</v>
      </c>
      <c r="AQ13989" t="s">
        <v>24731</v>
      </c>
      <c r="AR13989">
        <v>1</v>
      </c>
      <c r="AS13989" t="s">
        <v>24795</v>
      </c>
      <c r="AT13989" t="s">
        <v>24731</v>
      </c>
      <c r="AU13989" t="s">
        <v>24731</v>
      </c>
      <c r="AV13989" t="b">
        <v>0</v>
      </c>
      <c r="AW13989" t="s">
        <v>24089</v>
      </c>
      <c r="AX13989" t="s">
        <v>24089</v>
      </c>
      <c r="AY13989" t="s">
        <v>110</v>
      </c>
      <c r="AZ13989" s="3">
        <v>7.0170731707317069</v>
      </c>
      <c r="BA13989" s="3">
        <v>7.4112195121951219</v>
      </c>
      <c r="BB13989" s="3">
        <v>6.5873170731707313</v>
      </c>
      <c r="BC13989" s="3">
        <v>5.9648780487804878</v>
      </c>
      <c r="BD13989" s="3">
        <v>6.0951219512195118</v>
      </c>
      <c r="BE13989">
        <v>40301040</v>
      </c>
      <c r="BF13989" t="s">
        <v>123</v>
      </c>
      <c r="BG13989" t="s">
        <v>139</v>
      </c>
      <c r="BH13989" t="s">
        <v>62</v>
      </c>
      <c r="BI13989" t="s">
        <v>124</v>
      </c>
      <c r="BJ13989" t="s">
        <v>124</v>
      </c>
      <c r="BK13989" t="s">
        <v>110</v>
      </c>
      <c r="BL13989">
        <v>2021</v>
      </c>
    </row>
    <row r="13990" spans="1:64" x14ac:dyDescent="0.25">
      <c r="A13990">
        <v>1234983</v>
      </c>
      <c r="B13990">
        <v>39378396</v>
      </c>
      <c r="C13990" t="s">
        <v>24119</v>
      </c>
      <c r="D13990" t="s">
        <v>24120</v>
      </c>
      <c r="E13990" t="s">
        <v>48</v>
      </c>
      <c r="F13990" t="s">
        <v>236</v>
      </c>
      <c r="G13990" t="s">
        <v>215</v>
      </c>
      <c r="H13990" t="s">
        <v>215</v>
      </c>
      <c r="I13990" t="s">
        <v>66</v>
      </c>
      <c r="J13990">
        <v>0</v>
      </c>
      <c r="K13990" t="s">
        <v>215</v>
      </c>
      <c r="L13990">
        <v>0</v>
      </c>
      <c r="M13990" t="s">
        <v>71</v>
      </c>
      <c r="N13990" t="s">
        <v>24121</v>
      </c>
      <c r="O13990" t="s">
        <v>24121</v>
      </c>
      <c r="P13990" s="2">
        <v>6</v>
      </c>
      <c r="Q13990">
        <v>0</v>
      </c>
      <c r="R13990">
        <v>3</v>
      </c>
      <c r="S13990" s="1">
        <v>44088</v>
      </c>
      <c r="T13990" s="7">
        <v>843.05237</v>
      </c>
      <c r="U13990" s="7">
        <v>104.41184</v>
      </c>
      <c r="V13990" s="7">
        <v>-0.827098285720969</v>
      </c>
      <c r="W13990" s="7">
        <v>721.81043</v>
      </c>
      <c r="X13990" s="7">
        <v>216.16288</v>
      </c>
      <c r="Y13990" s="7">
        <v>-0.70052679898238657</v>
      </c>
      <c r="Z13990" s="7">
        <v>162.38204999999999</v>
      </c>
      <c r="AA13990" s="7">
        <v>216.50140999999999</v>
      </c>
      <c r="AB13990" s="7">
        <v>138.31514999999999</v>
      </c>
      <c r="AC13990" s="8">
        <v>0.56527618268859203</v>
      </c>
      <c r="AD13990">
        <v>2020</v>
      </c>
      <c r="AE13990" s="1">
        <v>43364</v>
      </c>
      <c r="AF13990" s="15">
        <f t="shared" si="657"/>
        <v>1.9835616438356165</v>
      </c>
      <c r="AG13990" s="1">
        <v>43361</v>
      </c>
      <c r="AH13990">
        <v>2018</v>
      </c>
      <c r="AI13990">
        <f t="shared" si="658"/>
        <v>2018</v>
      </c>
      <c r="AJ13990" s="1">
        <v>44428</v>
      </c>
      <c r="AK13990" s="1" t="s">
        <v>55</v>
      </c>
      <c r="AL13990" s="1">
        <v>43364</v>
      </c>
      <c r="AM13990">
        <v>2018</v>
      </c>
      <c r="AN13990">
        <f t="shared" si="659"/>
        <v>2018</v>
      </c>
      <c r="AO13990">
        <v>1</v>
      </c>
      <c r="AP13990" t="s">
        <v>150</v>
      </c>
      <c r="AQ13990" t="s">
        <v>16660</v>
      </c>
      <c r="AR13990">
        <v>135</v>
      </c>
      <c r="AS13990" t="s">
        <v>24795</v>
      </c>
      <c r="AT13990" t="s">
        <v>16660</v>
      </c>
      <c r="AU13990" t="s">
        <v>24808</v>
      </c>
      <c r="AV13990" t="b">
        <v>0</v>
      </c>
      <c r="AW13990" t="s">
        <v>24122</v>
      </c>
      <c r="AX13990" t="s">
        <v>24122</v>
      </c>
      <c r="AY13990" t="s">
        <v>206</v>
      </c>
      <c r="AZ13990" s="3">
        <v>5.4525911708253361</v>
      </c>
      <c r="BA13990" s="3">
        <v>7.5149712092130523</v>
      </c>
      <c r="BB13990" s="3">
        <v>5.9506717850287911</v>
      </c>
      <c r="BC13990" s="3">
        <v>5.9205374280230334</v>
      </c>
      <c r="BD13990" s="3">
        <v>5.7115163147792707</v>
      </c>
      <c r="BE13990">
        <v>40203010</v>
      </c>
      <c r="BF13990" t="s">
        <v>504</v>
      </c>
      <c r="BG13990" t="s">
        <v>139</v>
      </c>
      <c r="BH13990" t="s">
        <v>62</v>
      </c>
      <c r="BI13990" t="s">
        <v>505</v>
      </c>
      <c r="BJ13990" t="s">
        <v>206</v>
      </c>
      <c r="BK13990" t="s">
        <v>110</v>
      </c>
      <c r="BL13990">
        <v>2020</v>
      </c>
    </row>
    <row r="13991" spans="1:64" hidden="1" x14ac:dyDescent="0.25">
      <c r="A13991">
        <v>1236045</v>
      </c>
      <c r="B13991">
        <v>17335412</v>
      </c>
      <c r="C13991" t="s">
        <v>24154</v>
      </c>
      <c r="D13991" t="s">
        <v>24155</v>
      </c>
      <c r="E13991" t="s">
        <v>158</v>
      </c>
      <c r="F13991" t="s">
        <v>209</v>
      </c>
      <c r="G13991" t="s">
        <v>215</v>
      </c>
      <c r="H13991" t="s">
        <v>215</v>
      </c>
      <c r="I13991" t="s">
        <v>209</v>
      </c>
      <c r="J13991">
        <v>0</v>
      </c>
      <c r="K13991" t="s">
        <v>215</v>
      </c>
      <c r="L13991">
        <v>0</v>
      </c>
      <c r="M13991" t="s">
        <v>71</v>
      </c>
      <c r="N13991" t="s">
        <v>24156</v>
      </c>
      <c r="O13991" t="s">
        <v>24157</v>
      </c>
      <c r="P13991" s="2">
        <v>4</v>
      </c>
      <c r="Q13991">
        <v>74.010000000000005</v>
      </c>
      <c r="R13991">
        <v>0.28697</v>
      </c>
      <c r="S13991" s="1">
        <v>44230</v>
      </c>
      <c r="T13991" s="7">
        <v>23.473700000000001</v>
      </c>
      <c r="U13991" s="7">
        <v>7.2721999999999998</v>
      </c>
      <c r="V13991" s="7">
        <v>-0.69019796623455199</v>
      </c>
      <c r="W13991" s="7">
        <v>18.24915</v>
      </c>
      <c r="X13991" s="7">
        <v>9.0321899999999999</v>
      </c>
      <c r="Y13991" s="7">
        <v>-0.50506242756511943</v>
      </c>
      <c r="Z13991" s="7">
        <v>19.66262</v>
      </c>
      <c r="AA13991" s="7">
        <v>138.71126000000001</v>
      </c>
      <c r="AB13991" s="7">
        <v>7.4940600000000002</v>
      </c>
      <c r="AC13991" s="8">
        <v>17.509494186062032</v>
      </c>
      <c r="AD13991">
        <v>2021</v>
      </c>
      <c r="AE13991" s="1" t="s">
        <v>55</v>
      </c>
      <c r="AF13991" s="15" t="e">
        <f t="shared" si="657"/>
        <v>#VALUE!</v>
      </c>
      <c r="AG13991" s="1">
        <v>43508</v>
      </c>
      <c r="AH13991">
        <v>2019</v>
      </c>
      <c r="AI13991">
        <f t="shared" si="658"/>
        <v>2019</v>
      </c>
      <c r="AJ13991" s="1">
        <v>44271</v>
      </c>
      <c r="AK13991" s="1" t="s">
        <v>55</v>
      </c>
      <c r="AL13991" s="1">
        <v>43508</v>
      </c>
      <c r="AM13991">
        <v>2019</v>
      </c>
      <c r="AN13991">
        <f t="shared" si="659"/>
        <v>2019</v>
      </c>
      <c r="AO13991">
        <v>1</v>
      </c>
      <c r="AP13991" t="s">
        <v>908</v>
      </c>
      <c r="AQ13991" t="s">
        <v>24731</v>
      </c>
      <c r="AR13991">
        <v>1</v>
      </c>
      <c r="AS13991" t="s">
        <v>24795</v>
      </c>
      <c r="AT13991" t="s">
        <v>24731</v>
      </c>
      <c r="AU13991" t="s">
        <v>24731</v>
      </c>
      <c r="AV13991" t="b">
        <v>0</v>
      </c>
      <c r="AW13991" t="s">
        <v>24158</v>
      </c>
      <c r="AX13991" t="s">
        <v>24159</v>
      </c>
      <c r="AY13991" t="s">
        <v>116</v>
      </c>
      <c r="AZ13991" s="3">
        <v>6.0646031746031754</v>
      </c>
      <c r="BA13991" s="3">
        <v>7.436349206349206</v>
      </c>
      <c r="BB13991" s="3">
        <v>5.9684126984126982</v>
      </c>
      <c r="BC13991" s="3">
        <v>5.0887301587301588</v>
      </c>
      <c r="BD13991" s="3">
        <v>5.597777777777778</v>
      </c>
      <c r="BE13991">
        <v>35201010</v>
      </c>
      <c r="BF13991" t="s">
        <v>330</v>
      </c>
      <c r="BG13991" t="s">
        <v>139</v>
      </c>
      <c r="BH13991" t="s">
        <v>62</v>
      </c>
      <c r="BI13991" t="s">
        <v>330</v>
      </c>
      <c r="BJ13991" t="s">
        <v>116</v>
      </c>
      <c r="BK13991" t="s">
        <v>101</v>
      </c>
      <c r="BL13991">
        <v>2021</v>
      </c>
    </row>
    <row r="13992" spans="1:64" hidden="1" x14ac:dyDescent="0.25">
      <c r="A13992">
        <v>1237229</v>
      </c>
      <c r="B13992">
        <v>42425852</v>
      </c>
      <c r="C13992" t="s">
        <v>24189</v>
      </c>
      <c r="D13992" t="s">
        <v>24190</v>
      </c>
      <c r="E13992" t="s">
        <v>48</v>
      </c>
      <c r="F13992" t="s">
        <v>49</v>
      </c>
      <c r="G13992" t="s">
        <v>215</v>
      </c>
      <c r="H13992" t="s">
        <v>215</v>
      </c>
      <c r="I13992" t="s">
        <v>51</v>
      </c>
      <c r="J13992">
        <v>0</v>
      </c>
      <c r="K13992" t="s">
        <v>215</v>
      </c>
      <c r="L13992">
        <v>0</v>
      </c>
      <c r="M13992" t="s">
        <v>71</v>
      </c>
      <c r="N13992" t="s">
        <v>24191</v>
      </c>
      <c r="O13992" t="s">
        <v>24191</v>
      </c>
      <c r="P13992" s="2">
        <v>4</v>
      </c>
      <c r="Q13992">
        <v>0</v>
      </c>
      <c r="R13992">
        <v>0.16147</v>
      </c>
      <c r="S13992" s="1">
        <v>44244</v>
      </c>
      <c r="T13992" s="7" t="s">
        <v>57</v>
      </c>
      <c r="U13992" s="7">
        <v>489.27384999999998</v>
      </c>
      <c r="V13992" s="7" t="s">
        <v>57</v>
      </c>
      <c r="W13992" s="7" t="s">
        <v>57</v>
      </c>
      <c r="X13992" s="7">
        <v>616.79152999999997</v>
      </c>
      <c r="Y13992" s="7" t="s">
        <v>57</v>
      </c>
      <c r="Z13992" s="7">
        <v>4254.05548</v>
      </c>
      <c r="AA13992" s="7">
        <v>1480.50947</v>
      </c>
      <c r="AB13992" s="7">
        <v>475.0444</v>
      </c>
      <c r="AC13992" s="8">
        <v>2.1165707247575174</v>
      </c>
      <c r="AD13992">
        <v>2021</v>
      </c>
      <c r="AE13992" s="1">
        <v>43811</v>
      </c>
      <c r="AF13992" s="15">
        <f t="shared" si="657"/>
        <v>1.1863013698630136</v>
      </c>
      <c r="AG13992" s="1">
        <v>43811</v>
      </c>
      <c r="AH13992">
        <v>2019</v>
      </c>
      <c r="AI13992">
        <f t="shared" si="658"/>
        <v>2019</v>
      </c>
      <c r="AJ13992" s="1">
        <v>44428</v>
      </c>
      <c r="AK13992" s="1" t="s">
        <v>55</v>
      </c>
      <c r="AL13992" s="1">
        <v>43811</v>
      </c>
      <c r="AM13992">
        <v>2019</v>
      </c>
      <c r="AN13992">
        <f t="shared" si="659"/>
        <v>2019</v>
      </c>
      <c r="AO13992">
        <v>1</v>
      </c>
      <c r="AP13992" t="s">
        <v>1075</v>
      </c>
      <c r="AQ13992" t="s">
        <v>24740</v>
      </c>
      <c r="AR13992">
        <v>141</v>
      </c>
      <c r="AS13992" t="s">
        <v>24796</v>
      </c>
      <c r="AT13992" t="s">
        <v>24802</v>
      </c>
      <c r="AU13992" t="s">
        <v>24809</v>
      </c>
      <c r="AV13992" t="b">
        <v>1</v>
      </c>
      <c r="AW13992" t="s">
        <v>24192</v>
      </c>
      <c r="AX13992" t="s">
        <v>24192</v>
      </c>
      <c r="AY13992" t="s">
        <v>144</v>
      </c>
      <c r="AZ13992" s="3">
        <v>6.2052785923753664</v>
      </c>
      <c r="BA13992" s="3">
        <v>7.1472140762463354</v>
      </c>
      <c r="BB13992" s="3">
        <v>6.2469208211143696</v>
      </c>
      <c r="BC13992" s="3">
        <v>5.5410557184750733</v>
      </c>
      <c r="BD13992" s="3">
        <v>5.6366568914956012</v>
      </c>
      <c r="BE13992">
        <v>20101010</v>
      </c>
      <c r="BF13992" t="s">
        <v>243</v>
      </c>
      <c r="BG13992" t="s">
        <v>139</v>
      </c>
      <c r="BH13992" t="s">
        <v>62</v>
      </c>
      <c r="BI13992" t="s">
        <v>244</v>
      </c>
      <c r="BJ13992" t="s">
        <v>144</v>
      </c>
      <c r="BK13992" t="s">
        <v>84</v>
      </c>
      <c r="BL13992">
        <v>2021</v>
      </c>
    </row>
    <row r="13993" spans="1:64" hidden="1" x14ac:dyDescent="0.25">
      <c r="A13993">
        <v>1239295</v>
      </c>
      <c r="B13993">
        <v>42425852</v>
      </c>
      <c r="C13993" t="s">
        <v>24189</v>
      </c>
      <c r="D13993" t="s">
        <v>24190</v>
      </c>
      <c r="E13993" t="s">
        <v>48</v>
      </c>
      <c r="F13993" t="s">
        <v>111</v>
      </c>
      <c r="G13993" t="s">
        <v>215</v>
      </c>
      <c r="H13993" t="s">
        <v>215</v>
      </c>
      <c r="I13993" t="s">
        <v>66</v>
      </c>
      <c r="J13993">
        <v>0</v>
      </c>
      <c r="K13993" t="s">
        <v>215</v>
      </c>
      <c r="L13993">
        <v>0</v>
      </c>
      <c r="M13993" t="s">
        <v>71</v>
      </c>
      <c r="N13993" t="s">
        <v>24191</v>
      </c>
      <c r="O13993" t="s">
        <v>24191</v>
      </c>
      <c r="P13993" s="2">
        <v>4</v>
      </c>
      <c r="Q13993">
        <v>0</v>
      </c>
      <c r="R13993">
        <v>0.14471999999999999</v>
      </c>
      <c r="S13993" s="1">
        <v>44253</v>
      </c>
      <c r="T13993" s="7" t="s">
        <v>57</v>
      </c>
      <c r="U13993" s="7">
        <v>470.66611999999998</v>
      </c>
      <c r="V13993" s="7" t="s">
        <v>57</v>
      </c>
      <c r="W13993" s="7" t="s">
        <v>57</v>
      </c>
      <c r="X13993" s="7">
        <v>738.83633999999995</v>
      </c>
      <c r="Y13993" s="7" t="s">
        <v>57</v>
      </c>
      <c r="Z13993" s="7">
        <v>2535.5768699999999</v>
      </c>
      <c r="AA13993" s="7">
        <v>1480.50947</v>
      </c>
      <c r="AB13993" s="7">
        <v>475.0444</v>
      </c>
      <c r="AC13993" s="8">
        <v>2.1165707247575174</v>
      </c>
      <c r="AD13993">
        <v>2021</v>
      </c>
      <c r="AE13993" s="1">
        <v>43811</v>
      </c>
      <c r="AF13993" s="15">
        <f t="shared" si="657"/>
        <v>1.210958904109589</v>
      </c>
      <c r="AG13993" s="1">
        <v>43811</v>
      </c>
      <c r="AH13993">
        <v>2019</v>
      </c>
      <c r="AI13993">
        <f t="shared" si="658"/>
        <v>2019</v>
      </c>
      <c r="AJ13993" s="1">
        <v>44428</v>
      </c>
      <c r="AK13993" s="1" t="s">
        <v>55</v>
      </c>
      <c r="AL13993" s="1">
        <v>43811</v>
      </c>
      <c r="AM13993">
        <v>2019</v>
      </c>
      <c r="AN13993">
        <f t="shared" si="659"/>
        <v>2019</v>
      </c>
      <c r="AO13993">
        <v>1</v>
      </c>
      <c r="AP13993" t="s">
        <v>1075</v>
      </c>
      <c r="AQ13993" t="s">
        <v>24740</v>
      </c>
      <c r="AR13993">
        <v>141</v>
      </c>
      <c r="AS13993" t="s">
        <v>24796</v>
      </c>
      <c r="AT13993" t="s">
        <v>24802</v>
      </c>
      <c r="AU13993" t="s">
        <v>24809</v>
      </c>
      <c r="AV13993" t="b">
        <v>1</v>
      </c>
      <c r="AW13993" t="s">
        <v>24192</v>
      </c>
      <c r="AX13993" t="s">
        <v>24192</v>
      </c>
      <c r="AY13993" t="s">
        <v>144</v>
      </c>
      <c r="AZ13993" s="3">
        <v>6.2052785923753664</v>
      </c>
      <c r="BA13993" s="3">
        <v>7.1472140762463354</v>
      </c>
      <c r="BB13993" s="3">
        <v>6.2469208211143696</v>
      </c>
      <c r="BC13993" s="3">
        <v>5.5410557184750733</v>
      </c>
      <c r="BD13993" s="3">
        <v>5.6366568914956012</v>
      </c>
      <c r="BE13993">
        <v>20101010</v>
      </c>
      <c r="BF13993" t="s">
        <v>243</v>
      </c>
      <c r="BG13993" t="s">
        <v>139</v>
      </c>
      <c r="BH13993" t="s">
        <v>62</v>
      </c>
      <c r="BI13993" t="s">
        <v>244</v>
      </c>
      <c r="BJ13993" t="s">
        <v>144</v>
      </c>
      <c r="BK13993" t="s">
        <v>84</v>
      </c>
      <c r="BL13993">
        <v>2021</v>
      </c>
    </row>
    <row r="13994" spans="1:64" hidden="1" x14ac:dyDescent="0.25">
      <c r="A13994">
        <v>1237939</v>
      </c>
      <c r="B13994">
        <v>40383365</v>
      </c>
      <c r="C13994" t="s">
        <v>24197</v>
      </c>
      <c r="D13994" t="s">
        <v>24198</v>
      </c>
      <c r="E13994" t="s">
        <v>48</v>
      </c>
      <c r="F13994" t="s">
        <v>49</v>
      </c>
      <c r="G13994" t="s">
        <v>215</v>
      </c>
      <c r="H13994" t="s">
        <v>215</v>
      </c>
      <c r="I13994" t="s">
        <v>51</v>
      </c>
      <c r="J13994">
        <v>0</v>
      </c>
      <c r="K13994" t="s">
        <v>215</v>
      </c>
      <c r="L13994">
        <v>0</v>
      </c>
      <c r="M13994" t="s">
        <v>71</v>
      </c>
      <c r="N13994" t="s">
        <v>24199</v>
      </c>
      <c r="O13994" t="s">
        <v>24199</v>
      </c>
      <c r="P13994" s="2">
        <v>7</v>
      </c>
      <c r="Q13994">
        <v>0</v>
      </c>
      <c r="R13994">
        <v>3</v>
      </c>
      <c r="S13994" s="1">
        <v>43942</v>
      </c>
      <c r="T13994" s="7" t="s">
        <v>57</v>
      </c>
      <c r="U13994" s="7">
        <v>123.49869</v>
      </c>
      <c r="V13994" s="7" t="s">
        <v>57</v>
      </c>
      <c r="W13994" s="7">
        <v>1083.6048900000001</v>
      </c>
      <c r="X13994" s="7">
        <v>107.57787</v>
      </c>
      <c r="Y13994" s="7">
        <v>-0.90072223649710559</v>
      </c>
      <c r="Z13994" s="7">
        <v>76.570769999999996</v>
      </c>
      <c r="AA13994" s="7">
        <v>197.32406</v>
      </c>
      <c r="AB13994" s="7">
        <v>135.41385</v>
      </c>
      <c r="AC13994" s="8">
        <v>0.45719259883682511</v>
      </c>
      <c r="AD13994">
        <v>2020</v>
      </c>
      <c r="AE13994" s="1">
        <v>43440</v>
      </c>
      <c r="AF13994" s="15">
        <f t="shared" si="657"/>
        <v>1.3753424657534246</v>
      </c>
      <c r="AG13994" s="1">
        <v>43426</v>
      </c>
      <c r="AH13994">
        <v>2018</v>
      </c>
      <c r="AI13994">
        <f t="shared" si="658"/>
        <v>2018</v>
      </c>
      <c r="AJ13994" s="1">
        <v>44424</v>
      </c>
      <c r="AK13994" s="1" t="s">
        <v>55</v>
      </c>
      <c r="AL13994" s="1">
        <v>43440</v>
      </c>
      <c r="AM13994">
        <v>2018</v>
      </c>
      <c r="AN13994">
        <f t="shared" si="659"/>
        <v>2018</v>
      </c>
      <c r="AO13994">
        <v>1</v>
      </c>
      <c r="AP13994" t="s">
        <v>56</v>
      </c>
      <c r="AQ13994" t="s">
        <v>24731</v>
      </c>
      <c r="AR13994">
        <v>1</v>
      </c>
      <c r="AS13994" t="s">
        <v>24795</v>
      </c>
      <c r="AT13994" t="s">
        <v>24731</v>
      </c>
      <c r="AU13994" t="s">
        <v>24731</v>
      </c>
      <c r="AV13994" t="b">
        <v>0</v>
      </c>
      <c r="AW13994" t="s">
        <v>24200</v>
      </c>
      <c r="AX13994" t="s">
        <v>24200</v>
      </c>
      <c r="AY13994" t="s">
        <v>116</v>
      </c>
      <c r="AZ13994" s="3">
        <v>6.0646031746031754</v>
      </c>
      <c r="BA13994" s="3">
        <v>7.436349206349206</v>
      </c>
      <c r="BB13994" s="3">
        <v>5.9684126984126982</v>
      </c>
      <c r="BC13994" s="3">
        <v>5.0887301587301588</v>
      </c>
      <c r="BD13994" s="3">
        <v>5.597777777777778</v>
      </c>
      <c r="BE13994">
        <v>35202010</v>
      </c>
      <c r="BF13994" t="s">
        <v>117</v>
      </c>
      <c r="BG13994" t="s">
        <v>139</v>
      </c>
      <c r="BH13994" t="s">
        <v>62</v>
      </c>
      <c r="BI13994" t="s">
        <v>117</v>
      </c>
      <c r="BJ13994" t="s">
        <v>116</v>
      </c>
      <c r="BK13994" t="s">
        <v>101</v>
      </c>
      <c r="BL13994">
        <v>2020</v>
      </c>
    </row>
    <row r="13995" spans="1:64" hidden="1" x14ac:dyDescent="0.25">
      <c r="A13995">
        <v>1242384</v>
      </c>
      <c r="B13995">
        <v>21793209</v>
      </c>
      <c r="C13995" t="s">
        <v>24281</v>
      </c>
      <c r="D13995" t="s">
        <v>14182</v>
      </c>
      <c r="E13995" t="s">
        <v>48</v>
      </c>
      <c r="F13995" t="s">
        <v>209</v>
      </c>
      <c r="G13995" t="s">
        <v>215</v>
      </c>
      <c r="H13995" t="s">
        <v>215</v>
      </c>
      <c r="I13995" t="s">
        <v>209</v>
      </c>
      <c r="J13995">
        <v>0</v>
      </c>
      <c r="K13995" t="s">
        <v>215</v>
      </c>
      <c r="L13995">
        <v>0</v>
      </c>
      <c r="M13995" t="s">
        <v>71</v>
      </c>
      <c r="N13995" t="s">
        <v>14184</v>
      </c>
      <c r="O13995" t="s">
        <v>14184</v>
      </c>
      <c r="P13995" s="2">
        <v>4</v>
      </c>
      <c r="Q13995">
        <v>10.75</v>
      </c>
      <c r="R13995">
        <v>5.1449100000000003</v>
      </c>
      <c r="S13995" s="1">
        <v>44274</v>
      </c>
      <c r="T13995" s="7">
        <v>1604.3282799999999</v>
      </c>
      <c r="U13995" s="7">
        <v>4482.2985500000004</v>
      </c>
      <c r="V13995" s="7">
        <v>1.7938786630377175</v>
      </c>
      <c r="W13995" s="7">
        <v>1835.49182</v>
      </c>
      <c r="X13995" s="7">
        <v>5571.4763599999997</v>
      </c>
      <c r="Y13995" s="7">
        <v>2.0354133422397926</v>
      </c>
      <c r="Z13995" s="7">
        <v>6933.8418899999997</v>
      </c>
      <c r="AA13995" s="7">
        <v>6736.3748999999998</v>
      </c>
      <c r="AB13995" s="7">
        <v>4214.5169699999997</v>
      </c>
      <c r="AC13995" s="8">
        <v>0.59837413111662008</v>
      </c>
      <c r="AD13995">
        <v>2021</v>
      </c>
      <c r="AE13995" s="1">
        <v>43643</v>
      </c>
      <c r="AF13995" s="15">
        <f t="shared" si="657"/>
        <v>1.7287671232876711</v>
      </c>
      <c r="AG13995" s="1">
        <v>43643</v>
      </c>
      <c r="AH13995">
        <v>2019</v>
      </c>
      <c r="AI13995">
        <f t="shared" si="658"/>
        <v>2019</v>
      </c>
      <c r="AJ13995" s="1">
        <v>44428</v>
      </c>
      <c r="AK13995" s="1" t="s">
        <v>55</v>
      </c>
      <c r="AL13995" s="1">
        <v>43643</v>
      </c>
      <c r="AM13995">
        <v>2019</v>
      </c>
      <c r="AN13995">
        <f t="shared" si="659"/>
        <v>2019</v>
      </c>
      <c r="AO13995">
        <v>1</v>
      </c>
      <c r="AP13995" t="s">
        <v>56</v>
      </c>
      <c r="AQ13995" t="s">
        <v>24731</v>
      </c>
      <c r="AR13995">
        <v>1</v>
      </c>
      <c r="AS13995" t="s">
        <v>24795</v>
      </c>
      <c r="AT13995" t="s">
        <v>24731</v>
      </c>
      <c r="AU13995" t="s">
        <v>24731</v>
      </c>
      <c r="AV13995" t="b">
        <v>0</v>
      </c>
      <c r="AW13995" t="s">
        <v>14186</v>
      </c>
      <c r="AX13995" t="s">
        <v>14186</v>
      </c>
      <c r="AY13995" t="s">
        <v>98</v>
      </c>
      <c r="AZ13995" s="3">
        <v>6.6</v>
      </c>
      <c r="BA13995" s="3">
        <v>6.4</v>
      </c>
      <c r="BB13995" s="3">
        <v>6.2</v>
      </c>
      <c r="BC13995" s="3">
        <v>5</v>
      </c>
      <c r="BD13995" s="3">
        <v>5.2</v>
      </c>
      <c r="BE13995">
        <v>35103010</v>
      </c>
      <c r="BF13995" t="s">
        <v>705</v>
      </c>
      <c r="BG13995" t="s">
        <v>139</v>
      </c>
      <c r="BH13995" t="s">
        <v>41</v>
      </c>
      <c r="BI13995" t="s">
        <v>705</v>
      </c>
      <c r="BJ13995" t="s">
        <v>98</v>
      </c>
      <c r="BK13995" t="s">
        <v>101</v>
      </c>
      <c r="BL13995">
        <v>2021</v>
      </c>
    </row>
    <row r="13996" spans="1:64" hidden="1" x14ac:dyDescent="0.25">
      <c r="A13996">
        <v>1249202</v>
      </c>
      <c r="B13996">
        <v>21793209</v>
      </c>
      <c r="C13996" t="s">
        <v>24281</v>
      </c>
      <c r="D13996" t="s">
        <v>14182</v>
      </c>
      <c r="E13996" t="s">
        <v>48</v>
      </c>
      <c r="F13996" t="s">
        <v>209</v>
      </c>
      <c r="G13996" t="s">
        <v>67</v>
      </c>
      <c r="H13996" t="s">
        <v>67</v>
      </c>
      <c r="I13996" t="s">
        <v>209</v>
      </c>
      <c r="J13996">
        <v>0</v>
      </c>
      <c r="K13996" t="s">
        <v>67</v>
      </c>
      <c r="L13996">
        <v>0</v>
      </c>
      <c r="M13996" t="s">
        <v>71</v>
      </c>
      <c r="N13996" t="s">
        <v>14184</v>
      </c>
      <c r="O13996" t="s">
        <v>14184</v>
      </c>
      <c r="P13996" s="2">
        <v>3</v>
      </c>
      <c r="Q13996">
        <v>10.18</v>
      </c>
      <c r="R13996">
        <v>4.1038199999999998</v>
      </c>
      <c r="S13996" s="1">
        <v>44302</v>
      </c>
      <c r="T13996" s="7">
        <v>1611.8193100000001</v>
      </c>
      <c r="U13996" s="7">
        <v>4591.8455599999998</v>
      </c>
      <c r="V13996" s="7">
        <v>1.8488587594846471</v>
      </c>
      <c r="W13996" s="7">
        <v>2042.9061400000001</v>
      </c>
      <c r="X13996" s="7">
        <v>7311.7647100000004</v>
      </c>
      <c r="Y13996" s="7">
        <v>2.5790996790483973</v>
      </c>
      <c r="Z13996" s="7">
        <v>6991.9589699999997</v>
      </c>
      <c r="AA13996" s="7">
        <v>6736.3748999999998</v>
      </c>
      <c r="AB13996" s="7">
        <v>4214.5169699999997</v>
      </c>
      <c r="AC13996" s="8">
        <v>0.59837413111662008</v>
      </c>
      <c r="AD13996">
        <v>2021</v>
      </c>
      <c r="AE13996" s="1">
        <v>43643</v>
      </c>
      <c r="AF13996" s="15">
        <f t="shared" si="657"/>
        <v>1.8054794520547945</v>
      </c>
      <c r="AG13996" s="1">
        <v>43643</v>
      </c>
      <c r="AH13996">
        <v>2019</v>
      </c>
      <c r="AI13996">
        <f t="shared" si="658"/>
        <v>2019</v>
      </c>
      <c r="AJ13996" s="1">
        <v>44428</v>
      </c>
      <c r="AK13996" s="1" t="s">
        <v>55</v>
      </c>
      <c r="AL13996" s="1">
        <v>43643</v>
      </c>
      <c r="AM13996">
        <v>2019</v>
      </c>
      <c r="AN13996">
        <f t="shared" si="659"/>
        <v>2019</v>
      </c>
      <c r="AO13996">
        <v>1</v>
      </c>
      <c r="AP13996" t="s">
        <v>56</v>
      </c>
      <c r="AQ13996" t="s">
        <v>24731</v>
      </c>
      <c r="AR13996">
        <v>1</v>
      </c>
      <c r="AS13996" t="s">
        <v>24795</v>
      </c>
      <c r="AT13996" t="s">
        <v>24731</v>
      </c>
      <c r="AU13996" t="s">
        <v>24731</v>
      </c>
      <c r="AV13996" t="b">
        <v>0</v>
      </c>
      <c r="AW13996" t="s">
        <v>14186</v>
      </c>
      <c r="AX13996" t="s">
        <v>14186</v>
      </c>
      <c r="AY13996" t="s">
        <v>98</v>
      </c>
      <c r="AZ13996" s="3">
        <v>6.6</v>
      </c>
      <c r="BA13996" s="3">
        <v>6.4</v>
      </c>
      <c r="BB13996" s="3">
        <v>6.2</v>
      </c>
      <c r="BC13996" s="3">
        <v>5</v>
      </c>
      <c r="BD13996" s="3">
        <v>5.2</v>
      </c>
      <c r="BE13996">
        <v>35103010</v>
      </c>
      <c r="BF13996" t="s">
        <v>705</v>
      </c>
      <c r="BG13996" t="s">
        <v>139</v>
      </c>
      <c r="BH13996" t="s">
        <v>41</v>
      </c>
      <c r="BI13996" t="s">
        <v>705</v>
      </c>
      <c r="BJ13996" t="s">
        <v>98</v>
      </c>
      <c r="BK13996" t="s">
        <v>101</v>
      </c>
      <c r="BL13996">
        <v>2021</v>
      </c>
    </row>
    <row r="13997" spans="1:64" hidden="1" x14ac:dyDescent="0.25">
      <c r="A13997">
        <v>1247485</v>
      </c>
      <c r="B13997">
        <v>29582372</v>
      </c>
      <c r="C13997" t="s">
        <v>24401</v>
      </c>
      <c r="D13997" t="s">
        <v>24401</v>
      </c>
      <c r="E13997" t="s">
        <v>48</v>
      </c>
      <c r="F13997" t="s">
        <v>49</v>
      </c>
      <c r="G13997" t="s">
        <v>215</v>
      </c>
      <c r="H13997" t="s">
        <v>215</v>
      </c>
      <c r="I13997" t="s">
        <v>51</v>
      </c>
      <c r="J13997">
        <v>0</v>
      </c>
      <c r="K13997" t="s">
        <v>215</v>
      </c>
      <c r="L13997">
        <v>0</v>
      </c>
      <c r="M13997" t="s">
        <v>71</v>
      </c>
      <c r="N13997" t="s">
        <v>24402</v>
      </c>
      <c r="O13997" t="s">
        <v>24402</v>
      </c>
      <c r="P13997" s="2">
        <v>3</v>
      </c>
      <c r="Q13997">
        <v>0.68600000000000005</v>
      </c>
      <c r="R13997">
        <v>5.0718100000000002</v>
      </c>
      <c r="S13997" s="1">
        <v>44315</v>
      </c>
      <c r="T13997" s="7">
        <v>6476.2719800000004</v>
      </c>
      <c r="U13997" s="7">
        <v>33748.305990000001</v>
      </c>
      <c r="V13997" s="7">
        <v>4.211069901668953</v>
      </c>
      <c r="W13997" s="7">
        <v>8836.58475</v>
      </c>
      <c r="X13997" s="7">
        <v>42747.763270000003</v>
      </c>
      <c r="Y13997" s="7">
        <v>3.8375887833814981</v>
      </c>
      <c r="Z13997" s="7">
        <v>29126.214670000001</v>
      </c>
      <c r="AA13997" s="7">
        <v>28412.023690000002</v>
      </c>
      <c r="AB13997" s="7">
        <v>27491.818240000001</v>
      </c>
      <c r="AC13997" s="8">
        <v>3.3471974896921233E-2</v>
      </c>
      <c r="AD13997">
        <v>2021</v>
      </c>
      <c r="AE13997" s="1">
        <v>43734</v>
      </c>
      <c r="AF13997" s="15">
        <f t="shared" si="657"/>
        <v>1.5917808219178082</v>
      </c>
      <c r="AG13997" s="1">
        <v>43734</v>
      </c>
      <c r="AH13997">
        <v>2019</v>
      </c>
      <c r="AI13997">
        <f t="shared" si="658"/>
        <v>2019</v>
      </c>
      <c r="AJ13997" s="1">
        <v>44428</v>
      </c>
      <c r="AK13997" s="1" t="s">
        <v>55</v>
      </c>
      <c r="AL13997" s="1">
        <v>43734</v>
      </c>
      <c r="AM13997">
        <v>2019</v>
      </c>
      <c r="AN13997">
        <f t="shared" si="659"/>
        <v>2019</v>
      </c>
      <c r="AO13997">
        <v>1</v>
      </c>
      <c r="AP13997" t="s">
        <v>56</v>
      </c>
      <c r="AQ13997" t="s">
        <v>24731</v>
      </c>
      <c r="AR13997">
        <v>1</v>
      </c>
      <c r="AS13997" t="s">
        <v>24795</v>
      </c>
      <c r="AT13997" t="s">
        <v>24731</v>
      </c>
      <c r="AU13997" t="s">
        <v>24731</v>
      </c>
      <c r="AV13997" t="b">
        <v>0</v>
      </c>
      <c r="AW13997" t="s">
        <v>24403</v>
      </c>
      <c r="AX13997" t="s">
        <v>24403</v>
      </c>
      <c r="AY13997" t="s">
        <v>76</v>
      </c>
      <c r="AZ13997" s="3">
        <v>7.8</v>
      </c>
      <c r="BA13997" s="3">
        <v>7.8</v>
      </c>
      <c r="BB13997" s="3">
        <v>2.6</v>
      </c>
      <c r="BC13997" s="3">
        <v>5.9</v>
      </c>
      <c r="BD13997" s="3">
        <v>5.3</v>
      </c>
      <c r="BE13997">
        <v>25202010</v>
      </c>
      <c r="BF13997" t="s">
        <v>346</v>
      </c>
      <c r="BG13997" t="s">
        <v>139</v>
      </c>
      <c r="BH13997" t="s">
        <v>41</v>
      </c>
      <c r="BI13997" t="s">
        <v>346</v>
      </c>
      <c r="BJ13997" t="s">
        <v>194</v>
      </c>
      <c r="BK13997" t="s">
        <v>76</v>
      </c>
      <c r="BL13997">
        <v>2021</v>
      </c>
    </row>
    <row r="13998" spans="1:64" hidden="1" x14ac:dyDescent="0.25">
      <c r="A13998">
        <v>1250309</v>
      </c>
      <c r="B13998">
        <v>29582372</v>
      </c>
      <c r="C13998" t="s">
        <v>24401</v>
      </c>
      <c r="D13998" t="s">
        <v>24401</v>
      </c>
      <c r="E13998" t="s">
        <v>48</v>
      </c>
      <c r="F13998" t="s">
        <v>137</v>
      </c>
      <c r="G13998" t="s">
        <v>215</v>
      </c>
      <c r="H13998" t="s">
        <v>215</v>
      </c>
      <c r="I13998" t="s">
        <v>138</v>
      </c>
      <c r="J13998">
        <v>0</v>
      </c>
      <c r="K13998" t="s">
        <v>215</v>
      </c>
      <c r="L13998">
        <v>0</v>
      </c>
      <c r="M13998" t="s">
        <v>71</v>
      </c>
      <c r="N13998" t="s">
        <v>24402</v>
      </c>
      <c r="O13998" t="s">
        <v>24402</v>
      </c>
      <c r="P13998" s="2">
        <v>3</v>
      </c>
      <c r="Q13998">
        <v>0.68600000000000005</v>
      </c>
      <c r="R13998">
        <v>4.5537000000000001</v>
      </c>
      <c r="S13998" s="1">
        <v>44336</v>
      </c>
      <c r="T13998" s="7">
        <v>8163.3211499999998</v>
      </c>
      <c r="U13998" s="7">
        <v>32441.845929999999</v>
      </c>
      <c r="V13998" s="7">
        <v>2.9740989401109132</v>
      </c>
      <c r="W13998" s="7">
        <v>7572.4339200000004</v>
      </c>
      <c r="X13998" s="7">
        <v>41144.827619999996</v>
      </c>
      <c r="Y13998" s="7">
        <v>4.4335010453283683</v>
      </c>
      <c r="Z13998" s="7">
        <v>29966.54221</v>
      </c>
      <c r="AA13998" s="7">
        <v>28412.023690000002</v>
      </c>
      <c r="AB13998" s="7">
        <v>27491.818240000001</v>
      </c>
      <c r="AC13998" s="8">
        <v>3.3471974896921233E-2</v>
      </c>
      <c r="AD13998">
        <v>2021</v>
      </c>
      <c r="AE13998" s="1">
        <v>43734</v>
      </c>
      <c r="AF13998" s="15">
        <f t="shared" si="657"/>
        <v>1.6493150684931508</v>
      </c>
      <c r="AG13998" s="1">
        <v>43734</v>
      </c>
      <c r="AH13998">
        <v>2019</v>
      </c>
      <c r="AI13998">
        <f t="shared" si="658"/>
        <v>2019</v>
      </c>
      <c r="AJ13998" s="1">
        <v>44428</v>
      </c>
      <c r="AK13998" s="1" t="s">
        <v>55</v>
      </c>
      <c r="AL13998" s="1">
        <v>43734</v>
      </c>
      <c r="AM13998">
        <v>2019</v>
      </c>
      <c r="AN13998">
        <f t="shared" si="659"/>
        <v>2019</v>
      </c>
      <c r="AO13998">
        <v>1</v>
      </c>
      <c r="AP13998" t="s">
        <v>56</v>
      </c>
      <c r="AQ13998" t="s">
        <v>24731</v>
      </c>
      <c r="AR13998">
        <v>1</v>
      </c>
      <c r="AS13998" t="s">
        <v>24795</v>
      </c>
      <c r="AT13998" t="s">
        <v>24731</v>
      </c>
      <c r="AU13998" t="s">
        <v>24731</v>
      </c>
      <c r="AV13998" t="b">
        <v>0</v>
      </c>
      <c r="AW13998" t="s">
        <v>24403</v>
      </c>
      <c r="AX13998" t="s">
        <v>24403</v>
      </c>
      <c r="AY13998" t="s">
        <v>76</v>
      </c>
      <c r="AZ13998" s="3">
        <v>7.8</v>
      </c>
      <c r="BA13998" s="3">
        <v>7.8</v>
      </c>
      <c r="BB13998" s="3">
        <v>2.6</v>
      </c>
      <c r="BC13998" s="3">
        <v>5.9</v>
      </c>
      <c r="BD13998" s="3">
        <v>5.3</v>
      </c>
      <c r="BE13998">
        <v>25202010</v>
      </c>
      <c r="BF13998" t="s">
        <v>346</v>
      </c>
      <c r="BG13998" t="s">
        <v>139</v>
      </c>
      <c r="BH13998" t="s">
        <v>41</v>
      </c>
      <c r="BI13998" t="s">
        <v>346</v>
      </c>
      <c r="BJ13998" t="s">
        <v>194</v>
      </c>
      <c r="BK13998" t="s">
        <v>76</v>
      </c>
      <c r="BL13998">
        <v>2021</v>
      </c>
    </row>
    <row r="13999" spans="1:64" hidden="1" x14ac:dyDescent="0.25">
      <c r="A13999">
        <v>1247901</v>
      </c>
      <c r="B13999">
        <v>21127033</v>
      </c>
      <c r="C13999" t="s">
        <v>24418</v>
      </c>
      <c r="D13999" t="s">
        <v>9690</v>
      </c>
      <c r="E13999" t="s">
        <v>48</v>
      </c>
      <c r="F13999" t="s">
        <v>209</v>
      </c>
      <c r="G13999" t="s">
        <v>215</v>
      </c>
      <c r="H13999" t="s">
        <v>215</v>
      </c>
      <c r="I13999" t="s">
        <v>209</v>
      </c>
      <c r="J13999">
        <v>0</v>
      </c>
      <c r="K13999" t="s">
        <v>215</v>
      </c>
      <c r="L13999">
        <v>0</v>
      </c>
      <c r="M13999" t="s">
        <v>71</v>
      </c>
      <c r="N13999" t="s">
        <v>24419</v>
      </c>
      <c r="O13999" t="s">
        <v>9692</v>
      </c>
      <c r="P13999" s="2">
        <v>3</v>
      </c>
      <c r="Q13999">
        <v>23.57</v>
      </c>
      <c r="R13999">
        <v>8.8861699999999999</v>
      </c>
      <c r="S13999" s="1">
        <v>44316</v>
      </c>
      <c r="T13999" s="7">
        <v>8398.7850099999996</v>
      </c>
      <c r="U13999" s="7">
        <v>5834.7719399999996</v>
      </c>
      <c r="V13999" s="7">
        <v>-0.30528380794926435</v>
      </c>
      <c r="W13999" s="7">
        <v>8309.3287700000001</v>
      </c>
      <c r="X13999" s="7">
        <v>8029.8190000000004</v>
      </c>
      <c r="Y13999" s="7">
        <v>-3.3638068457363453E-2</v>
      </c>
      <c r="Z13999" s="7">
        <v>7848.9415300000001</v>
      </c>
      <c r="AA13999" s="7">
        <v>111344.16740999999</v>
      </c>
      <c r="AB13999" s="7">
        <v>4601.2080100000003</v>
      </c>
      <c r="AC13999" s="8">
        <v>23.198898890902345</v>
      </c>
      <c r="AD13999">
        <v>2021</v>
      </c>
      <c r="AE13999" s="1">
        <v>43872</v>
      </c>
      <c r="AF13999" s="15">
        <f t="shared" si="657"/>
        <v>1.2164383561643837</v>
      </c>
      <c r="AG13999" s="1">
        <v>41355</v>
      </c>
      <c r="AH13999">
        <v>2013</v>
      </c>
      <c r="AI13999">
        <f t="shared" si="658"/>
        <v>2013</v>
      </c>
      <c r="AJ13999" s="1">
        <v>44403</v>
      </c>
      <c r="AK13999" s="1" t="s">
        <v>55</v>
      </c>
      <c r="AL13999" s="1">
        <v>43872</v>
      </c>
      <c r="AM13999">
        <v>2020</v>
      </c>
      <c r="AN13999">
        <f t="shared" si="659"/>
        <v>2020</v>
      </c>
      <c r="AO13999">
        <v>1</v>
      </c>
      <c r="AP13999" t="s">
        <v>590</v>
      </c>
      <c r="AQ13999" t="s">
        <v>24737</v>
      </c>
      <c r="AR13999">
        <v>123</v>
      </c>
      <c r="AS13999" t="s">
        <v>24795</v>
      </c>
      <c r="AT13999" t="s">
        <v>24803</v>
      </c>
      <c r="AU13999" t="s">
        <v>24809</v>
      </c>
      <c r="AV13999" t="b">
        <v>0</v>
      </c>
      <c r="AW13999" t="s">
        <v>24420</v>
      </c>
      <c r="AX13999" t="s">
        <v>9694</v>
      </c>
      <c r="AY13999" t="s">
        <v>384</v>
      </c>
      <c r="AZ13999" s="3">
        <v>6.1</v>
      </c>
      <c r="BA13999" s="3">
        <v>5.2</v>
      </c>
      <c r="BB13999" s="3">
        <v>7.1</v>
      </c>
      <c r="BC13999" s="3">
        <v>8.1999999999999993</v>
      </c>
      <c r="BD13999" s="3">
        <v>5.3</v>
      </c>
      <c r="BE13999">
        <v>60102020</v>
      </c>
      <c r="BF13999" t="s">
        <v>837</v>
      </c>
      <c r="BG13999" t="s">
        <v>139</v>
      </c>
      <c r="BH13999" t="s">
        <v>41</v>
      </c>
      <c r="BI13999" t="s">
        <v>767</v>
      </c>
      <c r="BJ13999" t="s">
        <v>384</v>
      </c>
      <c r="BK13999" t="s">
        <v>384</v>
      </c>
      <c r="BL13999">
        <v>2021</v>
      </c>
    </row>
    <row r="14000" spans="1:64" hidden="1" x14ac:dyDescent="0.25">
      <c r="A14000">
        <v>1249206</v>
      </c>
      <c r="B14000">
        <v>40998241</v>
      </c>
      <c r="C14000" t="s">
        <v>24462</v>
      </c>
      <c r="D14000" t="s">
        <v>24462</v>
      </c>
      <c r="E14000" t="s">
        <v>48</v>
      </c>
      <c r="F14000" t="s">
        <v>49</v>
      </c>
      <c r="G14000" t="s">
        <v>215</v>
      </c>
      <c r="H14000" t="s">
        <v>215</v>
      </c>
      <c r="I14000" t="s">
        <v>51</v>
      </c>
      <c r="J14000">
        <v>0</v>
      </c>
      <c r="K14000" t="s">
        <v>215</v>
      </c>
      <c r="L14000">
        <v>0</v>
      </c>
      <c r="M14000" t="s">
        <v>71</v>
      </c>
      <c r="N14000" t="s">
        <v>24463</v>
      </c>
      <c r="O14000" t="s">
        <v>24463</v>
      </c>
      <c r="P14000" s="2">
        <v>3</v>
      </c>
      <c r="Q14000">
        <v>2.33</v>
      </c>
      <c r="R14000">
        <v>0.74609000000000003</v>
      </c>
      <c r="S14000" s="1">
        <v>44329</v>
      </c>
      <c r="T14000" s="7">
        <v>90.051329999999993</v>
      </c>
      <c r="U14000" s="7">
        <v>151.14939000000001</v>
      </c>
      <c r="V14000" s="7">
        <v>0.67848037336039368</v>
      </c>
      <c r="W14000" s="7">
        <v>58.852710000000002</v>
      </c>
      <c r="X14000" s="7">
        <v>899.56241</v>
      </c>
      <c r="Y14000" s="7">
        <v>14.284978550690358</v>
      </c>
      <c r="Z14000" s="7">
        <v>347.16931</v>
      </c>
      <c r="AA14000" s="7">
        <v>587.54530999999997</v>
      </c>
      <c r="AB14000" s="7">
        <v>144.97006999999999</v>
      </c>
      <c r="AC14000" s="8">
        <v>3.0528731896176917</v>
      </c>
      <c r="AD14000">
        <v>2021</v>
      </c>
      <c r="AE14000" s="1">
        <v>43628</v>
      </c>
      <c r="AF14000" s="15">
        <f t="shared" si="657"/>
        <v>1.9205479452054794</v>
      </c>
      <c r="AG14000" s="1">
        <v>43628</v>
      </c>
      <c r="AH14000">
        <v>2019</v>
      </c>
      <c r="AI14000">
        <f t="shared" si="658"/>
        <v>2019</v>
      </c>
      <c r="AJ14000" s="1">
        <v>44428</v>
      </c>
      <c r="AK14000" s="1" t="s">
        <v>55</v>
      </c>
      <c r="AL14000" s="1">
        <v>43628</v>
      </c>
      <c r="AM14000">
        <v>2019</v>
      </c>
      <c r="AN14000">
        <f t="shared" si="659"/>
        <v>2019</v>
      </c>
      <c r="AO14000">
        <v>1</v>
      </c>
      <c r="AP14000" t="s">
        <v>56</v>
      </c>
      <c r="AQ14000" t="s">
        <v>24731</v>
      </c>
      <c r="AR14000">
        <v>1</v>
      </c>
      <c r="AS14000" t="s">
        <v>24795</v>
      </c>
      <c r="AT14000" t="s">
        <v>24731</v>
      </c>
      <c r="AU14000" t="s">
        <v>24731</v>
      </c>
      <c r="AV14000" t="b">
        <v>0</v>
      </c>
      <c r="AW14000" t="s">
        <v>24464</v>
      </c>
      <c r="AX14000" t="s">
        <v>24464</v>
      </c>
      <c r="AY14000" t="s">
        <v>76</v>
      </c>
      <c r="AZ14000" s="3">
        <v>3.3</v>
      </c>
      <c r="BA14000" s="3">
        <v>9.1</v>
      </c>
      <c r="BB14000" s="3">
        <v>5.2</v>
      </c>
      <c r="BC14000" s="3">
        <v>6.4</v>
      </c>
      <c r="BD14000" s="3">
        <v>6.2</v>
      </c>
      <c r="BE14000">
        <v>25201040</v>
      </c>
      <c r="BF14000" t="s">
        <v>916</v>
      </c>
      <c r="BG14000" t="s">
        <v>139</v>
      </c>
      <c r="BH14000" t="s">
        <v>41</v>
      </c>
      <c r="BI14000" t="s">
        <v>193</v>
      </c>
      <c r="BJ14000" t="s">
        <v>194</v>
      </c>
      <c r="BK14000" t="s">
        <v>76</v>
      </c>
      <c r="BL14000">
        <v>2021</v>
      </c>
    </row>
    <row r="14001" spans="1:64" hidden="1" x14ac:dyDescent="0.25">
      <c r="A14001">
        <v>1250893</v>
      </c>
      <c r="B14001">
        <v>35789699</v>
      </c>
      <c r="C14001" t="s">
        <v>24529</v>
      </c>
      <c r="D14001" t="s">
        <v>24530</v>
      </c>
      <c r="E14001" t="s">
        <v>48</v>
      </c>
      <c r="F14001" t="s">
        <v>49</v>
      </c>
      <c r="G14001" t="s">
        <v>215</v>
      </c>
      <c r="H14001" t="s">
        <v>215</v>
      </c>
      <c r="I14001" t="s">
        <v>51</v>
      </c>
      <c r="J14001">
        <v>0</v>
      </c>
      <c r="K14001" t="s">
        <v>215</v>
      </c>
      <c r="L14001">
        <v>0</v>
      </c>
      <c r="M14001" t="s">
        <v>71</v>
      </c>
      <c r="N14001" t="s">
        <v>24531</v>
      </c>
      <c r="O14001" t="s">
        <v>24532</v>
      </c>
      <c r="P14001" s="2">
        <v>3</v>
      </c>
      <c r="Q14001">
        <v>7.4999999999999997E-2</v>
      </c>
      <c r="R14001">
        <v>20.43627</v>
      </c>
      <c r="S14001" s="1">
        <v>44344</v>
      </c>
      <c r="T14001" s="7">
        <v>1434.7275999999999</v>
      </c>
      <c r="U14001" s="7">
        <v>6367.08475</v>
      </c>
      <c r="V14001" s="7">
        <v>3.4378352727026371</v>
      </c>
      <c r="W14001" s="7">
        <v>4815.91777</v>
      </c>
      <c r="X14001" s="7">
        <v>8790.8838300000007</v>
      </c>
      <c r="Y14001" s="7">
        <v>0.8253807996393594</v>
      </c>
      <c r="Z14001" s="7">
        <v>7517.4522200000001</v>
      </c>
      <c r="AA14001" s="7">
        <v>6567.8689100000001</v>
      </c>
      <c r="AB14001" s="7">
        <v>3680.8806599999998</v>
      </c>
      <c r="AC14001" s="8">
        <v>0.78431998118624158</v>
      </c>
      <c r="AD14001">
        <v>2021</v>
      </c>
      <c r="AE14001" s="1">
        <v>43766</v>
      </c>
      <c r="AF14001" s="15">
        <f t="shared" si="657"/>
        <v>1.5835616438356164</v>
      </c>
      <c r="AG14001" s="1">
        <v>43766</v>
      </c>
      <c r="AH14001">
        <v>2019</v>
      </c>
      <c r="AI14001">
        <f t="shared" si="658"/>
        <v>2019</v>
      </c>
      <c r="AJ14001" s="1">
        <v>44428</v>
      </c>
      <c r="AK14001" s="1" t="s">
        <v>55</v>
      </c>
      <c r="AL14001" s="1">
        <v>43766</v>
      </c>
      <c r="AM14001">
        <v>2019</v>
      </c>
      <c r="AN14001">
        <f t="shared" si="659"/>
        <v>2019</v>
      </c>
      <c r="AO14001">
        <v>1</v>
      </c>
      <c r="AP14001" t="s">
        <v>56</v>
      </c>
      <c r="AQ14001" t="s">
        <v>24731</v>
      </c>
      <c r="AR14001">
        <v>1</v>
      </c>
      <c r="AS14001" t="s">
        <v>24795</v>
      </c>
      <c r="AT14001" t="s">
        <v>24731</v>
      </c>
      <c r="AU14001" t="s">
        <v>24731</v>
      </c>
      <c r="AV14001" t="b">
        <v>0</v>
      </c>
      <c r="AW14001" t="s">
        <v>24533</v>
      </c>
      <c r="AX14001" t="s">
        <v>57</v>
      </c>
      <c r="AY14001" t="s">
        <v>144</v>
      </c>
      <c r="AZ14001" s="3">
        <v>7.8</v>
      </c>
      <c r="BA14001" s="3">
        <v>9</v>
      </c>
      <c r="BB14001" s="3">
        <v>6.2</v>
      </c>
      <c r="BC14001" s="3">
        <v>5.5</v>
      </c>
      <c r="BD14001" s="3">
        <v>6.9</v>
      </c>
      <c r="BE14001">
        <v>20101010</v>
      </c>
      <c r="BF14001" t="s">
        <v>243</v>
      </c>
      <c r="BG14001" t="s">
        <v>139</v>
      </c>
      <c r="BH14001" t="s">
        <v>41</v>
      </c>
      <c r="BI14001" t="s">
        <v>244</v>
      </c>
      <c r="BJ14001" t="s">
        <v>144</v>
      </c>
      <c r="BK14001" t="s">
        <v>84</v>
      </c>
      <c r="BL14001">
        <v>2021</v>
      </c>
    </row>
    <row r="14002" spans="1:64" hidden="1" x14ac:dyDescent="0.25">
      <c r="A14002">
        <v>1251860</v>
      </c>
      <c r="B14002">
        <v>36813459</v>
      </c>
      <c r="C14002" t="s">
        <v>24566</v>
      </c>
      <c r="D14002" t="s">
        <v>24566</v>
      </c>
      <c r="E14002" t="s">
        <v>48</v>
      </c>
      <c r="F14002" t="s">
        <v>49</v>
      </c>
      <c r="G14002" t="s">
        <v>215</v>
      </c>
      <c r="H14002" t="s">
        <v>215</v>
      </c>
      <c r="I14002" t="s">
        <v>51</v>
      </c>
      <c r="J14002">
        <v>0</v>
      </c>
      <c r="K14002" t="s">
        <v>215</v>
      </c>
      <c r="L14002">
        <v>0</v>
      </c>
      <c r="M14002" t="s">
        <v>71</v>
      </c>
      <c r="N14002" t="s">
        <v>24567</v>
      </c>
      <c r="O14002" t="s">
        <v>24567</v>
      </c>
      <c r="P14002" s="2">
        <v>3</v>
      </c>
      <c r="Q14002">
        <v>9.68</v>
      </c>
      <c r="R14002">
        <v>11.83916</v>
      </c>
      <c r="S14002" s="1">
        <v>44350</v>
      </c>
      <c r="T14002" s="7">
        <v>484.55489</v>
      </c>
      <c r="U14002" s="7">
        <v>925.00526000000002</v>
      </c>
      <c r="V14002" s="7">
        <v>0.90897931088880357</v>
      </c>
      <c r="W14002" s="7">
        <v>625.85775000000001</v>
      </c>
      <c r="X14002" s="7">
        <v>1526.1574700000001</v>
      </c>
      <c r="Y14002" s="7">
        <v>1.4385053472614187</v>
      </c>
      <c r="Z14002" s="7">
        <v>306.60363000000001</v>
      </c>
      <c r="AA14002" s="7">
        <v>250.5557</v>
      </c>
      <c r="AB14002" s="7">
        <v>685.36699999999996</v>
      </c>
      <c r="AC14002" s="8">
        <v>-0.6344211203632506</v>
      </c>
      <c r="AD14002">
        <v>2021</v>
      </c>
      <c r="AE14002" s="1">
        <v>43741</v>
      </c>
      <c r="AF14002" s="15">
        <f t="shared" si="657"/>
        <v>1.6684931506849314</v>
      </c>
      <c r="AG14002" s="1">
        <v>43741</v>
      </c>
      <c r="AH14002">
        <v>2019</v>
      </c>
      <c r="AI14002">
        <f t="shared" si="658"/>
        <v>2019</v>
      </c>
      <c r="AJ14002" s="1">
        <v>44428</v>
      </c>
      <c r="AK14002" s="1" t="s">
        <v>55</v>
      </c>
      <c r="AL14002" s="1">
        <v>43741</v>
      </c>
      <c r="AM14002">
        <v>2019</v>
      </c>
      <c r="AN14002">
        <f t="shared" si="659"/>
        <v>2019</v>
      </c>
      <c r="AO14002">
        <v>1</v>
      </c>
      <c r="AP14002" t="s">
        <v>56</v>
      </c>
      <c r="AQ14002" t="s">
        <v>24731</v>
      </c>
      <c r="AR14002">
        <v>1</v>
      </c>
      <c r="AS14002" t="s">
        <v>24795</v>
      </c>
      <c r="AT14002" t="s">
        <v>24731</v>
      </c>
      <c r="AU14002" t="s">
        <v>24731</v>
      </c>
      <c r="AV14002" t="b">
        <v>0</v>
      </c>
      <c r="AW14002" t="s">
        <v>24568</v>
      </c>
      <c r="AX14002" t="s">
        <v>24568</v>
      </c>
      <c r="AY14002" t="s">
        <v>116</v>
      </c>
      <c r="AZ14002" s="3">
        <v>8.4</v>
      </c>
      <c r="BA14002" s="3">
        <v>4.5</v>
      </c>
      <c r="BB14002" s="3">
        <v>7.2</v>
      </c>
      <c r="BC14002" s="3">
        <v>3.2</v>
      </c>
      <c r="BD14002" s="3">
        <v>4.3</v>
      </c>
      <c r="BE14002">
        <v>35201010</v>
      </c>
      <c r="BF14002" t="s">
        <v>330</v>
      </c>
      <c r="BG14002" t="s">
        <v>139</v>
      </c>
      <c r="BH14002" t="s">
        <v>41</v>
      </c>
      <c r="BI14002" t="s">
        <v>330</v>
      </c>
      <c r="BJ14002" t="s">
        <v>116</v>
      </c>
      <c r="BK14002" t="s">
        <v>101</v>
      </c>
      <c r="BL14002">
        <v>2021</v>
      </c>
    </row>
    <row r="14003" spans="1:64" hidden="1" x14ac:dyDescent="0.25">
      <c r="A14003">
        <v>1255693</v>
      </c>
      <c r="B14003">
        <v>40849434</v>
      </c>
      <c r="C14003" t="s">
        <v>24651</v>
      </c>
      <c r="D14003" t="s">
        <v>24652</v>
      </c>
      <c r="E14003" t="s">
        <v>48</v>
      </c>
      <c r="F14003" t="s">
        <v>49</v>
      </c>
      <c r="G14003" t="s">
        <v>215</v>
      </c>
      <c r="H14003" t="s">
        <v>215</v>
      </c>
      <c r="I14003" t="s">
        <v>51</v>
      </c>
      <c r="J14003">
        <v>0</v>
      </c>
      <c r="K14003" t="s">
        <v>215</v>
      </c>
      <c r="L14003">
        <v>0</v>
      </c>
      <c r="M14003" t="s">
        <v>71</v>
      </c>
      <c r="N14003" t="s">
        <v>24653</v>
      </c>
      <c r="O14003" t="s">
        <v>24653</v>
      </c>
      <c r="P14003" s="2">
        <v>2</v>
      </c>
      <c r="Q14003">
        <v>2.3E-2</v>
      </c>
      <c r="R14003">
        <v>5.2444600000000001</v>
      </c>
      <c r="S14003" s="1">
        <v>44379</v>
      </c>
      <c r="T14003" s="7" t="s">
        <v>57</v>
      </c>
      <c r="U14003" s="7">
        <v>18238.195739999999</v>
      </c>
      <c r="V14003" s="7" t="s">
        <v>57</v>
      </c>
      <c r="W14003" s="7" t="s">
        <v>57</v>
      </c>
      <c r="X14003" s="7">
        <v>25007.689709999999</v>
      </c>
      <c r="Y14003" s="7" t="s">
        <v>57</v>
      </c>
      <c r="Z14003" s="7">
        <v>20596.30053</v>
      </c>
      <c r="AA14003" s="7">
        <v>21232.087439999999</v>
      </c>
      <c r="AB14003" s="7">
        <v>17820.43058</v>
      </c>
      <c r="AC14003" s="8">
        <v>0.19144637637594047</v>
      </c>
      <c r="AD14003">
        <v>2021</v>
      </c>
      <c r="AE14003" s="1">
        <v>43945</v>
      </c>
      <c r="AF14003" s="15">
        <f t="shared" si="657"/>
        <v>1.189041095890411</v>
      </c>
      <c r="AG14003" s="1">
        <v>43945</v>
      </c>
      <c r="AH14003">
        <v>2020</v>
      </c>
      <c r="AI14003">
        <f t="shared" si="658"/>
        <v>2020</v>
      </c>
      <c r="AJ14003" s="1">
        <v>44428</v>
      </c>
      <c r="AK14003" s="1" t="s">
        <v>55</v>
      </c>
      <c r="AL14003" s="1">
        <v>43945</v>
      </c>
      <c r="AM14003">
        <v>2020</v>
      </c>
      <c r="AN14003">
        <f t="shared" si="659"/>
        <v>2020</v>
      </c>
      <c r="AO14003">
        <v>1</v>
      </c>
      <c r="AP14003" t="s">
        <v>56</v>
      </c>
      <c r="AQ14003" t="s">
        <v>24731</v>
      </c>
      <c r="AR14003">
        <v>1</v>
      </c>
      <c r="AS14003" t="s">
        <v>24795</v>
      </c>
      <c r="AT14003" t="s">
        <v>24731</v>
      </c>
      <c r="AU14003" t="s">
        <v>24731</v>
      </c>
      <c r="AV14003" t="b">
        <v>0</v>
      </c>
      <c r="AW14003" t="s">
        <v>24654</v>
      </c>
      <c r="AX14003" t="s">
        <v>24654</v>
      </c>
      <c r="AY14003" t="s">
        <v>76</v>
      </c>
      <c r="AZ14003" s="3">
        <v>2.5</v>
      </c>
      <c r="BA14003" s="3">
        <v>8.1</v>
      </c>
      <c r="BB14003" s="3">
        <v>1.6</v>
      </c>
      <c r="BC14003" s="3">
        <v>7.3</v>
      </c>
      <c r="BD14003" s="3">
        <v>4.5999999999999996</v>
      </c>
      <c r="BE14003">
        <v>25301010</v>
      </c>
      <c r="BF14003" t="s">
        <v>227</v>
      </c>
      <c r="BG14003" t="s">
        <v>139</v>
      </c>
      <c r="BH14003" t="s">
        <v>41</v>
      </c>
      <c r="BI14003" t="s">
        <v>78</v>
      </c>
      <c r="BJ14003" t="s">
        <v>79</v>
      </c>
      <c r="BK14003" t="s">
        <v>76</v>
      </c>
      <c r="BL14003">
        <v>2021</v>
      </c>
    </row>
    <row r="14004" spans="1:64" hidden="1" x14ac:dyDescent="0.25">
      <c r="A14004">
        <v>1255726</v>
      </c>
      <c r="B14004">
        <v>1224948</v>
      </c>
      <c r="C14004" t="s">
        <v>24662</v>
      </c>
      <c r="D14004" t="s">
        <v>24663</v>
      </c>
      <c r="E14004" t="s">
        <v>48</v>
      </c>
      <c r="F14004" t="s">
        <v>137</v>
      </c>
      <c r="G14004" t="s">
        <v>215</v>
      </c>
      <c r="H14004" t="s">
        <v>215</v>
      </c>
      <c r="I14004" t="s">
        <v>138</v>
      </c>
      <c r="J14004">
        <v>0</v>
      </c>
      <c r="K14004" t="s">
        <v>215</v>
      </c>
      <c r="L14004">
        <v>0</v>
      </c>
      <c r="M14004" t="s">
        <v>71</v>
      </c>
      <c r="N14004" t="s">
        <v>24664</v>
      </c>
      <c r="O14004" t="s">
        <v>24664</v>
      </c>
      <c r="P14004" s="2">
        <v>7</v>
      </c>
      <c r="Q14004">
        <v>0</v>
      </c>
      <c r="R14004">
        <v>3</v>
      </c>
      <c r="S14004" s="1">
        <v>43958</v>
      </c>
      <c r="T14004" s="7">
        <v>11.3253</v>
      </c>
      <c r="U14004" s="7">
        <v>43.973280000000003</v>
      </c>
      <c r="V14004" s="7">
        <v>2.8827474768880297</v>
      </c>
      <c r="W14004" s="7">
        <v>26.836030000000001</v>
      </c>
      <c r="X14004" s="7">
        <v>28.417269999999998</v>
      </c>
      <c r="Y14004" s="7">
        <v>5.8922277251888505E-2</v>
      </c>
      <c r="Z14004" s="7">
        <v>15.265280000000001</v>
      </c>
      <c r="AA14004" s="7">
        <v>1.3999999999999999E-4</v>
      </c>
      <c r="AB14004" s="7">
        <v>3.4693800000000001</v>
      </c>
      <c r="AC14004" s="8">
        <v>-0.99995964696862261</v>
      </c>
      <c r="AD14004">
        <v>2020</v>
      </c>
      <c r="AE14004" s="1">
        <v>43390</v>
      </c>
      <c r="AF14004" s="15">
        <f t="shared" si="657"/>
        <v>1.5561643835616439</v>
      </c>
      <c r="AG14004" s="1">
        <v>43390</v>
      </c>
      <c r="AH14004">
        <v>2018</v>
      </c>
      <c r="AI14004">
        <f t="shared" si="658"/>
        <v>2018</v>
      </c>
      <c r="AJ14004" s="1">
        <v>44407</v>
      </c>
      <c r="AK14004" s="1" t="s">
        <v>55</v>
      </c>
      <c r="AL14004" s="1">
        <v>43390</v>
      </c>
      <c r="AM14004">
        <v>2018</v>
      </c>
      <c r="AN14004">
        <f t="shared" si="659"/>
        <v>2018</v>
      </c>
      <c r="AO14004">
        <v>1</v>
      </c>
      <c r="AP14004" t="s">
        <v>56</v>
      </c>
      <c r="AQ14004" t="s">
        <v>24731</v>
      </c>
      <c r="AR14004">
        <v>1</v>
      </c>
      <c r="AS14004" t="s">
        <v>24795</v>
      </c>
      <c r="AT14004" t="s">
        <v>24731</v>
      </c>
      <c r="AU14004" t="s">
        <v>24731</v>
      </c>
      <c r="AV14004" t="b">
        <v>0</v>
      </c>
      <c r="AW14004" t="s">
        <v>24665</v>
      </c>
      <c r="AX14004" t="s">
        <v>24665</v>
      </c>
      <c r="AY14004" t="s">
        <v>173</v>
      </c>
      <c r="AZ14004" s="3">
        <v>7.2696275071633236</v>
      </c>
      <c r="BA14004" s="3">
        <v>6.9134670487106016</v>
      </c>
      <c r="BB14004" s="3">
        <v>4.4736389684813753</v>
      </c>
      <c r="BC14004" s="3">
        <v>5.7819484240687684</v>
      </c>
      <c r="BD14004" s="3">
        <v>5.2083094555873934</v>
      </c>
      <c r="BE14004">
        <v>50203010</v>
      </c>
      <c r="BF14004" t="s">
        <v>754</v>
      </c>
      <c r="BG14004" t="s">
        <v>139</v>
      </c>
      <c r="BH14004" t="s">
        <v>62</v>
      </c>
      <c r="BI14004" t="s">
        <v>755</v>
      </c>
      <c r="BJ14004" t="s">
        <v>176</v>
      </c>
      <c r="BK14004" t="s">
        <v>173</v>
      </c>
      <c r="BL14004">
        <v>2020</v>
      </c>
    </row>
    <row r="14005" spans="1:64" hidden="1" x14ac:dyDescent="0.25">
      <c r="A14005">
        <v>1255789</v>
      </c>
      <c r="B14005">
        <v>40998871</v>
      </c>
      <c r="C14005" t="s">
        <v>24670</v>
      </c>
      <c r="D14005" t="s">
        <v>24671</v>
      </c>
      <c r="E14005" t="s">
        <v>48</v>
      </c>
      <c r="F14005" t="s">
        <v>209</v>
      </c>
      <c r="G14005" t="s">
        <v>67</v>
      </c>
      <c r="H14005" t="s">
        <v>67</v>
      </c>
      <c r="I14005" t="s">
        <v>209</v>
      </c>
      <c r="J14005">
        <v>0</v>
      </c>
      <c r="K14005" t="s">
        <v>67</v>
      </c>
      <c r="L14005">
        <v>0</v>
      </c>
      <c r="M14005" t="s">
        <v>71</v>
      </c>
      <c r="N14005" t="s">
        <v>24672</v>
      </c>
      <c r="O14005" t="s">
        <v>24672</v>
      </c>
      <c r="P14005" s="2">
        <v>2</v>
      </c>
      <c r="Q14005">
        <v>4.9000000000000004</v>
      </c>
      <c r="R14005">
        <v>0.69525999999999999</v>
      </c>
      <c r="S14005" s="1">
        <v>44384</v>
      </c>
      <c r="T14005" s="7">
        <v>892.6875</v>
      </c>
      <c r="U14005" s="7">
        <v>908.21249999999998</v>
      </c>
      <c r="V14005" s="7">
        <v>1.7391304347826063E-2</v>
      </c>
      <c r="W14005" s="7">
        <v>857.32500000000005</v>
      </c>
      <c r="X14005" s="7">
        <v>865.08749999999998</v>
      </c>
      <c r="Y14005" s="7">
        <v>9.054325955734327E-3</v>
      </c>
      <c r="Z14005" s="7">
        <v>1250.7547999999999</v>
      </c>
      <c r="AA14005" s="7">
        <v>1480.9468999999999</v>
      </c>
      <c r="AB14005" s="7">
        <v>915.97500000000002</v>
      </c>
      <c r="AC14005" s="8">
        <v>0.61679838423537747</v>
      </c>
      <c r="AD14005">
        <v>2021</v>
      </c>
      <c r="AE14005" s="1">
        <v>43672</v>
      </c>
      <c r="AF14005" s="15">
        <f t="shared" si="657"/>
        <v>1.9506849315068493</v>
      </c>
      <c r="AG14005" s="1">
        <v>43672</v>
      </c>
      <c r="AH14005">
        <v>2019</v>
      </c>
      <c r="AI14005">
        <f t="shared" si="658"/>
        <v>2019</v>
      </c>
      <c r="AJ14005" s="1">
        <v>44428</v>
      </c>
      <c r="AK14005" s="1" t="s">
        <v>55</v>
      </c>
      <c r="AL14005" s="1">
        <v>43672</v>
      </c>
      <c r="AM14005">
        <v>2019</v>
      </c>
      <c r="AN14005">
        <f t="shared" si="659"/>
        <v>2019</v>
      </c>
      <c r="AO14005">
        <v>1</v>
      </c>
      <c r="AP14005" t="s">
        <v>56</v>
      </c>
      <c r="AQ14005" t="s">
        <v>24731</v>
      </c>
      <c r="AR14005">
        <v>1</v>
      </c>
      <c r="AS14005" t="s">
        <v>24795</v>
      </c>
      <c r="AT14005" t="s">
        <v>24731</v>
      </c>
      <c r="AU14005" t="s">
        <v>24731</v>
      </c>
      <c r="AV14005" t="b">
        <v>0</v>
      </c>
      <c r="AW14005" t="s">
        <v>24673</v>
      </c>
      <c r="AX14005" t="s">
        <v>24673</v>
      </c>
      <c r="AY14005" t="s">
        <v>84</v>
      </c>
      <c r="AZ14005" s="3">
        <v>6.5711764705882354</v>
      </c>
      <c r="BA14005" s="3">
        <v>7.3841176470588232</v>
      </c>
      <c r="BB14005" s="3">
        <v>6.408823529411765</v>
      </c>
      <c r="BC14005" s="3">
        <v>6.3094117647058834</v>
      </c>
      <c r="BD14005" s="3">
        <v>6.0335294117647056</v>
      </c>
      <c r="BE14005">
        <v>20202010</v>
      </c>
      <c r="BF14005" t="s">
        <v>3020</v>
      </c>
      <c r="BG14005" t="s">
        <v>139</v>
      </c>
      <c r="BH14005" t="s">
        <v>62</v>
      </c>
      <c r="BI14005" t="s">
        <v>357</v>
      </c>
      <c r="BJ14005" t="s">
        <v>358</v>
      </c>
      <c r="BK14005" t="s">
        <v>84</v>
      </c>
      <c r="BL14005">
        <v>2021</v>
      </c>
    </row>
    <row r="14006" spans="1:64" hidden="1" x14ac:dyDescent="0.25">
      <c r="A14006">
        <v>5000083</v>
      </c>
      <c r="B14006">
        <v>43785394</v>
      </c>
      <c r="C14006" t="s">
        <v>24694</v>
      </c>
      <c r="D14006" t="s">
        <v>24694</v>
      </c>
      <c r="E14006" t="s">
        <v>48</v>
      </c>
      <c r="F14006" t="s">
        <v>49</v>
      </c>
      <c r="G14006" t="s">
        <v>215</v>
      </c>
      <c r="H14006" t="s">
        <v>215</v>
      </c>
      <c r="I14006" t="s">
        <v>51</v>
      </c>
      <c r="J14006">
        <v>0</v>
      </c>
      <c r="K14006" t="s">
        <v>215</v>
      </c>
      <c r="L14006">
        <v>0</v>
      </c>
      <c r="M14006" t="s">
        <v>71</v>
      </c>
      <c r="N14006" t="s">
        <v>24695</v>
      </c>
      <c r="O14006" t="s">
        <v>24695</v>
      </c>
      <c r="P14006" s="2">
        <v>2</v>
      </c>
      <c r="Q14006">
        <v>0</v>
      </c>
      <c r="R14006">
        <v>0.44896000000000003</v>
      </c>
      <c r="S14006" s="1">
        <v>44396</v>
      </c>
      <c r="T14006" s="7" t="s">
        <v>57</v>
      </c>
      <c r="U14006" s="7">
        <v>372.55650000000003</v>
      </c>
      <c r="V14006" s="7" t="s">
        <v>57</v>
      </c>
      <c r="W14006" s="7" t="s">
        <v>57</v>
      </c>
      <c r="X14006" s="7">
        <v>297.68869000000001</v>
      </c>
      <c r="Y14006" s="7" t="s">
        <v>57</v>
      </c>
      <c r="Z14006" s="7">
        <v>250.98543000000001</v>
      </c>
      <c r="AA14006" s="7">
        <v>112.49948999999999</v>
      </c>
      <c r="AB14006" s="7">
        <v>356.51339999999999</v>
      </c>
      <c r="AC14006" s="8">
        <v>-0.68444526909787973</v>
      </c>
      <c r="AD14006">
        <v>2021</v>
      </c>
      <c r="AE14006" s="1">
        <v>44020</v>
      </c>
      <c r="AF14006" s="15">
        <f t="shared" si="657"/>
        <v>1.0301369863013699</v>
      </c>
      <c r="AG14006" s="1">
        <v>44020</v>
      </c>
      <c r="AH14006">
        <v>2020</v>
      </c>
      <c r="AI14006">
        <f t="shared" si="658"/>
        <v>2020</v>
      </c>
      <c r="AJ14006" s="1">
        <v>44428</v>
      </c>
      <c r="AK14006" s="1" t="s">
        <v>55</v>
      </c>
      <c r="AL14006" s="1">
        <v>44020</v>
      </c>
      <c r="AM14006">
        <v>2020</v>
      </c>
      <c r="AN14006">
        <f t="shared" si="659"/>
        <v>2020</v>
      </c>
      <c r="AO14006">
        <v>1</v>
      </c>
      <c r="AP14006" t="s">
        <v>1075</v>
      </c>
      <c r="AQ14006" t="s">
        <v>24740</v>
      </c>
      <c r="AR14006">
        <v>141</v>
      </c>
      <c r="AS14006" t="s">
        <v>24796</v>
      </c>
      <c r="AT14006" t="s">
        <v>24802</v>
      </c>
      <c r="AU14006" t="s">
        <v>24809</v>
      </c>
      <c r="AV14006" t="b">
        <v>0</v>
      </c>
      <c r="AW14006" t="s">
        <v>24696</v>
      </c>
      <c r="AX14006" t="s">
        <v>24696</v>
      </c>
      <c r="AY14006" t="s">
        <v>173</v>
      </c>
      <c r="AZ14006" s="3">
        <v>7.2696275071633236</v>
      </c>
      <c r="BA14006" s="3">
        <v>6.9134670487106016</v>
      </c>
      <c r="BB14006" s="3">
        <v>4.4736389684813753</v>
      </c>
      <c r="BC14006" s="3">
        <v>5.7819484240687684</v>
      </c>
      <c r="BD14006" s="3">
        <v>5.2083094555873934</v>
      </c>
      <c r="BE14006">
        <v>50203010</v>
      </c>
      <c r="BF14006" t="s">
        <v>754</v>
      </c>
      <c r="BG14006" t="s">
        <v>139</v>
      </c>
      <c r="BH14006" t="s">
        <v>62</v>
      </c>
      <c r="BI14006" t="s">
        <v>755</v>
      </c>
      <c r="BJ14006" t="s">
        <v>176</v>
      </c>
      <c r="BK14006" t="s">
        <v>173</v>
      </c>
      <c r="BL14006">
        <v>2021</v>
      </c>
    </row>
    <row r="14007" spans="1:64" hidden="1" x14ac:dyDescent="0.25">
      <c r="A14007">
        <v>29</v>
      </c>
      <c r="B14007">
        <v>2712445</v>
      </c>
      <c r="C14007" t="s">
        <v>156</v>
      </c>
      <c r="D14007" t="s">
        <v>157</v>
      </c>
      <c r="E14007" t="s">
        <v>158</v>
      </c>
      <c r="F14007" t="s">
        <v>49</v>
      </c>
      <c r="G14007" t="s">
        <v>50</v>
      </c>
      <c r="H14007" t="s">
        <v>50</v>
      </c>
      <c r="I14007" t="s">
        <v>51</v>
      </c>
      <c r="J14007">
        <v>3000000</v>
      </c>
      <c r="K14007" t="s">
        <v>50</v>
      </c>
      <c r="L14007">
        <v>0</v>
      </c>
      <c r="M14007" t="s">
        <v>71</v>
      </c>
      <c r="N14007" t="s">
        <v>159</v>
      </c>
      <c r="O14007" t="s">
        <v>160</v>
      </c>
      <c r="P14007" s="2">
        <v>103</v>
      </c>
      <c r="Q14007">
        <v>0</v>
      </c>
      <c r="R14007">
        <v>0.58148</v>
      </c>
      <c r="S14007" s="1">
        <v>35160</v>
      </c>
      <c r="T14007" s="7">
        <v>10178.08827</v>
      </c>
      <c r="U14007" s="7">
        <v>26.649000000000001</v>
      </c>
      <c r="V14007" s="7">
        <v>-0.99738172834690897</v>
      </c>
      <c r="W14007" s="7">
        <v>10733.793669999999</v>
      </c>
      <c r="X14007" s="7">
        <v>26.014500000000002</v>
      </c>
      <c r="Y14007" s="7">
        <v>-0.99757639276477728</v>
      </c>
      <c r="Z14007" s="7">
        <v>37.435499999999998</v>
      </c>
      <c r="AA14007" s="7">
        <v>138307.82089</v>
      </c>
      <c r="AB14007" s="7">
        <v>87126.045809999996</v>
      </c>
      <c r="AC14007" s="8">
        <v>0.58744517330230495</v>
      </c>
      <c r="AD14007">
        <v>1996</v>
      </c>
      <c r="AE14007" s="1" t="s">
        <v>55</v>
      </c>
      <c r="AF14007" s="15" t="e">
        <f t="shared" si="657"/>
        <v>#VALUE!</v>
      </c>
      <c r="AG14007" s="1">
        <v>34907</v>
      </c>
      <c r="AH14007">
        <v>1995</v>
      </c>
      <c r="AI14007" t="str">
        <f t="shared" si="658"/>
        <v>Before 2004</v>
      </c>
      <c r="AJ14007" s="1">
        <v>38720</v>
      </c>
      <c r="AK14007" s="1" t="s">
        <v>55</v>
      </c>
      <c r="AL14007" s="1">
        <v>34907</v>
      </c>
      <c r="AM14007">
        <v>1995</v>
      </c>
      <c r="AN14007" t="str">
        <f t="shared" si="659"/>
        <v>Before 2004</v>
      </c>
      <c r="AO14007">
        <v>0</v>
      </c>
      <c r="AP14007" t="s">
        <v>56</v>
      </c>
      <c r="AQ14007" t="s">
        <v>24731</v>
      </c>
      <c r="AR14007">
        <v>1</v>
      </c>
      <c r="AS14007" t="s">
        <v>24795</v>
      </c>
      <c r="AT14007" t="s">
        <v>24731</v>
      </c>
      <c r="AU14007" t="s">
        <v>24731</v>
      </c>
      <c r="AV14007" t="b">
        <v>0</v>
      </c>
      <c r="AW14007" t="s">
        <v>161</v>
      </c>
      <c r="AX14007" t="s">
        <v>162</v>
      </c>
      <c r="AY14007" t="s">
        <v>108</v>
      </c>
      <c r="AZ14007" s="3">
        <v>6</v>
      </c>
      <c r="BA14007" s="3">
        <v>8.3000000000000007</v>
      </c>
      <c r="BB14007" s="3">
        <v>6.9</v>
      </c>
      <c r="BC14007" s="3">
        <v>7.7</v>
      </c>
      <c r="BD14007" s="3">
        <v>7</v>
      </c>
      <c r="BE14007">
        <v>40101015</v>
      </c>
      <c r="BF14007" t="s">
        <v>109</v>
      </c>
      <c r="BG14007" t="s">
        <v>61</v>
      </c>
      <c r="BH14007" t="s">
        <v>41</v>
      </c>
      <c r="BI14007" t="s">
        <v>108</v>
      </c>
      <c r="BJ14007" t="s">
        <v>108</v>
      </c>
      <c r="BK14007" t="s">
        <v>110</v>
      </c>
      <c r="BL14007" t="s">
        <v>61</v>
      </c>
    </row>
    <row r="14008" spans="1:64" x14ac:dyDescent="0.25">
      <c r="A14008">
        <v>97</v>
      </c>
      <c r="B14008">
        <v>1134027</v>
      </c>
      <c r="C14008" t="s">
        <v>359</v>
      </c>
      <c r="D14008" t="s">
        <v>359</v>
      </c>
      <c r="E14008" t="s">
        <v>48</v>
      </c>
      <c r="F14008" t="s">
        <v>49</v>
      </c>
      <c r="G14008" t="s">
        <v>50</v>
      </c>
      <c r="H14008" t="s">
        <v>50</v>
      </c>
      <c r="I14008" t="s">
        <v>51</v>
      </c>
      <c r="J14008">
        <v>6350000</v>
      </c>
      <c r="K14008" t="s">
        <v>50</v>
      </c>
      <c r="L14008">
        <v>0</v>
      </c>
      <c r="M14008" t="s">
        <v>71</v>
      </c>
      <c r="N14008" t="s">
        <v>360</v>
      </c>
      <c r="O14008" t="s">
        <v>360</v>
      </c>
      <c r="P14008" s="2">
        <v>73</v>
      </c>
      <c r="Q14008">
        <v>0</v>
      </c>
      <c r="R14008">
        <v>3</v>
      </c>
      <c r="S14008" s="1">
        <v>37884</v>
      </c>
      <c r="T14008" s="7">
        <v>116037.51033</v>
      </c>
      <c r="U14008" s="7">
        <v>60702.405409999999</v>
      </c>
      <c r="V14008" s="7">
        <v>-0.27442224492270356</v>
      </c>
      <c r="W14008" s="7">
        <v>104064.45970000001</v>
      </c>
      <c r="X14008" s="7">
        <v>100449.08349999999</v>
      </c>
      <c r="Y14008" s="7">
        <v>-3.4741699619856029E-2</v>
      </c>
      <c r="Z14008" s="7">
        <v>107659.06982999999</v>
      </c>
      <c r="AA14008" s="7">
        <v>297555.42006999999</v>
      </c>
      <c r="AB14008" s="7">
        <v>285754.68521000003</v>
      </c>
      <c r="AC14008" s="8">
        <v>4.1296732724881317E-2</v>
      </c>
      <c r="AD14008">
        <v>2003</v>
      </c>
      <c r="AE14008" s="1">
        <v>37809</v>
      </c>
      <c r="AF14008" s="15">
        <f t="shared" si="657"/>
        <v>0.20547945205479451</v>
      </c>
      <c r="AG14008" s="1">
        <v>33605</v>
      </c>
      <c r="AH14008">
        <v>1992</v>
      </c>
      <c r="AI14008" t="str">
        <f t="shared" si="658"/>
        <v>Before 2004</v>
      </c>
      <c r="AJ14008" s="1">
        <v>44428</v>
      </c>
      <c r="AK14008" s="1" t="s">
        <v>55</v>
      </c>
      <c r="AL14008" s="1">
        <v>37809</v>
      </c>
      <c r="AM14008">
        <v>2003</v>
      </c>
      <c r="AN14008" t="str">
        <f t="shared" si="659"/>
        <v>Before 2004</v>
      </c>
      <c r="AO14008">
        <v>0</v>
      </c>
      <c r="AP14008" t="s">
        <v>361</v>
      </c>
      <c r="AQ14008" t="s">
        <v>24734</v>
      </c>
      <c r="AR14008">
        <v>277</v>
      </c>
      <c r="AS14008" t="s">
        <v>24797</v>
      </c>
      <c r="AT14008" t="s">
        <v>24734</v>
      </c>
      <c r="AU14008" t="s">
        <v>24808</v>
      </c>
      <c r="AV14008" t="b">
        <v>1</v>
      </c>
      <c r="AW14008" t="s">
        <v>362</v>
      </c>
      <c r="AX14008" t="s">
        <v>362</v>
      </c>
      <c r="AY14008" t="s">
        <v>116</v>
      </c>
      <c r="AZ14008" s="3">
        <v>6.0646031746031754</v>
      </c>
      <c r="BA14008" s="3">
        <v>7.436349206349206</v>
      </c>
      <c r="BB14008" s="3">
        <v>5.9684126984126982</v>
      </c>
      <c r="BC14008" s="3">
        <v>5.0887301587301588</v>
      </c>
      <c r="BD14008" s="3">
        <v>5.597777777777778</v>
      </c>
      <c r="BE14008">
        <v>35202010</v>
      </c>
      <c r="BF14008" t="s">
        <v>117</v>
      </c>
      <c r="BG14008" t="s">
        <v>61</v>
      </c>
      <c r="BH14008" t="s">
        <v>62</v>
      </c>
      <c r="BI14008" t="s">
        <v>117</v>
      </c>
      <c r="BJ14008" t="s">
        <v>116</v>
      </c>
      <c r="BK14008" t="s">
        <v>101</v>
      </c>
      <c r="BL14008" t="s">
        <v>61</v>
      </c>
    </row>
    <row r="14009" spans="1:64" hidden="1" x14ac:dyDescent="0.25">
      <c r="A14009">
        <v>130</v>
      </c>
      <c r="B14009">
        <v>2736426</v>
      </c>
      <c r="C14009" t="s">
        <v>442</v>
      </c>
      <c r="D14009" t="s">
        <v>443</v>
      </c>
      <c r="E14009" t="s">
        <v>48</v>
      </c>
      <c r="F14009" t="s">
        <v>49</v>
      </c>
      <c r="G14009" t="s">
        <v>50</v>
      </c>
      <c r="H14009" t="s">
        <v>50</v>
      </c>
      <c r="I14009" t="s">
        <v>51</v>
      </c>
      <c r="J14009">
        <v>3000000</v>
      </c>
      <c r="K14009" t="s">
        <v>50</v>
      </c>
      <c r="L14009">
        <v>0</v>
      </c>
      <c r="M14009" t="s">
        <v>71</v>
      </c>
      <c r="N14009" t="s">
        <v>444</v>
      </c>
      <c r="O14009" t="s">
        <v>444</v>
      </c>
      <c r="P14009" s="2">
        <v>91</v>
      </c>
      <c r="Q14009">
        <v>0</v>
      </c>
      <c r="R14009">
        <v>3</v>
      </c>
      <c r="S14009" s="1">
        <v>36269</v>
      </c>
      <c r="T14009" s="7" t="s">
        <v>57</v>
      </c>
      <c r="U14009" s="7">
        <v>80.687420000000003</v>
      </c>
      <c r="V14009" s="7" t="s">
        <v>57</v>
      </c>
      <c r="W14009" s="7" t="s">
        <v>57</v>
      </c>
      <c r="X14009" s="7">
        <v>80.687420000000003</v>
      </c>
      <c r="Y14009" s="7" t="s">
        <v>57</v>
      </c>
      <c r="Z14009" s="7">
        <v>134.47904</v>
      </c>
      <c r="AA14009" s="7" t="s">
        <v>57</v>
      </c>
      <c r="AB14009" s="7" t="s">
        <v>57</v>
      </c>
      <c r="AC14009" s="8" t="s">
        <v>57</v>
      </c>
      <c r="AD14009">
        <v>1999</v>
      </c>
      <c r="AE14009" s="1" t="s">
        <v>55</v>
      </c>
      <c r="AF14009" s="15" t="e">
        <f t="shared" si="657"/>
        <v>#VALUE!</v>
      </c>
      <c r="AG14009" s="1">
        <v>35913</v>
      </c>
      <c r="AH14009">
        <v>1998</v>
      </c>
      <c r="AI14009" t="str">
        <f t="shared" si="658"/>
        <v>Before 2004</v>
      </c>
      <c r="AJ14009" s="1">
        <v>36467</v>
      </c>
      <c r="AK14009" s="1" t="s">
        <v>55</v>
      </c>
      <c r="AL14009" s="1">
        <v>35913</v>
      </c>
      <c r="AM14009">
        <v>1998</v>
      </c>
      <c r="AN14009" t="str">
        <f t="shared" si="659"/>
        <v>Before 2004</v>
      </c>
      <c r="AO14009">
        <v>0</v>
      </c>
      <c r="AP14009" t="s">
        <v>56</v>
      </c>
      <c r="AQ14009" t="s">
        <v>24731</v>
      </c>
      <c r="AR14009">
        <v>1</v>
      </c>
      <c r="AS14009" t="s">
        <v>24795</v>
      </c>
      <c r="AT14009" t="s">
        <v>24731</v>
      </c>
      <c r="AU14009" t="s">
        <v>24731</v>
      </c>
      <c r="AV14009" t="b">
        <v>0</v>
      </c>
      <c r="AW14009" t="s">
        <v>445</v>
      </c>
      <c r="AX14009" t="s">
        <v>445</v>
      </c>
      <c r="AY14009" t="s">
        <v>76</v>
      </c>
      <c r="AZ14009" s="3">
        <v>6.7667235494880549</v>
      </c>
      <c r="BA14009" s="3">
        <v>7.3868600682593861</v>
      </c>
      <c r="BB14009" s="3">
        <v>5.6940273037542664</v>
      </c>
      <c r="BC14009" s="3">
        <v>5.3962457337883958</v>
      </c>
      <c r="BD14009" s="3">
        <v>5.6699658703071671</v>
      </c>
      <c r="BE14009">
        <v>25301030</v>
      </c>
      <c r="BF14009" t="s">
        <v>446</v>
      </c>
      <c r="BG14009" t="s">
        <v>61</v>
      </c>
      <c r="BH14009" t="s">
        <v>62</v>
      </c>
      <c r="BI14009" t="s">
        <v>78</v>
      </c>
      <c r="BJ14009" t="s">
        <v>79</v>
      </c>
      <c r="BK14009" t="s">
        <v>76</v>
      </c>
      <c r="BL14009" t="s">
        <v>61</v>
      </c>
    </row>
    <row r="14010" spans="1:64" hidden="1" x14ac:dyDescent="0.25">
      <c r="A14010">
        <v>133</v>
      </c>
      <c r="B14010">
        <v>1272827</v>
      </c>
      <c r="C14010" t="s">
        <v>453</v>
      </c>
      <c r="D14010" t="s">
        <v>454</v>
      </c>
      <c r="E14010" t="s">
        <v>158</v>
      </c>
      <c r="F14010" t="s">
        <v>49</v>
      </c>
      <c r="G14010" t="s">
        <v>50</v>
      </c>
      <c r="H14010" t="s">
        <v>50</v>
      </c>
      <c r="I14010" t="s">
        <v>51</v>
      </c>
      <c r="J14010">
        <v>18075000</v>
      </c>
      <c r="K14010" t="s">
        <v>50</v>
      </c>
      <c r="L14010">
        <v>0</v>
      </c>
      <c r="M14010" t="s">
        <v>71</v>
      </c>
      <c r="N14010" t="s">
        <v>455</v>
      </c>
      <c r="O14010" t="s">
        <v>455</v>
      </c>
      <c r="P14010" s="2">
        <v>96</v>
      </c>
      <c r="Q14010">
        <v>0</v>
      </c>
      <c r="R14010">
        <v>3</v>
      </c>
      <c r="S14010" s="1">
        <v>35866</v>
      </c>
      <c r="T14010" s="7" t="s">
        <v>57</v>
      </c>
      <c r="U14010" s="7">
        <v>44.815849999999998</v>
      </c>
      <c r="V14010" s="7" t="s">
        <v>57</v>
      </c>
      <c r="W14010" s="7" t="s">
        <v>57</v>
      </c>
      <c r="X14010" s="7">
        <v>66.5</v>
      </c>
      <c r="Y14010" s="7" t="s">
        <v>57</v>
      </c>
      <c r="Z14010" s="7">
        <v>58.8</v>
      </c>
      <c r="AA14010" s="7" t="s">
        <v>57</v>
      </c>
      <c r="AB14010" s="7" t="s">
        <v>57</v>
      </c>
      <c r="AC14010" s="8" t="s">
        <v>57</v>
      </c>
      <c r="AD14010">
        <v>1998</v>
      </c>
      <c r="AE14010" s="1" t="s">
        <v>55</v>
      </c>
      <c r="AF14010" s="15" t="e">
        <f t="shared" si="657"/>
        <v>#VALUE!</v>
      </c>
      <c r="AG14010" s="1">
        <v>35587</v>
      </c>
      <c r="AH14010">
        <v>1997</v>
      </c>
      <c r="AI14010" t="str">
        <f t="shared" si="658"/>
        <v>Before 2004</v>
      </c>
      <c r="AJ14010" s="1">
        <v>39155</v>
      </c>
      <c r="AK14010" s="1" t="s">
        <v>55</v>
      </c>
      <c r="AL14010" s="1">
        <v>35587</v>
      </c>
      <c r="AM14010">
        <v>1997</v>
      </c>
      <c r="AN14010" t="str">
        <f t="shared" si="659"/>
        <v>Before 2004</v>
      </c>
      <c r="AO14010">
        <v>0</v>
      </c>
      <c r="AP14010" t="s">
        <v>456</v>
      </c>
      <c r="AQ14010" t="s">
        <v>24736</v>
      </c>
      <c r="AR14010">
        <v>214</v>
      </c>
      <c r="AS14010" t="s">
        <v>24796</v>
      </c>
      <c r="AT14010" t="s">
        <v>24802</v>
      </c>
      <c r="AU14010" t="s">
        <v>24809</v>
      </c>
      <c r="AV14010" t="b">
        <v>0</v>
      </c>
      <c r="AW14010" t="s">
        <v>457</v>
      </c>
      <c r="AX14010" t="s">
        <v>457</v>
      </c>
      <c r="AY14010" t="s">
        <v>84</v>
      </c>
      <c r="AZ14010" s="3">
        <v>6.5711764705882354</v>
      </c>
      <c r="BA14010" s="3">
        <v>7.3841176470588232</v>
      </c>
      <c r="BB14010" s="3">
        <v>6.408823529411765</v>
      </c>
      <c r="BC14010" s="3">
        <v>6.3094117647058834</v>
      </c>
      <c r="BD14010" s="3">
        <v>6.0335294117647056</v>
      </c>
      <c r="BE14010">
        <v>20201060</v>
      </c>
      <c r="BF14010" t="s">
        <v>458</v>
      </c>
      <c r="BG14010" t="s">
        <v>61</v>
      </c>
      <c r="BH14010" t="s">
        <v>62</v>
      </c>
      <c r="BI14010" t="s">
        <v>425</v>
      </c>
      <c r="BJ14010" t="s">
        <v>358</v>
      </c>
      <c r="BK14010" t="s">
        <v>84</v>
      </c>
      <c r="BL14010" t="s">
        <v>61</v>
      </c>
    </row>
    <row r="14011" spans="1:64" x14ac:dyDescent="0.25">
      <c r="A14011">
        <v>279</v>
      </c>
      <c r="B14011">
        <v>1126391</v>
      </c>
      <c r="C14011" t="s">
        <v>859</v>
      </c>
      <c r="D14011" t="s">
        <v>860</v>
      </c>
      <c r="E14011" t="s">
        <v>158</v>
      </c>
      <c r="F14011" t="s">
        <v>49</v>
      </c>
      <c r="G14011" t="s">
        <v>50</v>
      </c>
      <c r="H14011" t="s">
        <v>50</v>
      </c>
      <c r="I14011" t="s">
        <v>51</v>
      </c>
      <c r="J14011">
        <v>7100000</v>
      </c>
      <c r="K14011" t="s">
        <v>50</v>
      </c>
      <c r="L14011">
        <v>0</v>
      </c>
      <c r="M14011" t="s">
        <v>71</v>
      </c>
      <c r="N14011" t="s">
        <v>861</v>
      </c>
      <c r="O14011" t="s">
        <v>862</v>
      </c>
      <c r="P14011" s="2">
        <v>72</v>
      </c>
      <c r="Q14011">
        <v>0</v>
      </c>
      <c r="R14011">
        <v>3</v>
      </c>
      <c r="S14011" s="1">
        <v>38002</v>
      </c>
      <c r="T14011" s="7" t="s">
        <v>57</v>
      </c>
      <c r="U14011" s="7" t="s">
        <v>57</v>
      </c>
      <c r="V14011" s="7" t="s">
        <v>57</v>
      </c>
      <c r="W14011" s="7" t="s">
        <v>57</v>
      </c>
      <c r="X14011" s="7" t="s">
        <v>57</v>
      </c>
      <c r="Y14011" s="7" t="s">
        <v>57</v>
      </c>
      <c r="Z14011" s="7" t="s">
        <v>57</v>
      </c>
      <c r="AA14011" s="7" t="s">
        <v>57</v>
      </c>
      <c r="AB14011" s="7" t="s">
        <v>57</v>
      </c>
      <c r="AC14011" s="8" t="s">
        <v>57</v>
      </c>
      <c r="AD14011">
        <v>2004</v>
      </c>
      <c r="AE14011" s="1" t="s">
        <v>55</v>
      </c>
      <c r="AF14011" s="15" t="e">
        <f t="shared" si="657"/>
        <v>#VALUE!</v>
      </c>
      <c r="AG14011" s="1">
        <v>37803</v>
      </c>
      <c r="AH14011">
        <v>2003</v>
      </c>
      <c r="AI14011" t="str">
        <f t="shared" si="658"/>
        <v>Before 2004</v>
      </c>
      <c r="AJ14011" s="1">
        <v>39421</v>
      </c>
      <c r="AK14011" s="1" t="s">
        <v>55</v>
      </c>
      <c r="AL14011" s="1">
        <v>37803</v>
      </c>
      <c r="AM14011">
        <v>2003</v>
      </c>
      <c r="AN14011" t="str">
        <f t="shared" si="659"/>
        <v>Before 2004</v>
      </c>
      <c r="AO14011">
        <v>0</v>
      </c>
      <c r="AP14011" t="s">
        <v>312</v>
      </c>
      <c r="AQ14011" t="s">
        <v>24733</v>
      </c>
      <c r="AR14011">
        <v>293</v>
      </c>
      <c r="AS14011" t="s">
        <v>24797</v>
      </c>
      <c r="AT14011" t="s">
        <v>24733</v>
      </c>
      <c r="AU14011" t="s">
        <v>24808</v>
      </c>
      <c r="AV14011" t="b">
        <v>0</v>
      </c>
      <c r="AW14011" t="s">
        <v>863</v>
      </c>
      <c r="AX14011" t="s">
        <v>57</v>
      </c>
      <c r="AY14011" t="s">
        <v>144</v>
      </c>
      <c r="AZ14011" s="3">
        <v>6.2052785923753664</v>
      </c>
      <c r="BA14011" s="3">
        <v>7.1472140762463354</v>
      </c>
      <c r="BB14011" s="3">
        <v>6.2469208211143696</v>
      </c>
      <c r="BC14011" s="3">
        <v>5.5410557184750733</v>
      </c>
      <c r="BD14011" s="3">
        <v>5.6366568914956012</v>
      </c>
      <c r="BE14011">
        <v>20103010</v>
      </c>
      <c r="BF14011" t="s">
        <v>145</v>
      </c>
      <c r="BG14011" t="s">
        <v>61</v>
      </c>
      <c r="BH14011" t="s">
        <v>62</v>
      </c>
      <c r="BI14011" t="s">
        <v>146</v>
      </c>
      <c r="BJ14011" t="s">
        <v>144</v>
      </c>
      <c r="BK14011" t="s">
        <v>84</v>
      </c>
      <c r="BL14011" t="s">
        <v>61</v>
      </c>
    </row>
    <row r="14012" spans="1:64" hidden="1" x14ac:dyDescent="0.25">
      <c r="A14012">
        <v>628336</v>
      </c>
      <c r="B14012">
        <v>1081883</v>
      </c>
      <c r="C14012" t="s">
        <v>998</v>
      </c>
      <c r="D14012" t="s">
        <v>999</v>
      </c>
      <c r="E14012" t="s">
        <v>48</v>
      </c>
      <c r="F14012" t="s">
        <v>65</v>
      </c>
      <c r="G14012" t="s">
        <v>50</v>
      </c>
      <c r="H14012" t="s">
        <v>50</v>
      </c>
      <c r="I14012" t="s">
        <v>66</v>
      </c>
      <c r="J14012">
        <v>0</v>
      </c>
      <c r="K14012" t="s">
        <v>67</v>
      </c>
      <c r="L14012">
        <v>1</v>
      </c>
      <c r="M14012" t="s">
        <v>93</v>
      </c>
      <c r="N14012" t="s">
        <v>1000</v>
      </c>
      <c r="O14012" t="s">
        <v>1000</v>
      </c>
      <c r="P14012" s="2">
        <v>72</v>
      </c>
      <c r="Q14012">
        <v>0</v>
      </c>
      <c r="R14012">
        <v>3</v>
      </c>
      <c r="S14012" s="1">
        <v>38056</v>
      </c>
      <c r="T14012" s="7" t="s">
        <v>57</v>
      </c>
      <c r="U14012" s="7" t="s">
        <v>57</v>
      </c>
      <c r="V14012" s="7" t="s">
        <v>57</v>
      </c>
      <c r="W14012" s="7" t="s">
        <v>57</v>
      </c>
      <c r="X14012" s="7">
        <v>2111.0693299999998</v>
      </c>
      <c r="Y14012" s="7" t="s">
        <v>57</v>
      </c>
      <c r="Z14012" s="7">
        <v>2266.2214100000001</v>
      </c>
      <c r="AA14012" s="7">
        <v>2888.0354200000002</v>
      </c>
      <c r="AB14012" s="7">
        <v>2210.82116</v>
      </c>
      <c r="AC14012" s="8">
        <v>0.30631797462984306</v>
      </c>
      <c r="AD14012">
        <v>2004</v>
      </c>
      <c r="AE14012" s="1">
        <v>37875</v>
      </c>
      <c r="AF14012" s="15">
        <f t="shared" si="657"/>
        <v>0.49589041095890413</v>
      </c>
      <c r="AG14012" s="1">
        <v>37875</v>
      </c>
      <c r="AH14012">
        <v>2003</v>
      </c>
      <c r="AI14012" t="str">
        <f t="shared" si="658"/>
        <v>Before 2004</v>
      </c>
      <c r="AJ14012" s="1">
        <v>44428</v>
      </c>
      <c r="AK14012" s="1" t="s">
        <v>55</v>
      </c>
      <c r="AL14012" s="1">
        <v>37875</v>
      </c>
      <c r="AM14012">
        <v>2003</v>
      </c>
      <c r="AN14012" t="str">
        <f t="shared" si="659"/>
        <v>Before 2004</v>
      </c>
      <c r="AO14012">
        <v>0</v>
      </c>
      <c r="AP14012" t="s">
        <v>56</v>
      </c>
      <c r="AQ14012" t="s">
        <v>24731</v>
      </c>
      <c r="AR14012">
        <v>1</v>
      </c>
      <c r="AS14012" t="s">
        <v>24795</v>
      </c>
      <c r="AT14012" t="s">
        <v>24731</v>
      </c>
      <c r="AU14012" t="s">
        <v>24731</v>
      </c>
      <c r="AV14012" t="b">
        <v>0</v>
      </c>
      <c r="AW14012" t="s">
        <v>1001</v>
      </c>
      <c r="AX14012" t="s">
        <v>1001</v>
      </c>
      <c r="AY14012" t="s">
        <v>110</v>
      </c>
      <c r="AZ14012" s="3">
        <v>7.8</v>
      </c>
      <c r="BA14012" s="3">
        <v>8.4</v>
      </c>
      <c r="BB14012" s="3">
        <v>6.6</v>
      </c>
      <c r="BC14012" s="3">
        <v>2.7</v>
      </c>
      <c r="BD14012" s="3">
        <v>6.1</v>
      </c>
      <c r="BE14012">
        <v>40301020</v>
      </c>
      <c r="BF14012" t="s">
        <v>942</v>
      </c>
      <c r="BG14012" t="s">
        <v>61</v>
      </c>
      <c r="BH14012" t="s">
        <v>41</v>
      </c>
      <c r="BI14012" t="s">
        <v>124</v>
      </c>
      <c r="BJ14012" t="s">
        <v>124</v>
      </c>
      <c r="BK14012" t="s">
        <v>110</v>
      </c>
      <c r="BL14012" t="s">
        <v>61</v>
      </c>
    </row>
    <row r="14013" spans="1:64" hidden="1" x14ac:dyDescent="0.25">
      <c r="A14013">
        <v>717699</v>
      </c>
      <c r="B14013">
        <v>1081883</v>
      </c>
      <c r="C14013" t="s">
        <v>998</v>
      </c>
      <c r="D14013" t="s">
        <v>999</v>
      </c>
      <c r="E14013" t="s">
        <v>48</v>
      </c>
      <c r="F14013" t="s">
        <v>65</v>
      </c>
      <c r="G14013" t="s">
        <v>50</v>
      </c>
      <c r="H14013" t="s">
        <v>50</v>
      </c>
      <c r="I14013" t="s">
        <v>66</v>
      </c>
      <c r="J14013">
        <v>15000000</v>
      </c>
      <c r="K14013" t="s">
        <v>50</v>
      </c>
      <c r="L14013">
        <v>0</v>
      </c>
      <c r="M14013" t="s">
        <v>52</v>
      </c>
      <c r="N14013" t="s">
        <v>1000</v>
      </c>
      <c r="O14013" t="s">
        <v>1000</v>
      </c>
      <c r="P14013" s="2">
        <v>70</v>
      </c>
      <c r="Q14013">
        <v>0</v>
      </c>
      <c r="R14013">
        <v>3.1004</v>
      </c>
      <c r="S14013" s="1">
        <v>38208</v>
      </c>
      <c r="T14013" s="7" t="s">
        <v>57</v>
      </c>
      <c r="U14013" s="7">
        <v>2180.1370299999999</v>
      </c>
      <c r="V14013" s="7" t="s">
        <v>57</v>
      </c>
      <c r="W14013" s="7" t="s">
        <v>57</v>
      </c>
      <c r="X14013" s="7">
        <v>1767.0433800000001</v>
      </c>
      <c r="Y14013" s="7" t="s">
        <v>57</v>
      </c>
      <c r="Z14013" s="7">
        <v>2569.7050899999999</v>
      </c>
      <c r="AA14013" s="7">
        <v>2888.0354200000002</v>
      </c>
      <c r="AB14013" s="7">
        <v>2210.82116</v>
      </c>
      <c r="AC14013" s="8">
        <v>0.30631797462984306</v>
      </c>
      <c r="AD14013">
        <v>2004</v>
      </c>
      <c r="AE14013" s="1">
        <v>37875</v>
      </c>
      <c r="AF14013" s="15">
        <f t="shared" si="657"/>
        <v>0.9123287671232877</v>
      </c>
      <c r="AG14013" s="1">
        <v>37875</v>
      </c>
      <c r="AH14013">
        <v>2003</v>
      </c>
      <c r="AI14013" t="str">
        <f t="shared" si="658"/>
        <v>Before 2004</v>
      </c>
      <c r="AJ14013" s="1">
        <v>44428</v>
      </c>
      <c r="AK14013" s="1" t="s">
        <v>55</v>
      </c>
      <c r="AL14013" s="1">
        <v>37875</v>
      </c>
      <c r="AM14013">
        <v>2003</v>
      </c>
      <c r="AN14013" t="str">
        <f t="shared" si="659"/>
        <v>Before 2004</v>
      </c>
      <c r="AO14013">
        <v>0</v>
      </c>
      <c r="AP14013" t="s">
        <v>56</v>
      </c>
      <c r="AQ14013" t="s">
        <v>24731</v>
      </c>
      <c r="AR14013">
        <v>1</v>
      </c>
      <c r="AS14013" t="s">
        <v>24795</v>
      </c>
      <c r="AT14013" t="s">
        <v>24731</v>
      </c>
      <c r="AU14013" t="s">
        <v>24731</v>
      </c>
      <c r="AV14013" t="b">
        <v>0</v>
      </c>
      <c r="AW14013" t="s">
        <v>1001</v>
      </c>
      <c r="AX14013" t="s">
        <v>1001</v>
      </c>
      <c r="AY14013" t="s">
        <v>110</v>
      </c>
      <c r="AZ14013" s="3">
        <v>7.8</v>
      </c>
      <c r="BA14013" s="3">
        <v>8.4</v>
      </c>
      <c r="BB14013" s="3">
        <v>6.6</v>
      </c>
      <c r="BC14013" s="3">
        <v>2.7</v>
      </c>
      <c r="BD14013" s="3">
        <v>6.1</v>
      </c>
      <c r="BE14013">
        <v>40301020</v>
      </c>
      <c r="BF14013" t="s">
        <v>942</v>
      </c>
      <c r="BG14013" t="s">
        <v>61</v>
      </c>
      <c r="BH14013" t="s">
        <v>41</v>
      </c>
      <c r="BI14013" t="s">
        <v>124</v>
      </c>
      <c r="BJ14013" t="s">
        <v>124</v>
      </c>
      <c r="BK14013" t="s">
        <v>110</v>
      </c>
      <c r="BL14013" t="s">
        <v>61</v>
      </c>
    </row>
    <row r="14014" spans="1:64" hidden="1" x14ac:dyDescent="0.25">
      <c r="A14014">
        <v>661</v>
      </c>
      <c r="B14014">
        <v>1082143</v>
      </c>
      <c r="C14014" t="s">
        <v>1078</v>
      </c>
      <c r="D14014" t="s">
        <v>1079</v>
      </c>
      <c r="E14014" t="s">
        <v>158</v>
      </c>
      <c r="F14014" t="s">
        <v>49</v>
      </c>
      <c r="G14014" t="s">
        <v>50</v>
      </c>
      <c r="H14014" t="s">
        <v>50</v>
      </c>
      <c r="I14014" t="s">
        <v>51</v>
      </c>
      <c r="J14014">
        <v>5000000</v>
      </c>
      <c r="K14014" t="s">
        <v>50</v>
      </c>
      <c r="L14014">
        <v>0</v>
      </c>
      <c r="M14014" t="s">
        <v>71</v>
      </c>
      <c r="N14014" t="s">
        <v>1080</v>
      </c>
      <c r="O14014" t="s">
        <v>1080</v>
      </c>
      <c r="P14014" s="2">
        <v>87</v>
      </c>
      <c r="Q14014">
        <v>0</v>
      </c>
      <c r="R14014">
        <v>3</v>
      </c>
      <c r="S14014" s="1">
        <v>36641</v>
      </c>
      <c r="T14014" s="7" t="s">
        <v>57</v>
      </c>
      <c r="U14014" s="7">
        <v>98.19</v>
      </c>
      <c r="V14014" s="7" t="s">
        <v>57</v>
      </c>
      <c r="W14014" s="7" t="s">
        <v>57</v>
      </c>
      <c r="X14014" s="7">
        <v>94.098749999999995</v>
      </c>
      <c r="Y14014" s="7" t="s">
        <v>57</v>
      </c>
      <c r="Z14014" s="7">
        <v>119.4645</v>
      </c>
      <c r="AA14014" s="7" t="s">
        <v>57</v>
      </c>
      <c r="AB14014" s="7" t="s">
        <v>57</v>
      </c>
      <c r="AC14014" s="8" t="s">
        <v>57</v>
      </c>
      <c r="AD14014">
        <v>2000</v>
      </c>
      <c r="AE14014" s="1" t="s">
        <v>55</v>
      </c>
      <c r="AF14014" s="15" t="e">
        <f t="shared" si="657"/>
        <v>#VALUE!</v>
      </c>
      <c r="AG14014" s="1">
        <v>36362</v>
      </c>
      <c r="AH14014">
        <v>1999</v>
      </c>
      <c r="AI14014" t="str">
        <f t="shared" si="658"/>
        <v>Before 2004</v>
      </c>
      <c r="AJ14014" s="1">
        <v>43245</v>
      </c>
      <c r="AK14014" s="1" t="s">
        <v>55</v>
      </c>
      <c r="AL14014" s="1">
        <v>36362</v>
      </c>
      <c r="AM14014">
        <v>1999</v>
      </c>
      <c r="AN14014" t="str">
        <f t="shared" si="659"/>
        <v>Before 2004</v>
      </c>
      <c r="AO14014">
        <v>0</v>
      </c>
      <c r="AP14014" t="s">
        <v>56</v>
      </c>
      <c r="AQ14014" t="s">
        <v>24731</v>
      </c>
      <c r="AR14014">
        <v>1</v>
      </c>
      <c r="AS14014" t="s">
        <v>24795</v>
      </c>
      <c r="AT14014" t="s">
        <v>24731</v>
      </c>
      <c r="AU14014" t="s">
        <v>24731</v>
      </c>
      <c r="AV14014" t="b">
        <v>0</v>
      </c>
      <c r="AW14014" t="s">
        <v>1081</v>
      </c>
      <c r="AX14014" t="s">
        <v>1081</v>
      </c>
      <c r="AY14014" t="s">
        <v>76</v>
      </c>
      <c r="AZ14014" s="3">
        <v>6.7667235494880549</v>
      </c>
      <c r="BA14014" s="3">
        <v>7.3868600682593861</v>
      </c>
      <c r="BB14014" s="3">
        <v>5.6940273037542664</v>
      </c>
      <c r="BC14014" s="3">
        <v>5.3962457337883958</v>
      </c>
      <c r="BD14014" s="3">
        <v>5.6699658703071671</v>
      </c>
      <c r="BE14014">
        <v>25504010</v>
      </c>
      <c r="BF14014" t="s">
        <v>683</v>
      </c>
      <c r="BG14014" t="s">
        <v>61</v>
      </c>
      <c r="BH14014" t="s">
        <v>62</v>
      </c>
      <c r="BI14014" t="s">
        <v>482</v>
      </c>
      <c r="BJ14014" t="s">
        <v>371</v>
      </c>
      <c r="BK14014" t="s">
        <v>76</v>
      </c>
      <c r="BL14014" t="s">
        <v>61</v>
      </c>
    </row>
    <row r="14015" spans="1:64" hidden="1" x14ac:dyDescent="0.25">
      <c r="A14015">
        <v>408</v>
      </c>
      <c r="B14015">
        <v>1348117</v>
      </c>
      <c r="C14015" t="s">
        <v>1153</v>
      </c>
      <c r="D14015" t="s">
        <v>1154</v>
      </c>
      <c r="E14015" t="s">
        <v>70</v>
      </c>
      <c r="F14015" t="s">
        <v>49</v>
      </c>
      <c r="G14015" t="s">
        <v>50</v>
      </c>
      <c r="H14015" t="s">
        <v>50</v>
      </c>
      <c r="I14015" t="s">
        <v>51</v>
      </c>
      <c r="J14015">
        <v>2600000</v>
      </c>
      <c r="K14015" t="s">
        <v>50</v>
      </c>
      <c r="L14015">
        <v>0</v>
      </c>
      <c r="M14015" t="s">
        <v>71</v>
      </c>
      <c r="N14015" t="s">
        <v>1155</v>
      </c>
      <c r="O14015" t="s">
        <v>1156</v>
      </c>
      <c r="P14015" s="2">
        <v>85</v>
      </c>
      <c r="Q14015">
        <v>0</v>
      </c>
      <c r="R14015">
        <v>3</v>
      </c>
      <c r="S14015" s="1">
        <v>36826</v>
      </c>
      <c r="T14015" s="7">
        <v>49123.740960000003</v>
      </c>
      <c r="U14015" s="7" t="s">
        <v>57</v>
      </c>
      <c r="V14015" s="7">
        <v>-0.1786450658785495</v>
      </c>
      <c r="W14015" s="7">
        <v>41635.730009999999</v>
      </c>
      <c r="X14015" s="7">
        <v>114.36987999999999</v>
      </c>
      <c r="Y14015" s="7">
        <v>-0.99725308334998497</v>
      </c>
      <c r="Z14015" s="7">
        <v>109.84038</v>
      </c>
      <c r="AA14015" s="7">
        <v>23083.43475</v>
      </c>
      <c r="AB14015" s="7">
        <v>19262.352080000001</v>
      </c>
      <c r="AC14015" s="8">
        <v>0.19837051332725925</v>
      </c>
      <c r="AD14015">
        <v>2000</v>
      </c>
      <c r="AE14015" s="1" t="s">
        <v>55</v>
      </c>
      <c r="AF14015" s="15" t="e">
        <f t="shared" si="657"/>
        <v>#VALUE!</v>
      </c>
      <c r="AG14015" s="1">
        <v>36721</v>
      </c>
      <c r="AH14015">
        <v>2000</v>
      </c>
      <c r="AI14015" t="str">
        <f t="shared" si="658"/>
        <v>Before 2004</v>
      </c>
      <c r="AJ14015" s="1">
        <v>37063</v>
      </c>
      <c r="AK14015" s="1" t="s">
        <v>55</v>
      </c>
      <c r="AL14015" s="1">
        <v>36721</v>
      </c>
      <c r="AM14015">
        <v>2000</v>
      </c>
      <c r="AN14015" t="str">
        <f t="shared" si="659"/>
        <v>Before 2004</v>
      </c>
      <c r="AO14015">
        <v>0</v>
      </c>
      <c r="AP14015" t="s">
        <v>56</v>
      </c>
      <c r="AQ14015" t="s">
        <v>24731</v>
      </c>
      <c r="AR14015">
        <v>1</v>
      </c>
      <c r="AS14015" t="s">
        <v>24795</v>
      </c>
      <c r="AT14015" t="s">
        <v>24731</v>
      </c>
      <c r="AU14015" t="s">
        <v>24731</v>
      </c>
      <c r="AV14015" t="b">
        <v>0</v>
      </c>
      <c r="AW14015" t="s">
        <v>57</v>
      </c>
      <c r="AX14015" t="s">
        <v>1157</v>
      </c>
      <c r="AY14015" t="s">
        <v>110</v>
      </c>
      <c r="AZ14015" s="3">
        <v>7.0170731707317069</v>
      </c>
      <c r="BA14015" s="3">
        <v>7.4112195121951219</v>
      </c>
      <c r="BB14015" s="3">
        <v>6.5873170731707313</v>
      </c>
      <c r="BC14015" s="3">
        <v>5.9648780487804878</v>
      </c>
      <c r="BD14015" s="3">
        <v>6.0951219512195118</v>
      </c>
      <c r="BE14015">
        <v>40301020</v>
      </c>
      <c r="BF14015" t="s">
        <v>942</v>
      </c>
      <c r="BG14015" t="s">
        <v>61</v>
      </c>
      <c r="BH14015" t="s">
        <v>62</v>
      </c>
      <c r="BI14015" t="s">
        <v>124</v>
      </c>
      <c r="BJ14015" t="s">
        <v>124</v>
      </c>
      <c r="BK14015" t="s">
        <v>110</v>
      </c>
      <c r="BL14015" t="s">
        <v>61</v>
      </c>
    </row>
    <row r="14016" spans="1:64" hidden="1" x14ac:dyDescent="0.25">
      <c r="A14016">
        <v>650</v>
      </c>
      <c r="B14016">
        <v>1348117</v>
      </c>
      <c r="C14016" t="s">
        <v>1153</v>
      </c>
      <c r="D14016" t="s">
        <v>1154</v>
      </c>
      <c r="E14016" t="s">
        <v>70</v>
      </c>
      <c r="F14016" t="s">
        <v>49</v>
      </c>
      <c r="G14016" t="s">
        <v>50</v>
      </c>
      <c r="H14016" t="s">
        <v>50</v>
      </c>
      <c r="I14016" t="s">
        <v>51</v>
      </c>
      <c r="J14016">
        <v>9000000</v>
      </c>
      <c r="K14016" t="s">
        <v>50</v>
      </c>
      <c r="L14016">
        <v>0</v>
      </c>
      <c r="M14016" t="s">
        <v>71</v>
      </c>
      <c r="N14016" t="s">
        <v>1155</v>
      </c>
      <c r="O14016" t="s">
        <v>1156</v>
      </c>
      <c r="P14016" s="2">
        <v>83</v>
      </c>
      <c r="Q14016">
        <v>0</v>
      </c>
      <c r="R14016">
        <v>3</v>
      </c>
      <c r="S14016" s="1">
        <v>36999</v>
      </c>
      <c r="T14016" s="7">
        <v>41864.654990000003</v>
      </c>
      <c r="U14016" s="7">
        <v>112.67131000000001</v>
      </c>
      <c r="V14016" s="7">
        <v>-0.99730867697280889</v>
      </c>
      <c r="W14016" s="7">
        <v>40920.339460000003</v>
      </c>
      <c r="X14016" s="7">
        <v>123.42888000000001</v>
      </c>
      <c r="Y14016" s="7">
        <v>-0.99698367898143536</v>
      </c>
      <c r="Z14016" s="7">
        <v>108.708</v>
      </c>
      <c r="AA14016" s="7">
        <v>23083.43475</v>
      </c>
      <c r="AB14016" s="7">
        <v>19262.352080000001</v>
      </c>
      <c r="AC14016" s="8">
        <v>0.19837051332725925</v>
      </c>
      <c r="AD14016">
        <v>2001</v>
      </c>
      <c r="AE14016" s="1" t="s">
        <v>55</v>
      </c>
      <c r="AF14016" s="15" t="e">
        <f t="shared" si="657"/>
        <v>#VALUE!</v>
      </c>
      <c r="AG14016" s="1">
        <v>36721</v>
      </c>
      <c r="AH14016">
        <v>2000</v>
      </c>
      <c r="AI14016" t="str">
        <f t="shared" si="658"/>
        <v>Before 2004</v>
      </c>
      <c r="AJ14016" s="1">
        <v>37063</v>
      </c>
      <c r="AK14016" s="1" t="s">
        <v>55</v>
      </c>
      <c r="AL14016" s="1">
        <v>36721</v>
      </c>
      <c r="AM14016">
        <v>2000</v>
      </c>
      <c r="AN14016" t="str">
        <f t="shared" si="659"/>
        <v>Before 2004</v>
      </c>
      <c r="AO14016">
        <v>0</v>
      </c>
      <c r="AP14016" t="s">
        <v>56</v>
      </c>
      <c r="AQ14016" t="s">
        <v>24731</v>
      </c>
      <c r="AR14016">
        <v>1</v>
      </c>
      <c r="AS14016" t="s">
        <v>24795</v>
      </c>
      <c r="AT14016" t="s">
        <v>24731</v>
      </c>
      <c r="AU14016" t="s">
        <v>24731</v>
      </c>
      <c r="AV14016" t="b">
        <v>0</v>
      </c>
      <c r="AW14016" t="s">
        <v>57</v>
      </c>
      <c r="AX14016" t="s">
        <v>1157</v>
      </c>
      <c r="AY14016" t="s">
        <v>110</v>
      </c>
      <c r="AZ14016" s="3">
        <v>7.0170731707317069</v>
      </c>
      <c r="BA14016" s="3">
        <v>7.4112195121951219</v>
      </c>
      <c r="BB14016" s="3">
        <v>6.5873170731707313</v>
      </c>
      <c r="BC14016" s="3">
        <v>5.9648780487804878</v>
      </c>
      <c r="BD14016" s="3">
        <v>6.0951219512195118</v>
      </c>
      <c r="BE14016">
        <v>40301020</v>
      </c>
      <c r="BF14016" t="s">
        <v>942</v>
      </c>
      <c r="BG14016" t="s">
        <v>61</v>
      </c>
      <c r="BH14016" t="s">
        <v>62</v>
      </c>
      <c r="BI14016" t="s">
        <v>124</v>
      </c>
      <c r="BJ14016" t="s">
        <v>124</v>
      </c>
      <c r="BK14016" t="s">
        <v>110</v>
      </c>
      <c r="BL14016" t="s">
        <v>61</v>
      </c>
    </row>
    <row r="14017" spans="1:64" x14ac:dyDescent="0.25">
      <c r="A14017">
        <v>614982</v>
      </c>
      <c r="B14017">
        <v>1112026</v>
      </c>
      <c r="C14017" t="s">
        <v>1198</v>
      </c>
      <c r="D14017" t="s">
        <v>1198</v>
      </c>
      <c r="E14017" t="s">
        <v>48</v>
      </c>
      <c r="F14017" t="s">
        <v>209</v>
      </c>
      <c r="G14017" t="s">
        <v>67</v>
      </c>
      <c r="H14017" t="s">
        <v>67</v>
      </c>
      <c r="I14017" t="s">
        <v>209</v>
      </c>
      <c r="J14017">
        <v>0</v>
      </c>
      <c r="K14017" t="s">
        <v>67</v>
      </c>
      <c r="L14017">
        <v>0</v>
      </c>
      <c r="M14017" t="s">
        <v>71</v>
      </c>
      <c r="N14017" t="s">
        <v>1199</v>
      </c>
      <c r="O14017" t="s">
        <v>1199</v>
      </c>
      <c r="P14017" s="2">
        <v>92</v>
      </c>
      <c r="Q14017">
        <v>0</v>
      </c>
      <c r="R14017">
        <v>3</v>
      </c>
      <c r="S14017" s="1">
        <v>36150</v>
      </c>
      <c r="T14017" s="7" t="s">
        <v>57</v>
      </c>
      <c r="U14017" s="7" t="s">
        <v>57</v>
      </c>
      <c r="V14017" s="7" t="s">
        <v>57</v>
      </c>
      <c r="W14017" s="7" t="s">
        <v>57</v>
      </c>
      <c r="X14017" s="7" t="s">
        <v>57</v>
      </c>
      <c r="Y14017" s="7" t="s">
        <v>57</v>
      </c>
      <c r="Z14017" s="7">
        <v>40528.928630000002</v>
      </c>
      <c r="AA14017" s="7">
        <v>76953.407560000007</v>
      </c>
      <c r="AB14017" s="7">
        <v>47383.100530000003</v>
      </c>
      <c r="AC14017" s="8">
        <v>0.62406863838042725</v>
      </c>
      <c r="AD14017">
        <v>1998</v>
      </c>
      <c r="AE14017" s="1">
        <v>36094</v>
      </c>
      <c r="AF14017" s="15">
        <f t="shared" si="657"/>
        <v>0.15342465753424658</v>
      </c>
      <c r="AG14017" s="1">
        <v>36112</v>
      </c>
      <c r="AH14017">
        <v>1998</v>
      </c>
      <c r="AI14017" t="str">
        <f t="shared" si="658"/>
        <v>Before 2004</v>
      </c>
      <c r="AJ14017" s="1">
        <v>44428</v>
      </c>
      <c r="AK14017" s="1" t="s">
        <v>55</v>
      </c>
      <c r="AL14017" s="1">
        <v>36112</v>
      </c>
      <c r="AM14017">
        <v>1998</v>
      </c>
      <c r="AN14017" t="str">
        <f t="shared" si="659"/>
        <v>Before 2004</v>
      </c>
      <c r="AO14017">
        <v>0</v>
      </c>
      <c r="AP14017" t="s">
        <v>1200</v>
      </c>
      <c r="AQ14017" t="s">
        <v>24741</v>
      </c>
      <c r="AR14017">
        <v>169</v>
      </c>
      <c r="AS14017" t="s">
        <v>24797</v>
      </c>
      <c r="AT14017" t="s">
        <v>24741</v>
      </c>
      <c r="AU14017" t="s">
        <v>24808</v>
      </c>
      <c r="AV14017" t="b">
        <v>1</v>
      </c>
      <c r="AW14017" t="s">
        <v>1201</v>
      </c>
      <c r="AX14017" t="s">
        <v>1201</v>
      </c>
      <c r="AY14017" t="s">
        <v>76</v>
      </c>
      <c r="AZ14017" s="3">
        <v>6.7667235494880549</v>
      </c>
      <c r="BA14017" s="3">
        <v>7.3868600682593861</v>
      </c>
      <c r="BB14017" s="3">
        <v>5.6940273037542664</v>
      </c>
      <c r="BC14017" s="3">
        <v>5.3962457337883958</v>
      </c>
      <c r="BD14017" s="3">
        <v>5.6699658703071671</v>
      </c>
      <c r="BE14017">
        <v>25102010</v>
      </c>
      <c r="BF14017" t="s">
        <v>1202</v>
      </c>
      <c r="BG14017" t="s">
        <v>61</v>
      </c>
      <c r="BH14017" t="s">
        <v>62</v>
      </c>
      <c r="BI14017" t="s">
        <v>1203</v>
      </c>
      <c r="BJ14017" t="s">
        <v>1204</v>
      </c>
      <c r="BK14017" t="s">
        <v>76</v>
      </c>
      <c r="BL14017" t="s">
        <v>61</v>
      </c>
    </row>
    <row r="14018" spans="1:64" hidden="1" x14ac:dyDescent="0.25">
      <c r="A14018">
        <v>461</v>
      </c>
      <c r="B14018">
        <v>1084917</v>
      </c>
      <c r="C14018" t="s">
        <v>1305</v>
      </c>
      <c r="D14018" t="s">
        <v>1306</v>
      </c>
      <c r="E14018" t="s">
        <v>70</v>
      </c>
      <c r="F14018" t="s">
        <v>49</v>
      </c>
      <c r="G14018" t="s">
        <v>50</v>
      </c>
      <c r="H14018" t="s">
        <v>50</v>
      </c>
      <c r="I14018" t="s">
        <v>51</v>
      </c>
      <c r="J14018">
        <v>12850000</v>
      </c>
      <c r="K14018" t="s">
        <v>50</v>
      </c>
      <c r="L14018">
        <v>0</v>
      </c>
      <c r="M14018" t="s">
        <v>71</v>
      </c>
      <c r="N14018" t="s">
        <v>1307</v>
      </c>
      <c r="O14018" t="s">
        <v>1308</v>
      </c>
      <c r="P14018" s="2">
        <v>72</v>
      </c>
      <c r="Q14018">
        <v>0</v>
      </c>
      <c r="R14018">
        <v>1.30779</v>
      </c>
      <c r="S14018" s="1">
        <v>38021</v>
      </c>
      <c r="T14018" s="7">
        <v>326.25049999999999</v>
      </c>
      <c r="U14018" s="7">
        <v>697.05</v>
      </c>
      <c r="V14018" s="7">
        <v>1.1365484497341767</v>
      </c>
      <c r="W14018" s="7">
        <v>384.36183999999997</v>
      </c>
      <c r="X14018" s="7">
        <v>791.98974999999996</v>
      </c>
      <c r="Y14018" s="7">
        <v>1.0605316854555593</v>
      </c>
      <c r="Z14018" s="7">
        <v>744.69824000000006</v>
      </c>
      <c r="AA14018" s="7">
        <v>7642.30429</v>
      </c>
      <c r="AB14018" s="7">
        <v>4413.4539400000003</v>
      </c>
      <c r="AC14018" s="8">
        <v>0.73159262425654759</v>
      </c>
      <c r="AD14018">
        <v>2004</v>
      </c>
      <c r="AE14018" s="1" t="s">
        <v>55</v>
      </c>
      <c r="AF14018" s="15" t="e">
        <f t="shared" si="657"/>
        <v>#VALUE!</v>
      </c>
      <c r="AG14018" s="1">
        <v>37657</v>
      </c>
      <c r="AH14018">
        <v>2003</v>
      </c>
      <c r="AI14018" t="str">
        <f t="shared" si="658"/>
        <v>Before 2004</v>
      </c>
      <c r="AJ14018" s="1">
        <v>41318</v>
      </c>
      <c r="AK14018" s="1" t="s">
        <v>55</v>
      </c>
      <c r="AL14018" s="1">
        <v>37657</v>
      </c>
      <c r="AM14018">
        <v>2003</v>
      </c>
      <c r="AN14018" t="str">
        <f t="shared" si="659"/>
        <v>Before 2004</v>
      </c>
      <c r="AO14018">
        <v>0</v>
      </c>
      <c r="AP14018" t="s">
        <v>56</v>
      </c>
      <c r="AQ14018" t="s">
        <v>24731</v>
      </c>
      <c r="AR14018">
        <v>1</v>
      </c>
      <c r="AS14018" t="s">
        <v>24795</v>
      </c>
      <c r="AT14018" t="s">
        <v>24731</v>
      </c>
      <c r="AU14018" t="s">
        <v>24731</v>
      </c>
      <c r="AV14018" t="b">
        <v>0</v>
      </c>
      <c r="AW14018" t="s">
        <v>1309</v>
      </c>
      <c r="AX14018" t="s">
        <v>1310</v>
      </c>
      <c r="AY14018" t="s">
        <v>76</v>
      </c>
      <c r="AZ14018" s="3">
        <v>3.1</v>
      </c>
      <c r="BA14018" s="3">
        <v>6.6</v>
      </c>
      <c r="BB14018" s="3">
        <v>5.5</v>
      </c>
      <c r="BC14018" s="3">
        <v>6.8</v>
      </c>
      <c r="BD14018" s="3">
        <v>4.8</v>
      </c>
      <c r="BE14018">
        <v>25203010</v>
      </c>
      <c r="BF14018" t="s">
        <v>419</v>
      </c>
      <c r="BG14018" t="s">
        <v>61</v>
      </c>
      <c r="BH14018" t="s">
        <v>41</v>
      </c>
      <c r="BI14018" t="s">
        <v>420</v>
      </c>
      <c r="BJ14018" t="s">
        <v>194</v>
      </c>
      <c r="BK14018" t="s">
        <v>76</v>
      </c>
      <c r="BL14018" t="s">
        <v>61</v>
      </c>
    </row>
    <row r="14019" spans="1:64" x14ac:dyDescent="0.25">
      <c r="A14019">
        <v>510</v>
      </c>
      <c r="B14019">
        <v>1007517</v>
      </c>
      <c r="C14019" t="s">
        <v>1428</v>
      </c>
      <c r="D14019" t="s">
        <v>1429</v>
      </c>
      <c r="E14019" t="s">
        <v>464</v>
      </c>
      <c r="F14019" t="s">
        <v>49</v>
      </c>
      <c r="G14019" t="s">
        <v>67</v>
      </c>
      <c r="H14019" t="s">
        <v>67</v>
      </c>
      <c r="I14019" t="s">
        <v>51</v>
      </c>
      <c r="J14019">
        <v>0</v>
      </c>
      <c r="K14019" t="s">
        <v>67</v>
      </c>
      <c r="L14019">
        <v>0</v>
      </c>
      <c r="M14019" t="s">
        <v>71</v>
      </c>
      <c r="N14019" t="s">
        <v>1430</v>
      </c>
      <c r="O14019" t="s">
        <v>1430</v>
      </c>
      <c r="P14019" s="2">
        <v>99</v>
      </c>
      <c r="Q14019">
        <v>0</v>
      </c>
      <c r="R14019">
        <v>3</v>
      </c>
      <c r="S14019" s="1">
        <v>35550</v>
      </c>
      <c r="T14019" s="7">
        <v>6969.1571999999996</v>
      </c>
      <c r="U14019" s="7">
        <v>7138.74755</v>
      </c>
      <c r="V14019" s="7">
        <v>0.37434948231616882</v>
      </c>
      <c r="W14019" s="7">
        <v>7686.1096299999999</v>
      </c>
      <c r="X14019" s="7">
        <v>11245.41259</v>
      </c>
      <c r="Y14019" s="7">
        <v>0.46308251265471478</v>
      </c>
      <c r="Z14019" s="7">
        <v>11814.45</v>
      </c>
      <c r="AA14019" s="7">
        <v>149605.42116</v>
      </c>
      <c r="AB14019" s="7">
        <v>109088.21</v>
      </c>
      <c r="AC14019" s="8">
        <v>0.37141695844124667</v>
      </c>
      <c r="AD14019">
        <v>1997</v>
      </c>
      <c r="AE14019" s="1">
        <v>35307</v>
      </c>
      <c r="AF14019" s="15">
        <f t="shared" ref="AF14019:AF14082" si="660">(S14019-AE14019)/365</f>
        <v>0.66575342465753429</v>
      </c>
      <c r="AG14019" s="1">
        <v>26646</v>
      </c>
      <c r="AH14019">
        <v>1972</v>
      </c>
      <c r="AI14019" t="str">
        <f t="shared" si="658"/>
        <v>Before 2004</v>
      </c>
      <c r="AJ14019" s="1">
        <v>44428</v>
      </c>
      <c r="AK14019" s="1" t="s">
        <v>55</v>
      </c>
      <c r="AL14019" s="1">
        <v>35307</v>
      </c>
      <c r="AM14019">
        <v>1996</v>
      </c>
      <c r="AN14019" t="str">
        <f t="shared" si="659"/>
        <v>Before 2004</v>
      </c>
      <c r="AO14019">
        <v>0</v>
      </c>
      <c r="AP14019" t="s">
        <v>56</v>
      </c>
      <c r="AQ14019" t="s">
        <v>16660</v>
      </c>
      <c r="AR14019">
        <v>135</v>
      </c>
      <c r="AS14019" t="s">
        <v>24795</v>
      </c>
      <c r="AT14019" t="s">
        <v>16660</v>
      </c>
      <c r="AU14019" t="s">
        <v>24808</v>
      </c>
      <c r="AV14019" t="b">
        <v>0</v>
      </c>
      <c r="AW14019" t="s">
        <v>1431</v>
      </c>
      <c r="AX14019" t="s">
        <v>1431</v>
      </c>
      <c r="AY14019" t="s">
        <v>108</v>
      </c>
      <c r="AZ14019" s="3">
        <v>7.6</v>
      </c>
      <c r="BA14019" s="3">
        <v>8.3000000000000007</v>
      </c>
      <c r="BB14019" s="3">
        <v>6.4</v>
      </c>
      <c r="BC14019" s="3">
        <v>8.6</v>
      </c>
      <c r="BD14019" s="3">
        <v>7.2</v>
      </c>
      <c r="BE14019">
        <v>40101010</v>
      </c>
      <c r="BF14019" t="s">
        <v>1376</v>
      </c>
      <c r="BG14019" t="s">
        <v>61</v>
      </c>
      <c r="BH14019" t="s">
        <v>41</v>
      </c>
      <c r="BI14019" t="s">
        <v>108</v>
      </c>
      <c r="BJ14019" t="s">
        <v>108</v>
      </c>
      <c r="BK14019" t="s">
        <v>110</v>
      </c>
      <c r="BL14019" t="s">
        <v>61</v>
      </c>
    </row>
    <row r="14020" spans="1:64" hidden="1" x14ac:dyDescent="0.25">
      <c r="A14020">
        <v>601155</v>
      </c>
      <c r="B14020">
        <v>1080639</v>
      </c>
      <c r="C14020" t="s">
        <v>1812</v>
      </c>
      <c r="D14020" t="s">
        <v>1813</v>
      </c>
      <c r="E14020" t="s">
        <v>464</v>
      </c>
      <c r="F14020" t="s">
        <v>49</v>
      </c>
      <c r="G14020" t="s">
        <v>50</v>
      </c>
      <c r="H14020" t="s">
        <v>50</v>
      </c>
      <c r="I14020" t="s">
        <v>51</v>
      </c>
      <c r="J14020">
        <v>2000000</v>
      </c>
      <c r="K14020" t="s">
        <v>50</v>
      </c>
      <c r="L14020">
        <v>0</v>
      </c>
      <c r="M14020" t="s">
        <v>71</v>
      </c>
      <c r="N14020" t="s">
        <v>1814</v>
      </c>
      <c r="O14020" t="s">
        <v>1815</v>
      </c>
      <c r="P14020" s="2">
        <v>56</v>
      </c>
      <c r="Q14020">
        <v>0</v>
      </c>
      <c r="R14020">
        <v>0.27460000000000001</v>
      </c>
      <c r="S14020" s="1">
        <v>39462</v>
      </c>
      <c r="T14020" s="7">
        <v>127.56332999999999</v>
      </c>
      <c r="U14020" s="7" t="s">
        <v>57</v>
      </c>
      <c r="V14020" s="7">
        <v>2.1158902013611605E-2</v>
      </c>
      <c r="W14020" s="7">
        <v>131.59164999999999</v>
      </c>
      <c r="X14020" s="7">
        <v>137.82575</v>
      </c>
      <c r="Y14020" s="7">
        <v>4.7374586457423498E-2</v>
      </c>
      <c r="Z14020" s="7">
        <v>138.40404000000001</v>
      </c>
      <c r="AA14020" s="7">
        <v>3944.29763</v>
      </c>
      <c r="AB14020" s="7">
        <v>2452.4866200000001</v>
      </c>
      <c r="AC14020" s="8">
        <v>0.60828507598545012</v>
      </c>
      <c r="AD14020">
        <v>2008</v>
      </c>
      <c r="AE14020" s="1" t="s">
        <v>55</v>
      </c>
      <c r="AF14020" s="15" t="e">
        <f t="shared" si="660"/>
        <v>#VALUE!</v>
      </c>
      <c r="AG14020" s="1">
        <v>39447</v>
      </c>
      <c r="AH14020">
        <v>2007</v>
      </c>
      <c r="AI14020">
        <f t="shared" si="658"/>
        <v>2007</v>
      </c>
      <c r="AJ14020" s="1">
        <v>39792</v>
      </c>
      <c r="AK14020" s="1" t="s">
        <v>55</v>
      </c>
      <c r="AL14020" s="1">
        <v>39447</v>
      </c>
      <c r="AM14020">
        <v>2007</v>
      </c>
      <c r="AN14020">
        <f t="shared" si="659"/>
        <v>2007</v>
      </c>
      <c r="AO14020">
        <v>0</v>
      </c>
      <c r="AP14020" t="s">
        <v>56</v>
      </c>
      <c r="AQ14020" t="s">
        <v>24731</v>
      </c>
      <c r="AR14020">
        <v>1</v>
      </c>
      <c r="AS14020" t="s">
        <v>24795</v>
      </c>
      <c r="AT14020" t="s">
        <v>24731</v>
      </c>
      <c r="AU14020" t="s">
        <v>24731</v>
      </c>
      <c r="AV14020" t="b">
        <v>0</v>
      </c>
      <c r="AW14020" t="s">
        <v>1816</v>
      </c>
      <c r="AX14020" t="s">
        <v>1817</v>
      </c>
      <c r="AY14020" t="s">
        <v>76</v>
      </c>
      <c r="AZ14020" s="3">
        <v>6.7667235494880549</v>
      </c>
      <c r="BA14020" s="3">
        <v>7.3868600682593861</v>
      </c>
      <c r="BB14020" s="3">
        <v>5.6940273037542664</v>
      </c>
      <c r="BC14020" s="3">
        <v>5.3962457337883958</v>
      </c>
      <c r="BD14020" s="3">
        <v>5.6699658703071671</v>
      </c>
      <c r="BE14020">
        <v>25201040</v>
      </c>
      <c r="BF14020" t="s">
        <v>916</v>
      </c>
      <c r="BG14020" t="s">
        <v>139</v>
      </c>
      <c r="BH14020" t="s">
        <v>62</v>
      </c>
      <c r="BI14020" t="s">
        <v>193</v>
      </c>
      <c r="BJ14020" t="s">
        <v>194</v>
      </c>
      <c r="BK14020" t="s">
        <v>76</v>
      </c>
      <c r="BL14020">
        <v>2008</v>
      </c>
    </row>
    <row r="14021" spans="1:64" hidden="1" x14ac:dyDescent="0.25">
      <c r="A14021">
        <v>795051</v>
      </c>
      <c r="B14021">
        <v>1153008</v>
      </c>
      <c r="C14021" t="s">
        <v>1896</v>
      </c>
      <c r="D14021" t="s">
        <v>287</v>
      </c>
      <c r="E14021" t="s">
        <v>70</v>
      </c>
      <c r="F14021" t="s">
        <v>1737</v>
      </c>
      <c r="G14021" t="s">
        <v>1897</v>
      </c>
      <c r="H14021" t="s">
        <v>1165</v>
      </c>
      <c r="I14021" t="s">
        <v>66</v>
      </c>
      <c r="J14021">
        <v>0</v>
      </c>
      <c r="K14021" t="s">
        <v>1165</v>
      </c>
      <c r="L14021">
        <v>0</v>
      </c>
      <c r="M14021" t="s">
        <v>71</v>
      </c>
      <c r="N14021" t="s">
        <v>1898</v>
      </c>
      <c r="O14021" t="s">
        <v>289</v>
      </c>
      <c r="P14021" s="2">
        <v>92</v>
      </c>
      <c r="Q14021">
        <v>0</v>
      </c>
      <c r="R14021">
        <v>3</v>
      </c>
      <c r="S14021" s="1">
        <v>36161</v>
      </c>
      <c r="T14021" s="7">
        <v>965.24489000000005</v>
      </c>
      <c r="U14021" s="7" t="s">
        <v>57</v>
      </c>
      <c r="V14021" s="7">
        <v>1.2787450757703569</v>
      </c>
      <c r="W14021" s="7">
        <v>1322.9768899999999</v>
      </c>
      <c r="X14021" s="7">
        <v>107.3835</v>
      </c>
      <c r="Y14021" s="7">
        <v>-0.91883191549929499</v>
      </c>
      <c r="Z14021" s="7">
        <v>238.63</v>
      </c>
      <c r="AA14021" s="7">
        <v>3536.7575400000001</v>
      </c>
      <c r="AB14021" s="7">
        <v>2627.9430600000001</v>
      </c>
      <c r="AC14021" s="8">
        <v>0.34582731027665414</v>
      </c>
      <c r="AD14021">
        <v>1999</v>
      </c>
      <c r="AE14021" s="1" t="s">
        <v>55</v>
      </c>
      <c r="AF14021" s="15" t="e">
        <f t="shared" si="660"/>
        <v>#VALUE!</v>
      </c>
      <c r="AG14021" s="1">
        <v>35991</v>
      </c>
      <c r="AH14021">
        <v>1998</v>
      </c>
      <c r="AI14021" t="str">
        <f t="shared" si="658"/>
        <v>Before 2004</v>
      </c>
      <c r="AJ14021" s="1">
        <v>39493</v>
      </c>
      <c r="AK14021" s="1" t="s">
        <v>55</v>
      </c>
      <c r="AL14021" s="1">
        <v>35991</v>
      </c>
      <c r="AM14021">
        <v>1998</v>
      </c>
      <c r="AN14021" t="str">
        <f t="shared" si="659"/>
        <v>Before 2004</v>
      </c>
      <c r="AO14021">
        <v>0</v>
      </c>
      <c r="AP14021" t="s">
        <v>56</v>
      </c>
      <c r="AQ14021" t="s">
        <v>24731</v>
      </c>
      <c r="AR14021">
        <v>1</v>
      </c>
      <c r="AS14021" t="s">
        <v>24795</v>
      </c>
      <c r="AT14021" t="s">
        <v>24731</v>
      </c>
      <c r="AU14021" t="s">
        <v>24731</v>
      </c>
      <c r="AV14021" t="b">
        <v>0</v>
      </c>
      <c r="AW14021" t="s">
        <v>1899</v>
      </c>
      <c r="AX14021" t="s">
        <v>291</v>
      </c>
      <c r="AY14021" t="s">
        <v>84</v>
      </c>
      <c r="AZ14021" s="3">
        <v>9.9</v>
      </c>
      <c r="BA14021" s="3">
        <v>8.3000000000000007</v>
      </c>
      <c r="BB14021" s="3">
        <v>7.2</v>
      </c>
      <c r="BC14021" s="3">
        <v>6.4</v>
      </c>
      <c r="BD14021" s="3">
        <v>7.4</v>
      </c>
      <c r="BE14021">
        <v>20201010</v>
      </c>
      <c r="BF14021" t="s">
        <v>1900</v>
      </c>
      <c r="BG14021" t="s">
        <v>61</v>
      </c>
      <c r="BH14021" t="s">
        <v>41</v>
      </c>
      <c r="BI14021" t="s">
        <v>425</v>
      </c>
      <c r="BJ14021" t="s">
        <v>358</v>
      </c>
      <c r="BK14021" t="s">
        <v>84</v>
      </c>
      <c r="BL14021" t="s">
        <v>61</v>
      </c>
    </row>
    <row r="14022" spans="1:64" hidden="1" x14ac:dyDescent="0.25">
      <c r="A14022">
        <v>638759</v>
      </c>
      <c r="B14022">
        <v>17409407</v>
      </c>
      <c r="C14022" t="s">
        <v>2094</v>
      </c>
      <c r="D14022" t="s">
        <v>2095</v>
      </c>
      <c r="E14022" t="s">
        <v>464</v>
      </c>
      <c r="F14022" t="s">
        <v>65</v>
      </c>
      <c r="G14022" t="s">
        <v>50</v>
      </c>
      <c r="H14022" t="s">
        <v>50</v>
      </c>
      <c r="I14022" t="s">
        <v>66</v>
      </c>
      <c r="J14022">
        <v>2400000</v>
      </c>
      <c r="K14022" t="s">
        <v>50</v>
      </c>
      <c r="L14022">
        <v>0</v>
      </c>
      <c r="M14022" t="s">
        <v>71</v>
      </c>
      <c r="N14022" t="s">
        <v>2096</v>
      </c>
      <c r="O14022" t="s">
        <v>2096</v>
      </c>
      <c r="P14022" s="2">
        <v>70</v>
      </c>
      <c r="Q14022">
        <v>0</v>
      </c>
      <c r="R14022">
        <v>3</v>
      </c>
      <c r="S14022" s="1">
        <v>38180</v>
      </c>
      <c r="T14022" s="7" t="s">
        <v>57</v>
      </c>
      <c r="U14022" s="7">
        <v>803.42489</v>
      </c>
      <c r="V14022" s="7" t="s">
        <v>57</v>
      </c>
      <c r="W14022" s="7" t="s">
        <v>57</v>
      </c>
      <c r="X14022" s="7">
        <v>1072.6648</v>
      </c>
      <c r="Y14022" s="7" t="s">
        <v>57</v>
      </c>
      <c r="Z14022" s="7">
        <v>836.16354000000001</v>
      </c>
      <c r="AA14022" s="7">
        <v>1945.8445300000001</v>
      </c>
      <c r="AB14022" s="7">
        <v>932.86924999999997</v>
      </c>
      <c r="AC14022" s="8">
        <v>1.0858705869016481</v>
      </c>
      <c r="AD14022">
        <v>2004</v>
      </c>
      <c r="AE14022" s="1">
        <v>37974</v>
      </c>
      <c r="AF14022" s="15">
        <f t="shared" si="660"/>
        <v>0.56438356164383563</v>
      </c>
      <c r="AG14022" s="1">
        <v>37974</v>
      </c>
      <c r="AH14022">
        <v>2003</v>
      </c>
      <c r="AI14022" t="str">
        <f t="shared" si="658"/>
        <v>Before 2004</v>
      </c>
      <c r="AJ14022" s="1">
        <v>44428</v>
      </c>
      <c r="AK14022" s="1" t="s">
        <v>55</v>
      </c>
      <c r="AL14022" s="1">
        <v>37974</v>
      </c>
      <c r="AM14022">
        <v>2003</v>
      </c>
      <c r="AN14022" t="str">
        <f t="shared" si="659"/>
        <v>Before 2004</v>
      </c>
      <c r="AO14022">
        <v>0</v>
      </c>
      <c r="AP14022" t="s">
        <v>56</v>
      </c>
      <c r="AQ14022" t="s">
        <v>24731</v>
      </c>
      <c r="AR14022">
        <v>1</v>
      </c>
      <c r="AS14022" t="s">
        <v>24795</v>
      </c>
      <c r="AT14022" t="s">
        <v>24731</v>
      </c>
      <c r="AU14022" t="s">
        <v>24731</v>
      </c>
      <c r="AV14022" t="b">
        <v>0</v>
      </c>
      <c r="AW14022" t="s">
        <v>2097</v>
      </c>
      <c r="AX14022" t="s">
        <v>2097</v>
      </c>
      <c r="AY14022" t="s">
        <v>206</v>
      </c>
      <c r="AZ14022" s="3">
        <v>8.6</v>
      </c>
      <c r="BA14022" s="3">
        <v>8.6999999999999993</v>
      </c>
      <c r="BB14022" s="3">
        <v>6.2</v>
      </c>
      <c r="BC14022" s="3">
        <v>6.4</v>
      </c>
      <c r="BD14022" s="3">
        <v>7.1</v>
      </c>
      <c r="BE14022">
        <v>40203020</v>
      </c>
      <c r="BF14022" t="s">
        <v>522</v>
      </c>
      <c r="BG14022" t="s">
        <v>61</v>
      </c>
      <c r="BH14022" t="s">
        <v>41</v>
      </c>
      <c r="BI14022" t="s">
        <v>505</v>
      </c>
      <c r="BJ14022" t="s">
        <v>206</v>
      </c>
      <c r="BK14022" t="s">
        <v>110</v>
      </c>
      <c r="BL14022" t="s">
        <v>61</v>
      </c>
    </row>
    <row r="14023" spans="1:64" hidden="1" x14ac:dyDescent="0.25">
      <c r="A14023">
        <v>639381</v>
      </c>
      <c r="B14023">
        <v>1028722</v>
      </c>
      <c r="C14023" t="s">
        <v>2272</v>
      </c>
      <c r="D14023" t="s">
        <v>2273</v>
      </c>
      <c r="E14023" t="s">
        <v>158</v>
      </c>
      <c r="F14023" t="s">
        <v>65</v>
      </c>
      <c r="G14023" t="s">
        <v>50</v>
      </c>
      <c r="H14023" t="s">
        <v>50</v>
      </c>
      <c r="I14023" t="s">
        <v>66</v>
      </c>
      <c r="J14023">
        <v>187718702.69999999</v>
      </c>
      <c r="K14023" t="s">
        <v>50</v>
      </c>
      <c r="L14023">
        <v>0</v>
      </c>
      <c r="M14023" t="s">
        <v>71</v>
      </c>
      <c r="N14023" t="s">
        <v>2274</v>
      </c>
      <c r="O14023" t="s">
        <v>2274</v>
      </c>
      <c r="P14023" s="2">
        <v>29</v>
      </c>
      <c r="Q14023">
        <v>0</v>
      </c>
      <c r="R14023">
        <v>3</v>
      </c>
      <c r="S14023" s="1">
        <v>41906</v>
      </c>
      <c r="T14023" s="7" t="s">
        <v>57</v>
      </c>
      <c r="U14023" s="7" t="s">
        <v>57</v>
      </c>
      <c r="V14023" s="7" t="s">
        <v>57</v>
      </c>
      <c r="W14023" s="7" t="s">
        <v>57</v>
      </c>
      <c r="X14023" s="7" t="s">
        <v>57</v>
      </c>
      <c r="Y14023" s="7" t="s">
        <v>57</v>
      </c>
      <c r="Z14023" s="7">
        <v>3563.04144</v>
      </c>
      <c r="AA14023" s="7" t="s">
        <v>57</v>
      </c>
      <c r="AB14023" s="7">
        <v>1525.2415900000001</v>
      </c>
      <c r="AC14023" s="8" t="s">
        <v>57</v>
      </c>
      <c r="AD14023">
        <v>2014</v>
      </c>
      <c r="AE14023" s="1" t="s">
        <v>55</v>
      </c>
      <c r="AF14023" s="15" t="e">
        <f t="shared" si="660"/>
        <v>#VALUE!</v>
      </c>
      <c r="AG14023" s="1">
        <v>41820</v>
      </c>
      <c r="AH14023">
        <v>2014</v>
      </c>
      <c r="AI14023">
        <f t="shared" si="658"/>
        <v>2014</v>
      </c>
      <c r="AJ14023" s="1">
        <v>44300</v>
      </c>
      <c r="AK14023" s="1" t="s">
        <v>55</v>
      </c>
      <c r="AL14023" s="1">
        <v>41820</v>
      </c>
      <c r="AM14023">
        <v>2014</v>
      </c>
      <c r="AN14023">
        <f t="shared" si="659"/>
        <v>2014</v>
      </c>
      <c r="AO14023">
        <v>0</v>
      </c>
      <c r="AP14023" t="s">
        <v>56</v>
      </c>
      <c r="AQ14023" t="s">
        <v>24731</v>
      </c>
      <c r="AR14023">
        <v>1</v>
      </c>
      <c r="AS14023" t="s">
        <v>24795</v>
      </c>
      <c r="AT14023" t="s">
        <v>24731</v>
      </c>
      <c r="AU14023" t="s">
        <v>24731</v>
      </c>
      <c r="AV14023" t="b">
        <v>0</v>
      </c>
      <c r="AW14023" t="s">
        <v>2275</v>
      </c>
      <c r="AX14023" t="s">
        <v>2275</v>
      </c>
      <c r="AY14023" t="s">
        <v>76</v>
      </c>
      <c r="AZ14023" s="3">
        <v>6.7667235494880549</v>
      </c>
      <c r="BA14023" s="3">
        <v>7.3868600682593861</v>
      </c>
      <c r="BB14023" s="3">
        <v>5.6940273037542664</v>
      </c>
      <c r="BC14023" s="3">
        <v>5.3962457337883958</v>
      </c>
      <c r="BD14023" s="3">
        <v>5.6699658703071671</v>
      </c>
      <c r="BE14023">
        <v>25504040</v>
      </c>
      <c r="BF14023" t="s">
        <v>481</v>
      </c>
      <c r="BG14023" t="s">
        <v>139</v>
      </c>
      <c r="BH14023" t="s">
        <v>62</v>
      </c>
      <c r="BI14023" t="s">
        <v>482</v>
      </c>
      <c r="BJ14023" t="s">
        <v>371</v>
      </c>
      <c r="BK14023" t="s">
        <v>76</v>
      </c>
      <c r="BL14023">
        <v>2014</v>
      </c>
    </row>
    <row r="14024" spans="1:64" hidden="1" x14ac:dyDescent="0.25">
      <c r="A14024">
        <v>1047174</v>
      </c>
      <c r="B14024">
        <v>2732377</v>
      </c>
      <c r="C14024" t="s">
        <v>2458</v>
      </c>
      <c r="D14024" t="s">
        <v>2458</v>
      </c>
      <c r="E14024" t="s">
        <v>48</v>
      </c>
      <c r="F14024" t="s">
        <v>49</v>
      </c>
      <c r="G14024" t="s">
        <v>215</v>
      </c>
      <c r="H14024" t="s">
        <v>215</v>
      </c>
      <c r="I14024" t="s">
        <v>51</v>
      </c>
      <c r="J14024">
        <v>0</v>
      </c>
      <c r="K14024" t="s">
        <v>215</v>
      </c>
      <c r="L14024">
        <v>0</v>
      </c>
      <c r="M14024" t="s">
        <v>71</v>
      </c>
      <c r="N14024" t="s">
        <v>2459</v>
      </c>
      <c r="O14024" t="s">
        <v>2459</v>
      </c>
      <c r="P14024" s="2">
        <v>16</v>
      </c>
      <c r="Q14024">
        <v>0</v>
      </c>
      <c r="R14024">
        <v>3</v>
      </c>
      <c r="S14024" s="1">
        <v>43180</v>
      </c>
      <c r="T14024" s="7" t="s">
        <v>57</v>
      </c>
      <c r="U14024" s="7" t="s">
        <v>57</v>
      </c>
      <c r="V14024" s="7" t="s">
        <v>57</v>
      </c>
      <c r="W14024" s="7" t="s">
        <v>57</v>
      </c>
      <c r="X14024" s="7" t="s">
        <v>57</v>
      </c>
      <c r="Y14024" s="7" t="s">
        <v>57</v>
      </c>
      <c r="Z14024" s="7">
        <v>6719.7109300000002</v>
      </c>
      <c r="AA14024" s="7">
        <v>6665.18156</v>
      </c>
      <c r="AB14024" s="7">
        <v>6223.2168300000003</v>
      </c>
      <c r="AC14024" s="8">
        <v>7.1018693719530845E-2</v>
      </c>
      <c r="AD14024">
        <v>2018</v>
      </c>
      <c r="AE14024" s="1">
        <v>43119</v>
      </c>
      <c r="AF14024" s="15">
        <f t="shared" si="660"/>
        <v>0.16712328767123288</v>
      </c>
      <c r="AG14024" s="1">
        <v>43119</v>
      </c>
      <c r="AH14024">
        <v>2018</v>
      </c>
      <c r="AI14024">
        <f t="shared" si="658"/>
        <v>2018</v>
      </c>
      <c r="AJ14024" s="1">
        <v>44428</v>
      </c>
      <c r="AK14024" s="1" t="s">
        <v>55</v>
      </c>
      <c r="AL14024" s="1">
        <v>43119</v>
      </c>
      <c r="AM14024">
        <v>2018</v>
      </c>
      <c r="AN14024">
        <f t="shared" si="659"/>
        <v>2018</v>
      </c>
      <c r="AO14024">
        <v>0</v>
      </c>
      <c r="AP14024" t="s">
        <v>56</v>
      </c>
      <c r="AQ14024" t="s">
        <v>24731</v>
      </c>
      <c r="AR14024">
        <v>1</v>
      </c>
      <c r="AS14024" t="s">
        <v>24795</v>
      </c>
      <c r="AT14024" t="s">
        <v>24731</v>
      </c>
      <c r="AU14024" t="s">
        <v>24731</v>
      </c>
      <c r="AV14024" t="b">
        <v>0</v>
      </c>
      <c r="AW14024" t="s">
        <v>2460</v>
      </c>
      <c r="AX14024" t="s">
        <v>2460</v>
      </c>
      <c r="AY14024" t="s">
        <v>84</v>
      </c>
      <c r="AZ14024" s="3">
        <v>5.8</v>
      </c>
      <c r="BA14024" s="3">
        <v>7.6</v>
      </c>
      <c r="BB14024" s="3">
        <v>3.6</v>
      </c>
      <c r="BC14024" s="3">
        <v>5</v>
      </c>
      <c r="BD14024" s="3">
        <v>4.9000000000000004</v>
      </c>
      <c r="BE14024">
        <v>20201080</v>
      </c>
      <c r="BF14024" t="s">
        <v>1347</v>
      </c>
      <c r="BG14024" t="s">
        <v>139</v>
      </c>
      <c r="BH14024" t="s">
        <v>41</v>
      </c>
      <c r="BI14024" t="s">
        <v>425</v>
      </c>
      <c r="BJ14024" t="s">
        <v>358</v>
      </c>
      <c r="BK14024" t="s">
        <v>84</v>
      </c>
      <c r="BL14024">
        <v>2018</v>
      </c>
    </row>
    <row r="14025" spans="1:64" hidden="1" x14ac:dyDescent="0.25">
      <c r="A14025">
        <v>1107451</v>
      </c>
      <c r="B14025">
        <v>2732377</v>
      </c>
      <c r="C14025" t="s">
        <v>2458</v>
      </c>
      <c r="D14025" t="s">
        <v>2458</v>
      </c>
      <c r="E14025" t="s">
        <v>48</v>
      </c>
      <c r="F14025" t="s">
        <v>137</v>
      </c>
      <c r="G14025" t="s">
        <v>215</v>
      </c>
      <c r="H14025" t="s">
        <v>215</v>
      </c>
      <c r="I14025" t="s">
        <v>138</v>
      </c>
      <c r="J14025">
        <v>0</v>
      </c>
      <c r="K14025" t="s">
        <v>215</v>
      </c>
      <c r="L14025">
        <v>0</v>
      </c>
      <c r="M14025" t="s">
        <v>71</v>
      </c>
      <c r="N14025" t="s">
        <v>2459</v>
      </c>
      <c r="O14025" t="s">
        <v>2459</v>
      </c>
      <c r="P14025" s="2">
        <v>13</v>
      </c>
      <c r="Q14025">
        <v>0.05</v>
      </c>
      <c r="R14025">
        <v>3.2777599999999998</v>
      </c>
      <c r="S14025" s="1">
        <v>43385</v>
      </c>
      <c r="T14025" s="7" t="s">
        <v>57</v>
      </c>
      <c r="U14025" s="7">
        <v>6817.0980399999999</v>
      </c>
      <c r="V14025" s="7" t="s">
        <v>57</v>
      </c>
      <c r="W14025" s="7" t="s">
        <v>57</v>
      </c>
      <c r="X14025" s="7">
        <v>6694.0251399999997</v>
      </c>
      <c r="Y14025" s="7" t="s">
        <v>57</v>
      </c>
      <c r="Z14025" s="7">
        <v>5689.3496500000001</v>
      </c>
      <c r="AA14025" s="7">
        <v>6665.18156</v>
      </c>
      <c r="AB14025" s="7">
        <v>6223.2168300000003</v>
      </c>
      <c r="AC14025" s="8">
        <v>7.1018693719530845E-2</v>
      </c>
      <c r="AD14025">
        <v>2018</v>
      </c>
      <c r="AE14025" s="1">
        <v>43119</v>
      </c>
      <c r="AF14025" s="15">
        <f t="shared" si="660"/>
        <v>0.72876712328767124</v>
      </c>
      <c r="AG14025" s="1">
        <v>43119</v>
      </c>
      <c r="AH14025">
        <v>2018</v>
      </c>
      <c r="AI14025">
        <f t="shared" si="658"/>
        <v>2018</v>
      </c>
      <c r="AJ14025" s="1">
        <v>44428</v>
      </c>
      <c r="AK14025" s="1" t="s">
        <v>55</v>
      </c>
      <c r="AL14025" s="1">
        <v>43119</v>
      </c>
      <c r="AM14025">
        <v>2018</v>
      </c>
      <c r="AN14025">
        <f t="shared" si="659"/>
        <v>2018</v>
      </c>
      <c r="AO14025">
        <v>0</v>
      </c>
      <c r="AP14025" t="s">
        <v>56</v>
      </c>
      <c r="AQ14025" t="s">
        <v>24731</v>
      </c>
      <c r="AR14025">
        <v>1</v>
      </c>
      <c r="AS14025" t="s">
        <v>24795</v>
      </c>
      <c r="AT14025" t="s">
        <v>24731</v>
      </c>
      <c r="AU14025" t="s">
        <v>24731</v>
      </c>
      <c r="AV14025" t="b">
        <v>0</v>
      </c>
      <c r="AW14025" t="s">
        <v>2460</v>
      </c>
      <c r="AX14025" t="s">
        <v>2460</v>
      </c>
      <c r="AY14025" t="s">
        <v>84</v>
      </c>
      <c r="AZ14025" s="3">
        <v>5.8</v>
      </c>
      <c r="BA14025" s="3">
        <v>7.6</v>
      </c>
      <c r="BB14025" s="3">
        <v>3.6</v>
      </c>
      <c r="BC14025" s="3">
        <v>5</v>
      </c>
      <c r="BD14025" s="3">
        <v>4.9000000000000004</v>
      </c>
      <c r="BE14025">
        <v>20201080</v>
      </c>
      <c r="BF14025" t="s">
        <v>1347</v>
      </c>
      <c r="BG14025" t="s">
        <v>139</v>
      </c>
      <c r="BH14025" t="s">
        <v>41</v>
      </c>
      <c r="BI14025" t="s">
        <v>425</v>
      </c>
      <c r="BJ14025" t="s">
        <v>358</v>
      </c>
      <c r="BK14025" t="s">
        <v>84</v>
      </c>
      <c r="BL14025">
        <v>2018</v>
      </c>
    </row>
    <row r="14026" spans="1:64" hidden="1" x14ac:dyDescent="0.25">
      <c r="A14026">
        <v>1097021</v>
      </c>
      <c r="B14026">
        <v>2732377</v>
      </c>
      <c r="C14026" t="s">
        <v>2458</v>
      </c>
      <c r="D14026" t="s">
        <v>2458</v>
      </c>
      <c r="E14026" t="s">
        <v>48</v>
      </c>
      <c r="F14026" t="s">
        <v>137</v>
      </c>
      <c r="G14026" t="s">
        <v>517</v>
      </c>
      <c r="H14026" t="s">
        <v>67</v>
      </c>
      <c r="I14026" t="s">
        <v>138</v>
      </c>
      <c r="J14026">
        <v>0</v>
      </c>
      <c r="K14026" t="s">
        <v>67</v>
      </c>
      <c r="L14026">
        <v>0</v>
      </c>
      <c r="M14026" t="s">
        <v>71</v>
      </c>
      <c r="N14026" t="s">
        <v>2459</v>
      </c>
      <c r="O14026" t="s">
        <v>2459</v>
      </c>
      <c r="P14026" s="2">
        <v>13</v>
      </c>
      <c r="Q14026">
        <v>0.05</v>
      </c>
      <c r="R14026">
        <v>3.7780399999999998</v>
      </c>
      <c r="S14026" s="1">
        <v>43432</v>
      </c>
      <c r="T14026" s="7" t="s">
        <v>57</v>
      </c>
      <c r="U14026" s="7">
        <v>5605.8708299999998</v>
      </c>
      <c r="V14026" s="7" t="s">
        <v>57</v>
      </c>
      <c r="W14026" s="7" t="s">
        <v>57</v>
      </c>
      <c r="X14026" s="7">
        <v>6967.9401900000003</v>
      </c>
      <c r="Y14026" s="7" t="s">
        <v>57</v>
      </c>
      <c r="Z14026" s="7">
        <v>5946.7808400000004</v>
      </c>
      <c r="AA14026" s="7">
        <v>6665.18156</v>
      </c>
      <c r="AB14026" s="7">
        <v>6223.2168300000003</v>
      </c>
      <c r="AC14026" s="8">
        <v>7.1018693719530845E-2</v>
      </c>
      <c r="AD14026">
        <v>2018</v>
      </c>
      <c r="AE14026" s="1">
        <v>43119</v>
      </c>
      <c r="AF14026" s="15">
        <f t="shared" si="660"/>
        <v>0.8575342465753425</v>
      </c>
      <c r="AG14026" s="1">
        <v>43119</v>
      </c>
      <c r="AH14026">
        <v>2018</v>
      </c>
      <c r="AI14026">
        <f t="shared" si="658"/>
        <v>2018</v>
      </c>
      <c r="AJ14026" s="1">
        <v>44428</v>
      </c>
      <c r="AK14026" s="1" t="s">
        <v>55</v>
      </c>
      <c r="AL14026" s="1">
        <v>43119</v>
      </c>
      <c r="AM14026">
        <v>2018</v>
      </c>
      <c r="AN14026">
        <f t="shared" si="659"/>
        <v>2018</v>
      </c>
      <c r="AO14026">
        <v>0</v>
      </c>
      <c r="AP14026" t="s">
        <v>56</v>
      </c>
      <c r="AQ14026" t="s">
        <v>24731</v>
      </c>
      <c r="AR14026">
        <v>1</v>
      </c>
      <c r="AS14026" t="s">
        <v>24795</v>
      </c>
      <c r="AT14026" t="s">
        <v>24731</v>
      </c>
      <c r="AU14026" t="s">
        <v>24731</v>
      </c>
      <c r="AV14026" t="b">
        <v>0</v>
      </c>
      <c r="AW14026" t="s">
        <v>2460</v>
      </c>
      <c r="AX14026" t="s">
        <v>2460</v>
      </c>
      <c r="AY14026" t="s">
        <v>84</v>
      </c>
      <c r="AZ14026" s="3">
        <v>5.8</v>
      </c>
      <c r="BA14026" s="3">
        <v>7.6</v>
      </c>
      <c r="BB14026" s="3">
        <v>3.6</v>
      </c>
      <c r="BC14026" s="3">
        <v>5</v>
      </c>
      <c r="BD14026" s="3">
        <v>4.9000000000000004</v>
      </c>
      <c r="BE14026">
        <v>20201080</v>
      </c>
      <c r="BF14026" t="s">
        <v>1347</v>
      </c>
      <c r="BG14026" t="s">
        <v>139</v>
      </c>
      <c r="BH14026" t="s">
        <v>41</v>
      </c>
      <c r="BI14026" t="s">
        <v>425</v>
      </c>
      <c r="BJ14026" t="s">
        <v>358</v>
      </c>
      <c r="BK14026" t="s">
        <v>84</v>
      </c>
      <c r="BL14026">
        <v>2018</v>
      </c>
    </row>
    <row r="14027" spans="1:64" hidden="1" x14ac:dyDescent="0.25">
      <c r="A14027">
        <v>1124884</v>
      </c>
      <c r="B14027">
        <v>2732377</v>
      </c>
      <c r="C14027" t="s">
        <v>2458</v>
      </c>
      <c r="D14027" t="s">
        <v>2458</v>
      </c>
      <c r="E14027" t="s">
        <v>48</v>
      </c>
      <c r="F14027" t="s">
        <v>65</v>
      </c>
      <c r="G14027" t="s">
        <v>50</v>
      </c>
      <c r="H14027" t="s">
        <v>50</v>
      </c>
      <c r="I14027" t="s">
        <v>66</v>
      </c>
      <c r="J14027">
        <v>100000</v>
      </c>
      <c r="K14027" t="s">
        <v>50</v>
      </c>
      <c r="L14027">
        <v>0</v>
      </c>
      <c r="M14027" t="s">
        <v>52</v>
      </c>
      <c r="N14027" t="s">
        <v>2459</v>
      </c>
      <c r="O14027" t="s">
        <v>2459</v>
      </c>
      <c r="P14027" s="2">
        <v>12</v>
      </c>
      <c r="Q14027">
        <v>9.2999999999999999E-2</v>
      </c>
      <c r="R14027">
        <v>4.9371799999999997</v>
      </c>
      <c r="S14027" s="1">
        <v>43460</v>
      </c>
      <c r="T14027" s="7" t="s">
        <v>57</v>
      </c>
      <c r="U14027" s="7">
        <v>6581.4574499999999</v>
      </c>
      <c r="V14027" s="7" t="s">
        <v>57</v>
      </c>
      <c r="W14027" s="7" t="s">
        <v>57</v>
      </c>
      <c r="X14027" s="7">
        <v>7096.5558099999998</v>
      </c>
      <c r="Y14027" s="7" t="s">
        <v>57</v>
      </c>
      <c r="Z14027" s="7">
        <v>4758.9378500000003</v>
      </c>
      <c r="AA14027" s="7">
        <v>6665.18156</v>
      </c>
      <c r="AB14027" s="7">
        <v>6223.2168300000003</v>
      </c>
      <c r="AC14027" s="8">
        <v>7.1018693719530845E-2</v>
      </c>
      <c r="AD14027">
        <v>2018</v>
      </c>
      <c r="AE14027" s="1">
        <v>43119</v>
      </c>
      <c r="AF14027" s="15">
        <f t="shared" si="660"/>
        <v>0.9342465753424658</v>
      </c>
      <c r="AG14027" s="1">
        <v>43119</v>
      </c>
      <c r="AH14027">
        <v>2018</v>
      </c>
      <c r="AI14027">
        <f t="shared" si="658"/>
        <v>2018</v>
      </c>
      <c r="AJ14027" s="1">
        <v>44428</v>
      </c>
      <c r="AK14027" s="1" t="s">
        <v>55</v>
      </c>
      <c r="AL14027" s="1">
        <v>43119</v>
      </c>
      <c r="AM14027">
        <v>2018</v>
      </c>
      <c r="AN14027">
        <f t="shared" si="659"/>
        <v>2018</v>
      </c>
      <c r="AO14027">
        <v>0</v>
      </c>
      <c r="AP14027" t="s">
        <v>56</v>
      </c>
      <c r="AQ14027" t="s">
        <v>24731</v>
      </c>
      <c r="AR14027">
        <v>1</v>
      </c>
      <c r="AS14027" t="s">
        <v>24795</v>
      </c>
      <c r="AT14027" t="s">
        <v>24731</v>
      </c>
      <c r="AU14027" t="s">
        <v>24731</v>
      </c>
      <c r="AV14027" t="b">
        <v>0</v>
      </c>
      <c r="AW14027" t="s">
        <v>2460</v>
      </c>
      <c r="AX14027" t="s">
        <v>2460</v>
      </c>
      <c r="AY14027" t="s">
        <v>84</v>
      </c>
      <c r="AZ14027" s="3">
        <v>5.8</v>
      </c>
      <c r="BA14027" s="3">
        <v>7.6</v>
      </c>
      <c r="BB14027" s="3">
        <v>3.6</v>
      </c>
      <c r="BC14027" s="3">
        <v>5</v>
      </c>
      <c r="BD14027" s="3">
        <v>4.9000000000000004</v>
      </c>
      <c r="BE14027">
        <v>20201080</v>
      </c>
      <c r="BF14027" t="s">
        <v>1347</v>
      </c>
      <c r="BG14027" t="s">
        <v>139</v>
      </c>
      <c r="BH14027" t="s">
        <v>41</v>
      </c>
      <c r="BI14027" t="s">
        <v>425</v>
      </c>
      <c r="BJ14027" t="s">
        <v>358</v>
      </c>
      <c r="BK14027" t="s">
        <v>84</v>
      </c>
      <c r="BL14027">
        <v>2018</v>
      </c>
    </row>
    <row r="14028" spans="1:64" hidden="1" x14ac:dyDescent="0.25">
      <c r="A14028">
        <v>693697</v>
      </c>
      <c r="B14028">
        <v>1153926</v>
      </c>
      <c r="C14028" t="s">
        <v>2488</v>
      </c>
      <c r="D14028" t="s">
        <v>2489</v>
      </c>
      <c r="E14028" t="s">
        <v>70</v>
      </c>
      <c r="F14028" t="s">
        <v>209</v>
      </c>
      <c r="G14028" t="s">
        <v>50</v>
      </c>
      <c r="H14028" t="s">
        <v>50</v>
      </c>
      <c r="I14028" t="s">
        <v>209</v>
      </c>
      <c r="J14028">
        <v>10000000</v>
      </c>
      <c r="K14028" t="s">
        <v>50</v>
      </c>
      <c r="L14028">
        <v>0</v>
      </c>
      <c r="M14028" t="s">
        <v>71</v>
      </c>
      <c r="N14028" t="s">
        <v>2490</v>
      </c>
      <c r="O14028" t="s">
        <v>2491</v>
      </c>
      <c r="P14028" s="2">
        <v>38</v>
      </c>
      <c r="Q14028">
        <v>0</v>
      </c>
      <c r="R14028">
        <v>3</v>
      </c>
      <c r="S14028" s="1">
        <v>41127</v>
      </c>
      <c r="T14028" s="7" t="s">
        <v>57</v>
      </c>
      <c r="U14028" s="7" t="s">
        <v>57</v>
      </c>
      <c r="V14028" s="7" t="s">
        <v>57</v>
      </c>
      <c r="W14028" s="7" t="s">
        <v>57</v>
      </c>
      <c r="X14028" s="7" t="s">
        <v>57</v>
      </c>
      <c r="Y14028" s="7" t="s">
        <v>57</v>
      </c>
      <c r="Z14028" s="7" t="s">
        <v>57</v>
      </c>
      <c r="AA14028" s="7">
        <v>2813.1542800000002</v>
      </c>
      <c r="AB14028" s="7">
        <v>1939.3350600000001</v>
      </c>
      <c r="AC14028" s="8">
        <v>0.4505767146807525</v>
      </c>
      <c r="AD14028">
        <v>2012</v>
      </c>
      <c r="AE14028" s="1" t="s">
        <v>55</v>
      </c>
      <c r="AF14028" s="15" t="e">
        <f t="shared" si="660"/>
        <v>#VALUE!</v>
      </c>
      <c r="AG14028" s="1">
        <v>40876</v>
      </c>
      <c r="AH14028">
        <v>2011</v>
      </c>
      <c r="AI14028">
        <f t="shared" si="658"/>
        <v>2011</v>
      </c>
      <c r="AJ14028" s="1">
        <v>42712</v>
      </c>
      <c r="AK14028" s="1" t="s">
        <v>55</v>
      </c>
      <c r="AL14028" s="1">
        <v>40876</v>
      </c>
      <c r="AM14028">
        <v>2011</v>
      </c>
      <c r="AN14028">
        <f t="shared" si="659"/>
        <v>2011</v>
      </c>
      <c r="AO14028">
        <v>0</v>
      </c>
      <c r="AP14028" t="s">
        <v>56</v>
      </c>
      <c r="AQ14028" t="s">
        <v>24731</v>
      </c>
      <c r="AR14028">
        <v>1</v>
      </c>
      <c r="AS14028" t="s">
        <v>24795</v>
      </c>
      <c r="AT14028" t="s">
        <v>24731</v>
      </c>
      <c r="AU14028" t="s">
        <v>24731</v>
      </c>
      <c r="AV14028" t="b">
        <v>0</v>
      </c>
      <c r="AW14028" t="s">
        <v>2492</v>
      </c>
      <c r="AX14028" t="s">
        <v>2493</v>
      </c>
      <c r="AY14028" t="s">
        <v>173</v>
      </c>
      <c r="AZ14028" s="3">
        <v>8.5</v>
      </c>
      <c r="BA14028" s="3">
        <v>5.6</v>
      </c>
      <c r="BB14028" s="3">
        <v>6.7</v>
      </c>
      <c r="BC14028" s="3">
        <v>4.5</v>
      </c>
      <c r="BD14028" s="3">
        <v>5</v>
      </c>
      <c r="BE14028">
        <v>50201030</v>
      </c>
      <c r="BF14028" t="s">
        <v>1943</v>
      </c>
      <c r="BG14028" t="s">
        <v>139</v>
      </c>
      <c r="BH14028" t="s">
        <v>41</v>
      </c>
      <c r="BI14028" t="s">
        <v>555</v>
      </c>
      <c r="BJ14028" t="s">
        <v>176</v>
      </c>
      <c r="BK14028" t="s">
        <v>173</v>
      </c>
      <c r="BL14028">
        <v>2012</v>
      </c>
    </row>
    <row r="14029" spans="1:64" hidden="1" x14ac:dyDescent="0.25">
      <c r="A14029">
        <v>1002</v>
      </c>
      <c r="B14029">
        <v>1009148</v>
      </c>
      <c r="C14029" t="s">
        <v>2595</v>
      </c>
      <c r="D14029" t="s">
        <v>2596</v>
      </c>
      <c r="E14029" t="s">
        <v>48</v>
      </c>
      <c r="F14029" t="s">
        <v>49</v>
      </c>
      <c r="G14029" t="s">
        <v>50</v>
      </c>
      <c r="H14029" t="s">
        <v>50</v>
      </c>
      <c r="I14029" t="s">
        <v>51</v>
      </c>
      <c r="J14029">
        <v>37000000</v>
      </c>
      <c r="K14029" t="s">
        <v>50</v>
      </c>
      <c r="L14029">
        <v>0</v>
      </c>
      <c r="M14029" t="s">
        <v>71</v>
      </c>
      <c r="N14029" t="s">
        <v>2597</v>
      </c>
      <c r="O14029" t="s">
        <v>2597</v>
      </c>
      <c r="P14029" s="2">
        <v>68</v>
      </c>
      <c r="Q14029">
        <v>0</v>
      </c>
      <c r="R14029">
        <v>3</v>
      </c>
      <c r="S14029" s="1">
        <v>38366</v>
      </c>
      <c r="T14029" s="7" t="s">
        <v>57</v>
      </c>
      <c r="U14029" s="7" t="s">
        <v>57</v>
      </c>
      <c r="V14029" s="7" t="s">
        <v>57</v>
      </c>
      <c r="W14029" s="7" t="s">
        <v>57</v>
      </c>
      <c r="X14029" s="7" t="s">
        <v>57</v>
      </c>
      <c r="Y14029" s="7" t="s">
        <v>57</v>
      </c>
      <c r="Z14029" s="7">
        <v>1011.75</v>
      </c>
      <c r="AA14029" s="7">
        <v>3048.2997399999999</v>
      </c>
      <c r="AB14029" s="7">
        <v>2428.1561099999999</v>
      </c>
      <c r="AC14029" s="8">
        <v>0.25539693574314709</v>
      </c>
      <c r="AD14029">
        <v>2005</v>
      </c>
      <c r="AE14029" s="1">
        <v>38293</v>
      </c>
      <c r="AF14029" s="15">
        <f t="shared" si="660"/>
        <v>0.2</v>
      </c>
      <c r="AG14029" s="1">
        <v>38293</v>
      </c>
      <c r="AH14029">
        <v>2004</v>
      </c>
      <c r="AI14029" t="str">
        <f t="shared" ref="AI14029:AI14092" si="661">IF(AH14029&lt;=2004,"Before 2004",AH14029)</f>
        <v>Before 2004</v>
      </c>
      <c r="AJ14029" s="1">
        <v>44428</v>
      </c>
      <c r="AK14029" s="1" t="s">
        <v>55</v>
      </c>
      <c r="AL14029" s="1">
        <v>38293</v>
      </c>
      <c r="AM14029">
        <v>2004</v>
      </c>
      <c r="AN14029" t="str">
        <f t="shared" ref="AN14029:AN14092" si="662">IF(AM14029&lt;=2004,"Before 2004",AM14029)</f>
        <v>Before 2004</v>
      </c>
      <c r="AO14029">
        <v>0</v>
      </c>
      <c r="AP14029" t="s">
        <v>56</v>
      </c>
      <c r="AQ14029" t="s">
        <v>24731</v>
      </c>
      <c r="AR14029">
        <v>1</v>
      </c>
      <c r="AS14029" t="s">
        <v>24795</v>
      </c>
      <c r="AT14029" t="s">
        <v>24731</v>
      </c>
      <c r="AU14029" t="s">
        <v>24731</v>
      </c>
      <c r="AV14029" t="b">
        <v>0</v>
      </c>
      <c r="AW14029" t="s">
        <v>2598</v>
      </c>
      <c r="AX14029" t="s">
        <v>2598</v>
      </c>
      <c r="AY14029" t="s">
        <v>393</v>
      </c>
      <c r="AZ14029" s="3">
        <v>9.8000000000000007</v>
      </c>
      <c r="BA14029" s="3">
        <v>9.4</v>
      </c>
      <c r="BB14029" s="3">
        <v>6.6</v>
      </c>
      <c r="BC14029" s="3">
        <v>6.8</v>
      </c>
      <c r="BD14029" s="3">
        <v>7.9</v>
      </c>
      <c r="BE14029">
        <v>55103010</v>
      </c>
      <c r="BF14029" t="s">
        <v>649</v>
      </c>
      <c r="BG14029" t="s">
        <v>139</v>
      </c>
      <c r="BH14029" t="s">
        <v>41</v>
      </c>
      <c r="BI14029" t="s">
        <v>649</v>
      </c>
      <c r="BJ14029" t="s">
        <v>393</v>
      </c>
      <c r="BK14029" t="s">
        <v>393</v>
      </c>
      <c r="BL14029">
        <v>2005</v>
      </c>
    </row>
    <row r="14030" spans="1:64" hidden="1" x14ac:dyDescent="0.25">
      <c r="A14030">
        <v>605265</v>
      </c>
      <c r="B14030">
        <v>1009148</v>
      </c>
      <c r="C14030" t="s">
        <v>2595</v>
      </c>
      <c r="D14030" t="s">
        <v>2596</v>
      </c>
      <c r="E14030" t="s">
        <v>48</v>
      </c>
      <c r="F14030" t="s">
        <v>137</v>
      </c>
      <c r="G14030" t="s">
        <v>50</v>
      </c>
      <c r="H14030" t="s">
        <v>50</v>
      </c>
      <c r="I14030" t="s">
        <v>138</v>
      </c>
      <c r="J14030">
        <v>810000</v>
      </c>
      <c r="K14030" t="s">
        <v>50</v>
      </c>
      <c r="L14030">
        <v>0</v>
      </c>
      <c r="M14030" t="s">
        <v>71</v>
      </c>
      <c r="N14030" t="s">
        <v>2597</v>
      </c>
      <c r="O14030" t="s">
        <v>2597</v>
      </c>
      <c r="P14030" s="2">
        <v>68</v>
      </c>
      <c r="Q14030">
        <v>0</v>
      </c>
      <c r="R14030">
        <v>3</v>
      </c>
      <c r="S14030" s="1">
        <v>38366</v>
      </c>
      <c r="T14030" s="7" t="s">
        <v>57</v>
      </c>
      <c r="U14030" s="7" t="s">
        <v>57</v>
      </c>
      <c r="V14030" s="7" t="s">
        <v>57</v>
      </c>
      <c r="W14030" s="7" t="s">
        <v>57</v>
      </c>
      <c r="X14030" s="7" t="s">
        <v>57</v>
      </c>
      <c r="Y14030" s="7" t="s">
        <v>57</v>
      </c>
      <c r="Z14030" s="7">
        <v>1011.75</v>
      </c>
      <c r="AA14030" s="7">
        <v>3048.2997399999999</v>
      </c>
      <c r="AB14030" s="7">
        <v>2428.1561099999999</v>
      </c>
      <c r="AC14030" s="8">
        <v>0.25539693574314709</v>
      </c>
      <c r="AD14030">
        <v>2005</v>
      </c>
      <c r="AE14030" s="1">
        <v>38293</v>
      </c>
      <c r="AF14030" s="15">
        <f t="shared" si="660"/>
        <v>0.2</v>
      </c>
      <c r="AG14030" s="1">
        <v>38293</v>
      </c>
      <c r="AH14030">
        <v>2004</v>
      </c>
      <c r="AI14030" t="str">
        <f t="shared" si="661"/>
        <v>Before 2004</v>
      </c>
      <c r="AJ14030" s="1">
        <v>44428</v>
      </c>
      <c r="AK14030" s="1" t="s">
        <v>55</v>
      </c>
      <c r="AL14030" s="1">
        <v>38293</v>
      </c>
      <c r="AM14030">
        <v>2004</v>
      </c>
      <c r="AN14030" t="str">
        <f t="shared" si="662"/>
        <v>Before 2004</v>
      </c>
      <c r="AO14030">
        <v>0</v>
      </c>
      <c r="AP14030" t="s">
        <v>56</v>
      </c>
      <c r="AQ14030" t="s">
        <v>24731</v>
      </c>
      <c r="AR14030">
        <v>1</v>
      </c>
      <c r="AS14030" t="s">
        <v>24795</v>
      </c>
      <c r="AT14030" t="s">
        <v>24731</v>
      </c>
      <c r="AU14030" t="s">
        <v>24731</v>
      </c>
      <c r="AV14030" t="b">
        <v>0</v>
      </c>
      <c r="AW14030" t="s">
        <v>2598</v>
      </c>
      <c r="AX14030" t="s">
        <v>2598</v>
      </c>
      <c r="AY14030" t="s">
        <v>393</v>
      </c>
      <c r="AZ14030" s="3">
        <v>9.8000000000000007</v>
      </c>
      <c r="BA14030" s="3">
        <v>9.4</v>
      </c>
      <c r="BB14030" s="3">
        <v>6.6</v>
      </c>
      <c r="BC14030" s="3">
        <v>6.8</v>
      </c>
      <c r="BD14030" s="3">
        <v>7.9</v>
      </c>
      <c r="BE14030">
        <v>55103010</v>
      </c>
      <c r="BF14030" t="s">
        <v>649</v>
      </c>
      <c r="BG14030" t="s">
        <v>139</v>
      </c>
      <c r="BH14030" t="s">
        <v>41</v>
      </c>
      <c r="BI14030" t="s">
        <v>649</v>
      </c>
      <c r="BJ14030" t="s">
        <v>393</v>
      </c>
      <c r="BK14030" t="s">
        <v>393</v>
      </c>
      <c r="BL14030">
        <v>2005</v>
      </c>
    </row>
    <row r="14031" spans="1:64" hidden="1" x14ac:dyDescent="0.25">
      <c r="A14031">
        <v>625685</v>
      </c>
      <c r="B14031">
        <v>1080081</v>
      </c>
      <c r="C14031" t="s">
        <v>2631</v>
      </c>
      <c r="D14031" t="s">
        <v>2632</v>
      </c>
      <c r="E14031" t="s">
        <v>48</v>
      </c>
      <c r="F14031" t="s">
        <v>65</v>
      </c>
      <c r="G14031" t="s">
        <v>50</v>
      </c>
      <c r="H14031" t="s">
        <v>50</v>
      </c>
      <c r="I14031" t="s">
        <v>66</v>
      </c>
      <c r="J14031">
        <v>352717.11</v>
      </c>
      <c r="K14031" t="s">
        <v>50</v>
      </c>
      <c r="L14031">
        <v>0</v>
      </c>
      <c r="M14031" t="s">
        <v>71</v>
      </c>
      <c r="N14031" t="s">
        <v>2633</v>
      </c>
      <c r="O14031" t="s">
        <v>2633</v>
      </c>
      <c r="P14031" s="2">
        <v>105</v>
      </c>
      <c r="Q14031">
        <v>0</v>
      </c>
      <c r="R14031">
        <v>3</v>
      </c>
      <c r="S14031" s="1">
        <v>34963</v>
      </c>
      <c r="T14031" s="7" t="s">
        <v>57</v>
      </c>
      <c r="U14031" s="7" t="s">
        <v>57</v>
      </c>
      <c r="V14031" s="7" t="s">
        <v>57</v>
      </c>
      <c r="W14031" s="7" t="s">
        <v>57</v>
      </c>
      <c r="X14031" s="7" t="s">
        <v>57</v>
      </c>
      <c r="Y14031" s="7" t="s">
        <v>57</v>
      </c>
      <c r="Z14031" s="7">
        <v>81.282719999999998</v>
      </c>
      <c r="AA14031" s="7">
        <v>6080.6184300000004</v>
      </c>
      <c r="AB14031" s="7">
        <v>3646.3025499999999</v>
      </c>
      <c r="AC14031" s="8">
        <v>0.66761214864081986</v>
      </c>
      <c r="AD14031">
        <v>1995</v>
      </c>
      <c r="AE14031" s="1">
        <v>34904</v>
      </c>
      <c r="AF14031" s="15">
        <f t="shared" si="660"/>
        <v>0.16164383561643836</v>
      </c>
      <c r="AG14031" s="1">
        <v>34904</v>
      </c>
      <c r="AH14031">
        <v>1995</v>
      </c>
      <c r="AI14031" t="str">
        <f t="shared" si="661"/>
        <v>Before 2004</v>
      </c>
      <c r="AJ14031" s="1">
        <v>44428</v>
      </c>
      <c r="AK14031" s="1" t="s">
        <v>55</v>
      </c>
      <c r="AL14031" s="1">
        <v>34904</v>
      </c>
      <c r="AM14031">
        <v>1995</v>
      </c>
      <c r="AN14031" t="str">
        <f t="shared" si="662"/>
        <v>Before 2004</v>
      </c>
      <c r="AO14031">
        <v>0</v>
      </c>
      <c r="AP14031" t="s">
        <v>56</v>
      </c>
      <c r="AQ14031" t="s">
        <v>24731</v>
      </c>
      <c r="AR14031">
        <v>1</v>
      </c>
      <c r="AS14031" t="s">
        <v>24795</v>
      </c>
      <c r="AT14031" t="s">
        <v>24731</v>
      </c>
      <c r="AU14031" t="s">
        <v>24731</v>
      </c>
      <c r="AV14031" t="b">
        <v>0</v>
      </c>
      <c r="AW14031" t="s">
        <v>2634</v>
      </c>
      <c r="AX14031" t="s">
        <v>2634</v>
      </c>
      <c r="AY14031" t="s">
        <v>144</v>
      </c>
      <c r="AZ14031" s="3">
        <v>8.1999999999999993</v>
      </c>
      <c r="BA14031" s="3">
        <v>8.8000000000000007</v>
      </c>
      <c r="BB14031" s="3">
        <v>7.2</v>
      </c>
      <c r="BC14031" s="3">
        <v>2.2999999999999998</v>
      </c>
      <c r="BD14031" s="3">
        <v>6.5</v>
      </c>
      <c r="BE14031">
        <v>20103010</v>
      </c>
      <c r="BF14031" t="s">
        <v>145</v>
      </c>
      <c r="BG14031" t="s">
        <v>61</v>
      </c>
      <c r="BH14031" t="s">
        <v>41</v>
      </c>
      <c r="BI14031" t="s">
        <v>146</v>
      </c>
      <c r="BJ14031" t="s">
        <v>144</v>
      </c>
      <c r="BK14031" t="s">
        <v>84</v>
      </c>
      <c r="BL14031" t="s">
        <v>61</v>
      </c>
    </row>
    <row r="14032" spans="1:64" hidden="1" x14ac:dyDescent="0.25">
      <c r="A14032">
        <v>625741</v>
      </c>
      <c r="B14032">
        <v>1080081</v>
      </c>
      <c r="C14032" t="s">
        <v>2631</v>
      </c>
      <c r="D14032" t="s">
        <v>2632</v>
      </c>
      <c r="E14032" t="s">
        <v>48</v>
      </c>
      <c r="F14032" t="s">
        <v>65</v>
      </c>
      <c r="G14032" t="s">
        <v>215</v>
      </c>
      <c r="H14032" t="s">
        <v>215</v>
      </c>
      <c r="I14032" t="s">
        <v>66</v>
      </c>
      <c r="J14032">
        <v>0</v>
      </c>
      <c r="K14032" t="s">
        <v>215</v>
      </c>
      <c r="L14032">
        <v>0</v>
      </c>
      <c r="M14032" t="s">
        <v>71</v>
      </c>
      <c r="N14032" t="s">
        <v>2633</v>
      </c>
      <c r="O14032" t="s">
        <v>2633</v>
      </c>
      <c r="P14032" s="2">
        <v>105</v>
      </c>
      <c r="Q14032">
        <v>0</v>
      </c>
      <c r="R14032">
        <v>3</v>
      </c>
      <c r="S14032" s="1">
        <v>34963</v>
      </c>
      <c r="T14032" s="7" t="s">
        <v>57</v>
      </c>
      <c r="U14032" s="7" t="s">
        <v>57</v>
      </c>
      <c r="V14032" s="7" t="s">
        <v>57</v>
      </c>
      <c r="W14032" s="7" t="s">
        <v>57</v>
      </c>
      <c r="X14032" s="7" t="s">
        <v>57</v>
      </c>
      <c r="Y14032" s="7" t="s">
        <v>57</v>
      </c>
      <c r="Z14032" s="7">
        <v>81.282719999999998</v>
      </c>
      <c r="AA14032" s="7">
        <v>6080.6184300000004</v>
      </c>
      <c r="AB14032" s="7">
        <v>3646.3025499999999</v>
      </c>
      <c r="AC14032" s="8">
        <v>0.66761214864081986</v>
      </c>
      <c r="AD14032">
        <v>1995</v>
      </c>
      <c r="AE14032" s="1">
        <v>34904</v>
      </c>
      <c r="AF14032" s="15">
        <f t="shared" si="660"/>
        <v>0.16164383561643836</v>
      </c>
      <c r="AG14032" s="1">
        <v>34904</v>
      </c>
      <c r="AH14032">
        <v>1995</v>
      </c>
      <c r="AI14032" t="str">
        <f t="shared" si="661"/>
        <v>Before 2004</v>
      </c>
      <c r="AJ14032" s="1">
        <v>44428</v>
      </c>
      <c r="AK14032" s="1" t="s">
        <v>55</v>
      </c>
      <c r="AL14032" s="1">
        <v>34904</v>
      </c>
      <c r="AM14032">
        <v>1995</v>
      </c>
      <c r="AN14032" t="str">
        <f t="shared" si="662"/>
        <v>Before 2004</v>
      </c>
      <c r="AO14032">
        <v>0</v>
      </c>
      <c r="AP14032" t="s">
        <v>56</v>
      </c>
      <c r="AQ14032" t="s">
        <v>24731</v>
      </c>
      <c r="AR14032">
        <v>1</v>
      </c>
      <c r="AS14032" t="s">
        <v>24795</v>
      </c>
      <c r="AT14032" t="s">
        <v>24731</v>
      </c>
      <c r="AU14032" t="s">
        <v>24731</v>
      </c>
      <c r="AV14032" t="b">
        <v>0</v>
      </c>
      <c r="AW14032" t="s">
        <v>2634</v>
      </c>
      <c r="AX14032" t="s">
        <v>2634</v>
      </c>
      <c r="AY14032" t="s">
        <v>144</v>
      </c>
      <c r="AZ14032" s="3">
        <v>8.1999999999999993</v>
      </c>
      <c r="BA14032" s="3">
        <v>8.8000000000000007</v>
      </c>
      <c r="BB14032" s="3">
        <v>7.2</v>
      </c>
      <c r="BC14032" s="3">
        <v>2.2999999999999998</v>
      </c>
      <c r="BD14032" s="3">
        <v>6.5</v>
      </c>
      <c r="BE14032">
        <v>20103010</v>
      </c>
      <c r="BF14032" t="s">
        <v>145</v>
      </c>
      <c r="BG14032" t="s">
        <v>61</v>
      </c>
      <c r="BH14032" t="s">
        <v>41</v>
      </c>
      <c r="BI14032" t="s">
        <v>146</v>
      </c>
      <c r="BJ14032" t="s">
        <v>144</v>
      </c>
      <c r="BK14032" t="s">
        <v>84</v>
      </c>
      <c r="BL14032" t="s">
        <v>61</v>
      </c>
    </row>
    <row r="14033" spans="1:64" hidden="1" x14ac:dyDescent="0.25">
      <c r="A14033">
        <v>1249</v>
      </c>
      <c r="B14033">
        <v>1091954</v>
      </c>
      <c r="C14033" t="s">
        <v>3110</v>
      </c>
      <c r="D14033" t="s">
        <v>1853</v>
      </c>
      <c r="E14033" t="s">
        <v>70</v>
      </c>
      <c r="F14033" t="s">
        <v>49</v>
      </c>
      <c r="G14033" t="s">
        <v>50</v>
      </c>
      <c r="H14033" t="s">
        <v>50</v>
      </c>
      <c r="I14033" t="s">
        <v>51</v>
      </c>
      <c r="J14033">
        <v>82500000</v>
      </c>
      <c r="K14033" t="s">
        <v>50</v>
      </c>
      <c r="L14033">
        <v>0</v>
      </c>
      <c r="M14033" t="s">
        <v>71</v>
      </c>
      <c r="N14033" t="s">
        <v>3111</v>
      </c>
      <c r="O14033" t="s">
        <v>1855</v>
      </c>
      <c r="P14033" s="2">
        <v>84</v>
      </c>
      <c r="Q14033">
        <v>0</v>
      </c>
      <c r="R14033">
        <v>2.3552</v>
      </c>
      <c r="S14033" s="1">
        <v>36895</v>
      </c>
      <c r="T14033" s="7">
        <v>19614.958790000001</v>
      </c>
      <c r="U14033" s="7" t="s">
        <v>57</v>
      </c>
      <c r="V14033" s="7">
        <v>-0.21674888718947957</v>
      </c>
      <c r="W14033" s="7">
        <v>14567.608130000001</v>
      </c>
      <c r="X14033" s="7">
        <v>18459.00417</v>
      </c>
      <c r="Y14033" s="7">
        <v>0.26712662815154953</v>
      </c>
      <c r="Z14033" s="7">
        <v>5535.5614999999998</v>
      </c>
      <c r="AA14033" s="7">
        <v>110659.53803</v>
      </c>
      <c r="AB14033" s="7">
        <v>75119.578030000004</v>
      </c>
      <c r="AC14033" s="8">
        <v>0.4731118162805259</v>
      </c>
      <c r="AD14033">
        <v>2001</v>
      </c>
      <c r="AE14033" s="1" t="s">
        <v>55</v>
      </c>
      <c r="AF14033" s="15" t="e">
        <f t="shared" si="660"/>
        <v>#VALUE!</v>
      </c>
      <c r="AG14033" s="1">
        <v>36871</v>
      </c>
      <c r="AH14033">
        <v>2000</v>
      </c>
      <c r="AI14033" t="str">
        <f t="shared" si="661"/>
        <v>Before 2004</v>
      </c>
      <c r="AJ14033" s="1">
        <v>43432</v>
      </c>
      <c r="AK14033" s="1" t="s">
        <v>55</v>
      </c>
      <c r="AL14033" s="1">
        <v>36871</v>
      </c>
      <c r="AM14033">
        <v>2000</v>
      </c>
      <c r="AN14033" t="str">
        <f t="shared" si="662"/>
        <v>Before 2004</v>
      </c>
      <c r="AO14033">
        <v>0</v>
      </c>
      <c r="AP14033" t="s">
        <v>56</v>
      </c>
      <c r="AQ14033" t="s">
        <v>24731</v>
      </c>
      <c r="AR14033">
        <v>1</v>
      </c>
      <c r="AS14033" t="s">
        <v>24795</v>
      </c>
      <c r="AT14033" t="s">
        <v>24731</v>
      </c>
      <c r="AU14033" t="s">
        <v>24731</v>
      </c>
      <c r="AV14033" t="b">
        <v>0</v>
      </c>
      <c r="AW14033" t="s">
        <v>3112</v>
      </c>
      <c r="AX14033" t="s">
        <v>1857</v>
      </c>
      <c r="AY14033" t="s">
        <v>98</v>
      </c>
      <c r="AZ14033" s="3">
        <v>6.1</v>
      </c>
      <c r="BA14033" s="3">
        <v>9.1999999999999993</v>
      </c>
      <c r="BB14033" s="3">
        <v>7.2</v>
      </c>
      <c r="BC14033" s="3">
        <v>7.3</v>
      </c>
      <c r="BD14033" s="3">
        <v>7.5</v>
      </c>
      <c r="BE14033">
        <v>35102030</v>
      </c>
      <c r="BF14033" t="s">
        <v>351</v>
      </c>
      <c r="BG14033" t="s">
        <v>61</v>
      </c>
      <c r="BH14033" t="s">
        <v>41</v>
      </c>
      <c r="BI14033" t="s">
        <v>100</v>
      </c>
      <c r="BJ14033" t="s">
        <v>98</v>
      </c>
      <c r="BK14033" t="s">
        <v>101</v>
      </c>
      <c r="BL14033" t="s">
        <v>61</v>
      </c>
    </row>
    <row r="14034" spans="1:64" hidden="1" x14ac:dyDescent="0.25">
      <c r="A14034">
        <v>683653</v>
      </c>
      <c r="B14034">
        <v>1024599</v>
      </c>
      <c r="C14034" t="s">
        <v>388</v>
      </c>
      <c r="D14034" t="s">
        <v>388</v>
      </c>
      <c r="E14034" t="s">
        <v>48</v>
      </c>
      <c r="F14034" t="s">
        <v>49</v>
      </c>
      <c r="G14034" t="s">
        <v>67</v>
      </c>
      <c r="H14034" t="s">
        <v>67</v>
      </c>
      <c r="I14034" t="s">
        <v>51</v>
      </c>
      <c r="J14034">
        <v>0</v>
      </c>
      <c r="K14034" t="s">
        <v>67</v>
      </c>
      <c r="L14034">
        <v>0</v>
      </c>
      <c r="M14034" t="s">
        <v>71</v>
      </c>
      <c r="N14034" t="s">
        <v>390</v>
      </c>
      <c r="O14034" t="s">
        <v>390</v>
      </c>
      <c r="P14034" s="2">
        <v>118</v>
      </c>
      <c r="Q14034">
        <v>0</v>
      </c>
      <c r="R14034">
        <v>3</v>
      </c>
      <c r="S14034" s="1">
        <v>33780</v>
      </c>
      <c r="T14034" s="7" t="s">
        <v>57</v>
      </c>
      <c r="U14034" s="7">
        <v>1263.6635000000001</v>
      </c>
      <c r="V14034" s="7" t="s">
        <v>57</v>
      </c>
      <c r="W14034" s="7" t="s">
        <v>57</v>
      </c>
      <c r="X14034" s="7">
        <v>1580.9115200000001</v>
      </c>
      <c r="Y14034" s="7" t="s">
        <v>57</v>
      </c>
      <c r="Z14034" s="7">
        <v>758.19126000000006</v>
      </c>
      <c r="AA14034" s="7">
        <v>15772.73502</v>
      </c>
      <c r="AB14034" s="7">
        <v>11812.72919</v>
      </c>
      <c r="AC14034" s="8">
        <v>0.33523208450019498</v>
      </c>
      <c r="AD14034">
        <v>1992</v>
      </c>
      <c r="AE14034" s="1">
        <v>33415</v>
      </c>
      <c r="AF14034" s="15">
        <f t="shared" si="660"/>
        <v>1</v>
      </c>
      <c r="AG14034" s="1">
        <v>33415</v>
      </c>
      <c r="AH14034">
        <v>1991</v>
      </c>
      <c r="AI14034" t="str">
        <f t="shared" si="661"/>
        <v>Before 2004</v>
      </c>
      <c r="AJ14034" s="1">
        <v>44428</v>
      </c>
      <c r="AK14034" s="1" t="s">
        <v>55</v>
      </c>
      <c r="AL14034" s="1">
        <v>33415</v>
      </c>
      <c r="AM14034">
        <v>1991</v>
      </c>
      <c r="AN14034" t="str">
        <f t="shared" si="662"/>
        <v>Before 2004</v>
      </c>
      <c r="AO14034">
        <v>0</v>
      </c>
      <c r="AP14034" t="s">
        <v>56</v>
      </c>
      <c r="AQ14034" t="s">
        <v>24731</v>
      </c>
      <c r="AR14034">
        <v>1</v>
      </c>
      <c r="AS14034" t="s">
        <v>24795</v>
      </c>
      <c r="AT14034" t="s">
        <v>24731</v>
      </c>
      <c r="AU14034" t="s">
        <v>24731</v>
      </c>
      <c r="AV14034" t="b">
        <v>0</v>
      </c>
      <c r="AW14034" t="s">
        <v>392</v>
      </c>
      <c r="AX14034" t="s">
        <v>392</v>
      </c>
      <c r="AY14034" t="s">
        <v>393</v>
      </c>
      <c r="AZ14034" s="3">
        <v>4.0999999999999996</v>
      </c>
      <c r="BA14034" s="3">
        <v>8.6</v>
      </c>
      <c r="BB14034" s="3">
        <v>7.9</v>
      </c>
      <c r="BC14034" s="3">
        <v>5.9</v>
      </c>
      <c r="BD14034" s="3">
        <v>6.7</v>
      </c>
      <c r="BE14034">
        <v>55105010</v>
      </c>
      <c r="BF14034" t="s">
        <v>3234</v>
      </c>
      <c r="BG14034" t="s">
        <v>61</v>
      </c>
      <c r="BH14034" t="s">
        <v>41</v>
      </c>
      <c r="BI14034" t="s">
        <v>530</v>
      </c>
      <c r="BJ14034" t="s">
        <v>393</v>
      </c>
      <c r="BK14034" t="s">
        <v>393</v>
      </c>
      <c r="BL14034" t="s">
        <v>61</v>
      </c>
    </row>
    <row r="14035" spans="1:64" hidden="1" x14ac:dyDescent="0.25">
      <c r="A14035">
        <v>1350</v>
      </c>
      <c r="B14035">
        <v>1207443</v>
      </c>
      <c r="C14035" t="s">
        <v>3298</v>
      </c>
      <c r="D14035" t="s">
        <v>3299</v>
      </c>
      <c r="E14035" t="s">
        <v>70</v>
      </c>
      <c r="F14035" t="s">
        <v>49</v>
      </c>
      <c r="G14035" t="s">
        <v>50</v>
      </c>
      <c r="H14035" t="s">
        <v>50</v>
      </c>
      <c r="I14035" t="s">
        <v>51</v>
      </c>
      <c r="J14035">
        <v>50000000</v>
      </c>
      <c r="K14035" t="s">
        <v>50</v>
      </c>
      <c r="L14035">
        <v>0</v>
      </c>
      <c r="M14035" t="s">
        <v>71</v>
      </c>
      <c r="N14035" t="s">
        <v>3300</v>
      </c>
      <c r="O14035" t="s">
        <v>3301</v>
      </c>
      <c r="P14035" s="2">
        <v>96</v>
      </c>
      <c r="Q14035">
        <v>0</v>
      </c>
      <c r="R14035">
        <v>3</v>
      </c>
      <c r="S14035" s="1">
        <v>35825</v>
      </c>
      <c r="T14035" s="7" t="s">
        <v>57</v>
      </c>
      <c r="U14035" s="7">
        <v>56.966999999999999</v>
      </c>
      <c r="V14035" s="7" t="s">
        <v>57</v>
      </c>
      <c r="W14035" s="7" t="s">
        <v>57</v>
      </c>
      <c r="X14035" s="7">
        <v>53.927999999999997</v>
      </c>
      <c r="Y14035" s="7" t="s">
        <v>57</v>
      </c>
      <c r="Z14035" s="7">
        <v>53.188130000000001</v>
      </c>
      <c r="AA14035" s="7">
        <v>4105.7605100000001</v>
      </c>
      <c r="AB14035" s="7">
        <v>3323.5124500000002</v>
      </c>
      <c r="AC14035" s="8">
        <v>0.23536787412967261</v>
      </c>
      <c r="AD14035">
        <v>1998</v>
      </c>
      <c r="AE14035" s="1" t="s">
        <v>55</v>
      </c>
      <c r="AF14035" s="15" t="e">
        <f t="shared" si="660"/>
        <v>#VALUE!</v>
      </c>
      <c r="AG14035" s="1">
        <v>35521</v>
      </c>
      <c r="AH14035">
        <v>1997</v>
      </c>
      <c r="AI14035" t="str">
        <f t="shared" si="661"/>
        <v>Before 2004</v>
      </c>
      <c r="AJ14035" s="1">
        <v>43193</v>
      </c>
      <c r="AK14035" s="1" t="s">
        <v>55</v>
      </c>
      <c r="AL14035" s="1">
        <v>35521</v>
      </c>
      <c r="AM14035">
        <v>1997</v>
      </c>
      <c r="AN14035" t="str">
        <f t="shared" si="662"/>
        <v>Before 2004</v>
      </c>
      <c r="AO14035">
        <v>0</v>
      </c>
      <c r="AP14035" t="s">
        <v>56</v>
      </c>
      <c r="AQ14035" t="s">
        <v>24731</v>
      </c>
      <c r="AR14035">
        <v>1</v>
      </c>
      <c r="AS14035" t="s">
        <v>24795</v>
      </c>
      <c r="AT14035" t="s">
        <v>24731</v>
      </c>
      <c r="AU14035" t="s">
        <v>24731</v>
      </c>
      <c r="AV14035" t="b">
        <v>0</v>
      </c>
      <c r="AW14035" t="s">
        <v>3302</v>
      </c>
      <c r="AX14035" t="s">
        <v>3303</v>
      </c>
      <c r="AY14035" t="s">
        <v>110</v>
      </c>
      <c r="AZ14035" s="3">
        <v>7.6</v>
      </c>
      <c r="BA14035" s="3">
        <v>9.3000000000000007</v>
      </c>
      <c r="BB14035" s="3">
        <v>7.1</v>
      </c>
      <c r="BC14035" s="3">
        <v>2.2999999999999998</v>
      </c>
      <c r="BD14035" s="3">
        <v>6.6</v>
      </c>
      <c r="BE14035">
        <v>40301050</v>
      </c>
      <c r="BF14035" t="s">
        <v>3304</v>
      </c>
      <c r="BG14035" t="s">
        <v>61</v>
      </c>
      <c r="BH14035" t="s">
        <v>41</v>
      </c>
      <c r="BI14035" t="s">
        <v>124</v>
      </c>
      <c r="BJ14035" t="s">
        <v>124</v>
      </c>
      <c r="BK14035" t="s">
        <v>110</v>
      </c>
      <c r="BL14035" t="s">
        <v>61</v>
      </c>
    </row>
    <row r="14036" spans="1:64" x14ac:dyDescent="0.25">
      <c r="A14036">
        <v>656944</v>
      </c>
      <c r="B14036">
        <v>16113823</v>
      </c>
      <c r="C14036" t="s">
        <v>3323</v>
      </c>
      <c r="D14036" t="s">
        <v>3324</v>
      </c>
      <c r="E14036" t="s">
        <v>464</v>
      </c>
      <c r="F14036" t="s">
        <v>137</v>
      </c>
      <c r="G14036" t="s">
        <v>67</v>
      </c>
      <c r="H14036" t="s">
        <v>67</v>
      </c>
      <c r="I14036" t="s">
        <v>138</v>
      </c>
      <c r="J14036">
        <v>0</v>
      </c>
      <c r="K14036" t="s">
        <v>67</v>
      </c>
      <c r="L14036">
        <v>0</v>
      </c>
      <c r="M14036" t="s">
        <v>71</v>
      </c>
      <c r="N14036" t="s">
        <v>3325</v>
      </c>
      <c r="O14036" t="s">
        <v>3326</v>
      </c>
      <c r="P14036" s="2">
        <v>40</v>
      </c>
      <c r="Q14036">
        <v>4.2000000000000003E-2</v>
      </c>
      <c r="R14036">
        <v>3</v>
      </c>
      <c r="S14036" s="1">
        <v>40914</v>
      </c>
      <c r="T14036" s="7">
        <v>12079.09792</v>
      </c>
      <c r="U14036" s="7">
        <v>12798.91388</v>
      </c>
      <c r="V14036" s="7">
        <v>2.3353822600686375E-2</v>
      </c>
      <c r="W14036" s="7">
        <v>12529.916359999999</v>
      </c>
      <c r="X14036" s="7">
        <v>11191.623600000001</v>
      </c>
      <c r="Y14036" s="7">
        <v>-0.10680779676010531</v>
      </c>
      <c r="Z14036" s="7">
        <v>11117.63587</v>
      </c>
      <c r="AA14036" s="7">
        <v>28667.210599999999</v>
      </c>
      <c r="AB14036" s="7">
        <v>18201.181850000001</v>
      </c>
      <c r="AC14036" s="8">
        <v>0.57501918481189163</v>
      </c>
      <c r="AD14036">
        <v>2012</v>
      </c>
      <c r="AE14036" s="1">
        <v>40897</v>
      </c>
      <c r="AF14036" s="15">
        <f t="shared" si="660"/>
        <v>4.6575342465753428E-2</v>
      </c>
      <c r="AG14036" s="1">
        <v>26647</v>
      </c>
      <c r="AH14036">
        <v>1972</v>
      </c>
      <c r="AI14036" t="str">
        <f t="shared" si="661"/>
        <v>Before 2004</v>
      </c>
      <c r="AJ14036" s="1">
        <v>44428</v>
      </c>
      <c r="AK14036" s="1" t="s">
        <v>55</v>
      </c>
      <c r="AL14036" s="1">
        <v>40897</v>
      </c>
      <c r="AM14036">
        <v>2011</v>
      </c>
      <c r="AN14036">
        <f t="shared" si="662"/>
        <v>2011</v>
      </c>
      <c r="AO14036">
        <v>0</v>
      </c>
      <c r="AP14036" t="s">
        <v>56</v>
      </c>
      <c r="AQ14036" t="s">
        <v>16660</v>
      </c>
      <c r="AR14036">
        <v>135</v>
      </c>
      <c r="AS14036" t="s">
        <v>24795</v>
      </c>
      <c r="AT14036" t="s">
        <v>16660</v>
      </c>
      <c r="AU14036" t="s">
        <v>24808</v>
      </c>
      <c r="AV14036" t="b">
        <v>0</v>
      </c>
      <c r="AW14036" t="s">
        <v>3327</v>
      </c>
      <c r="AX14036" t="s">
        <v>57</v>
      </c>
      <c r="AY14036" t="s">
        <v>110</v>
      </c>
      <c r="AZ14036" s="3">
        <v>8.6</v>
      </c>
      <c r="BA14036" s="3">
        <v>5.3</v>
      </c>
      <c r="BB14036" s="3">
        <v>1.9</v>
      </c>
      <c r="BC14036" s="3">
        <v>8.6</v>
      </c>
      <c r="BD14036" s="3">
        <v>4.4000000000000004</v>
      </c>
      <c r="BE14036">
        <v>40301020</v>
      </c>
      <c r="BF14036" t="s">
        <v>942</v>
      </c>
      <c r="BG14036" t="s">
        <v>139</v>
      </c>
      <c r="BH14036" t="s">
        <v>41</v>
      </c>
      <c r="BI14036" t="s">
        <v>124</v>
      </c>
      <c r="BJ14036" t="s">
        <v>124</v>
      </c>
      <c r="BK14036" t="s">
        <v>110</v>
      </c>
      <c r="BL14036">
        <v>2012</v>
      </c>
    </row>
    <row r="14037" spans="1:64" hidden="1" x14ac:dyDescent="0.25">
      <c r="A14037">
        <v>1446</v>
      </c>
      <c r="B14037">
        <v>1117962</v>
      </c>
      <c r="C14037" t="s">
        <v>3457</v>
      </c>
      <c r="D14037" t="s">
        <v>3458</v>
      </c>
      <c r="E14037" t="s">
        <v>70</v>
      </c>
      <c r="F14037" t="s">
        <v>49</v>
      </c>
      <c r="G14037" t="s">
        <v>50</v>
      </c>
      <c r="H14037" t="s">
        <v>50</v>
      </c>
      <c r="I14037" t="s">
        <v>51</v>
      </c>
      <c r="J14037">
        <v>245000000</v>
      </c>
      <c r="K14037" t="s">
        <v>50</v>
      </c>
      <c r="L14037">
        <v>0</v>
      </c>
      <c r="M14037" t="s">
        <v>71</v>
      </c>
      <c r="N14037" t="s">
        <v>3459</v>
      </c>
      <c r="O14037" t="s">
        <v>3460</v>
      </c>
      <c r="P14037" s="2">
        <v>69</v>
      </c>
      <c r="Q14037">
        <v>0</v>
      </c>
      <c r="R14037">
        <v>14.9161</v>
      </c>
      <c r="S14037" s="1">
        <v>38301</v>
      </c>
      <c r="T14037" s="7">
        <v>4603.97606</v>
      </c>
      <c r="U14037" s="7">
        <v>196.9</v>
      </c>
      <c r="V14037" s="7">
        <v>-0.95723261862486753</v>
      </c>
      <c r="W14037" s="7">
        <v>4909.0556900000001</v>
      </c>
      <c r="X14037" s="7">
        <v>346.5</v>
      </c>
      <c r="Y14037" s="7">
        <v>-0.92941616027990104</v>
      </c>
      <c r="Z14037" s="7">
        <v>328.9</v>
      </c>
      <c r="AA14037" s="7">
        <v>13870.663269999999</v>
      </c>
      <c r="AB14037" s="7">
        <v>11030.25592</v>
      </c>
      <c r="AC14037" s="8">
        <v>0.2575105573797058</v>
      </c>
      <c r="AD14037">
        <v>2004</v>
      </c>
      <c r="AE14037" s="1" t="s">
        <v>55</v>
      </c>
      <c r="AF14037" s="15" t="e">
        <f t="shared" si="660"/>
        <v>#VALUE!</v>
      </c>
      <c r="AG14037" s="1">
        <v>37966</v>
      </c>
      <c r="AH14037">
        <v>2003</v>
      </c>
      <c r="AI14037" t="str">
        <f t="shared" si="661"/>
        <v>Before 2004</v>
      </c>
      <c r="AJ14037" s="1">
        <v>40819</v>
      </c>
      <c r="AK14037" s="1" t="s">
        <v>55</v>
      </c>
      <c r="AL14037" s="1">
        <v>37966</v>
      </c>
      <c r="AM14037">
        <v>2003</v>
      </c>
      <c r="AN14037" t="str">
        <f t="shared" si="662"/>
        <v>Before 2004</v>
      </c>
      <c r="AO14037">
        <v>0</v>
      </c>
      <c r="AP14037" t="s">
        <v>590</v>
      </c>
      <c r="AQ14037" t="s">
        <v>24737</v>
      </c>
      <c r="AR14037">
        <v>123</v>
      </c>
      <c r="AS14037" t="s">
        <v>24795</v>
      </c>
      <c r="AT14037" t="s">
        <v>24803</v>
      </c>
      <c r="AU14037" t="s">
        <v>24809</v>
      </c>
      <c r="AV14037" t="b">
        <v>0</v>
      </c>
      <c r="AW14037" t="s">
        <v>3461</v>
      </c>
      <c r="AX14037" t="s">
        <v>3462</v>
      </c>
      <c r="AY14037" t="s">
        <v>173</v>
      </c>
      <c r="AZ14037" s="3">
        <v>5.0999999999999996</v>
      </c>
      <c r="BA14037" s="3">
        <v>7.1</v>
      </c>
      <c r="BB14037" s="3">
        <v>6.2</v>
      </c>
      <c r="BC14037" s="3">
        <v>5.9</v>
      </c>
      <c r="BD14037" s="3">
        <v>5.5</v>
      </c>
      <c r="BE14037">
        <v>50101010</v>
      </c>
      <c r="BF14037" t="s">
        <v>688</v>
      </c>
      <c r="BG14037" t="s">
        <v>61</v>
      </c>
      <c r="BH14037" t="s">
        <v>41</v>
      </c>
      <c r="BI14037" t="s">
        <v>474</v>
      </c>
      <c r="BJ14037" t="s">
        <v>342</v>
      </c>
      <c r="BK14037" t="s">
        <v>173</v>
      </c>
      <c r="BL14037" t="s">
        <v>61</v>
      </c>
    </row>
    <row r="14038" spans="1:64" hidden="1" x14ac:dyDescent="0.25">
      <c r="A14038">
        <v>1449</v>
      </c>
      <c r="B14038">
        <v>1153371</v>
      </c>
      <c r="C14038" t="s">
        <v>3472</v>
      </c>
      <c r="D14038" t="s">
        <v>3472</v>
      </c>
      <c r="E14038" t="s">
        <v>158</v>
      </c>
      <c r="F14038" t="s">
        <v>49</v>
      </c>
      <c r="G14038" t="s">
        <v>50</v>
      </c>
      <c r="H14038" t="s">
        <v>50</v>
      </c>
      <c r="I14038" t="s">
        <v>51</v>
      </c>
      <c r="J14038">
        <v>250000</v>
      </c>
      <c r="K14038" t="s">
        <v>50</v>
      </c>
      <c r="L14038">
        <v>0</v>
      </c>
      <c r="M14038" t="s">
        <v>71</v>
      </c>
      <c r="N14038" t="s">
        <v>3473</v>
      </c>
      <c r="O14038" t="s">
        <v>3474</v>
      </c>
      <c r="P14038" s="2">
        <v>75</v>
      </c>
      <c r="Q14038">
        <v>0</v>
      </c>
      <c r="R14038">
        <v>3</v>
      </c>
      <c r="S14038" s="1">
        <v>37727</v>
      </c>
      <c r="T14038" s="7" t="s">
        <v>57</v>
      </c>
      <c r="U14038" s="7">
        <v>59.385680000000001</v>
      </c>
      <c r="V14038" s="7" t="s">
        <v>57</v>
      </c>
      <c r="W14038" s="7" t="s">
        <v>57</v>
      </c>
      <c r="X14038" s="7">
        <v>97.294499999999999</v>
      </c>
      <c r="Y14038" s="7" t="s">
        <v>57</v>
      </c>
      <c r="Z14038" s="7">
        <v>86.945999999999998</v>
      </c>
      <c r="AA14038" s="7" t="s">
        <v>57</v>
      </c>
      <c r="AB14038" s="7" t="s">
        <v>57</v>
      </c>
      <c r="AC14038" s="8" t="s">
        <v>57</v>
      </c>
      <c r="AD14038">
        <v>2003</v>
      </c>
      <c r="AE14038" s="1" t="s">
        <v>55</v>
      </c>
      <c r="AF14038" s="15" t="e">
        <f t="shared" si="660"/>
        <v>#VALUE!</v>
      </c>
      <c r="AG14038" s="1">
        <v>37371</v>
      </c>
      <c r="AH14038">
        <v>2002</v>
      </c>
      <c r="AI14038" t="str">
        <f t="shared" si="661"/>
        <v>Before 2004</v>
      </c>
      <c r="AJ14038" s="1">
        <v>40393</v>
      </c>
      <c r="AK14038" s="1" t="s">
        <v>55</v>
      </c>
      <c r="AL14038" s="1">
        <v>37371</v>
      </c>
      <c r="AM14038">
        <v>2002</v>
      </c>
      <c r="AN14038" t="str">
        <f t="shared" si="662"/>
        <v>Before 2004</v>
      </c>
      <c r="AO14038">
        <v>0</v>
      </c>
      <c r="AP14038" t="s">
        <v>56</v>
      </c>
      <c r="AQ14038" t="s">
        <v>24731</v>
      </c>
      <c r="AR14038">
        <v>1</v>
      </c>
      <c r="AS14038" t="s">
        <v>24795</v>
      </c>
      <c r="AT14038" t="s">
        <v>24731</v>
      </c>
      <c r="AU14038" t="s">
        <v>24731</v>
      </c>
      <c r="AV14038" t="b">
        <v>0</v>
      </c>
      <c r="AW14038" t="s">
        <v>3475</v>
      </c>
      <c r="AX14038" t="s">
        <v>57</v>
      </c>
      <c r="AY14038" t="s">
        <v>116</v>
      </c>
      <c r="AZ14038" s="3">
        <v>6.0646031746031754</v>
      </c>
      <c r="BA14038" s="3">
        <v>7.436349206349206</v>
      </c>
      <c r="BB14038" s="3">
        <v>5.9684126984126982</v>
      </c>
      <c r="BC14038" s="3">
        <v>5.0887301587301588</v>
      </c>
      <c r="BD14038" s="3">
        <v>5.597777777777778</v>
      </c>
      <c r="BE14038">
        <v>35201010</v>
      </c>
      <c r="BF14038" t="s">
        <v>330</v>
      </c>
      <c r="BG14038" t="s">
        <v>61</v>
      </c>
      <c r="BH14038" t="s">
        <v>62</v>
      </c>
      <c r="BI14038" t="s">
        <v>330</v>
      </c>
      <c r="BJ14038" t="s">
        <v>116</v>
      </c>
      <c r="BK14038" t="s">
        <v>101</v>
      </c>
      <c r="BL14038" t="s">
        <v>61</v>
      </c>
    </row>
    <row r="14039" spans="1:64" hidden="1" x14ac:dyDescent="0.25">
      <c r="A14039">
        <v>660377</v>
      </c>
      <c r="B14039">
        <v>1034956</v>
      </c>
      <c r="C14039" t="s">
        <v>3534</v>
      </c>
      <c r="D14039" t="s">
        <v>3535</v>
      </c>
      <c r="E14039" t="s">
        <v>70</v>
      </c>
      <c r="F14039" t="s">
        <v>137</v>
      </c>
      <c r="G14039" t="s">
        <v>67</v>
      </c>
      <c r="H14039" t="s">
        <v>67</v>
      </c>
      <c r="I14039" t="s">
        <v>138</v>
      </c>
      <c r="J14039">
        <v>0</v>
      </c>
      <c r="K14039" t="s">
        <v>67</v>
      </c>
      <c r="L14039">
        <v>0</v>
      </c>
      <c r="M14039" t="s">
        <v>71</v>
      </c>
      <c r="N14039" t="s">
        <v>3536</v>
      </c>
      <c r="O14039" t="s">
        <v>3536</v>
      </c>
      <c r="P14039" s="2">
        <v>87</v>
      </c>
      <c r="Q14039">
        <v>0</v>
      </c>
      <c r="R14039">
        <v>3</v>
      </c>
      <c r="S14039" s="1">
        <v>36615</v>
      </c>
      <c r="T14039" s="7" t="s">
        <v>57</v>
      </c>
      <c r="U14039" s="7">
        <v>342.93374999999997</v>
      </c>
      <c r="V14039" s="7" t="s">
        <v>57</v>
      </c>
      <c r="W14039" s="7" t="s">
        <v>57</v>
      </c>
      <c r="X14039" s="7">
        <v>510.197</v>
      </c>
      <c r="Y14039" s="7" t="s">
        <v>57</v>
      </c>
      <c r="Z14039" s="7">
        <v>508.08</v>
      </c>
      <c r="AA14039" s="7" t="s">
        <v>57</v>
      </c>
      <c r="AB14039" s="7" t="s">
        <v>57</v>
      </c>
      <c r="AC14039" s="8" t="s">
        <v>57</v>
      </c>
      <c r="AD14039">
        <v>2000</v>
      </c>
      <c r="AE14039" s="1" t="s">
        <v>55</v>
      </c>
      <c r="AF14039" s="15" t="e">
        <f t="shared" si="660"/>
        <v>#VALUE!</v>
      </c>
      <c r="AG14039" s="1">
        <v>36287</v>
      </c>
      <c r="AH14039">
        <v>1999</v>
      </c>
      <c r="AI14039" t="str">
        <f t="shared" si="661"/>
        <v>Before 2004</v>
      </c>
      <c r="AJ14039" s="1">
        <v>39287</v>
      </c>
      <c r="AK14039" s="1" t="s">
        <v>55</v>
      </c>
      <c r="AL14039" s="1">
        <v>36287</v>
      </c>
      <c r="AM14039">
        <v>1999</v>
      </c>
      <c r="AN14039" t="str">
        <f t="shared" si="662"/>
        <v>Before 2004</v>
      </c>
      <c r="AO14039">
        <v>0</v>
      </c>
      <c r="AP14039" t="s">
        <v>56</v>
      </c>
      <c r="AQ14039" t="s">
        <v>24731</v>
      </c>
      <c r="AR14039">
        <v>1</v>
      </c>
      <c r="AS14039" t="s">
        <v>24795</v>
      </c>
      <c r="AT14039" t="s">
        <v>24731</v>
      </c>
      <c r="AU14039" t="s">
        <v>24731</v>
      </c>
      <c r="AV14039" t="b">
        <v>0</v>
      </c>
      <c r="AW14039" t="s">
        <v>3537</v>
      </c>
      <c r="AX14039" t="s">
        <v>3537</v>
      </c>
      <c r="AY14039" t="s">
        <v>98</v>
      </c>
      <c r="AZ14039" s="3">
        <v>6.7590909090909088</v>
      </c>
      <c r="BA14039" s="3">
        <v>7.6274621212121216</v>
      </c>
      <c r="BB14039" s="3">
        <v>6.3092803030303033</v>
      </c>
      <c r="BC14039" s="3">
        <v>5.5611742424242427</v>
      </c>
      <c r="BD14039" s="3">
        <v>6.0251893939393941</v>
      </c>
      <c r="BE14039">
        <v>35102020</v>
      </c>
      <c r="BF14039" t="s">
        <v>99</v>
      </c>
      <c r="BG14039" t="s">
        <v>61</v>
      </c>
      <c r="BH14039" t="s">
        <v>62</v>
      </c>
      <c r="BI14039" t="s">
        <v>100</v>
      </c>
      <c r="BJ14039" t="s">
        <v>98</v>
      </c>
      <c r="BK14039" t="s">
        <v>101</v>
      </c>
      <c r="BL14039" t="s">
        <v>61</v>
      </c>
    </row>
    <row r="14040" spans="1:64" hidden="1" x14ac:dyDescent="0.25">
      <c r="A14040">
        <v>1487</v>
      </c>
      <c r="B14040">
        <v>1052582</v>
      </c>
      <c r="C14040" t="s">
        <v>3552</v>
      </c>
      <c r="D14040" t="s">
        <v>3553</v>
      </c>
      <c r="E14040" t="s">
        <v>70</v>
      </c>
      <c r="F14040" t="s">
        <v>49</v>
      </c>
      <c r="G14040" t="s">
        <v>50</v>
      </c>
      <c r="H14040" t="s">
        <v>50</v>
      </c>
      <c r="I14040" t="s">
        <v>51</v>
      </c>
      <c r="J14040">
        <v>10150000</v>
      </c>
      <c r="K14040" t="s">
        <v>50</v>
      </c>
      <c r="L14040">
        <v>0</v>
      </c>
      <c r="M14040" t="s">
        <v>71</v>
      </c>
      <c r="N14040" t="s">
        <v>3554</v>
      </c>
      <c r="O14040" t="s">
        <v>3555</v>
      </c>
      <c r="P14040" s="2">
        <v>80</v>
      </c>
      <c r="Q14040">
        <v>0</v>
      </c>
      <c r="R14040">
        <v>3</v>
      </c>
      <c r="S14040" s="1">
        <v>37260</v>
      </c>
      <c r="T14040" s="7">
        <v>755758.92677999998</v>
      </c>
      <c r="U14040" s="7">
        <v>656.57068000000004</v>
      </c>
      <c r="V14040" s="7">
        <v>-0.9991312432354621</v>
      </c>
      <c r="W14040" s="7">
        <v>562943.50827999995</v>
      </c>
      <c r="X14040" s="7">
        <v>596.95465000000002</v>
      </c>
      <c r="Y14040" s="7">
        <v>-0.99893958338408784</v>
      </c>
      <c r="Z14040" s="7">
        <v>671.67322999999999</v>
      </c>
      <c r="AA14040" s="7">
        <v>2534180.94392</v>
      </c>
      <c r="AB14040" s="7">
        <v>2243817.4406599998</v>
      </c>
      <c r="AC14040" s="8">
        <v>0.12940602831511649</v>
      </c>
      <c r="AD14040">
        <v>2002</v>
      </c>
      <c r="AE14040" s="1" t="s">
        <v>55</v>
      </c>
      <c r="AF14040" s="15" t="e">
        <f t="shared" si="660"/>
        <v>#VALUE!</v>
      </c>
      <c r="AG14040" s="1">
        <v>37050</v>
      </c>
      <c r="AH14040">
        <v>2001</v>
      </c>
      <c r="AI14040" t="str">
        <f t="shared" si="661"/>
        <v>Before 2004</v>
      </c>
      <c r="AJ14040" s="1">
        <v>42830</v>
      </c>
      <c r="AK14040" s="1" t="s">
        <v>55</v>
      </c>
      <c r="AL14040" s="1">
        <v>37050</v>
      </c>
      <c r="AM14040">
        <v>2001</v>
      </c>
      <c r="AN14040" t="str">
        <f t="shared" si="662"/>
        <v>Before 2004</v>
      </c>
      <c r="AO14040">
        <v>0</v>
      </c>
      <c r="AP14040" t="s">
        <v>56</v>
      </c>
      <c r="AQ14040" t="s">
        <v>24731</v>
      </c>
      <c r="AR14040">
        <v>1</v>
      </c>
      <c r="AS14040" t="s">
        <v>24795</v>
      </c>
      <c r="AT14040" t="s">
        <v>24731</v>
      </c>
      <c r="AU14040" t="s">
        <v>24731</v>
      </c>
      <c r="AV14040" t="b">
        <v>0</v>
      </c>
      <c r="AW14040" t="s">
        <v>3556</v>
      </c>
      <c r="AX14040" t="s">
        <v>3557</v>
      </c>
      <c r="AY14040" t="s">
        <v>144</v>
      </c>
      <c r="AZ14040" s="3">
        <v>6.2052785923753664</v>
      </c>
      <c r="BA14040" s="3">
        <v>7.1472140762463354</v>
      </c>
      <c r="BB14040" s="3">
        <v>6.2469208211143696</v>
      </c>
      <c r="BC14040" s="3">
        <v>5.5410557184750733</v>
      </c>
      <c r="BD14040" s="3">
        <v>5.6366568914956012</v>
      </c>
      <c r="BE14040">
        <v>20106010</v>
      </c>
      <c r="BF14040" t="s">
        <v>1933</v>
      </c>
      <c r="BG14040" t="s">
        <v>61</v>
      </c>
      <c r="BH14040" t="s">
        <v>62</v>
      </c>
      <c r="BI14040" t="s">
        <v>168</v>
      </c>
      <c r="BJ14040" t="s">
        <v>144</v>
      </c>
      <c r="BK14040" t="s">
        <v>84</v>
      </c>
      <c r="BL14040" t="s">
        <v>61</v>
      </c>
    </row>
    <row r="14041" spans="1:64" hidden="1" x14ac:dyDescent="0.25">
      <c r="A14041">
        <v>685961</v>
      </c>
      <c r="B14041">
        <v>6282665</v>
      </c>
      <c r="C14041" t="s">
        <v>3714</v>
      </c>
      <c r="D14041" t="s">
        <v>3714</v>
      </c>
      <c r="E14041" t="s">
        <v>48</v>
      </c>
      <c r="F14041" t="s">
        <v>137</v>
      </c>
      <c r="G14041" t="s">
        <v>50</v>
      </c>
      <c r="H14041" t="s">
        <v>50</v>
      </c>
      <c r="I14041" t="s">
        <v>138</v>
      </c>
      <c r="J14041">
        <v>10000000</v>
      </c>
      <c r="K14041" t="s">
        <v>50</v>
      </c>
      <c r="L14041">
        <v>0</v>
      </c>
      <c r="M14041" t="s">
        <v>71</v>
      </c>
      <c r="N14041" t="s">
        <v>3715</v>
      </c>
      <c r="O14041" t="s">
        <v>3715</v>
      </c>
      <c r="P14041" s="2">
        <v>54</v>
      </c>
      <c r="Q14041">
        <v>0.68600000000000005</v>
      </c>
      <c r="R14041">
        <v>3</v>
      </c>
      <c r="S14041" s="1">
        <v>39650</v>
      </c>
      <c r="T14041" s="7" t="s">
        <v>57</v>
      </c>
      <c r="U14041" s="7" t="s">
        <v>57</v>
      </c>
      <c r="V14041" s="7" t="s">
        <v>57</v>
      </c>
      <c r="W14041" s="7" t="s">
        <v>57</v>
      </c>
      <c r="X14041" s="7" t="s">
        <v>57</v>
      </c>
      <c r="Y14041" s="7" t="s">
        <v>57</v>
      </c>
      <c r="Z14041" s="7">
        <v>24219.422780000001</v>
      </c>
      <c r="AA14041" s="7">
        <v>56624.951880000001</v>
      </c>
      <c r="AB14041" s="7">
        <v>61850.108010000004</v>
      </c>
      <c r="AC14041" s="8">
        <v>-8.4480954005047057E-2</v>
      </c>
      <c r="AD14041">
        <v>2008</v>
      </c>
      <c r="AE14041" s="1">
        <v>39639</v>
      </c>
      <c r="AF14041" s="15">
        <f t="shared" si="660"/>
        <v>3.0136986301369864E-2</v>
      </c>
      <c r="AG14041" s="1">
        <v>39639</v>
      </c>
      <c r="AH14041">
        <v>2008</v>
      </c>
      <c r="AI14041">
        <f t="shared" si="661"/>
        <v>2008</v>
      </c>
      <c r="AJ14041" s="1">
        <v>44428</v>
      </c>
      <c r="AK14041" s="1" t="s">
        <v>55</v>
      </c>
      <c r="AL14041" s="1">
        <v>39639</v>
      </c>
      <c r="AM14041">
        <v>2008</v>
      </c>
      <c r="AN14041">
        <f t="shared" si="662"/>
        <v>2008</v>
      </c>
      <c r="AO14041">
        <v>0</v>
      </c>
      <c r="AP14041" t="s">
        <v>56</v>
      </c>
      <c r="AQ14041" t="s">
        <v>24731</v>
      </c>
      <c r="AR14041">
        <v>1</v>
      </c>
      <c r="AS14041" t="s">
        <v>24795</v>
      </c>
      <c r="AT14041" t="s">
        <v>24731</v>
      </c>
      <c r="AU14041" t="s">
        <v>24731</v>
      </c>
      <c r="AV14041" t="b">
        <v>0</v>
      </c>
      <c r="AW14041" t="s">
        <v>3716</v>
      </c>
      <c r="AX14041" t="s">
        <v>3716</v>
      </c>
      <c r="AY14041" t="s">
        <v>173</v>
      </c>
      <c r="AZ14041" s="3">
        <v>6.6</v>
      </c>
      <c r="BA14041" s="3">
        <v>6.4</v>
      </c>
      <c r="BB14041" s="3">
        <v>6.9</v>
      </c>
      <c r="BC14041" s="3">
        <v>6.4</v>
      </c>
      <c r="BD14041" s="3">
        <v>5.7</v>
      </c>
      <c r="BE14041">
        <v>50202020</v>
      </c>
      <c r="BF14041" t="s">
        <v>1077</v>
      </c>
      <c r="BG14041" t="s">
        <v>139</v>
      </c>
      <c r="BH14041" t="s">
        <v>41</v>
      </c>
      <c r="BI14041" t="s">
        <v>175</v>
      </c>
      <c r="BJ14041" t="s">
        <v>176</v>
      </c>
      <c r="BK14041" t="s">
        <v>173</v>
      </c>
      <c r="BL14041">
        <v>2008</v>
      </c>
    </row>
    <row r="14042" spans="1:64" hidden="1" x14ac:dyDescent="0.25">
      <c r="A14042">
        <v>634341</v>
      </c>
      <c r="B14042">
        <v>2760368</v>
      </c>
      <c r="C14042" t="s">
        <v>3996</v>
      </c>
      <c r="D14042" t="s">
        <v>3996</v>
      </c>
      <c r="E14042" t="s">
        <v>48</v>
      </c>
      <c r="F14042" t="s">
        <v>65</v>
      </c>
      <c r="G14042" t="s">
        <v>50</v>
      </c>
      <c r="H14042" t="s">
        <v>50</v>
      </c>
      <c r="I14042" t="s">
        <v>66</v>
      </c>
      <c r="J14042">
        <v>45000000</v>
      </c>
      <c r="K14042" t="s">
        <v>50</v>
      </c>
      <c r="L14042">
        <v>0</v>
      </c>
      <c r="M14042" t="s">
        <v>52</v>
      </c>
      <c r="N14042" t="s">
        <v>3997</v>
      </c>
      <c r="O14042" t="s">
        <v>3997</v>
      </c>
      <c r="P14042" s="2">
        <v>65</v>
      </c>
      <c r="Q14042">
        <v>0</v>
      </c>
      <c r="R14042">
        <v>3</v>
      </c>
      <c r="S14042" s="1">
        <v>38687</v>
      </c>
      <c r="T14042" s="7" t="s">
        <v>57</v>
      </c>
      <c r="U14042" s="7" t="s">
        <v>57</v>
      </c>
      <c r="V14042" s="7" t="s">
        <v>57</v>
      </c>
      <c r="W14042" s="7" t="s">
        <v>57</v>
      </c>
      <c r="X14042" s="7" t="s">
        <v>57</v>
      </c>
      <c r="Y14042" s="7" t="s">
        <v>57</v>
      </c>
      <c r="Z14042" s="7">
        <v>10825.669110000001</v>
      </c>
      <c r="AA14042" s="7">
        <v>29474.984659999998</v>
      </c>
      <c r="AB14042" s="7">
        <v>17481.079819999999</v>
      </c>
      <c r="AC14042" s="8">
        <v>0.68610777843813997</v>
      </c>
      <c r="AD14042">
        <v>2005</v>
      </c>
      <c r="AE14042" s="1">
        <v>38610</v>
      </c>
      <c r="AF14042" s="15">
        <f t="shared" si="660"/>
        <v>0.21095890410958903</v>
      </c>
      <c r="AG14042" s="1">
        <v>38610</v>
      </c>
      <c r="AH14042">
        <v>2005</v>
      </c>
      <c r="AI14042">
        <f t="shared" si="661"/>
        <v>2005</v>
      </c>
      <c r="AJ14042" s="1">
        <v>44428</v>
      </c>
      <c r="AK14042" s="1" t="s">
        <v>55</v>
      </c>
      <c r="AL14042" s="1">
        <v>38610</v>
      </c>
      <c r="AM14042">
        <v>2005</v>
      </c>
      <c r="AN14042">
        <f t="shared" si="662"/>
        <v>2005</v>
      </c>
      <c r="AO14042">
        <v>0</v>
      </c>
      <c r="AP14042" t="s">
        <v>56</v>
      </c>
      <c r="AQ14042" t="s">
        <v>24731</v>
      </c>
      <c r="AR14042">
        <v>1</v>
      </c>
      <c r="AS14042" t="s">
        <v>24795</v>
      </c>
      <c r="AT14042" t="s">
        <v>24731</v>
      </c>
      <c r="AU14042" t="s">
        <v>24731</v>
      </c>
      <c r="AV14042" t="b">
        <v>0</v>
      </c>
      <c r="AW14042" t="s">
        <v>3998</v>
      </c>
      <c r="AX14042" t="s">
        <v>3998</v>
      </c>
      <c r="AY14042" t="s">
        <v>206</v>
      </c>
      <c r="AZ14042" s="3">
        <v>4</v>
      </c>
      <c r="BA14042" s="3">
        <v>5.7</v>
      </c>
      <c r="BB14042" s="3">
        <v>7.2</v>
      </c>
      <c r="BC14042" s="3">
        <v>4.0999999999999996</v>
      </c>
      <c r="BD14042" s="3">
        <v>4.4000000000000004</v>
      </c>
      <c r="BE14042">
        <v>40203010</v>
      </c>
      <c r="BF14042" t="s">
        <v>504</v>
      </c>
      <c r="BG14042" t="s">
        <v>139</v>
      </c>
      <c r="BH14042" t="s">
        <v>41</v>
      </c>
      <c r="BI14042" t="s">
        <v>505</v>
      </c>
      <c r="BJ14042" t="s">
        <v>206</v>
      </c>
      <c r="BK14042" t="s">
        <v>110</v>
      </c>
      <c r="BL14042">
        <v>2005</v>
      </c>
    </row>
    <row r="14043" spans="1:64" hidden="1" x14ac:dyDescent="0.25">
      <c r="A14043">
        <v>50313</v>
      </c>
      <c r="B14043">
        <v>1051280</v>
      </c>
      <c r="C14043" t="s">
        <v>4312</v>
      </c>
      <c r="D14043" t="s">
        <v>4312</v>
      </c>
      <c r="E14043" t="s">
        <v>158</v>
      </c>
      <c r="F14043" t="s">
        <v>49</v>
      </c>
      <c r="G14043" t="s">
        <v>50</v>
      </c>
      <c r="H14043" t="s">
        <v>50</v>
      </c>
      <c r="I14043" t="s">
        <v>51</v>
      </c>
      <c r="J14043">
        <v>2000000</v>
      </c>
      <c r="K14043" t="s">
        <v>50</v>
      </c>
      <c r="L14043">
        <v>0</v>
      </c>
      <c r="M14043" t="s">
        <v>71</v>
      </c>
      <c r="N14043" t="s">
        <v>4313</v>
      </c>
      <c r="O14043" t="s">
        <v>4313</v>
      </c>
      <c r="P14043" s="2">
        <v>45</v>
      </c>
      <c r="Q14043">
        <v>0</v>
      </c>
      <c r="R14043">
        <v>3</v>
      </c>
      <c r="S14043" s="1">
        <v>40513</v>
      </c>
      <c r="T14043" s="7" t="s">
        <v>57</v>
      </c>
      <c r="U14043" s="7" t="s">
        <v>57</v>
      </c>
      <c r="V14043" s="7" t="s">
        <v>57</v>
      </c>
      <c r="W14043" s="7" t="s">
        <v>57</v>
      </c>
      <c r="X14043" s="7" t="s">
        <v>57</v>
      </c>
      <c r="Y14043" s="7" t="s">
        <v>57</v>
      </c>
      <c r="Z14043" s="7">
        <v>133.97149999999999</v>
      </c>
      <c r="AA14043" s="7" t="s">
        <v>57</v>
      </c>
      <c r="AB14043" s="7" t="s">
        <v>57</v>
      </c>
      <c r="AC14043" s="8" t="s">
        <v>57</v>
      </c>
      <c r="AD14043">
        <v>2010</v>
      </c>
      <c r="AE14043" s="1" t="s">
        <v>55</v>
      </c>
      <c r="AF14043" s="15" t="e">
        <f t="shared" si="660"/>
        <v>#VALUE!</v>
      </c>
      <c r="AG14043" s="1">
        <v>40221</v>
      </c>
      <c r="AH14043">
        <v>2010</v>
      </c>
      <c r="AI14043">
        <f t="shared" si="661"/>
        <v>2010</v>
      </c>
      <c r="AJ14043" s="1">
        <v>42718</v>
      </c>
      <c r="AK14043" s="1" t="s">
        <v>55</v>
      </c>
      <c r="AL14043" s="1">
        <v>40221</v>
      </c>
      <c r="AM14043">
        <v>2010</v>
      </c>
      <c r="AN14043">
        <f t="shared" si="662"/>
        <v>2010</v>
      </c>
      <c r="AO14043">
        <v>0</v>
      </c>
      <c r="AP14043" t="s">
        <v>56</v>
      </c>
      <c r="AQ14043" t="s">
        <v>24731</v>
      </c>
      <c r="AR14043">
        <v>1</v>
      </c>
      <c r="AS14043" t="s">
        <v>24795</v>
      </c>
      <c r="AT14043" t="s">
        <v>24731</v>
      </c>
      <c r="AU14043" t="s">
        <v>24731</v>
      </c>
      <c r="AV14043" t="b">
        <v>0</v>
      </c>
      <c r="AW14043" t="s">
        <v>4314</v>
      </c>
      <c r="AX14043" t="s">
        <v>4314</v>
      </c>
      <c r="AY14043" t="s">
        <v>76</v>
      </c>
      <c r="AZ14043" s="3">
        <v>6.7667235494880549</v>
      </c>
      <c r="BA14043" s="3">
        <v>7.3868600682593861</v>
      </c>
      <c r="BB14043" s="3">
        <v>5.6940273037542664</v>
      </c>
      <c r="BC14043" s="3">
        <v>5.3962457337883958</v>
      </c>
      <c r="BD14043" s="3">
        <v>5.6699658703071671</v>
      </c>
      <c r="BE14043">
        <v>25301030</v>
      </c>
      <c r="BF14043" t="s">
        <v>446</v>
      </c>
      <c r="BG14043" t="s">
        <v>139</v>
      </c>
      <c r="BH14043" t="s">
        <v>62</v>
      </c>
      <c r="BI14043" t="s">
        <v>78</v>
      </c>
      <c r="BJ14043" t="s">
        <v>79</v>
      </c>
      <c r="BK14043" t="s">
        <v>76</v>
      </c>
      <c r="BL14043">
        <v>2010</v>
      </c>
    </row>
    <row r="14044" spans="1:64" hidden="1" x14ac:dyDescent="0.25">
      <c r="A14044">
        <v>50343</v>
      </c>
      <c r="B14044">
        <v>1022584</v>
      </c>
      <c r="C14044" t="s">
        <v>4349</v>
      </c>
      <c r="D14044" t="s">
        <v>1290</v>
      </c>
      <c r="E14044" t="s">
        <v>70</v>
      </c>
      <c r="F14044" t="s">
        <v>49</v>
      </c>
      <c r="G14044" t="s">
        <v>67</v>
      </c>
      <c r="H14044" t="s">
        <v>67</v>
      </c>
      <c r="I14044" t="s">
        <v>51</v>
      </c>
      <c r="J14044">
        <v>0</v>
      </c>
      <c r="K14044" t="s">
        <v>67</v>
      </c>
      <c r="L14044">
        <v>0</v>
      </c>
      <c r="M14044" t="s">
        <v>71</v>
      </c>
      <c r="N14044" t="s">
        <v>4350</v>
      </c>
      <c r="O14044" t="s">
        <v>1292</v>
      </c>
      <c r="P14044" s="2">
        <v>68</v>
      </c>
      <c r="Q14044">
        <v>0.30099999999999999</v>
      </c>
      <c r="R14044">
        <v>0.93442000000000003</v>
      </c>
      <c r="S14044" s="1">
        <v>38363</v>
      </c>
      <c r="T14044" s="7">
        <v>84422.324540000001</v>
      </c>
      <c r="U14044" s="7" t="s">
        <v>57</v>
      </c>
      <c r="V14044" s="7">
        <v>-7.4566980763687882E-2</v>
      </c>
      <c r="W14044" s="7">
        <v>72952.681819999998</v>
      </c>
      <c r="X14044" s="7">
        <v>1346.4</v>
      </c>
      <c r="Y14044" s="7">
        <v>-0.98154420144111987</v>
      </c>
      <c r="Z14044" s="7">
        <v>1617</v>
      </c>
      <c r="AA14044" s="7">
        <v>192847.52955000001</v>
      </c>
      <c r="AB14044" s="7">
        <v>198582.74354</v>
      </c>
      <c r="AC14044" s="8">
        <v>-2.888072693408408E-2</v>
      </c>
      <c r="AD14044">
        <v>2005</v>
      </c>
      <c r="AE14044" s="1" t="s">
        <v>55</v>
      </c>
      <c r="AF14044" s="15" t="e">
        <f t="shared" si="660"/>
        <v>#VALUE!</v>
      </c>
      <c r="AG14044" s="1">
        <v>38216</v>
      </c>
      <c r="AH14044">
        <v>2004</v>
      </c>
      <c r="AI14044" t="str">
        <f t="shared" si="661"/>
        <v>Before 2004</v>
      </c>
      <c r="AJ14044" s="1">
        <v>41711</v>
      </c>
      <c r="AK14044" s="1" t="s">
        <v>55</v>
      </c>
      <c r="AL14044" s="1">
        <v>38216</v>
      </c>
      <c r="AM14044">
        <v>2004</v>
      </c>
      <c r="AN14044" t="str">
        <f t="shared" si="662"/>
        <v>Before 2004</v>
      </c>
      <c r="AO14044">
        <v>0</v>
      </c>
      <c r="AP14044" t="s">
        <v>56</v>
      </c>
      <c r="AQ14044" t="s">
        <v>24731</v>
      </c>
      <c r="AR14044">
        <v>1</v>
      </c>
      <c r="AS14044" t="s">
        <v>24795</v>
      </c>
      <c r="AT14044" t="s">
        <v>24731</v>
      </c>
      <c r="AU14044" t="s">
        <v>24731</v>
      </c>
      <c r="AV14044" t="b">
        <v>0</v>
      </c>
      <c r="AW14044" t="s">
        <v>4351</v>
      </c>
      <c r="AX14044" t="s">
        <v>1294</v>
      </c>
      <c r="AY14044" t="s">
        <v>173</v>
      </c>
      <c r="AZ14044" s="3">
        <v>8.3000000000000007</v>
      </c>
      <c r="BA14044" s="3">
        <v>6.2</v>
      </c>
      <c r="BB14044" s="3">
        <v>6.9</v>
      </c>
      <c r="BC14044" s="3">
        <v>6.4</v>
      </c>
      <c r="BD14044" s="3">
        <v>5.8</v>
      </c>
      <c r="BE14044">
        <v>50102010</v>
      </c>
      <c r="BF14044" t="s">
        <v>341</v>
      </c>
      <c r="BG14044" t="s">
        <v>139</v>
      </c>
      <c r="BH14044" t="s">
        <v>41</v>
      </c>
      <c r="BI14044" t="s">
        <v>341</v>
      </c>
      <c r="BJ14044" t="s">
        <v>342</v>
      </c>
      <c r="BK14044" t="s">
        <v>173</v>
      </c>
      <c r="BL14044">
        <v>2005</v>
      </c>
    </row>
    <row r="14045" spans="1:64" hidden="1" x14ac:dyDescent="0.25">
      <c r="A14045">
        <v>638237</v>
      </c>
      <c r="B14045">
        <v>6312334</v>
      </c>
      <c r="C14045" t="s">
        <v>4452</v>
      </c>
      <c r="D14045" t="s">
        <v>4453</v>
      </c>
      <c r="E14045" t="s">
        <v>48</v>
      </c>
      <c r="F14045" t="s">
        <v>65</v>
      </c>
      <c r="G14045" t="s">
        <v>50</v>
      </c>
      <c r="H14045" t="s">
        <v>50</v>
      </c>
      <c r="I14045" t="s">
        <v>66</v>
      </c>
      <c r="J14045">
        <v>0</v>
      </c>
      <c r="K14045" t="s">
        <v>67</v>
      </c>
      <c r="L14045">
        <v>1</v>
      </c>
      <c r="M14045" t="s">
        <v>71</v>
      </c>
      <c r="N14045" t="s">
        <v>4454</v>
      </c>
      <c r="O14045" t="s">
        <v>4454</v>
      </c>
      <c r="P14045" s="2">
        <v>45</v>
      </c>
      <c r="Q14045">
        <v>0</v>
      </c>
      <c r="R14045">
        <v>3</v>
      </c>
      <c r="S14045" s="1">
        <v>40515</v>
      </c>
      <c r="T14045" s="7" t="s">
        <v>57</v>
      </c>
      <c r="U14045" s="7" t="s">
        <v>57</v>
      </c>
      <c r="V14045" s="7" t="s">
        <v>57</v>
      </c>
      <c r="W14045" s="7" t="s">
        <v>57</v>
      </c>
      <c r="X14045" s="7" t="s">
        <v>57</v>
      </c>
      <c r="Y14045" s="7" t="s">
        <v>57</v>
      </c>
      <c r="Z14045" s="7">
        <v>3720.3519900000001</v>
      </c>
      <c r="AA14045" s="7">
        <v>11830.44398</v>
      </c>
      <c r="AB14045" s="7">
        <v>5902.8550599999999</v>
      </c>
      <c r="AC14045" s="8">
        <v>1.0041901520109491</v>
      </c>
      <c r="AD14045">
        <v>2010</v>
      </c>
      <c r="AE14045" s="1">
        <v>40500</v>
      </c>
      <c r="AF14045" s="15">
        <f t="shared" si="660"/>
        <v>4.1095890410958902E-2</v>
      </c>
      <c r="AG14045" s="1">
        <v>40500</v>
      </c>
      <c r="AH14045">
        <v>2010</v>
      </c>
      <c r="AI14045">
        <f t="shared" si="661"/>
        <v>2010</v>
      </c>
      <c r="AJ14045" s="1">
        <v>44428</v>
      </c>
      <c r="AK14045" s="1" t="s">
        <v>55</v>
      </c>
      <c r="AL14045" s="1">
        <v>40500</v>
      </c>
      <c r="AM14045">
        <v>2010</v>
      </c>
      <c r="AN14045">
        <f t="shared" si="662"/>
        <v>2010</v>
      </c>
      <c r="AO14045">
        <v>0</v>
      </c>
      <c r="AP14045" t="s">
        <v>56</v>
      </c>
      <c r="AQ14045" t="s">
        <v>24731</v>
      </c>
      <c r="AR14045">
        <v>1</v>
      </c>
      <c r="AS14045" t="s">
        <v>24795</v>
      </c>
      <c r="AT14045" t="s">
        <v>24731</v>
      </c>
      <c r="AU14045" t="s">
        <v>24731</v>
      </c>
      <c r="AV14045" t="b">
        <v>0</v>
      </c>
      <c r="AW14045" t="s">
        <v>4455</v>
      </c>
      <c r="AX14045" t="s">
        <v>4455</v>
      </c>
      <c r="AY14045" t="s">
        <v>206</v>
      </c>
      <c r="AZ14045" s="3">
        <v>8.6999999999999993</v>
      </c>
      <c r="BA14045" s="3">
        <v>8.6</v>
      </c>
      <c r="BB14045" s="3">
        <v>6.9</v>
      </c>
      <c r="BC14045" s="3">
        <v>6.8</v>
      </c>
      <c r="BD14045" s="3">
        <v>7.4</v>
      </c>
      <c r="BE14045">
        <v>40203020</v>
      </c>
      <c r="BF14045" t="s">
        <v>522</v>
      </c>
      <c r="BG14045" t="s">
        <v>139</v>
      </c>
      <c r="BH14045" t="s">
        <v>41</v>
      </c>
      <c r="BI14045" t="s">
        <v>505</v>
      </c>
      <c r="BJ14045" t="s">
        <v>206</v>
      </c>
      <c r="BK14045" t="s">
        <v>110</v>
      </c>
      <c r="BL14045">
        <v>2010</v>
      </c>
    </row>
    <row r="14046" spans="1:64" hidden="1" x14ac:dyDescent="0.25">
      <c r="A14046">
        <v>1174037</v>
      </c>
      <c r="B14046">
        <v>1066254</v>
      </c>
      <c r="C14046" t="s">
        <v>4516</v>
      </c>
      <c r="D14046" t="s">
        <v>4516</v>
      </c>
      <c r="E14046" t="s">
        <v>48</v>
      </c>
      <c r="F14046" t="s">
        <v>1207</v>
      </c>
      <c r="G14046" t="s">
        <v>50</v>
      </c>
      <c r="H14046" t="s">
        <v>50</v>
      </c>
      <c r="I14046" t="s">
        <v>66</v>
      </c>
      <c r="J14046">
        <v>125000</v>
      </c>
      <c r="K14046" t="s">
        <v>50</v>
      </c>
      <c r="L14046">
        <v>0</v>
      </c>
      <c r="M14046" t="s">
        <v>52</v>
      </c>
      <c r="N14046" t="s">
        <v>4517</v>
      </c>
      <c r="O14046" t="s">
        <v>4517</v>
      </c>
      <c r="P14046" s="2">
        <v>106</v>
      </c>
      <c r="Q14046">
        <v>0</v>
      </c>
      <c r="R14046">
        <v>3</v>
      </c>
      <c r="S14046" s="1">
        <v>34954</v>
      </c>
      <c r="T14046" s="7" t="s">
        <v>57</v>
      </c>
      <c r="U14046" s="7" t="s">
        <v>57</v>
      </c>
      <c r="V14046" s="7" t="s">
        <v>57</v>
      </c>
      <c r="W14046" s="7" t="s">
        <v>57</v>
      </c>
      <c r="X14046" s="7">
        <v>11750</v>
      </c>
      <c r="Y14046" s="7" t="s">
        <v>57</v>
      </c>
      <c r="Z14046" s="7">
        <v>12650</v>
      </c>
      <c r="AA14046" s="7">
        <v>94630.672470000005</v>
      </c>
      <c r="AB14046" s="7">
        <v>107131.69524</v>
      </c>
      <c r="AC14046" s="8">
        <v>-0.11668836885288511</v>
      </c>
      <c r="AD14046">
        <v>1995</v>
      </c>
      <c r="AE14046" s="1">
        <v>34773</v>
      </c>
      <c r="AF14046" s="15">
        <f t="shared" si="660"/>
        <v>0.49589041095890413</v>
      </c>
      <c r="AG14046" s="1">
        <v>34773</v>
      </c>
      <c r="AH14046">
        <v>1995</v>
      </c>
      <c r="AI14046" t="str">
        <f t="shared" si="661"/>
        <v>Before 2004</v>
      </c>
      <c r="AJ14046" s="1">
        <v>44428</v>
      </c>
      <c r="AK14046" s="1" t="s">
        <v>55</v>
      </c>
      <c r="AL14046" s="1">
        <v>34773</v>
      </c>
      <c r="AM14046">
        <v>1995</v>
      </c>
      <c r="AN14046" t="str">
        <f t="shared" si="662"/>
        <v>Before 2004</v>
      </c>
      <c r="AO14046">
        <v>0</v>
      </c>
      <c r="AP14046" t="s">
        <v>56</v>
      </c>
      <c r="AQ14046" t="s">
        <v>24731</v>
      </c>
      <c r="AR14046">
        <v>1</v>
      </c>
      <c r="AS14046" t="s">
        <v>24795</v>
      </c>
      <c r="AT14046" t="s">
        <v>24731</v>
      </c>
      <c r="AU14046" t="s">
        <v>24731</v>
      </c>
      <c r="AV14046" t="b">
        <v>0</v>
      </c>
      <c r="AW14046" t="s">
        <v>4518</v>
      </c>
      <c r="AX14046" t="s">
        <v>4518</v>
      </c>
      <c r="AY14046" t="s">
        <v>144</v>
      </c>
      <c r="AZ14046" s="3">
        <v>6</v>
      </c>
      <c r="BA14046" s="3">
        <v>8.4</v>
      </c>
      <c r="BB14046" s="3">
        <v>7.2</v>
      </c>
      <c r="BC14046" s="3">
        <v>8.6</v>
      </c>
      <c r="BD14046" s="3">
        <v>7.3</v>
      </c>
      <c r="BE14046">
        <v>20101010</v>
      </c>
      <c r="BF14046" t="s">
        <v>243</v>
      </c>
      <c r="BG14046" t="s">
        <v>61</v>
      </c>
      <c r="BH14046" t="s">
        <v>41</v>
      </c>
      <c r="BI14046" t="s">
        <v>244</v>
      </c>
      <c r="BJ14046" t="s">
        <v>144</v>
      </c>
      <c r="BK14046" t="s">
        <v>84</v>
      </c>
      <c r="BL14046" t="s">
        <v>61</v>
      </c>
    </row>
    <row r="14047" spans="1:64" hidden="1" x14ac:dyDescent="0.25">
      <c r="A14047">
        <v>720052</v>
      </c>
      <c r="B14047">
        <v>1085942</v>
      </c>
      <c r="C14047" t="s">
        <v>4667</v>
      </c>
      <c r="D14047" t="s">
        <v>4667</v>
      </c>
      <c r="E14047" t="s">
        <v>48</v>
      </c>
      <c r="F14047" t="s">
        <v>137</v>
      </c>
      <c r="G14047" t="s">
        <v>67</v>
      </c>
      <c r="H14047" t="s">
        <v>67</v>
      </c>
      <c r="I14047" t="s">
        <v>138</v>
      </c>
      <c r="J14047">
        <v>0</v>
      </c>
      <c r="K14047" t="s">
        <v>67</v>
      </c>
      <c r="L14047">
        <v>0</v>
      </c>
      <c r="M14047" t="s">
        <v>71</v>
      </c>
      <c r="N14047" t="s">
        <v>4668</v>
      </c>
      <c r="O14047" t="s">
        <v>4668</v>
      </c>
      <c r="P14047" s="2">
        <v>48</v>
      </c>
      <c r="Q14047">
        <v>0</v>
      </c>
      <c r="R14047">
        <v>3</v>
      </c>
      <c r="S14047" s="1">
        <v>40253</v>
      </c>
      <c r="T14047" s="7" t="s">
        <v>57</v>
      </c>
      <c r="U14047" s="7" t="s">
        <v>57</v>
      </c>
      <c r="V14047" s="7" t="s">
        <v>57</v>
      </c>
      <c r="W14047" s="7" t="s">
        <v>57</v>
      </c>
      <c r="X14047" s="7">
        <v>5242</v>
      </c>
      <c r="Y14047" s="7" t="s">
        <v>57</v>
      </c>
      <c r="Z14047" s="7">
        <v>7259.2905099999998</v>
      </c>
      <c r="AA14047" s="7">
        <v>5030.5767100000003</v>
      </c>
      <c r="AB14047" s="7">
        <v>1593.8645100000001</v>
      </c>
      <c r="AC14047" s="8">
        <v>2.1562135165428833</v>
      </c>
      <c r="AD14047">
        <v>2010</v>
      </c>
      <c r="AE14047" s="1">
        <v>40157</v>
      </c>
      <c r="AF14047" s="15">
        <f t="shared" si="660"/>
        <v>0.26301369863013696</v>
      </c>
      <c r="AG14047" s="1">
        <v>40157</v>
      </c>
      <c r="AH14047">
        <v>2009</v>
      </c>
      <c r="AI14047">
        <f t="shared" si="661"/>
        <v>2009</v>
      </c>
      <c r="AJ14047" s="1">
        <v>44428</v>
      </c>
      <c r="AK14047" s="1" t="s">
        <v>55</v>
      </c>
      <c r="AL14047" s="1">
        <v>40157</v>
      </c>
      <c r="AM14047">
        <v>2009</v>
      </c>
      <c r="AN14047">
        <f t="shared" si="662"/>
        <v>2009</v>
      </c>
      <c r="AO14047">
        <v>0</v>
      </c>
      <c r="AP14047" t="s">
        <v>56</v>
      </c>
      <c r="AQ14047" t="s">
        <v>24731</v>
      </c>
      <c r="AR14047">
        <v>1</v>
      </c>
      <c r="AS14047" t="s">
        <v>24795</v>
      </c>
      <c r="AT14047" t="s">
        <v>24731</v>
      </c>
      <c r="AU14047" t="s">
        <v>24731</v>
      </c>
      <c r="AV14047" t="b">
        <v>0</v>
      </c>
      <c r="AW14047" t="s">
        <v>4669</v>
      </c>
      <c r="AX14047" t="s">
        <v>4669</v>
      </c>
      <c r="AY14047" t="s">
        <v>108</v>
      </c>
      <c r="AZ14047" s="3">
        <v>5.7</v>
      </c>
      <c r="BA14047" s="3">
        <v>8.3000000000000007</v>
      </c>
      <c r="BB14047" s="3">
        <v>7.2</v>
      </c>
      <c r="BC14047" s="3">
        <v>6.8</v>
      </c>
      <c r="BD14047" s="3">
        <v>6.8</v>
      </c>
      <c r="BE14047">
        <v>40101015</v>
      </c>
      <c r="BF14047" t="s">
        <v>109</v>
      </c>
      <c r="BG14047" t="s">
        <v>139</v>
      </c>
      <c r="BH14047" t="s">
        <v>41</v>
      </c>
      <c r="BI14047" t="s">
        <v>108</v>
      </c>
      <c r="BJ14047" t="s">
        <v>108</v>
      </c>
      <c r="BK14047" t="s">
        <v>110</v>
      </c>
      <c r="BL14047">
        <v>2010</v>
      </c>
    </row>
    <row r="14048" spans="1:64" hidden="1" x14ac:dyDescent="0.25">
      <c r="A14048">
        <v>50581</v>
      </c>
      <c r="B14048">
        <v>2715000</v>
      </c>
      <c r="C14048" t="s">
        <v>4851</v>
      </c>
      <c r="D14048" t="s">
        <v>3277</v>
      </c>
      <c r="E14048" t="s">
        <v>48</v>
      </c>
      <c r="F14048" t="s">
        <v>49</v>
      </c>
      <c r="G14048" t="s">
        <v>50</v>
      </c>
      <c r="H14048" t="s">
        <v>50</v>
      </c>
      <c r="I14048" t="s">
        <v>51</v>
      </c>
      <c r="J14048">
        <v>2350000</v>
      </c>
      <c r="K14048" t="s">
        <v>50</v>
      </c>
      <c r="L14048">
        <v>0</v>
      </c>
      <c r="M14048" t="s">
        <v>71</v>
      </c>
      <c r="N14048" t="s">
        <v>4852</v>
      </c>
      <c r="O14048" t="s">
        <v>3279</v>
      </c>
      <c r="P14048" s="2">
        <v>91</v>
      </c>
      <c r="Q14048">
        <v>0</v>
      </c>
      <c r="R14048">
        <v>3</v>
      </c>
      <c r="S14048" s="1">
        <v>36299</v>
      </c>
      <c r="T14048" s="7">
        <v>151.2945</v>
      </c>
      <c r="U14048" s="7" t="s">
        <v>57</v>
      </c>
      <c r="V14048" s="7">
        <v>-0.51484317010862912</v>
      </c>
      <c r="W14048" s="7">
        <v>153.09563</v>
      </c>
      <c r="X14048" s="7">
        <v>72.422880000000006</v>
      </c>
      <c r="Y14048" s="7">
        <v>-0.52694351889730617</v>
      </c>
      <c r="Z14048" s="7">
        <v>140</v>
      </c>
      <c r="AA14048" s="7">
        <v>131.92621</v>
      </c>
      <c r="AB14048" s="7">
        <v>74.471969999999999</v>
      </c>
      <c r="AC14048" s="8">
        <v>0.77148811828128083</v>
      </c>
      <c r="AD14048">
        <v>1999</v>
      </c>
      <c r="AE14048" s="1" t="s">
        <v>55</v>
      </c>
      <c r="AF14048" s="15" t="e">
        <f t="shared" si="660"/>
        <v>#VALUE!</v>
      </c>
      <c r="AG14048" s="1">
        <v>36286</v>
      </c>
      <c r="AH14048">
        <v>1999</v>
      </c>
      <c r="AI14048" t="str">
        <f t="shared" si="661"/>
        <v>Before 2004</v>
      </c>
      <c r="AJ14048" s="1">
        <v>37323</v>
      </c>
      <c r="AK14048" s="1" t="s">
        <v>55</v>
      </c>
      <c r="AL14048" s="1">
        <v>36286</v>
      </c>
      <c r="AM14048">
        <v>1999</v>
      </c>
      <c r="AN14048" t="str">
        <f t="shared" si="662"/>
        <v>Before 2004</v>
      </c>
      <c r="AO14048">
        <v>0</v>
      </c>
      <c r="AP14048" t="s">
        <v>56</v>
      </c>
      <c r="AQ14048" t="s">
        <v>24731</v>
      </c>
      <c r="AR14048">
        <v>1</v>
      </c>
      <c r="AS14048" t="s">
        <v>24795</v>
      </c>
      <c r="AT14048" t="s">
        <v>24731</v>
      </c>
      <c r="AU14048" t="s">
        <v>24731</v>
      </c>
      <c r="AV14048" t="b">
        <v>0</v>
      </c>
      <c r="AW14048" t="s">
        <v>4853</v>
      </c>
      <c r="AX14048" t="s">
        <v>3281</v>
      </c>
      <c r="AY14048" t="s">
        <v>206</v>
      </c>
      <c r="AZ14048" s="3">
        <v>5.4525911708253361</v>
      </c>
      <c r="BA14048" s="3">
        <v>7.5149712092130523</v>
      </c>
      <c r="BB14048" s="3">
        <v>5.9506717850287911</v>
      </c>
      <c r="BC14048" s="3">
        <v>5.9205374280230334</v>
      </c>
      <c r="BD14048" s="3">
        <v>5.7115163147792707</v>
      </c>
      <c r="BE14048">
        <v>40202010</v>
      </c>
      <c r="BF14048" t="s">
        <v>207</v>
      </c>
      <c r="BG14048" t="s">
        <v>61</v>
      </c>
      <c r="BH14048" t="s">
        <v>62</v>
      </c>
      <c r="BI14048" t="s">
        <v>207</v>
      </c>
      <c r="BJ14048" t="s">
        <v>206</v>
      </c>
      <c r="BK14048" t="s">
        <v>110</v>
      </c>
      <c r="BL14048" t="s">
        <v>61</v>
      </c>
    </row>
    <row r="14049" spans="1:64" x14ac:dyDescent="0.25">
      <c r="A14049">
        <v>631789</v>
      </c>
      <c r="B14049">
        <v>1113073</v>
      </c>
      <c r="C14049" t="s">
        <v>5031</v>
      </c>
      <c r="D14049" t="s">
        <v>5031</v>
      </c>
      <c r="E14049" t="s">
        <v>48</v>
      </c>
      <c r="F14049" t="s">
        <v>1206</v>
      </c>
      <c r="G14049" t="s">
        <v>67</v>
      </c>
      <c r="H14049" t="s">
        <v>67</v>
      </c>
      <c r="I14049" t="s">
        <v>51</v>
      </c>
      <c r="J14049">
        <v>0</v>
      </c>
      <c r="K14049" t="s">
        <v>67</v>
      </c>
      <c r="L14049">
        <v>0</v>
      </c>
      <c r="M14049" t="s">
        <v>71</v>
      </c>
      <c r="N14049" t="s">
        <v>5032</v>
      </c>
      <c r="O14049" t="s">
        <v>5032</v>
      </c>
      <c r="P14049" s="2">
        <v>72</v>
      </c>
      <c r="Q14049">
        <v>0</v>
      </c>
      <c r="R14049">
        <v>3</v>
      </c>
      <c r="S14049" s="1">
        <v>38033</v>
      </c>
      <c r="T14049" s="7">
        <v>46175.276680000003</v>
      </c>
      <c r="U14049" s="7">
        <v>64957.626069999998</v>
      </c>
      <c r="V14049" s="7">
        <v>0.24920468500374113</v>
      </c>
      <c r="W14049" s="7">
        <v>48609.973080000003</v>
      </c>
      <c r="X14049" s="7">
        <v>57598.470329999996</v>
      </c>
      <c r="Y14049" s="7">
        <v>0.18491055807019577</v>
      </c>
      <c r="Z14049" s="7">
        <v>66575.944940000001</v>
      </c>
      <c r="AA14049" s="7">
        <v>82574.087150000007</v>
      </c>
      <c r="AB14049" s="7">
        <v>68250.816630000001</v>
      </c>
      <c r="AC14049" s="8">
        <v>0.20986225846423262</v>
      </c>
      <c r="AD14049">
        <v>2004</v>
      </c>
      <c r="AE14049" s="1">
        <v>37797</v>
      </c>
      <c r="AF14049" s="15">
        <f t="shared" si="660"/>
        <v>0.64657534246575343</v>
      </c>
      <c r="AG14049" s="1">
        <v>35387</v>
      </c>
      <c r="AH14049">
        <v>1996</v>
      </c>
      <c r="AI14049" t="str">
        <f t="shared" si="661"/>
        <v>Before 2004</v>
      </c>
      <c r="AJ14049" s="1">
        <v>44428</v>
      </c>
      <c r="AK14049" s="1" t="s">
        <v>55</v>
      </c>
      <c r="AL14049" s="1">
        <v>37797</v>
      </c>
      <c r="AM14049">
        <v>2003</v>
      </c>
      <c r="AN14049" t="str">
        <f t="shared" si="662"/>
        <v>Before 2004</v>
      </c>
      <c r="AO14049">
        <v>0</v>
      </c>
      <c r="AP14049" t="s">
        <v>1200</v>
      </c>
      <c r="AQ14049" t="s">
        <v>24741</v>
      </c>
      <c r="AR14049">
        <v>169</v>
      </c>
      <c r="AS14049" t="s">
        <v>24797</v>
      </c>
      <c r="AT14049" t="s">
        <v>24741</v>
      </c>
      <c r="AU14049" t="s">
        <v>24808</v>
      </c>
      <c r="AV14049" t="b">
        <v>1</v>
      </c>
      <c r="AW14049" t="s">
        <v>5033</v>
      </c>
      <c r="AX14049" t="s">
        <v>5033</v>
      </c>
      <c r="AY14049" t="s">
        <v>173</v>
      </c>
      <c r="AZ14049" s="3">
        <v>7.2696275071633236</v>
      </c>
      <c r="BA14049" s="3">
        <v>6.9134670487106016</v>
      </c>
      <c r="BB14049" s="3">
        <v>4.4736389684813753</v>
      </c>
      <c r="BC14049" s="3">
        <v>5.7819484240687684</v>
      </c>
      <c r="BD14049" s="3">
        <v>5.2083094555873934</v>
      </c>
      <c r="BE14049">
        <v>50101020</v>
      </c>
      <c r="BF14049" t="s">
        <v>473</v>
      </c>
      <c r="BG14049" t="s">
        <v>61</v>
      </c>
      <c r="BH14049" t="s">
        <v>62</v>
      </c>
      <c r="BI14049" t="s">
        <v>474</v>
      </c>
      <c r="BJ14049" t="s">
        <v>342</v>
      </c>
      <c r="BK14049" t="s">
        <v>173</v>
      </c>
      <c r="BL14049" t="s">
        <v>61</v>
      </c>
    </row>
    <row r="14050" spans="1:64" hidden="1" x14ac:dyDescent="0.25">
      <c r="A14050">
        <v>643310</v>
      </c>
      <c r="B14050">
        <v>3359061</v>
      </c>
      <c r="C14050" t="s">
        <v>5379</v>
      </c>
      <c r="D14050" t="s">
        <v>5380</v>
      </c>
      <c r="E14050" t="s">
        <v>464</v>
      </c>
      <c r="F14050" t="s">
        <v>65</v>
      </c>
      <c r="G14050" t="s">
        <v>50</v>
      </c>
      <c r="H14050" t="s">
        <v>50</v>
      </c>
      <c r="I14050" t="s">
        <v>66</v>
      </c>
      <c r="J14050">
        <v>5214890.2699999996</v>
      </c>
      <c r="K14050" t="s">
        <v>50</v>
      </c>
      <c r="L14050">
        <v>0</v>
      </c>
      <c r="M14050" t="s">
        <v>71</v>
      </c>
      <c r="N14050" t="s">
        <v>5381</v>
      </c>
      <c r="O14050" t="s">
        <v>5381</v>
      </c>
      <c r="P14050" s="2">
        <v>87</v>
      </c>
      <c r="Q14050">
        <v>0</v>
      </c>
      <c r="R14050">
        <v>1.1512100000000001</v>
      </c>
      <c r="S14050" s="1">
        <v>36622</v>
      </c>
      <c r="T14050" s="7" t="s">
        <v>57</v>
      </c>
      <c r="U14050" s="7">
        <v>29905.402180000001</v>
      </c>
      <c r="V14050" s="7" t="s">
        <v>57</v>
      </c>
      <c r="W14050" s="7" t="s">
        <v>57</v>
      </c>
      <c r="X14050" s="7">
        <v>39035.72539</v>
      </c>
      <c r="Y14050" s="7" t="s">
        <v>57</v>
      </c>
      <c r="Z14050" s="7">
        <v>47579.399669999999</v>
      </c>
      <c r="AA14050" s="7">
        <v>124072.87447</v>
      </c>
      <c r="AB14050" s="7">
        <v>66775.208769999997</v>
      </c>
      <c r="AC14050" s="8">
        <v>0.85806793801806935</v>
      </c>
      <c r="AD14050">
        <v>2000</v>
      </c>
      <c r="AE14050" s="1">
        <v>36284</v>
      </c>
      <c r="AF14050" s="15">
        <f t="shared" si="660"/>
        <v>0.92602739726027394</v>
      </c>
      <c r="AG14050" s="1">
        <v>36284</v>
      </c>
      <c r="AH14050">
        <v>1999</v>
      </c>
      <c r="AI14050" t="str">
        <f t="shared" si="661"/>
        <v>Before 2004</v>
      </c>
      <c r="AJ14050" s="1">
        <v>44428</v>
      </c>
      <c r="AK14050" s="1" t="s">
        <v>55</v>
      </c>
      <c r="AL14050" s="1">
        <v>36284</v>
      </c>
      <c r="AM14050">
        <v>1999</v>
      </c>
      <c r="AN14050" t="str">
        <f t="shared" si="662"/>
        <v>Before 2004</v>
      </c>
      <c r="AO14050">
        <v>0</v>
      </c>
      <c r="AP14050" t="s">
        <v>56</v>
      </c>
      <c r="AQ14050" t="s">
        <v>24731</v>
      </c>
      <c r="AR14050">
        <v>1</v>
      </c>
      <c r="AS14050" t="s">
        <v>24795</v>
      </c>
      <c r="AT14050" t="s">
        <v>24731</v>
      </c>
      <c r="AU14050" t="s">
        <v>24731</v>
      </c>
      <c r="AV14050" t="b">
        <v>0</v>
      </c>
      <c r="AW14050" t="s">
        <v>5382</v>
      </c>
      <c r="AX14050" t="s">
        <v>5382</v>
      </c>
      <c r="AY14050" t="s">
        <v>206</v>
      </c>
      <c r="AZ14050" s="3">
        <v>2.5</v>
      </c>
      <c r="BA14050" s="3">
        <v>7.4</v>
      </c>
      <c r="BB14050" s="3">
        <v>6.2</v>
      </c>
      <c r="BC14050" s="3">
        <v>5</v>
      </c>
      <c r="BD14050" s="3">
        <v>5</v>
      </c>
      <c r="BE14050">
        <v>40203020</v>
      </c>
      <c r="BF14050" t="s">
        <v>522</v>
      </c>
      <c r="BG14050" t="s">
        <v>61</v>
      </c>
      <c r="BH14050" t="s">
        <v>41</v>
      </c>
      <c r="BI14050" t="s">
        <v>505</v>
      </c>
      <c r="BJ14050" t="s">
        <v>206</v>
      </c>
      <c r="BK14050" t="s">
        <v>110</v>
      </c>
      <c r="BL14050" t="s">
        <v>61</v>
      </c>
    </row>
    <row r="14051" spans="1:64" hidden="1" x14ac:dyDescent="0.25">
      <c r="A14051">
        <v>51017</v>
      </c>
      <c r="B14051">
        <v>1225126</v>
      </c>
      <c r="C14051" t="s">
        <v>5685</v>
      </c>
      <c r="D14051" t="s">
        <v>5685</v>
      </c>
      <c r="E14051" t="s">
        <v>48</v>
      </c>
      <c r="F14051" t="s">
        <v>209</v>
      </c>
      <c r="G14051" t="s">
        <v>67</v>
      </c>
      <c r="H14051" t="s">
        <v>67</v>
      </c>
      <c r="I14051" t="s">
        <v>209</v>
      </c>
      <c r="J14051">
        <v>0</v>
      </c>
      <c r="K14051" t="s">
        <v>67</v>
      </c>
      <c r="L14051">
        <v>0</v>
      </c>
      <c r="M14051" t="s">
        <v>71</v>
      </c>
      <c r="N14051" t="s">
        <v>5686</v>
      </c>
      <c r="O14051" t="s">
        <v>5686</v>
      </c>
      <c r="P14051" s="2">
        <v>72</v>
      </c>
      <c r="Q14051">
        <v>0</v>
      </c>
      <c r="R14051">
        <v>3</v>
      </c>
      <c r="S14051" s="1">
        <v>37999</v>
      </c>
      <c r="T14051" s="7" t="s">
        <v>57</v>
      </c>
      <c r="U14051" s="7" t="s">
        <v>57</v>
      </c>
      <c r="V14051" s="7" t="s">
        <v>57</v>
      </c>
      <c r="W14051" s="7" t="s">
        <v>57</v>
      </c>
      <c r="X14051" s="7">
        <v>533.92708000000005</v>
      </c>
      <c r="Y14051" s="7" t="s">
        <v>57</v>
      </c>
      <c r="Z14051" s="7">
        <v>833.13097000000005</v>
      </c>
      <c r="AA14051" s="7">
        <v>5876.91453</v>
      </c>
      <c r="AB14051" s="7">
        <v>3716.9309600000001</v>
      </c>
      <c r="AC14051" s="8">
        <v>0.58112017501664859</v>
      </c>
      <c r="AD14051">
        <v>2004</v>
      </c>
      <c r="AE14051" s="1">
        <v>37844</v>
      </c>
      <c r="AF14051" s="15">
        <f t="shared" si="660"/>
        <v>0.42465753424657532</v>
      </c>
      <c r="AG14051" s="1">
        <v>37844</v>
      </c>
      <c r="AH14051">
        <v>2003</v>
      </c>
      <c r="AI14051" t="str">
        <f t="shared" si="661"/>
        <v>Before 2004</v>
      </c>
      <c r="AJ14051" s="1">
        <v>44428</v>
      </c>
      <c r="AK14051" s="1" t="s">
        <v>55</v>
      </c>
      <c r="AL14051" s="1">
        <v>37844</v>
      </c>
      <c r="AM14051">
        <v>2003</v>
      </c>
      <c r="AN14051" t="str">
        <f t="shared" si="662"/>
        <v>Before 2004</v>
      </c>
      <c r="AO14051">
        <v>0</v>
      </c>
      <c r="AP14051" t="s">
        <v>56</v>
      </c>
      <c r="AQ14051" t="s">
        <v>24731</v>
      </c>
      <c r="AR14051">
        <v>1</v>
      </c>
      <c r="AS14051" t="s">
        <v>24795</v>
      </c>
      <c r="AT14051" t="s">
        <v>24731</v>
      </c>
      <c r="AU14051" t="s">
        <v>24731</v>
      </c>
      <c r="AV14051" t="b">
        <v>0</v>
      </c>
      <c r="AW14051" t="s">
        <v>5687</v>
      </c>
      <c r="AX14051" t="s">
        <v>5687</v>
      </c>
      <c r="AY14051" t="s">
        <v>199</v>
      </c>
      <c r="AZ14051" s="3">
        <v>7.2</v>
      </c>
      <c r="BA14051" s="3">
        <v>8.6</v>
      </c>
      <c r="BB14051" s="3">
        <v>3.8</v>
      </c>
      <c r="BC14051" s="3">
        <v>5.9</v>
      </c>
      <c r="BD14051" s="3">
        <v>6</v>
      </c>
      <c r="BE14051">
        <v>15103020</v>
      </c>
      <c r="BF14051" t="s">
        <v>4280</v>
      </c>
      <c r="BG14051" t="s">
        <v>61</v>
      </c>
      <c r="BH14051" t="s">
        <v>41</v>
      </c>
      <c r="BI14051" t="s">
        <v>4092</v>
      </c>
      <c r="BJ14051" t="s">
        <v>199</v>
      </c>
      <c r="BK14051" t="s">
        <v>199</v>
      </c>
      <c r="BL14051" t="s">
        <v>61</v>
      </c>
    </row>
    <row r="14052" spans="1:64" hidden="1" x14ac:dyDescent="0.25">
      <c r="A14052">
        <v>51026</v>
      </c>
      <c r="B14052">
        <v>1000557</v>
      </c>
      <c r="C14052" t="s">
        <v>5702</v>
      </c>
      <c r="D14052" t="s">
        <v>5702</v>
      </c>
      <c r="E14052" t="s">
        <v>48</v>
      </c>
      <c r="F14052" t="s">
        <v>49</v>
      </c>
      <c r="G14052" t="s">
        <v>50</v>
      </c>
      <c r="H14052" t="s">
        <v>50</v>
      </c>
      <c r="I14052" t="s">
        <v>51</v>
      </c>
      <c r="J14052">
        <v>19250000</v>
      </c>
      <c r="K14052" t="s">
        <v>50</v>
      </c>
      <c r="L14052">
        <v>0</v>
      </c>
      <c r="M14052" t="s">
        <v>71</v>
      </c>
      <c r="N14052" t="s">
        <v>5703</v>
      </c>
      <c r="O14052" t="s">
        <v>5703</v>
      </c>
      <c r="P14052" s="2">
        <v>58</v>
      </c>
      <c r="Q14052">
        <v>39.369999999999997</v>
      </c>
      <c r="R14052">
        <v>5.5408799999999996</v>
      </c>
      <c r="S14052" s="1">
        <v>39303</v>
      </c>
      <c r="T14052" s="7" t="s">
        <v>57</v>
      </c>
      <c r="U14052" s="7">
        <v>3072.2640000000001</v>
      </c>
      <c r="V14052" s="7" t="s">
        <v>57</v>
      </c>
      <c r="W14052" s="7" t="s">
        <v>57</v>
      </c>
      <c r="X14052" s="7">
        <v>4125.1470399999998</v>
      </c>
      <c r="Y14052" s="7" t="s">
        <v>57</v>
      </c>
      <c r="Z14052" s="7">
        <v>3639.7187800000002</v>
      </c>
      <c r="AA14052" s="7">
        <v>8988.8053099999997</v>
      </c>
      <c r="AB14052" s="7">
        <v>7132.1768300000003</v>
      </c>
      <c r="AC14052" s="8">
        <v>0.26031722491658965</v>
      </c>
      <c r="AD14052">
        <v>2007</v>
      </c>
      <c r="AE14052" s="1">
        <v>38999</v>
      </c>
      <c r="AF14052" s="15">
        <f t="shared" si="660"/>
        <v>0.83287671232876714</v>
      </c>
      <c r="AG14052" s="1">
        <v>38999</v>
      </c>
      <c r="AH14052">
        <v>2006</v>
      </c>
      <c r="AI14052">
        <f t="shared" si="661"/>
        <v>2006</v>
      </c>
      <c r="AJ14052" s="1">
        <v>44428</v>
      </c>
      <c r="AK14052" s="1" t="s">
        <v>55</v>
      </c>
      <c r="AL14052" s="1">
        <v>38999</v>
      </c>
      <c r="AM14052">
        <v>2006</v>
      </c>
      <c r="AN14052">
        <f t="shared" si="662"/>
        <v>2006</v>
      </c>
      <c r="AO14052">
        <v>0</v>
      </c>
      <c r="AP14052" t="s">
        <v>56</v>
      </c>
      <c r="AQ14052" t="s">
        <v>24731</v>
      </c>
      <c r="AR14052">
        <v>1</v>
      </c>
      <c r="AS14052" t="s">
        <v>24795</v>
      </c>
      <c r="AT14052" t="s">
        <v>24731</v>
      </c>
      <c r="AU14052" t="s">
        <v>24731</v>
      </c>
      <c r="AV14052" t="b">
        <v>0</v>
      </c>
      <c r="AW14052" t="s">
        <v>5704</v>
      </c>
      <c r="AX14052" t="s">
        <v>5704</v>
      </c>
      <c r="AY14052" t="s">
        <v>144</v>
      </c>
      <c r="AZ14052" s="3">
        <v>3.2</v>
      </c>
      <c r="BA14052" s="3">
        <v>7.9</v>
      </c>
      <c r="BB14052" s="3">
        <v>6.2</v>
      </c>
      <c r="BC14052" s="3">
        <v>4.5</v>
      </c>
      <c r="BD14052" s="3">
        <v>5.4</v>
      </c>
      <c r="BE14052">
        <v>20102010</v>
      </c>
      <c r="BF14052" t="s">
        <v>946</v>
      </c>
      <c r="BG14052" t="s">
        <v>139</v>
      </c>
      <c r="BH14052" t="s">
        <v>41</v>
      </c>
      <c r="BI14052" t="s">
        <v>946</v>
      </c>
      <c r="BJ14052" t="s">
        <v>144</v>
      </c>
      <c r="BK14052" t="s">
        <v>84</v>
      </c>
      <c r="BL14052">
        <v>2007</v>
      </c>
    </row>
    <row r="14053" spans="1:64" hidden="1" x14ac:dyDescent="0.25">
      <c r="A14053">
        <v>642238</v>
      </c>
      <c r="B14053">
        <v>1047678</v>
      </c>
      <c r="C14053" t="s">
        <v>5865</v>
      </c>
      <c r="D14053" t="s">
        <v>5866</v>
      </c>
      <c r="E14053" t="s">
        <v>70</v>
      </c>
      <c r="F14053" t="s">
        <v>137</v>
      </c>
      <c r="G14053" t="s">
        <v>67</v>
      </c>
      <c r="H14053" t="s">
        <v>67</v>
      </c>
      <c r="I14053" t="s">
        <v>138</v>
      </c>
      <c r="J14053">
        <v>0</v>
      </c>
      <c r="K14053" t="s">
        <v>67</v>
      </c>
      <c r="L14053">
        <v>0</v>
      </c>
      <c r="M14053" t="s">
        <v>71</v>
      </c>
      <c r="N14053" t="s">
        <v>5867</v>
      </c>
      <c r="O14053" t="s">
        <v>5868</v>
      </c>
      <c r="P14053" s="2">
        <v>57</v>
      </c>
      <c r="Q14053">
        <v>11.02</v>
      </c>
      <c r="R14053">
        <v>3</v>
      </c>
      <c r="S14053" s="1">
        <v>39421</v>
      </c>
      <c r="T14053" s="7" t="s">
        <v>57</v>
      </c>
      <c r="U14053" s="7" t="s">
        <v>57</v>
      </c>
      <c r="V14053" s="7" t="s">
        <v>57</v>
      </c>
      <c r="W14053" s="7" t="s">
        <v>57</v>
      </c>
      <c r="X14053" s="7" t="s">
        <v>57</v>
      </c>
      <c r="Y14053" s="7" t="s">
        <v>57</v>
      </c>
      <c r="Z14053" s="7">
        <v>384.41660000000002</v>
      </c>
      <c r="AA14053" s="7" t="s">
        <v>57</v>
      </c>
      <c r="AB14053" s="7" t="s">
        <v>57</v>
      </c>
      <c r="AC14053" s="8" t="s">
        <v>57</v>
      </c>
      <c r="AD14053">
        <v>2007</v>
      </c>
      <c r="AE14053" s="1" t="s">
        <v>55</v>
      </c>
      <c r="AF14053" s="15" t="e">
        <f t="shared" si="660"/>
        <v>#VALUE!</v>
      </c>
      <c r="AG14053" s="1">
        <v>39357</v>
      </c>
      <c r="AH14053">
        <v>2007</v>
      </c>
      <c r="AI14053">
        <f t="shared" si="661"/>
        <v>2007</v>
      </c>
      <c r="AJ14053" s="1">
        <v>40168</v>
      </c>
      <c r="AK14053" s="1" t="s">
        <v>55</v>
      </c>
      <c r="AL14053" s="1">
        <v>39357</v>
      </c>
      <c r="AM14053">
        <v>2007</v>
      </c>
      <c r="AN14053">
        <f t="shared" si="662"/>
        <v>2007</v>
      </c>
      <c r="AO14053">
        <v>0</v>
      </c>
      <c r="AP14053" t="s">
        <v>56</v>
      </c>
      <c r="AQ14053" t="s">
        <v>24731</v>
      </c>
      <c r="AR14053">
        <v>1</v>
      </c>
      <c r="AS14053" t="s">
        <v>24795</v>
      </c>
      <c r="AT14053" t="s">
        <v>24731</v>
      </c>
      <c r="AU14053" t="s">
        <v>24731</v>
      </c>
      <c r="AV14053" t="b">
        <v>0</v>
      </c>
      <c r="AW14053" t="s">
        <v>5869</v>
      </c>
      <c r="AX14053" t="s">
        <v>57</v>
      </c>
      <c r="AY14053" t="s">
        <v>173</v>
      </c>
      <c r="AZ14053" s="3">
        <v>7.2696275071633236</v>
      </c>
      <c r="BA14053" s="3">
        <v>6.9134670487106016</v>
      </c>
      <c r="BB14053" s="3">
        <v>4.4736389684813753</v>
      </c>
      <c r="BC14053" s="3">
        <v>5.7819484240687684</v>
      </c>
      <c r="BD14053" s="3">
        <v>5.2083094555873934</v>
      </c>
      <c r="BE14053">
        <v>50102010</v>
      </c>
      <c r="BF14053" t="s">
        <v>341</v>
      </c>
      <c r="BG14053" t="s">
        <v>139</v>
      </c>
      <c r="BH14053" t="s">
        <v>62</v>
      </c>
      <c r="BI14053" t="s">
        <v>341</v>
      </c>
      <c r="BJ14053" t="s">
        <v>342</v>
      </c>
      <c r="BK14053" t="s">
        <v>173</v>
      </c>
      <c r="BL14053">
        <v>2007</v>
      </c>
    </row>
    <row r="14054" spans="1:64" hidden="1" x14ac:dyDescent="0.25">
      <c r="A14054">
        <v>51251</v>
      </c>
      <c r="B14054">
        <v>1014975</v>
      </c>
      <c r="C14054" t="s">
        <v>6068</v>
      </c>
      <c r="D14054" t="s">
        <v>6069</v>
      </c>
      <c r="E14054" t="s">
        <v>158</v>
      </c>
      <c r="F14054" t="s">
        <v>49</v>
      </c>
      <c r="G14054" t="s">
        <v>517</v>
      </c>
      <c r="H14054" t="s">
        <v>67</v>
      </c>
      <c r="I14054" t="s">
        <v>51</v>
      </c>
      <c r="J14054">
        <v>0</v>
      </c>
      <c r="K14054" t="s">
        <v>67</v>
      </c>
      <c r="L14054">
        <v>0</v>
      </c>
      <c r="M14054" t="s">
        <v>71</v>
      </c>
      <c r="N14054" t="s">
        <v>6070</v>
      </c>
      <c r="O14054" t="s">
        <v>6070</v>
      </c>
      <c r="P14054" s="2">
        <v>69</v>
      </c>
      <c r="Q14054">
        <v>0</v>
      </c>
      <c r="R14054">
        <v>3</v>
      </c>
      <c r="S14054" s="1">
        <v>38331</v>
      </c>
      <c r="T14054" s="7" t="s">
        <v>57</v>
      </c>
      <c r="U14054" s="7" t="s">
        <v>57</v>
      </c>
      <c r="V14054" s="7" t="s">
        <v>57</v>
      </c>
      <c r="W14054" s="7" t="s">
        <v>57</v>
      </c>
      <c r="X14054" s="7">
        <v>276.11040000000003</v>
      </c>
      <c r="Y14054" s="7" t="s">
        <v>57</v>
      </c>
      <c r="Z14054" s="7">
        <v>303.72143999999997</v>
      </c>
      <c r="AA14054" s="7" t="s">
        <v>57</v>
      </c>
      <c r="AB14054" s="7" t="s">
        <v>57</v>
      </c>
      <c r="AC14054" s="8" t="s">
        <v>57</v>
      </c>
      <c r="AD14054">
        <v>2004</v>
      </c>
      <c r="AE14054" s="1" t="s">
        <v>55</v>
      </c>
      <c r="AF14054" s="15" t="e">
        <f t="shared" si="660"/>
        <v>#VALUE!</v>
      </c>
      <c r="AG14054" s="1">
        <v>38156</v>
      </c>
      <c r="AH14054">
        <v>2004</v>
      </c>
      <c r="AI14054" t="str">
        <f t="shared" si="661"/>
        <v>Before 2004</v>
      </c>
      <c r="AJ14054" s="1">
        <v>39499</v>
      </c>
      <c r="AK14054" s="1" t="s">
        <v>55</v>
      </c>
      <c r="AL14054" s="1">
        <v>38156</v>
      </c>
      <c r="AM14054">
        <v>2004</v>
      </c>
      <c r="AN14054" t="str">
        <f t="shared" si="662"/>
        <v>Before 2004</v>
      </c>
      <c r="AO14054">
        <v>0</v>
      </c>
      <c r="AP14054" t="s">
        <v>56</v>
      </c>
      <c r="AQ14054" t="s">
        <v>24731</v>
      </c>
      <c r="AR14054">
        <v>1</v>
      </c>
      <c r="AS14054" t="s">
        <v>24795</v>
      </c>
      <c r="AT14054" t="s">
        <v>24731</v>
      </c>
      <c r="AU14054" t="s">
        <v>24731</v>
      </c>
      <c r="AV14054" t="b">
        <v>0</v>
      </c>
      <c r="AW14054" t="s">
        <v>6071</v>
      </c>
      <c r="AX14054" t="s">
        <v>6071</v>
      </c>
      <c r="AY14054" t="s">
        <v>98</v>
      </c>
      <c r="AZ14054" s="3">
        <v>6.7590909090909088</v>
      </c>
      <c r="BA14054" s="3">
        <v>7.6274621212121216</v>
      </c>
      <c r="BB14054" s="3">
        <v>6.3092803030303033</v>
      </c>
      <c r="BC14054" s="3">
        <v>5.5611742424242427</v>
      </c>
      <c r="BD14054" s="3">
        <v>6.0251893939393941</v>
      </c>
      <c r="BE14054">
        <v>35102015</v>
      </c>
      <c r="BF14054" t="s">
        <v>808</v>
      </c>
      <c r="BG14054" t="s">
        <v>61</v>
      </c>
      <c r="BH14054" t="s">
        <v>62</v>
      </c>
      <c r="BI14054" t="s">
        <v>100</v>
      </c>
      <c r="BJ14054" t="s">
        <v>98</v>
      </c>
      <c r="BK14054" t="s">
        <v>101</v>
      </c>
      <c r="BL14054" t="s">
        <v>61</v>
      </c>
    </row>
    <row r="14055" spans="1:64" hidden="1" x14ac:dyDescent="0.25">
      <c r="A14055">
        <v>878555</v>
      </c>
      <c r="B14055">
        <v>1071632</v>
      </c>
      <c r="C14055" t="s">
        <v>6109</v>
      </c>
      <c r="D14055" t="s">
        <v>6110</v>
      </c>
      <c r="E14055" t="s">
        <v>70</v>
      </c>
      <c r="F14055" t="s">
        <v>137</v>
      </c>
      <c r="G14055" t="s">
        <v>67</v>
      </c>
      <c r="H14055" t="s">
        <v>67</v>
      </c>
      <c r="I14055" t="s">
        <v>138</v>
      </c>
      <c r="J14055">
        <v>0</v>
      </c>
      <c r="K14055" t="s">
        <v>67</v>
      </c>
      <c r="L14055">
        <v>0</v>
      </c>
      <c r="M14055" t="s">
        <v>71</v>
      </c>
      <c r="N14055" t="s">
        <v>6111</v>
      </c>
      <c r="O14055" t="s">
        <v>6112</v>
      </c>
      <c r="P14055" s="2">
        <v>71</v>
      </c>
      <c r="Q14055">
        <v>0</v>
      </c>
      <c r="R14055">
        <v>3</v>
      </c>
      <c r="S14055" s="1">
        <v>38097</v>
      </c>
      <c r="T14055" s="7">
        <v>46957.700790000003</v>
      </c>
      <c r="U14055" s="7" t="s">
        <v>57</v>
      </c>
      <c r="V14055" s="7">
        <v>3.6153354898959051</v>
      </c>
      <c r="W14055" s="7">
        <v>62610.267720000003</v>
      </c>
      <c r="X14055" s="7">
        <v>543.47315000000003</v>
      </c>
      <c r="Y14055" s="7">
        <v>-0.99131974403255274</v>
      </c>
      <c r="Z14055" s="7">
        <v>310.27001999999999</v>
      </c>
      <c r="AA14055" s="7">
        <v>321420.73294999998</v>
      </c>
      <c r="AB14055" s="7">
        <v>323723.56939999998</v>
      </c>
      <c r="AC14055" s="8">
        <v>-7.1135890854909208E-3</v>
      </c>
      <c r="AD14055">
        <v>2004</v>
      </c>
      <c r="AE14055" s="1" t="s">
        <v>55</v>
      </c>
      <c r="AF14055" s="15" t="e">
        <f t="shared" si="660"/>
        <v>#VALUE!</v>
      </c>
      <c r="AG14055" s="1">
        <v>37991</v>
      </c>
      <c r="AH14055">
        <v>2004</v>
      </c>
      <c r="AI14055" t="str">
        <f t="shared" si="661"/>
        <v>Before 2004</v>
      </c>
      <c r="AJ14055" s="1">
        <v>39107</v>
      </c>
      <c r="AK14055" s="1" t="s">
        <v>55</v>
      </c>
      <c r="AL14055" s="1">
        <v>37991</v>
      </c>
      <c r="AM14055">
        <v>2004</v>
      </c>
      <c r="AN14055" t="str">
        <f t="shared" si="662"/>
        <v>Before 2004</v>
      </c>
      <c r="AO14055">
        <v>0</v>
      </c>
      <c r="AP14055" t="s">
        <v>56</v>
      </c>
      <c r="AQ14055" t="s">
        <v>24731</v>
      </c>
      <c r="AR14055">
        <v>1</v>
      </c>
      <c r="AS14055" t="s">
        <v>24795</v>
      </c>
      <c r="AT14055" t="s">
        <v>24731</v>
      </c>
      <c r="AU14055" t="s">
        <v>24731</v>
      </c>
      <c r="AV14055" t="b">
        <v>0</v>
      </c>
      <c r="AW14055" t="s">
        <v>6113</v>
      </c>
      <c r="AX14055" t="s">
        <v>6114</v>
      </c>
      <c r="AY14055" t="s">
        <v>59</v>
      </c>
      <c r="AZ14055" s="3">
        <v>6.6854271356783919</v>
      </c>
      <c r="BA14055" s="3">
        <v>7.6108040201005034</v>
      </c>
      <c r="BB14055" s="3">
        <v>6.3768844221105532</v>
      </c>
      <c r="BC14055" s="3">
        <v>5.8057788944723621</v>
      </c>
      <c r="BD14055" s="3">
        <v>6.068844221105528</v>
      </c>
      <c r="BE14055">
        <v>45201020</v>
      </c>
      <c r="BF14055" t="s">
        <v>221</v>
      </c>
      <c r="BG14055" t="s">
        <v>61</v>
      </c>
      <c r="BH14055" t="s">
        <v>62</v>
      </c>
      <c r="BI14055" t="s">
        <v>221</v>
      </c>
      <c r="BJ14055" t="s">
        <v>59</v>
      </c>
      <c r="BK14055" t="s">
        <v>64</v>
      </c>
      <c r="BL14055" t="s">
        <v>61</v>
      </c>
    </row>
    <row r="14056" spans="1:64" hidden="1" x14ac:dyDescent="0.25">
      <c r="A14056">
        <v>697459</v>
      </c>
      <c r="B14056">
        <v>1051794</v>
      </c>
      <c r="C14056" t="s">
        <v>6345</v>
      </c>
      <c r="D14056" t="s">
        <v>1033</v>
      </c>
      <c r="E14056" t="s">
        <v>48</v>
      </c>
      <c r="F14056" t="s">
        <v>137</v>
      </c>
      <c r="G14056" t="s">
        <v>67</v>
      </c>
      <c r="H14056" t="s">
        <v>67</v>
      </c>
      <c r="I14056" t="s">
        <v>138</v>
      </c>
      <c r="J14056">
        <v>0</v>
      </c>
      <c r="K14056" t="s">
        <v>67</v>
      </c>
      <c r="L14056">
        <v>0</v>
      </c>
      <c r="M14056" t="s">
        <v>71</v>
      </c>
      <c r="N14056" t="s">
        <v>6346</v>
      </c>
      <c r="O14056" t="s">
        <v>1035</v>
      </c>
      <c r="P14056" s="2">
        <v>34</v>
      </c>
      <c r="Q14056">
        <v>0</v>
      </c>
      <c r="R14056">
        <v>3</v>
      </c>
      <c r="S14056" s="1">
        <v>41485</v>
      </c>
      <c r="T14056" s="7" t="s">
        <v>57</v>
      </c>
      <c r="U14056" s="7" t="s">
        <v>57</v>
      </c>
      <c r="V14056" s="7" t="s">
        <v>57</v>
      </c>
      <c r="W14056" s="7" t="s">
        <v>57</v>
      </c>
      <c r="X14056" s="7" t="s">
        <v>57</v>
      </c>
      <c r="Y14056" s="7" t="s">
        <v>57</v>
      </c>
      <c r="Z14056" s="7">
        <v>24192.93893</v>
      </c>
      <c r="AA14056" s="7">
        <v>159402.7378</v>
      </c>
      <c r="AB14056" s="7">
        <v>134921.17293</v>
      </c>
      <c r="AC14056" s="8">
        <v>0.18145087489494005</v>
      </c>
      <c r="AD14056">
        <v>2013</v>
      </c>
      <c r="AE14056" s="1" t="s">
        <v>55</v>
      </c>
      <c r="AF14056" s="15" t="e">
        <f t="shared" si="660"/>
        <v>#VALUE!</v>
      </c>
      <c r="AG14056" s="1">
        <v>41466</v>
      </c>
      <c r="AH14056">
        <v>2013</v>
      </c>
      <c r="AI14056">
        <f t="shared" si="661"/>
        <v>2013</v>
      </c>
      <c r="AJ14056" s="1">
        <v>43921</v>
      </c>
      <c r="AK14056" s="1" t="s">
        <v>55</v>
      </c>
      <c r="AL14056" s="1">
        <v>41466</v>
      </c>
      <c r="AM14056">
        <v>2013</v>
      </c>
      <c r="AN14056">
        <f t="shared" si="662"/>
        <v>2013</v>
      </c>
      <c r="AO14056">
        <v>0</v>
      </c>
      <c r="AP14056" t="s">
        <v>56</v>
      </c>
      <c r="AQ14056" t="s">
        <v>24731</v>
      </c>
      <c r="AR14056">
        <v>1</v>
      </c>
      <c r="AS14056" t="s">
        <v>24795</v>
      </c>
      <c r="AT14056" t="s">
        <v>24731</v>
      </c>
      <c r="AU14056" t="s">
        <v>24731</v>
      </c>
      <c r="AV14056" t="b">
        <v>0</v>
      </c>
      <c r="AW14056" t="s">
        <v>6347</v>
      </c>
      <c r="AX14056" t="s">
        <v>1037</v>
      </c>
      <c r="AY14056" t="s">
        <v>173</v>
      </c>
      <c r="AZ14056" s="3">
        <v>8.4</v>
      </c>
      <c r="BA14056" s="3">
        <v>6.1</v>
      </c>
      <c r="BB14056" s="3">
        <v>2.1</v>
      </c>
      <c r="BC14056" s="3">
        <v>8.6</v>
      </c>
      <c r="BD14056" s="3">
        <v>4.9000000000000004</v>
      </c>
      <c r="BE14056">
        <v>50102010</v>
      </c>
      <c r="BF14056" t="s">
        <v>341</v>
      </c>
      <c r="BG14056" t="s">
        <v>139</v>
      </c>
      <c r="BH14056" t="s">
        <v>41</v>
      </c>
      <c r="BI14056" t="s">
        <v>341</v>
      </c>
      <c r="BJ14056" t="s">
        <v>342</v>
      </c>
      <c r="BK14056" t="s">
        <v>173</v>
      </c>
      <c r="BL14056">
        <v>2013</v>
      </c>
    </row>
    <row r="14057" spans="1:64" hidden="1" x14ac:dyDescent="0.25">
      <c r="A14057">
        <v>700617</v>
      </c>
      <c r="B14057">
        <v>1051794</v>
      </c>
      <c r="C14057" t="s">
        <v>6345</v>
      </c>
      <c r="D14057" t="s">
        <v>1033</v>
      </c>
      <c r="E14057" t="s">
        <v>48</v>
      </c>
      <c r="F14057" t="s">
        <v>209</v>
      </c>
      <c r="G14057" t="s">
        <v>517</v>
      </c>
      <c r="H14057" t="s">
        <v>67</v>
      </c>
      <c r="I14057" t="s">
        <v>209</v>
      </c>
      <c r="J14057">
        <v>0</v>
      </c>
      <c r="K14057" t="s">
        <v>67</v>
      </c>
      <c r="L14057">
        <v>0</v>
      </c>
      <c r="M14057" t="s">
        <v>71</v>
      </c>
      <c r="N14057" t="s">
        <v>6346</v>
      </c>
      <c r="O14057" t="s">
        <v>1035</v>
      </c>
      <c r="P14057" s="2">
        <v>31</v>
      </c>
      <c r="Q14057">
        <v>1.93</v>
      </c>
      <c r="R14057">
        <v>2.7181099999999998</v>
      </c>
      <c r="S14057" s="1">
        <v>41775</v>
      </c>
      <c r="T14057" s="7" t="s">
        <v>57</v>
      </c>
      <c r="U14057" s="7">
        <v>29176.65696</v>
      </c>
      <c r="V14057" s="7" t="s">
        <v>57</v>
      </c>
      <c r="W14057" s="7" t="s">
        <v>57</v>
      </c>
      <c r="X14057" s="7">
        <v>33030.177689999997</v>
      </c>
      <c r="Y14057" s="7" t="s">
        <v>57</v>
      </c>
      <c r="Z14057" s="7">
        <v>35462.271209999999</v>
      </c>
      <c r="AA14057" s="7">
        <v>159402.7378</v>
      </c>
      <c r="AB14057" s="7">
        <v>134921.17293</v>
      </c>
      <c r="AC14057" s="8">
        <v>0.18145087489494005</v>
      </c>
      <c r="AD14057">
        <v>2014</v>
      </c>
      <c r="AE14057" s="1" t="s">
        <v>55</v>
      </c>
      <c r="AF14057" s="15" t="e">
        <f t="shared" si="660"/>
        <v>#VALUE!</v>
      </c>
      <c r="AG14057" s="1">
        <v>41466</v>
      </c>
      <c r="AH14057">
        <v>2013</v>
      </c>
      <c r="AI14057">
        <f t="shared" si="661"/>
        <v>2013</v>
      </c>
      <c r="AJ14057" s="1">
        <v>43921</v>
      </c>
      <c r="AK14057" s="1" t="s">
        <v>55</v>
      </c>
      <c r="AL14057" s="1">
        <v>41466</v>
      </c>
      <c r="AM14057">
        <v>2013</v>
      </c>
      <c r="AN14057">
        <f t="shared" si="662"/>
        <v>2013</v>
      </c>
      <c r="AO14057">
        <v>0</v>
      </c>
      <c r="AP14057" t="s">
        <v>56</v>
      </c>
      <c r="AQ14057" t="s">
        <v>24731</v>
      </c>
      <c r="AR14057">
        <v>1</v>
      </c>
      <c r="AS14057" t="s">
        <v>24795</v>
      </c>
      <c r="AT14057" t="s">
        <v>24731</v>
      </c>
      <c r="AU14057" t="s">
        <v>24731</v>
      </c>
      <c r="AV14057" t="b">
        <v>0</v>
      </c>
      <c r="AW14057" t="s">
        <v>6347</v>
      </c>
      <c r="AX14057" t="s">
        <v>1037</v>
      </c>
      <c r="AY14057" t="s">
        <v>173</v>
      </c>
      <c r="AZ14057" s="3">
        <v>8.4</v>
      </c>
      <c r="BA14057" s="3">
        <v>6.1</v>
      </c>
      <c r="BB14057" s="3">
        <v>2.1</v>
      </c>
      <c r="BC14057" s="3">
        <v>8.6</v>
      </c>
      <c r="BD14057" s="3">
        <v>4.9000000000000004</v>
      </c>
      <c r="BE14057">
        <v>50102010</v>
      </c>
      <c r="BF14057" t="s">
        <v>341</v>
      </c>
      <c r="BG14057" t="s">
        <v>139</v>
      </c>
      <c r="BH14057" t="s">
        <v>41</v>
      </c>
      <c r="BI14057" t="s">
        <v>341</v>
      </c>
      <c r="BJ14057" t="s">
        <v>342</v>
      </c>
      <c r="BK14057" t="s">
        <v>173</v>
      </c>
      <c r="BL14057">
        <v>2014</v>
      </c>
    </row>
    <row r="14058" spans="1:64" hidden="1" x14ac:dyDescent="0.25">
      <c r="A14058">
        <v>51520</v>
      </c>
      <c r="B14058">
        <v>1091513</v>
      </c>
      <c r="C14058" t="s">
        <v>6594</v>
      </c>
      <c r="D14058" t="s">
        <v>6595</v>
      </c>
      <c r="E14058" t="s">
        <v>158</v>
      </c>
      <c r="F14058" t="s">
        <v>49</v>
      </c>
      <c r="G14058" t="s">
        <v>50</v>
      </c>
      <c r="H14058" t="s">
        <v>50</v>
      </c>
      <c r="I14058" t="s">
        <v>51</v>
      </c>
      <c r="J14058">
        <v>600000</v>
      </c>
      <c r="K14058" t="s">
        <v>50</v>
      </c>
      <c r="L14058">
        <v>0</v>
      </c>
      <c r="M14058" t="s">
        <v>71</v>
      </c>
      <c r="N14058" t="s">
        <v>6596</v>
      </c>
      <c r="O14058" t="s">
        <v>6596</v>
      </c>
      <c r="P14058" s="2">
        <v>66</v>
      </c>
      <c r="Q14058">
        <v>0</v>
      </c>
      <c r="R14058">
        <v>3</v>
      </c>
      <c r="S14058" s="1">
        <v>38574</v>
      </c>
      <c r="T14058" s="7" t="s">
        <v>57</v>
      </c>
      <c r="U14058" s="7" t="s">
        <v>57</v>
      </c>
      <c r="V14058" s="7" t="s">
        <v>57</v>
      </c>
      <c r="W14058" s="7" t="s">
        <v>57</v>
      </c>
      <c r="X14058" s="7">
        <v>728.98311000000001</v>
      </c>
      <c r="Y14058" s="7" t="s">
        <v>57</v>
      </c>
      <c r="Z14058" s="7">
        <v>232.35382999999999</v>
      </c>
      <c r="AA14058" s="7" t="s">
        <v>57</v>
      </c>
      <c r="AB14058" s="7" t="s">
        <v>57</v>
      </c>
      <c r="AC14058" s="8" t="s">
        <v>57</v>
      </c>
      <c r="AD14058">
        <v>2005</v>
      </c>
      <c r="AE14058" s="1" t="s">
        <v>55</v>
      </c>
      <c r="AF14058" s="15" t="e">
        <f t="shared" si="660"/>
        <v>#VALUE!</v>
      </c>
      <c r="AG14058" s="1">
        <v>38433</v>
      </c>
      <c r="AH14058">
        <v>2005</v>
      </c>
      <c r="AI14058">
        <f t="shared" si="661"/>
        <v>2005</v>
      </c>
      <c r="AJ14058" s="1">
        <v>40939</v>
      </c>
      <c r="AK14058" s="1" t="s">
        <v>55</v>
      </c>
      <c r="AL14058" s="1">
        <v>38433</v>
      </c>
      <c r="AM14058">
        <v>2005</v>
      </c>
      <c r="AN14058">
        <f t="shared" si="662"/>
        <v>2005</v>
      </c>
      <c r="AO14058">
        <v>0</v>
      </c>
      <c r="AP14058" t="s">
        <v>56</v>
      </c>
      <c r="AQ14058" t="s">
        <v>24731</v>
      </c>
      <c r="AR14058">
        <v>1</v>
      </c>
      <c r="AS14058" t="s">
        <v>24795</v>
      </c>
      <c r="AT14058" t="s">
        <v>24731</v>
      </c>
      <c r="AU14058" t="s">
        <v>24731</v>
      </c>
      <c r="AV14058" t="b">
        <v>0</v>
      </c>
      <c r="AW14058" t="s">
        <v>6597</v>
      </c>
      <c r="AX14058" t="s">
        <v>6597</v>
      </c>
      <c r="AY14058" t="s">
        <v>439</v>
      </c>
      <c r="AZ14058" s="3">
        <v>5.3703349282296653</v>
      </c>
      <c r="BA14058" s="3">
        <v>7.098086124401914</v>
      </c>
      <c r="BB14058" s="3">
        <v>6.8650717703349287</v>
      </c>
      <c r="BC14058" s="3">
        <v>5.267942583732057</v>
      </c>
      <c r="BD14058" s="3">
        <v>5.5693779904306222</v>
      </c>
      <c r="BE14058">
        <v>10101020</v>
      </c>
      <c r="BF14058" t="s">
        <v>693</v>
      </c>
      <c r="BG14058" t="s">
        <v>139</v>
      </c>
      <c r="BH14058" t="s">
        <v>62</v>
      </c>
      <c r="BI14058" t="s">
        <v>694</v>
      </c>
      <c r="BJ14058" t="s">
        <v>439</v>
      </c>
      <c r="BK14058" t="s">
        <v>439</v>
      </c>
      <c r="BL14058">
        <v>2005</v>
      </c>
    </row>
    <row r="14059" spans="1:64" x14ac:dyDescent="0.25">
      <c r="A14059">
        <v>607994</v>
      </c>
      <c r="B14059">
        <v>1374121</v>
      </c>
      <c r="C14059" t="s">
        <v>6693</v>
      </c>
      <c r="D14059" t="s">
        <v>6694</v>
      </c>
      <c r="E14059" t="s">
        <v>158</v>
      </c>
      <c r="F14059" t="s">
        <v>65</v>
      </c>
      <c r="G14059" t="s">
        <v>50</v>
      </c>
      <c r="H14059" t="s">
        <v>50</v>
      </c>
      <c r="I14059" t="s">
        <v>66</v>
      </c>
      <c r="J14059">
        <v>57675104</v>
      </c>
      <c r="K14059" t="s">
        <v>50</v>
      </c>
      <c r="L14059">
        <v>0</v>
      </c>
      <c r="M14059" t="s">
        <v>52</v>
      </c>
      <c r="N14059" t="s">
        <v>6695</v>
      </c>
      <c r="O14059" t="s">
        <v>6695</v>
      </c>
      <c r="P14059" s="2">
        <v>71</v>
      </c>
      <c r="Q14059">
        <v>0</v>
      </c>
      <c r="R14059">
        <v>3</v>
      </c>
      <c r="S14059" s="1">
        <v>38076</v>
      </c>
      <c r="T14059" s="7" t="s">
        <v>57</v>
      </c>
      <c r="U14059" s="7" t="s">
        <v>57</v>
      </c>
      <c r="V14059" s="7" t="s">
        <v>57</v>
      </c>
      <c r="W14059" s="7" t="s">
        <v>57</v>
      </c>
      <c r="X14059" s="7">
        <v>297.34602999999998</v>
      </c>
      <c r="Y14059" s="7" t="s">
        <v>57</v>
      </c>
      <c r="Z14059" s="7">
        <v>338.04786000000001</v>
      </c>
      <c r="AA14059" s="7" t="s">
        <v>57</v>
      </c>
      <c r="AB14059" s="7" t="s">
        <v>57</v>
      </c>
      <c r="AC14059" s="8" t="s">
        <v>57</v>
      </c>
      <c r="AD14059">
        <v>2004</v>
      </c>
      <c r="AE14059" s="1" t="s">
        <v>55</v>
      </c>
      <c r="AF14059" s="15" t="e">
        <f t="shared" si="660"/>
        <v>#VALUE!</v>
      </c>
      <c r="AG14059" s="1">
        <v>37924</v>
      </c>
      <c r="AH14059">
        <v>2003</v>
      </c>
      <c r="AI14059" t="str">
        <f t="shared" si="661"/>
        <v>Before 2004</v>
      </c>
      <c r="AJ14059" s="1">
        <v>40568</v>
      </c>
      <c r="AK14059" s="1" t="s">
        <v>55</v>
      </c>
      <c r="AL14059" s="1">
        <v>37924</v>
      </c>
      <c r="AM14059">
        <v>2003</v>
      </c>
      <c r="AN14059" t="str">
        <f t="shared" si="662"/>
        <v>Before 2004</v>
      </c>
      <c r="AO14059">
        <v>0</v>
      </c>
      <c r="AP14059" t="s">
        <v>1662</v>
      </c>
      <c r="AQ14059" t="s">
        <v>24742</v>
      </c>
      <c r="AR14059">
        <v>233</v>
      </c>
      <c r="AS14059" t="s">
        <v>24797</v>
      </c>
      <c r="AT14059" t="s">
        <v>24742</v>
      </c>
      <c r="AU14059" t="s">
        <v>24808</v>
      </c>
      <c r="AV14059" t="b">
        <v>0</v>
      </c>
      <c r="AW14059" t="s">
        <v>6696</v>
      </c>
      <c r="AX14059" t="s">
        <v>6696</v>
      </c>
      <c r="AY14059" t="s">
        <v>206</v>
      </c>
      <c r="AZ14059" s="3">
        <v>5.4525911708253361</v>
      </c>
      <c r="BA14059" s="3">
        <v>7.5149712092130523</v>
      </c>
      <c r="BB14059" s="3">
        <v>5.9506717850287911</v>
      </c>
      <c r="BC14059" s="3">
        <v>5.9205374280230334</v>
      </c>
      <c r="BD14059" s="3">
        <v>5.7115163147792707</v>
      </c>
      <c r="BE14059">
        <v>40203020</v>
      </c>
      <c r="BF14059" t="s">
        <v>522</v>
      </c>
      <c r="BG14059" t="s">
        <v>61</v>
      </c>
      <c r="BH14059" t="s">
        <v>62</v>
      </c>
      <c r="BI14059" t="s">
        <v>505</v>
      </c>
      <c r="BJ14059" t="s">
        <v>206</v>
      </c>
      <c r="BK14059" t="s">
        <v>110</v>
      </c>
      <c r="BL14059" t="s">
        <v>61</v>
      </c>
    </row>
    <row r="14060" spans="1:64" hidden="1" x14ac:dyDescent="0.25">
      <c r="A14060">
        <v>632514</v>
      </c>
      <c r="B14060">
        <v>1477714</v>
      </c>
      <c r="C14060" t="s">
        <v>6703</v>
      </c>
      <c r="D14060" t="s">
        <v>6704</v>
      </c>
      <c r="E14060" t="s">
        <v>158</v>
      </c>
      <c r="F14060" t="s">
        <v>65</v>
      </c>
      <c r="G14060" t="s">
        <v>50</v>
      </c>
      <c r="H14060" t="s">
        <v>50</v>
      </c>
      <c r="I14060" t="s">
        <v>66</v>
      </c>
      <c r="J14060">
        <v>80000</v>
      </c>
      <c r="K14060" t="s">
        <v>50</v>
      </c>
      <c r="L14060">
        <v>0</v>
      </c>
      <c r="M14060" t="s">
        <v>52</v>
      </c>
      <c r="N14060" t="s">
        <v>6705</v>
      </c>
      <c r="O14060" t="s">
        <v>6705</v>
      </c>
      <c r="P14060" s="2">
        <v>70</v>
      </c>
      <c r="Q14060">
        <v>0</v>
      </c>
      <c r="R14060">
        <v>5.80687</v>
      </c>
      <c r="S14060" s="1">
        <v>38224</v>
      </c>
      <c r="T14060" s="7" t="s">
        <v>57</v>
      </c>
      <c r="U14060" s="7">
        <v>42.75</v>
      </c>
      <c r="V14060" s="7" t="s">
        <v>57</v>
      </c>
      <c r="W14060" s="7" t="s">
        <v>57</v>
      </c>
      <c r="X14060" s="7">
        <v>6.3851300000000002</v>
      </c>
      <c r="Y14060" s="7" t="s">
        <v>57</v>
      </c>
      <c r="Z14060" s="7">
        <v>9.8121799999999997</v>
      </c>
      <c r="AA14060" s="7" t="s">
        <v>57</v>
      </c>
      <c r="AB14060" s="7" t="s">
        <v>57</v>
      </c>
      <c r="AC14060" s="8" t="s">
        <v>57</v>
      </c>
      <c r="AD14060">
        <v>2004</v>
      </c>
      <c r="AE14060" s="1" t="s">
        <v>55</v>
      </c>
      <c r="AF14060" s="15" t="e">
        <f t="shared" si="660"/>
        <v>#VALUE!</v>
      </c>
      <c r="AG14060" s="1">
        <v>37965</v>
      </c>
      <c r="AH14060">
        <v>2003</v>
      </c>
      <c r="AI14060" t="str">
        <f t="shared" si="661"/>
        <v>Before 2004</v>
      </c>
      <c r="AJ14060" s="1">
        <v>41151</v>
      </c>
      <c r="AK14060" s="1" t="s">
        <v>55</v>
      </c>
      <c r="AL14060" s="1">
        <v>37965</v>
      </c>
      <c r="AM14060">
        <v>2003</v>
      </c>
      <c r="AN14060" t="str">
        <f t="shared" si="662"/>
        <v>Before 2004</v>
      </c>
      <c r="AO14060">
        <v>0</v>
      </c>
      <c r="AP14060" t="s">
        <v>56</v>
      </c>
      <c r="AQ14060" t="s">
        <v>24731</v>
      </c>
      <c r="AR14060">
        <v>1</v>
      </c>
      <c r="AS14060" t="s">
        <v>24795</v>
      </c>
      <c r="AT14060" t="s">
        <v>24731</v>
      </c>
      <c r="AU14060" t="s">
        <v>24731</v>
      </c>
      <c r="AV14060" t="b">
        <v>0</v>
      </c>
      <c r="AW14060" t="s">
        <v>6706</v>
      </c>
      <c r="AX14060" t="s">
        <v>6706</v>
      </c>
      <c r="AY14060" t="s">
        <v>116</v>
      </c>
      <c r="AZ14060" s="3">
        <v>6.0646031746031754</v>
      </c>
      <c r="BA14060" s="3">
        <v>7.436349206349206</v>
      </c>
      <c r="BB14060" s="3">
        <v>5.9684126984126982</v>
      </c>
      <c r="BC14060" s="3">
        <v>5.0887301587301588</v>
      </c>
      <c r="BD14060" s="3">
        <v>5.597777777777778</v>
      </c>
      <c r="BE14060">
        <v>35202010</v>
      </c>
      <c r="BF14060" t="s">
        <v>117</v>
      </c>
      <c r="BG14060" t="s">
        <v>61</v>
      </c>
      <c r="BH14060" t="s">
        <v>62</v>
      </c>
      <c r="BI14060" t="s">
        <v>117</v>
      </c>
      <c r="BJ14060" t="s">
        <v>116</v>
      </c>
      <c r="BK14060" t="s">
        <v>101</v>
      </c>
      <c r="BL14060" t="s">
        <v>61</v>
      </c>
    </row>
    <row r="14061" spans="1:64" x14ac:dyDescent="0.25">
      <c r="A14061">
        <v>603771</v>
      </c>
      <c r="B14061">
        <v>1144184</v>
      </c>
      <c r="C14061" t="s">
        <v>6760</v>
      </c>
      <c r="D14061" t="s">
        <v>6761</v>
      </c>
      <c r="E14061" t="s">
        <v>48</v>
      </c>
      <c r="F14061" t="s">
        <v>65</v>
      </c>
      <c r="G14061" t="s">
        <v>50</v>
      </c>
      <c r="H14061" t="s">
        <v>50</v>
      </c>
      <c r="I14061" t="s">
        <v>66</v>
      </c>
      <c r="J14061">
        <v>51000000</v>
      </c>
      <c r="K14061" t="s">
        <v>50</v>
      </c>
      <c r="L14061">
        <v>0</v>
      </c>
      <c r="M14061" t="s">
        <v>71</v>
      </c>
      <c r="N14061" t="s">
        <v>6762</v>
      </c>
      <c r="O14061" t="s">
        <v>6762</v>
      </c>
      <c r="P14061" s="2">
        <v>72</v>
      </c>
      <c r="Q14061">
        <v>0</v>
      </c>
      <c r="R14061">
        <v>3</v>
      </c>
      <c r="S14061" s="1">
        <v>37995</v>
      </c>
      <c r="T14061" s="7">
        <v>18523.23732</v>
      </c>
      <c r="U14061" s="7">
        <v>19613.468570000001</v>
      </c>
      <c r="V14061" s="7">
        <v>-6.5981808087097416E-2</v>
      </c>
      <c r="W14061" s="7">
        <v>11249.5021</v>
      </c>
      <c r="X14061" s="7">
        <v>18145.838500000002</v>
      </c>
      <c r="Y14061" s="7">
        <v>0.61303481155846018</v>
      </c>
      <c r="Z14061" s="7">
        <v>21982.244259999999</v>
      </c>
      <c r="AA14061" s="7">
        <v>11228.65755</v>
      </c>
      <c r="AB14061" s="7">
        <v>26832.61161</v>
      </c>
      <c r="AC14061" s="8">
        <v>-0.58152945702030379</v>
      </c>
      <c r="AD14061">
        <v>2004</v>
      </c>
      <c r="AE14061" s="1">
        <v>37810</v>
      </c>
      <c r="AF14061" s="15">
        <f t="shared" si="660"/>
        <v>0.50684931506849318</v>
      </c>
      <c r="AG14061" s="1">
        <v>36871</v>
      </c>
      <c r="AH14061">
        <v>2000</v>
      </c>
      <c r="AI14061" t="str">
        <f t="shared" si="661"/>
        <v>Before 2004</v>
      </c>
      <c r="AJ14061" s="1">
        <v>44428</v>
      </c>
      <c r="AK14061" s="1" t="s">
        <v>55</v>
      </c>
      <c r="AL14061" s="1">
        <v>37810</v>
      </c>
      <c r="AM14061">
        <v>2003</v>
      </c>
      <c r="AN14061" t="str">
        <f t="shared" si="662"/>
        <v>Before 2004</v>
      </c>
      <c r="AO14061">
        <v>0</v>
      </c>
      <c r="AP14061" t="s">
        <v>2771</v>
      </c>
      <c r="AQ14061" t="s">
        <v>24744</v>
      </c>
      <c r="AR14061">
        <v>164</v>
      </c>
      <c r="AS14061" t="s">
        <v>24797</v>
      </c>
      <c r="AT14061" t="s">
        <v>24744</v>
      </c>
      <c r="AU14061" t="s">
        <v>24808</v>
      </c>
      <c r="AV14061" t="b">
        <v>1</v>
      </c>
      <c r="AW14061" t="s">
        <v>6763</v>
      </c>
      <c r="AX14061" t="s">
        <v>6763</v>
      </c>
      <c r="AY14061" t="s">
        <v>173</v>
      </c>
      <c r="AZ14061" s="3">
        <v>7.2696275071633236</v>
      </c>
      <c r="BA14061" s="3">
        <v>6.9134670487106016</v>
      </c>
      <c r="BB14061" s="3">
        <v>4.4736389684813753</v>
      </c>
      <c r="BC14061" s="3">
        <v>5.7819484240687684</v>
      </c>
      <c r="BD14061" s="3">
        <v>5.2083094555873934</v>
      </c>
      <c r="BE14061">
        <v>50202010</v>
      </c>
      <c r="BF14061" t="s">
        <v>174</v>
      </c>
      <c r="BG14061" t="s">
        <v>61</v>
      </c>
      <c r="BH14061" t="s">
        <v>62</v>
      </c>
      <c r="BI14061" t="s">
        <v>175</v>
      </c>
      <c r="BJ14061" t="s">
        <v>176</v>
      </c>
      <c r="BK14061" t="s">
        <v>173</v>
      </c>
      <c r="BL14061" t="s">
        <v>61</v>
      </c>
    </row>
    <row r="14062" spans="1:64" hidden="1" x14ac:dyDescent="0.25">
      <c r="A14062">
        <v>51635</v>
      </c>
      <c r="B14062">
        <v>1091179</v>
      </c>
      <c r="C14062" t="s">
        <v>956</v>
      </c>
      <c r="D14062" t="s">
        <v>956</v>
      </c>
      <c r="E14062" t="s">
        <v>158</v>
      </c>
      <c r="F14062" t="s">
        <v>49</v>
      </c>
      <c r="G14062" t="s">
        <v>50</v>
      </c>
      <c r="H14062" t="s">
        <v>50</v>
      </c>
      <c r="I14062" t="s">
        <v>51</v>
      </c>
      <c r="J14062">
        <v>41500000</v>
      </c>
      <c r="K14062" t="s">
        <v>50</v>
      </c>
      <c r="L14062">
        <v>0</v>
      </c>
      <c r="M14062" t="s">
        <v>71</v>
      </c>
      <c r="N14062" t="s">
        <v>958</v>
      </c>
      <c r="O14062" t="s">
        <v>958</v>
      </c>
      <c r="P14062" s="2">
        <v>39</v>
      </c>
      <c r="Q14062">
        <v>0</v>
      </c>
      <c r="R14062">
        <v>3</v>
      </c>
      <c r="S14062" s="1">
        <v>41065</v>
      </c>
      <c r="T14062" s="7" t="s">
        <v>57</v>
      </c>
      <c r="U14062" s="7" t="s">
        <v>57</v>
      </c>
      <c r="V14062" s="7" t="s">
        <v>57</v>
      </c>
      <c r="W14062" s="7" t="s">
        <v>57</v>
      </c>
      <c r="X14062" s="7" t="s">
        <v>57</v>
      </c>
      <c r="Y14062" s="7" t="s">
        <v>57</v>
      </c>
      <c r="Z14062" s="7">
        <v>10196.15921</v>
      </c>
      <c r="AA14062" s="7">
        <v>3473.5102200000001</v>
      </c>
      <c r="AB14062" s="7">
        <v>1932.4616000000001</v>
      </c>
      <c r="AC14062" s="8">
        <v>0.79745368290888674</v>
      </c>
      <c r="AD14062">
        <v>2012</v>
      </c>
      <c r="AE14062" s="1">
        <v>40996</v>
      </c>
      <c r="AF14062" s="15">
        <f t="shared" si="660"/>
        <v>0.18904109589041096</v>
      </c>
      <c r="AG14062" s="1">
        <v>40996</v>
      </c>
      <c r="AH14062">
        <v>2012</v>
      </c>
      <c r="AI14062">
        <f t="shared" si="661"/>
        <v>2012</v>
      </c>
      <c r="AJ14062" s="1">
        <v>44428</v>
      </c>
      <c r="AK14062" s="1" t="s">
        <v>55</v>
      </c>
      <c r="AL14062" s="1">
        <v>40996</v>
      </c>
      <c r="AM14062">
        <v>2012</v>
      </c>
      <c r="AN14062">
        <f t="shared" si="662"/>
        <v>2012</v>
      </c>
      <c r="AO14062">
        <v>0</v>
      </c>
      <c r="AP14062" t="s">
        <v>56</v>
      </c>
      <c r="AQ14062" t="s">
        <v>24731</v>
      </c>
      <c r="AR14062">
        <v>1</v>
      </c>
      <c r="AS14062" t="s">
        <v>24795</v>
      </c>
      <c r="AT14062" t="s">
        <v>24731</v>
      </c>
      <c r="AU14062" t="s">
        <v>24731</v>
      </c>
      <c r="AV14062" t="b">
        <v>0</v>
      </c>
      <c r="AW14062" t="s">
        <v>960</v>
      </c>
      <c r="AX14062" t="s">
        <v>960</v>
      </c>
      <c r="AY14062" t="s">
        <v>108</v>
      </c>
      <c r="AZ14062" s="3">
        <v>6.0026186579378074</v>
      </c>
      <c r="BA14062" s="3">
        <v>7.92962356792144</v>
      </c>
      <c r="BB14062" s="3">
        <v>6.4036006546644844</v>
      </c>
      <c r="BC14062" s="3">
        <v>6.2635024549918166</v>
      </c>
      <c r="BD14062" s="3">
        <v>6.2574468085106378</v>
      </c>
      <c r="BE14062">
        <v>40102010</v>
      </c>
      <c r="BF14062" t="s">
        <v>582</v>
      </c>
      <c r="BG14062" t="s">
        <v>139</v>
      </c>
      <c r="BH14062" t="s">
        <v>62</v>
      </c>
      <c r="BI14062" t="s">
        <v>583</v>
      </c>
      <c r="BJ14062" t="s">
        <v>108</v>
      </c>
      <c r="BK14062" t="s">
        <v>110</v>
      </c>
      <c r="BL14062">
        <v>2012</v>
      </c>
    </row>
    <row r="14063" spans="1:64" hidden="1" x14ac:dyDescent="0.25">
      <c r="A14063">
        <v>51642</v>
      </c>
      <c r="B14063">
        <v>1006859</v>
      </c>
      <c r="C14063" t="s">
        <v>6791</v>
      </c>
      <c r="D14063" t="s">
        <v>4799</v>
      </c>
      <c r="E14063" t="s">
        <v>158</v>
      </c>
      <c r="F14063" t="s">
        <v>49</v>
      </c>
      <c r="G14063" t="s">
        <v>50</v>
      </c>
      <c r="H14063" t="s">
        <v>50</v>
      </c>
      <c r="I14063" t="s">
        <v>51</v>
      </c>
      <c r="J14063">
        <v>6520703.1699999999</v>
      </c>
      <c r="K14063" t="s">
        <v>50</v>
      </c>
      <c r="L14063">
        <v>0</v>
      </c>
      <c r="M14063" t="s">
        <v>71</v>
      </c>
      <c r="N14063" t="s">
        <v>6792</v>
      </c>
      <c r="O14063" t="s">
        <v>4801</v>
      </c>
      <c r="P14063" s="2">
        <v>48</v>
      </c>
      <c r="Q14063">
        <v>2.5299999999999998</v>
      </c>
      <c r="R14063">
        <v>2.52616</v>
      </c>
      <c r="S14063" s="1">
        <v>40199</v>
      </c>
      <c r="T14063" s="7">
        <v>260.62740000000002</v>
      </c>
      <c r="U14063" s="7" t="s">
        <v>57</v>
      </c>
      <c r="V14063" s="7">
        <v>0.28657792695626</v>
      </c>
      <c r="W14063" s="7">
        <v>277.10964000000001</v>
      </c>
      <c r="X14063" s="7">
        <v>384.81948</v>
      </c>
      <c r="Y14063" s="7">
        <v>0.38869033931840113</v>
      </c>
      <c r="Z14063" s="7">
        <v>2065.1624999999999</v>
      </c>
      <c r="AA14063" s="7" t="s">
        <v>57</v>
      </c>
      <c r="AB14063" s="7" t="s">
        <v>57</v>
      </c>
      <c r="AC14063" s="8" t="s">
        <v>57</v>
      </c>
      <c r="AD14063">
        <v>2010</v>
      </c>
      <c r="AE14063" s="1" t="s">
        <v>55</v>
      </c>
      <c r="AF14063" s="15" t="e">
        <f t="shared" si="660"/>
        <v>#VALUE!</v>
      </c>
      <c r="AG14063" s="1">
        <v>40112</v>
      </c>
      <c r="AH14063">
        <v>2009</v>
      </c>
      <c r="AI14063">
        <f t="shared" si="661"/>
        <v>2009</v>
      </c>
      <c r="AJ14063" s="1">
        <v>42993</v>
      </c>
      <c r="AK14063" s="1" t="s">
        <v>55</v>
      </c>
      <c r="AL14063" s="1">
        <v>40112</v>
      </c>
      <c r="AM14063">
        <v>2009</v>
      </c>
      <c r="AN14063">
        <f t="shared" si="662"/>
        <v>2009</v>
      </c>
      <c r="AO14063">
        <v>0</v>
      </c>
      <c r="AP14063" t="s">
        <v>56</v>
      </c>
      <c r="AQ14063" t="s">
        <v>24731</v>
      </c>
      <c r="AR14063">
        <v>1</v>
      </c>
      <c r="AS14063" t="s">
        <v>24795</v>
      </c>
      <c r="AT14063" t="s">
        <v>24731</v>
      </c>
      <c r="AU14063" t="s">
        <v>24731</v>
      </c>
      <c r="AV14063" t="b">
        <v>0</v>
      </c>
      <c r="AW14063" t="s">
        <v>6793</v>
      </c>
      <c r="AX14063" t="s">
        <v>4803</v>
      </c>
      <c r="AY14063" t="s">
        <v>173</v>
      </c>
      <c r="AZ14063" s="3">
        <v>7.2696275071633236</v>
      </c>
      <c r="BA14063" s="3">
        <v>6.9134670487106016</v>
      </c>
      <c r="BB14063" s="3">
        <v>4.4736389684813753</v>
      </c>
      <c r="BC14063" s="3">
        <v>5.7819484240687684</v>
      </c>
      <c r="BD14063" s="3">
        <v>5.2083094555873934</v>
      </c>
      <c r="BE14063">
        <v>50203010</v>
      </c>
      <c r="BF14063" t="s">
        <v>754</v>
      </c>
      <c r="BG14063" t="s">
        <v>139</v>
      </c>
      <c r="BH14063" t="s">
        <v>62</v>
      </c>
      <c r="BI14063" t="s">
        <v>755</v>
      </c>
      <c r="BJ14063" t="s">
        <v>176</v>
      </c>
      <c r="BK14063" t="s">
        <v>173</v>
      </c>
      <c r="BL14063">
        <v>2010</v>
      </c>
    </row>
    <row r="14064" spans="1:64" hidden="1" x14ac:dyDescent="0.25">
      <c r="A14064">
        <v>677786</v>
      </c>
      <c r="B14064">
        <v>1001686</v>
      </c>
      <c r="C14064" t="s">
        <v>7208</v>
      </c>
      <c r="D14064" t="s">
        <v>7208</v>
      </c>
      <c r="E14064" t="s">
        <v>48</v>
      </c>
      <c r="F14064" t="s">
        <v>49</v>
      </c>
      <c r="G14064" t="s">
        <v>67</v>
      </c>
      <c r="H14064" t="s">
        <v>67</v>
      </c>
      <c r="I14064" t="s">
        <v>51</v>
      </c>
      <c r="J14064">
        <v>0</v>
      </c>
      <c r="K14064" t="s">
        <v>67</v>
      </c>
      <c r="L14064">
        <v>0</v>
      </c>
      <c r="M14064" t="s">
        <v>71</v>
      </c>
      <c r="N14064" t="s">
        <v>7209</v>
      </c>
      <c r="O14064" t="s">
        <v>7209</v>
      </c>
      <c r="P14064" s="2">
        <v>32</v>
      </c>
      <c r="Q14064">
        <v>0</v>
      </c>
      <c r="R14064">
        <v>3</v>
      </c>
      <c r="S14064" s="1">
        <v>41634</v>
      </c>
      <c r="T14064" s="7" t="s">
        <v>57</v>
      </c>
      <c r="U14064" s="7" t="s">
        <v>57</v>
      </c>
      <c r="V14064" s="7" t="s">
        <v>57</v>
      </c>
      <c r="W14064" s="7" t="s">
        <v>57</v>
      </c>
      <c r="X14064" s="7">
        <v>1022.95367</v>
      </c>
      <c r="Y14064" s="7" t="s">
        <v>57</v>
      </c>
      <c r="Z14064" s="7">
        <v>1394.7630099999999</v>
      </c>
      <c r="AA14064" s="7">
        <v>554.73</v>
      </c>
      <c r="AB14064" s="7">
        <v>675.85910000000001</v>
      </c>
      <c r="AC14064" s="8">
        <v>-0.17922241484948562</v>
      </c>
      <c r="AD14064">
        <v>2013</v>
      </c>
      <c r="AE14064" s="1">
        <v>41540</v>
      </c>
      <c r="AF14064" s="15">
        <f t="shared" si="660"/>
        <v>0.25753424657534246</v>
      </c>
      <c r="AG14064" s="1">
        <v>41540</v>
      </c>
      <c r="AH14064">
        <v>2013</v>
      </c>
      <c r="AI14064">
        <f t="shared" si="661"/>
        <v>2013</v>
      </c>
      <c r="AJ14064" s="1">
        <v>44428</v>
      </c>
      <c r="AK14064" s="1" t="s">
        <v>55</v>
      </c>
      <c r="AL14064" s="1">
        <v>41540</v>
      </c>
      <c r="AM14064">
        <v>2013</v>
      </c>
      <c r="AN14064">
        <f t="shared" si="662"/>
        <v>2013</v>
      </c>
      <c r="AO14064">
        <v>0</v>
      </c>
      <c r="AP14064" t="s">
        <v>56</v>
      </c>
      <c r="AQ14064" t="s">
        <v>24731</v>
      </c>
      <c r="AR14064">
        <v>1</v>
      </c>
      <c r="AS14064" t="s">
        <v>24795</v>
      </c>
      <c r="AT14064" t="s">
        <v>24731</v>
      </c>
      <c r="AU14064" t="s">
        <v>24731</v>
      </c>
      <c r="AV14064" t="b">
        <v>0</v>
      </c>
      <c r="AW14064" t="s">
        <v>7210</v>
      </c>
      <c r="AX14064" t="s">
        <v>7210</v>
      </c>
      <c r="AY14064" t="s">
        <v>59</v>
      </c>
      <c r="AZ14064" s="3">
        <v>4.3</v>
      </c>
      <c r="BA14064" s="3">
        <v>5.5</v>
      </c>
      <c r="BB14064" s="3">
        <v>4.7</v>
      </c>
      <c r="BC14064" s="3">
        <v>3.2</v>
      </c>
      <c r="BD14064" s="3">
        <v>3.4</v>
      </c>
      <c r="BE14064">
        <v>45202030</v>
      </c>
      <c r="BF14064" t="s">
        <v>60</v>
      </c>
      <c r="BG14064" t="s">
        <v>139</v>
      </c>
      <c r="BH14064" t="s">
        <v>41</v>
      </c>
      <c r="BI14064" t="s">
        <v>63</v>
      </c>
      <c r="BJ14064" t="s">
        <v>59</v>
      </c>
      <c r="BK14064" t="s">
        <v>64</v>
      </c>
      <c r="BL14064">
        <v>2013</v>
      </c>
    </row>
    <row r="14065" spans="1:64" x14ac:dyDescent="0.25">
      <c r="A14065">
        <v>637459</v>
      </c>
      <c r="B14065">
        <v>1134425</v>
      </c>
      <c r="C14065" t="s">
        <v>7285</v>
      </c>
      <c r="D14065" t="s">
        <v>7286</v>
      </c>
      <c r="E14065" t="s">
        <v>48</v>
      </c>
      <c r="F14065" t="s">
        <v>137</v>
      </c>
      <c r="G14065" t="s">
        <v>50</v>
      </c>
      <c r="H14065" t="s">
        <v>50</v>
      </c>
      <c r="I14065" t="s">
        <v>138</v>
      </c>
      <c r="J14065">
        <v>9200000</v>
      </c>
      <c r="K14065" t="s">
        <v>50</v>
      </c>
      <c r="L14065">
        <v>0</v>
      </c>
      <c r="M14065" t="s">
        <v>71</v>
      </c>
      <c r="N14065" t="s">
        <v>7287</v>
      </c>
      <c r="O14065" t="s">
        <v>7287</v>
      </c>
      <c r="P14065" s="2">
        <v>65</v>
      </c>
      <c r="Q14065">
        <v>0</v>
      </c>
      <c r="R14065">
        <v>3</v>
      </c>
      <c r="S14065" s="1">
        <v>38653</v>
      </c>
      <c r="T14065" s="7" t="s">
        <v>57</v>
      </c>
      <c r="U14065" s="7" t="s">
        <v>57</v>
      </c>
      <c r="V14065" s="7" t="s">
        <v>57</v>
      </c>
      <c r="W14065" s="7" t="s">
        <v>57</v>
      </c>
      <c r="X14065" s="7" t="s">
        <v>57</v>
      </c>
      <c r="Y14065" s="7" t="s">
        <v>57</v>
      </c>
      <c r="Z14065" s="7" t="s">
        <v>57</v>
      </c>
      <c r="AA14065" s="7">
        <v>136655.98469000001</v>
      </c>
      <c r="AB14065" s="7">
        <v>86620.06912</v>
      </c>
      <c r="AC14065" s="8">
        <v>0.57764806791694245</v>
      </c>
      <c r="AD14065">
        <v>2005</v>
      </c>
      <c r="AE14065" s="1">
        <v>38553</v>
      </c>
      <c r="AF14065" s="15">
        <f t="shared" si="660"/>
        <v>0.27397260273972601</v>
      </c>
      <c r="AG14065" s="1">
        <v>38553</v>
      </c>
      <c r="AH14065">
        <v>2005</v>
      </c>
      <c r="AI14065">
        <f t="shared" si="661"/>
        <v>2005</v>
      </c>
      <c r="AJ14065" s="1">
        <v>44428</v>
      </c>
      <c r="AK14065" s="1" t="s">
        <v>55</v>
      </c>
      <c r="AL14065" s="1">
        <v>38553</v>
      </c>
      <c r="AM14065">
        <v>2005</v>
      </c>
      <c r="AN14065">
        <f t="shared" si="662"/>
        <v>2005</v>
      </c>
      <c r="AO14065">
        <v>0</v>
      </c>
      <c r="AP14065" t="s">
        <v>1662</v>
      </c>
      <c r="AQ14065" t="s">
        <v>24742</v>
      </c>
      <c r="AR14065">
        <v>233</v>
      </c>
      <c r="AS14065" t="s">
        <v>24797</v>
      </c>
      <c r="AT14065" t="s">
        <v>24742</v>
      </c>
      <c r="AU14065" t="s">
        <v>24808</v>
      </c>
      <c r="AV14065" t="b">
        <v>1</v>
      </c>
      <c r="AW14065" t="s">
        <v>7288</v>
      </c>
      <c r="AX14065" t="s">
        <v>7288</v>
      </c>
      <c r="AY14065" t="s">
        <v>439</v>
      </c>
      <c r="AZ14065" s="3">
        <v>5.3703349282296653</v>
      </c>
      <c r="BA14065" s="3">
        <v>7.098086124401914</v>
      </c>
      <c r="BB14065" s="3">
        <v>6.8650717703349287</v>
      </c>
      <c r="BC14065" s="3">
        <v>5.267942583732057</v>
      </c>
      <c r="BD14065" s="3">
        <v>5.5693779904306222</v>
      </c>
      <c r="BE14065">
        <v>10102010</v>
      </c>
      <c r="BF14065" t="s">
        <v>5400</v>
      </c>
      <c r="BG14065" t="s">
        <v>139</v>
      </c>
      <c r="BH14065" t="s">
        <v>62</v>
      </c>
      <c r="BI14065" t="s">
        <v>441</v>
      </c>
      <c r="BJ14065" t="s">
        <v>439</v>
      </c>
      <c r="BK14065" t="s">
        <v>439</v>
      </c>
      <c r="BL14065">
        <v>2005</v>
      </c>
    </row>
    <row r="14066" spans="1:64" x14ac:dyDescent="0.25">
      <c r="A14066">
        <v>688632</v>
      </c>
      <c r="B14066">
        <v>1143051</v>
      </c>
      <c r="C14066" t="s">
        <v>7624</v>
      </c>
      <c r="D14066" t="s">
        <v>2840</v>
      </c>
      <c r="E14066" t="s">
        <v>48</v>
      </c>
      <c r="F14066" t="s">
        <v>49</v>
      </c>
      <c r="G14066" t="s">
        <v>67</v>
      </c>
      <c r="H14066" t="s">
        <v>67</v>
      </c>
      <c r="I14066" t="s">
        <v>51</v>
      </c>
      <c r="J14066">
        <v>0</v>
      </c>
      <c r="K14066" t="s">
        <v>67</v>
      </c>
      <c r="L14066">
        <v>0</v>
      </c>
      <c r="M14066" t="s">
        <v>71</v>
      </c>
      <c r="N14066" t="s">
        <v>2842</v>
      </c>
      <c r="O14066" t="s">
        <v>2842</v>
      </c>
      <c r="P14066" s="2">
        <v>28</v>
      </c>
      <c r="Q14066">
        <v>1.0999999999999999E-2</v>
      </c>
      <c r="R14066">
        <v>3</v>
      </c>
      <c r="S14066" s="1">
        <v>42062</v>
      </c>
      <c r="T14066" s="7">
        <v>68512.747579999996</v>
      </c>
      <c r="U14066" s="7">
        <v>67469.925480000005</v>
      </c>
      <c r="V14066" s="7">
        <v>-9.9163422428314135E-2</v>
      </c>
      <c r="W14066" s="7">
        <v>63945.74325</v>
      </c>
      <c r="X14066" s="7" t="s">
        <v>57</v>
      </c>
      <c r="Y14066" s="7" t="s">
        <v>57</v>
      </c>
      <c r="Z14066" s="7">
        <v>60940.446000000004</v>
      </c>
      <c r="AA14066" s="7">
        <v>50236.085570000003</v>
      </c>
      <c r="AB14066" s="7">
        <v>36625.09809</v>
      </c>
      <c r="AC14066" s="8">
        <v>0.37163006216538447</v>
      </c>
      <c r="AD14066">
        <v>2015</v>
      </c>
      <c r="AE14066" s="1">
        <v>41964</v>
      </c>
      <c r="AF14066" s="15">
        <f t="shared" si="660"/>
        <v>0.26849315068493151</v>
      </c>
      <c r="AG14066" s="1">
        <v>35975</v>
      </c>
      <c r="AH14066">
        <v>1998</v>
      </c>
      <c r="AI14066" t="str">
        <f t="shared" si="661"/>
        <v>Before 2004</v>
      </c>
      <c r="AJ14066" s="1">
        <v>44428</v>
      </c>
      <c r="AK14066" s="1" t="s">
        <v>55</v>
      </c>
      <c r="AL14066" s="1">
        <v>41964</v>
      </c>
      <c r="AM14066">
        <v>2014</v>
      </c>
      <c r="AN14066">
        <f t="shared" si="662"/>
        <v>2014</v>
      </c>
      <c r="AO14066">
        <v>0</v>
      </c>
      <c r="AP14066" t="s">
        <v>361</v>
      </c>
      <c r="AQ14066" t="s">
        <v>24734</v>
      </c>
      <c r="AR14066">
        <v>277</v>
      </c>
      <c r="AS14066" t="s">
        <v>24797</v>
      </c>
      <c r="AT14066" t="s">
        <v>24734</v>
      </c>
      <c r="AU14066" t="s">
        <v>24808</v>
      </c>
      <c r="AV14066" t="b">
        <v>0</v>
      </c>
      <c r="AW14066" t="s">
        <v>2844</v>
      </c>
      <c r="AX14066" t="s">
        <v>2844</v>
      </c>
      <c r="AY14066" t="s">
        <v>206</v>
      </c>
      <c r="AZ14066" s="3">
        <v>5.4525911708253361</v>
      </c>
      <c r="BA14066" s="3">
        <v>7.5149712092130523</v>
      </c>
      <c r="BB14066" s="3">
        <v>5.9506717850287911</v>
      </c>
      <c r="BC14066" s="3">
        <v>5.9205374280230334</v>
      </c>
      <c r="BD14066" s="3">
        <v>5.7115163147792707</v>
      </c>
      <c r="BE14066">
        <v>40203030</v>
      </c>
      <c r="BF14066" t="s">
        <v>2566</v>
      </c>
      <c r="BG14066" t="s">
        <v>139</v>
      </c>
      <c r="BH14066" t="s">
        <v>62</v>
      </c>
      <c r="BI14066" t="s">
        <v>505</v>
      </c>
      <c r="BJ14066" t="s">
        <v>206</v>
      </c>
      <c r="BK14066" t="s">
        <v>110</v>
      </c>
      <c r="BL14066">
        <v>2015</v>
      </c>
    </row>
    <row r="14067" spans="1:64" x14ac:dyDescent="0.25">
      <c r="A14067">
        <v>630683</v>
      </c>
      <c r="B14067">
        <v>1143051</v>
      </c>
      <c r="C14067" t="s">
        <v>7624</v>
      </c>
      <c r="D14067" t="s">
        <v>2840</v>
      </c>
      <c r="E14067" t="s">
        <v>48</v>
      </c>
      <c r="F14067" t="s">
        <v>111</v>
      </c>
      <c r="G14067" t="s">
        <v>50</v>
      </c>
      <c r="H14067" t="s">
        <v>50</v>
      </c>
      <c r="I14067" t="s">
        <v>66</v>
      </c>
      <c r="J14067">
        <v>19500000</v>
      </c>
      <c r="K14067" t="s">
        <v>50</v>
      </c>
      <c r="L14067">
        <v>0</v>
      </c>
      <c r="M14067" t="s">
        <v>71</v>
      </c>
      <c r="N14067" t="s">
        <v>2842</v>
      </c>
      <c r="O14067" t="s">
        <v>2842</v>
      </c>
      <c r="P14067" s="2">
        <v>26</v>
      </c>
      <c r="Q14067">
        <v>0.02</v>
      </c>
      <c r="R14067">
        <v>3</v>
      </c>
      <c r="S14067" s="1">
        <v>42248</v>
      </c>
      <c r="T14067" s="7">
        <v>71117.768060000002</v>
      </c>
      <c r="U14067" s="7">
        <v>64100.605880000003</v>
      </c>
      <c r="V14067" s="7">
        <v>-0.14310519491294618</v>
      </c>
      <c r="W14067" s="7">
        <v>67453.867230000003</v>
      </c>
      <c r="X14067" s="7">
        <v>74328.210489999998</v>
      </c>
      <c r="Y14067" s="7">
        <v>0.10191177381365379</v>
      </c>
      <c r="Z14067" s="7">
        <v>73875.406059999994</v>
      </c>
      <c r="AA14067" s="7">
        <v>50236.085570000003</v>
      </c>
      <c r="AB14067" s="7">
        <v>36625.09809</v>
      </c>
      <c r="AC14067" s="8">
        <v>0.37163006216538447</v>
      </c>
      <c r="AD14067">
        <v>2015</v>
      </c>
      <c r="AE14067" s="1">
        <v>41964</v>
      </c>
      <c r="AF14067" s="15">
        <f t="shared" si="660"/>
        <v>0.77808219178082194</v>
      </c>
      <c r="AG14067" s="1">
        <v>35975</v>
      </c>
      <c r="AH14067">
        <v>1998</v>
      </c>
      <c r="AI14067" t="str">
        <f t="shared" si="661"/>
        <v>Before 2004</v>
      </c>
      <c r="AJ14067" s="1">
        <v>44428</v>
      </c>
      <c r="AK14067" s="1" t="s">
        <v>55</v>
      </c>
      <c r="AL14067" s="1">
        <v>41964</v>
      </c>
      <c r="AM14067">
        <v>2014</v>
      </c>
      <c r="AN14067">
        <f t="shared" si="662"/>
        <v>2014</v>
      </c>
      <c r="AO14067">
        <v>0</v>
      </c>
      <c r="AP14067" t="s">
        <v>361</v>
      </c>
      <c r="AQ14067" t="s">
        <v>24734</v>
      </c>
      <c r="AR14067">
        <v>277</v>
      </c>
      <c r="AS14067" t="s">
        <v>24797</v>
      </c>
      <c r="AT14067" t="s">
        <v>24734</v>
      </c>
      <c r="AU14067" t="s">
        <v>24808</v>
      </c>
      <c r="AV14067" t="b">
        <v>0</v>
      </c>
      <c r="AW14067" t="s">
        <v>2844</v>
      </c>
      <c r="AX14067" t="s">
        <v>2844</v>
      </c>
      <c r="AY14067" t="s">
        <v>206</v>
      </c>
      <c r="AZ14067" s="3">
        <v>5.4525911708253361</v>
      </c>
      <c r="BA14067" s="3">
        <v>7.5149712092130523</v>
      </c>
      <c r="BB14067" s="3">
        <v>5.9506717850287911</v>
      </c>
      <c r="BC14067" s="3">
        <v>5.9205374280230334</v>
      </c>
      <c r="BD14067" s="3">
        <v>5.7115163147792707</v>
      </c>
      <c r="BE14067">
        <v>40203030</v>
      </c>
      <c r="BF14067" t="s">
        <v>2566</v>
      </c>
      <c r="BG14067" t="s">
        <v>139</v>
      </c>
      <c r="BH14067" t="s">
        <v>62</v>
      </c>
      <c r="BI14067" t="s">
        <v>505</v>
      </c>
      <c r="BJ14067" t="s">
        <v>206</v>
      </c>
      <c r="BK14067" t="s">
        <v>110</v>
      </c>
      <c r="BL14067">
        <v>2015</v>
      </c>
    </row>
    <row r="14068" spans="1:64" hidden="1" x14ac:dyDescent="0.25">
      <c r="A14068">
        <v>1041532</v>
      </c>
      <c r="B14068">
        <v>1013171</v>
      </c>
      <c r="C14068" t="s">
        <v>7739</v>
      </c>
      <c r="D14068" t="s">
        <v>7740</v>
      </c>
      <c r="E14068" t="s">
        <v>48</v>
      </c>
      <c r="F14068" t="s">
        <v>49</v>
      </c>
      <c r="G14068" t="s">
        <v>215</v>
      </c>
      <c r="H14068" t="s">
        <v>215</v>
      </c>
      <c r="I14068" t="s">
        <v>51</v>
      </c>
      <c r="J14068">
        <v>0</v>
      </c>
      <c r="K14068" t="s">
        <v>215</v>
      </c>
      <c r="L14068">
        <v>0</v>
      </c>
      <c r="M14068" t="s">
        <v>71</v>
      </c>
      <c r="N14068" t="s">
        <v>7741</v>
      </c>
      <c r="O14068" t="s">
        <v>7742</v>
      </c>
      <c r="P14068" s="2">
        <v>15</v>
      </c>
      <c r="Q14068">
        <v>0.56399999999999995</v>
      </c>
      <c r="R14068">
        <v>1.2328600000000001</v>
      </c>
      <c r="S14068" s="1">
        <v>43263</v>
      </c>
      <c r="T14068" s="7" t="s">
        <v>57</v>
      </c>
      <c r="U14068" s="7">
        <v>14041.1638</v>
      </c>
      <c r="V14068" s="7" t="s">
        <v>57</v>
      </c>
      <c r="W14068" s="7" t="s">
        <v>57</v>
      </c>
      <c r="X14068" s="7">
        <v>14675.043110000001</v>
      </c>
      <c r="Y14068" s="7" t="s">
        <v>57</v>
      </c>
      <c r="Z14068" s="7">
        <v>13046.120699999999</v>
      </c>
      <c r="AA14068" s="7">
        <v>11547.063029999999</v>
      </c>
      <c r="AB14068" s="7">
        <v>14735.702219999999</v>
      </c>
      <c r="AC14068" s="8">
        <v>-0.21638868256120339</v>
      </c>
      <c r="AD14068">
        <v>2018</v>
      </c>
      <c r="AE14068" s="1">
        <v>42908</v>
      </c>
      <c r="AF14068" s="15">
        <f t="shared" si="660"/>
        <v>0.9726027397260274</v>
      </c>
      <c r="AG14068" s="1">
        <v>42908</v>
      </c>
      <c r="AH14068">
        <v>2017</v>
      </c>
      <c r="AI14068">
        <f t="shared" si="661"/>
        <v>2017</v>
      </c>
      <c r="AJ14068" s="1">
        <v>44428</v>
      </c>
      <c r="AK14068" s="1" t="s">
        <v>55</v>
      </c>
      <c r="AL14068" s="1">
        <v>42908</v>
      </c>
      <c r="AM14068">
        <v>2017</v>
      </c>
      <c r="AN14068">
        <f t="shared" si="662"/>
        <v>2017</v>
      </c>
      <c r="AO14068">
        <v>0</v>
      </c>
      <c r="AP14068" t="s">
        <v>56</v>
      </c>
      <c r="AQ14068" t="s">
        <v>24731</v>
      </c>
      <c r="AR14068">
        <v>1</v>
      </c>
      <c r="AS14068" t="s">
        <v>24795</v>
      </c>
      <c r="AT14068" t="s">
        <v>24731</v>
      </c>
      <c r="AU14068" t="s">
        <v>24731</v>
      </c>
      <c r="AV14068" t="b">
        <v>0</v>
      </c>
      <c r="AW14068" t="s">
        <v>7743</v>
      </c>
      <c r="AX14068" t="s">
        <v>57</v>
      </c>
      <c r="AY14068" t="s">
        <v>173</v>
      </c>
      <c r="AZ14068" s="3">
        <v>7.5</v>
      </c>
      <c r="BA14068" s="3">
        <v>7.4</v>
      </c>
      <c r="BB14068" s="3">
        <v>1.9</v>
      </c>
      <c r="BC14068" s="3">
        <v>5.5</v>
      </c>
      <c r="BD14068" s="3">
        <v>4.7</v>
      </c>
      <c r="BE14068">
        <v>50201030</v>
      </c>
      <c r="BF14068" t="s">
        <v>1943</v>
      </c>
      <c r="BG14068" t="s">
        <v>139</v>
      </c>
      <c r="BH14068" t="s">
        <v>41</v>
      </c>
      <c r="BI14068" t="s">
        <v>555</v>
      </c>
      <c r="BJ14068" t="s">
        <v>176</v>
      </c>
      <c r="BK14068" t="s">
        <v>173</v>
      </c>
      <c r="BL14068">
        <v>2018</v>
      </c>
    </row>
    <row r="14069" spans="1:64" hidden="1" x14ac:dyDescent="0.25">
      <c r="A14069">
        <v>621336</v>
      </c>
      <c r="B14069">
        <v>1011159</v>
      </c>
      <c r="C14069" t="s">
        <v>7863</v>
      </c>
      <c r="D14069" t="s">
        <v>7864</v>
      </c>
      <c r="E14069" t="s">
        <v>158</v>
      </c>
      <c r="F14069" t="s">
        <v>49</v>
      </c>
      <c r="G14069" t="s">
        <v>67</v>
      </c>
      <c r="H14069" t="s">
        <v>67</v>
      </c>
      <c r="I14069" t="s">
        <v>51</v>
      </c>
      <c r="J14069">
        <v>0</v>
      </c>
      <c r="K14069" t="s">
        <v>67</v>
      </c>
      <c r="L14069">
        <v>0</v>
      </c>
      <c r="M14069" t="s">
        <v>71</v>
      </c>
      <c r="N14069" t="s">
        <v>7865</v>
      </c>
      <c r="O14069" t="s">
        <v>7865</v>
      </c>
      <c r="P14069" s="2">
        <v>45</v>
      </c>
      <c r="Q14069">
        <v>0</v>
      </c>
      <c r="R14069">
        <v>3</v>
      </c>
      <c r="S14069" s="1">
        <v>40442</v>
      </c>
      <c r="T14069" s="7" t="s">
        <v>57</v>
      </c>
      <c r="U14069" s="7" t="s">
        <v>57</v>
      </c>
      <c r="V14069" s="7" t="s">
        <v>57</v>
      </c>
      <c r="W14069" s="7" t="s">
        <v>57</v>
      </c>
      <c r="X14069" s="7">
        <v>2123.6122399999999</v>
      </c>
      <c r="Y14069" s="7" t="s">
        <v>57</v>
      </c>
      <c r="Z14069" s="7">
        <v>2205.4311499999999</v>
      </c>
      <c r="AA14069" s="7" t="s">
        <v>57</v>
      </c>
      <c r="AB14069" s="7">
        <v>5350.8527400000003</v>
      </c>
      <c r="AC14069" s="8" t="s">
        <v>57</v>
      </c>
      <c r="AD14069">
        <v>2010</v>
      </c>
      <c r="AE14069" s="1" t="s">
        <v>55</v>
      </c>
      <c r="AF14069" s="15" t="e">
        <f t="shared" si="660"/>
        <v>#VALUE!</v>
      </c>
      <c r="AG14069" s="1">
        <v>40331</v>
      </c>
      <c r="AH14069">
        <v>2010</v>
      </c>
      <c r="AI14069">
        <f t="shared" si="661"/>
        <v>2010</v>
      </c>
      <c r="AJ14069" s="1">
        <v>44350</v>
      </c>
      <c r="AK14069" s="1" t="s">
        <v>55</v>
      </c>
      <c r="AL14069" s="1">
        <v>40331</v>
      </c>
      <c r="AM14069">
        <v>2010</v>
      </c>
      <c r="AN14069">
        <f t="shared" si="662"/>
        <v>2010</v>
      </c>
      <c r="AO14069">
        <v>0</v>
      </c>
      <c r="AP14069" t="s">
        <v>56</v>
      </c>
      <c r="AQ14069" t="s">
        <v>24731</v>
      </c>
      <c r="AR14069">
        <v>1</v>
      </c>
      <c r="AS14069" t="s">
        <v>24795</v>
      </c>
      <c r="AT14069" t="s">
        <v>24731</v>
      </c>
      <c r="AU14069" t="s">
        <v>24731</v>
      </c>
      <c r="AV14069" t="b">
        <v>0</v>
      </c>
      <c r="AW14069" t="s">
        <v>7866</v>
      </c>
      <c r="AX14069" t="s">
        <v>7866</v>
      </c>
      <c r="AY14069" t="s">
        <v>84</v>
      </c>
      <c r="AZ14069" s="3">
        <v>6.5711764705882354</v>
      </c>
      <c r="BA14069" s="3">
        <v>7.3841176470588232</v>
      </c>
      <c r="BB14069" s="3">
        <v>6.408823529411765</v>
      </c>
      <c r="BC14069" s="3">
        <v>6.3094117647058834</v>
      </c>
      <c r="BD14069" s="3">
        <v>6.0335294117647056</v>
      </c>
      <c r="BE14069">
        <v>20202020</v>
      </c>
      <c r="BF14069" t="s">
        <v>356</v>
      </c>
      <c r="BG14069" t="s">
        <v>139</v>
      </c>
      <c r="BH14069" t="s">
        <v>62</v>
      </c>
      <c r="BI14069" t="s">
        <v>357</v>
      </c>
      <c r="BJ14069" t="s">
        <v>358</v>
      </c>
      <c r="BK14069" t="s">
        <v>84</v>
      </c>
      <c r="BL14069">
        <v>2010</v>
      </c>
    </row>
    <row r="14070" spans="1:64" hidden="1" x14ac:dyDescent="0.25">
      <c r="A14070">
        <v>953427</v>
      </c>
      <c r="B14070">
        <v>1470566</v>
      </c>
      <c r="C14070" t="s">
        <v>7935</v>
      </c>
      <c r="D14070" t="s">
        <v>7935</v>
      </c>
      <c r="E14070" t="s">
        <v>48</v>
      </c>
      <c r="F14070" t="s">
        <v>209</v>
      </c>
      <c r="G14070" t="s">
        <v>67</v>
      </c>
      <c r="H14070" t="s">
        <v>67</v>
      </c>
      <c r="I14070" t="s">
        <v>209</v>
      </c>
      <c r="J14070">
        <v>0</v>
      </c>
      <c r="K14070" t="s">
        <v>67</v>
      </c>
      <c r="L14070">
        <v>0</v>
      </c>
      <c r="M14070" t="s">
        <v>71</v>
      </c>
      <c r="N14070" t="s">
        <v>7936</v>
      </c>
      <c r="O14070" t="s">
        <v>7936</v>
      </c>
      <c r="P14070" s="2">
        <v>18</v>
      </c>
      <c r="Q14070">
        <v>0</v>
      </c>
      <c r="R14070">
        <v>3</v>
      </c>
      <c r="S14070" s="1">
        <v>42970</v>
      </c>
      <c r="T14070" s="7" t="s">
        <v>57</v>
      </c>
      <c r="U14070" s="7" t="s">
        <v>57</v>
      </c>
      <c r="V14070" s="7" t="s">
        <v>57</v>
      </c>
      <c r="W14070" s="7" t="s">
        <v>57</v>
      </c>
      <c r="X14070" s="7" t="s">
        <v>57</v>
      </c>
      <c r="Y14070" s="7" t="s">
        <v>57</v>
      </c>
      <c r="Z14070" s="7">
        <v>138.97425000000001</v>
      </c>
      <c r="AA14070" s="7">
        <v>363.80275</v>
      </c>
      <c r="AB14070" s="7">
        <v>498.94306999999998</v>
      </c>
      <c r="AC14070" s="8">
        <v>-0.27085318571515582</v>
      </c>
      <c r="AD14070">
        <v>2017</v>
      </c>
      <c r="AE14070" s="1">
        <v>42950</v>
      </c>
      <c r="AF14070" s="15">
        <f t="shared" si="660"/>
        <v>5.4794520547945202E-2</v>
      </c>
      <c r="AG14070" s="1">
        <v>42950</v>
      </c>
      <c r="AH14070">
        <v>2017</v>
      </c>
      <c r="AI14070">
        <f t="shared" si="661"/>
        <v>2017</v>
      </c>
      <c r="AJ14070" s="1">
        <v>44428</v>
      </c>
      <c r="AK14070" s="1" t="s">
        <v>55</v>
      </c>
      <c r="AL14070" s="1">
        <v>42950</v>
      </c>
      <c r="AM14070">
        <v>2017</v>
      </c>
      <c r="AN14070">
        <f t="shared" si="662"/>
        <v>2017</v>
      </c>
      <c r="AO14070">
        <v>0</v>
      </c>
      <c r="AP14070" t="s">
        <v>56</v>
      </c>
      <c r="AQ14070" t="s">
        <v>24731</v>
      </c>
      <c r="AR14070">
        <v>1</v>
      </c>
      <c r="AS14070" t="s">
        <v>24795</v>
      </c>
      <c r="AT14070" t="s">
        <v>24731</v>
      </c>
      <c r="AU14070" t="s">
        <v>24731</v>
      </c>
      <c r="AV14070" t="b">
        <v>0</v>
      </c>
      <c r="AW14070" t="s">
        <v>7937</v>
      </c>
      <c r="AX14070" t="s">
        <v>7937</v>
      </c>
      <c r="AY14070" t="s">
        <v>116</v>
      </c>
      <c r="AZ14070" s="3">
        <v>4.2</v>
      </c>
      <c r="BA14070" s="3">
        <v>8.1</v>
      </c>
      <c r="BB14070" s="3">
        <v>6.6</v>
      </c>
      <c r="BC14070" s="3">
        <v>4.0999999999999996</v>
      </c>
      <c r="BD14070" s="3">
        <v>5.6</v>
      </c>
      <c r="BE14070">
        <v>35201010</v>
      </c>
      <c r="BF14070" t="s">
        <v>330</v>
      </c>
      <c r="BG14070" t="s">
        <v>139</v>
      </c>
      <c r="BH14070" t="s">
        <v>41</v>
      </c>
      <c r="BI14070" t="s">
        <v>330</v>
      </c>
      <c r="BJ14070" t="s">
        <v>116</v>
      </c>
      <c r="BK14070" t="s">
        <v>101</v>
      </c>
      <c r="BL14070">
        <v>2017</v>
      </c>
    </row>
    <row r="14071" spans="1:64" x14ac:dyDescent="0.25">
      <c r="A14071">
        <v>605901</v>
      </c>
      <c r="B14071">
        <v>1213398</v>
      </c>
      <c r="C14071" t="s">
        <v>7945</v>
      </c>
      <c r="D14071" t="s">
        <v>7945</v>
      </c>
      <c r="E14071" t="s">
        <v>158</v>
      </c>
      <c r="F14071" t="s">
        <v>49</v>
      </c>
      <c r="G14071" t="s">
        <v>67</v>
      </c>
      <c r="H14071" t="s">
        <v>67</v>
      </c>
      <c r="I14071" t="s">
        <v>51</v>
      </c>
      <c r="J14071">
        <v>0</v>
      </c>
      <c r="K14071" t="s">
        <v>67</v>
      </c>
      <c r="L14071">
        <v>0</v>
      </c>
      <c r="M14071" t="s">
        <v>71</v>
      </c>
      <c r="N14071" t="s">
        <v>7946</v>
      </c>
      <c r="O14071" t="s">
        <v>7946</v>
      </c>
      <c r="P14071" s="2">
        <v>48</v>
      </c>
      <c r="Q14071">
        <v>0</v>
      </c>
      <c r="R14071">
        <v>3</v>
      </c>
      <c r="S14071" s="1">
        <v>40177</v>
      </c>
      <c r="T14071" s="7" t="s">
        <v>57</v>
      </c>
      <c r="U14071" s="7" t="s">
        <v>57</v>
      </c>
      <c r="V14071" s="7" t="s">
        <v>57</v>
      </c>
      <c r="W14071" s="7" t="s">
        <v>57</v>
      </c>
      <c r="X14071" s="7" t="s">
        <v>57</v>
      </c>
      <c r="Y14071" s="7" t="s">
        <v>57</v>
      </c>
      <c r="Z14071" s="7">
        <v>322.51625000000001</v>
      </c>
      <c r="AA14071" s="7" t="s">
        <v>57</v>
      </c>
      <c r="AB14071" s="7" t="s">
        <v>57</v>
      </c>
      <c r="AC14071" s="8" t="s">
        <v>57</v>
      </c>
      <c r="AD14071">
        <v>2009</v>
      </c>
      <c r="AE14071" s="1" t="s">
        <v>55</v>
      </c>
      <c r="AF14071" s="15" t="e">
        <f t="shared" si="660"/>
        <v>#VALUE!</v>
      </c>
      <c r="AG14071" s="1">
        <v>40168</v>
      </c>
      <c r="AH14071">
        <v>2009</v>
      </c>
      <c r="AI14071">
        <f t="shared" si="661"/>
        <v>2009</v>
      </c>
      <c r="AJ14071" s="1">
        <v>43686</v>
      </c>
      <c r="AK14071" s="1" t="s">
        <v>55</v>
      </c>
      <c r="AL14071" s="1">
        <v>40168</v>
      </c>
      <c r="AM14071">
        <v>2009</v>
      </c>
      <c r="AN14071">
        <f t="shared" si="662"/>
        <v>2009</v>
      </c>
      <c r="AO14071">
        <v>0</v>
      </c>
      <c r="AP14071" t="s">
        <v>1200</v>
      </c>
      <c r="AQ14071" t="s">
        <v>24741</v>
      </c>
      <c r="AR14071">
        <v>169</v>
      </c>
      <c r="AS14071" t="s">
        <v>24797</v>
      </c>
      <c r="AT14071" t="s">
        <v>24741</v>
      </c>
      <c r="AU14071" t="s">
        <v>24808</v>
      </c>
      <c r="AV14071" t="b">
        <v>0</v>
      </c>
      <c r="AW14071" t="s">
        <v>7947</v>
      </c>
      <c r="AX14071" t="s">
        <v>7947</v>
      </c>
      <c r="AY14071" t="s">
        <v>116</v>
      </c>
      <c r="AZ14071" s="3">
        <v>6.0646031746031754</v>
      </c>
      <c r="BA14071" s="3">
        <v>7.436349206349206</v>
      </c>
      <c r="BB14071" s="3">
        <v>5.9684126984126982</v>
      </c>
      <c r="BC14071" s="3">
        <v>5.0887301587301588</v>
      </c>
      <c r="BD14071" s="3">
        <v>5.597777777777778</v>
      </c>
      <c r="BE14071">
        <v>35201010</v>
      </c>
      <c r="BF14071" t="s">
        <v>330</v>
      </c>
      <c r="BG14071" t="s">
        <v>139</v>
      </c>
      <c r="BH14071" t="s">
        <v>62</v>
      </c>
      <c r="BI14071" t="s">
        <v>330</v>
      </c>
      <c r="BJ14071" t="s">
        <v>116</v>
      </c>
      <c r="BK14071" t="s">
        <v>101</v>
      </c>
      <c r="BL14071">
        <v>2009</v>
      </c>
    </row>
    <row r="14072" spans="1:64" hidden="1" x14ac:dyDescent="0.25">
      <c r="A14072">
        <v>673630</v>
      </c>
      <c r="B14072">
        <v>3212844</v>
      </c>
      <c r="C14072" t="s">
        <v>8078</v>
      </c>
      <c r="D14072" t="s">
        <v>8079</v>
      </c>
      <c r="E14072" t="s">
        <v>158</v>
      </c>
      <c r="F14072" t="s">
        <v>137</v>
      </c>
      <c r="G14072" t="s">
        <v>215</v>
      </c>
      <c r="H14072" t="s">
        <v>215</v>
      </c>
      <c r="I14072" t="s">
        <v>138</v>
      </c>
      <c r="J14072">
        <v>0</v>
      </c>
      <c r="K14072" t="s">
        <v>215</v>
      </c>
      <c r="L14072">
        <v>0</v>
      </c>
      <c r="M14072" t="s">
        <v>71</v>
      </c>
      <c r="N14072" t="s">
        <v>8080</v>
      </c>
      <c r="O14072" t="s">
        <v>8080</v>
      </c>
      <c r="P14072" s="2">
        <v>56</v>
      </c>
      <c r="Q14072">
        <v>0.37</v>
      </c>
      <c r="R14072">
        <v>0.11731</v>
      </c>
      <c r="S14072" s="1">
        <v>39469</v>
      </c>
      <c r="T14072" s="7" t="s">
        <v>57</v>
      </c>
      <c r="U14072" s="7">
        <v>4323.9384300000002</v>
      </c>
      <c r="V14072" s="7" t="s">
        <v>57</v>
      </c>
      <c r="W14072" s="7" t="s">
        <v>57</v>
      </c>
      <c r="X14072" s="7">
        <v>4214.8843100000004</v>
      </c>
      <c r="Y14072" s="7" t="s">
        <v>57</v>
      </c>
      <c r="Z14072" s="7">
        <v>3595.9863799999998</v>
      </c>
      <c r="AA14072" s="7" t="s">
        <v>57</v>
      </c>
      <c r="AB14072" s="7" t="s">
        <v>57</v>
      </c>
      <c r="AC14072" s="8" t="s">
        <v>57</v>
      </c>
      <c r="AD14072">
        <v>2008</v>
      </c>
      <c r="AE14072" s="1" t="s">
        <v>55</v>
      </c>
      <c r="AF14072" s="15" t="e">
        <f t="shared" si="660"/>
        <v>#VALUE!</v>
      </c>
      <c r="AG14072" s="1">
        <v>39234</v>
      </c>
      <c r="AH14072">
        <v>2007</v>
      </c>
      <c r="AI14072">
        <f t="shared" si="661"/>
        <v>2007</v>
      </c>
      <c r="AJ14072" s="1">
        <v>43579</v>
      </c>
      <c r="AK14072" s="1" t="s">
        <v>55</v>
      </c>
      <c r="AL14072" s="1">
        <v>39234</v>
      </c>
      <c r="AM14072">
        <v>2007</v>
      </c>
      <c r="AN14072">
        <f t="shared" si="662"/>
        <v>2007</v>
      </c>
      <c r="AO14072">
        <v>0</v>
      </c>
      <c r="AP14072" t="s">
        <v>1075</v>
      </c>
      <c r="AQ14072" t="s">
        <v>24740</v>
      </c>
      <c r="AR14072">
        <v>141</v>
      </c>
      <c r="AS14072" t="s">
        <v>24796</v>
      </c>
      <c r="AT14072" t="s">
        <v>24802</v>
      </c>
      <c r="AU14072" t="s">
        <v>24809</v>
      </c>
      <c r="AV14072" t="b">
        <v>0</v>
      </c>
      <c r="AW14072" t="s">
        <v>8081</v>
      </c>
      <c r="AX14072" t="s">
        <v>8081</v>
      </c>
      <c r="AY14072" t="s">
        <v>64</v>
      </c>
      <c r="AZ14072" s="3">
        <v>6.8357976653696504</v>
      </c>
      <c r="BA14072" s="3">
        <v>7.7077821011673153</v>
      </c>
      <c r="BB14072" s="3">
        <v>6.1066147859922184</v>
      </c>
      <c r="BC14072" s="3">
        <v>6.1949416342412453</v>
      </c>
      <c r="BD14072" s="3">
        <v>6.1603112840466929</v>
      </c>
      <c r="BE14072">
        <v>45301020</v>
      </c>
      <c r="BF14072" t="s">
        <v>136</v>
      </c>
      <c r="BG14072" t="s">
        <v>139</v>
      </c>
      <c r="BH14072" t="s">
        <v>62</v>
      </c>
      <c r="BI14072" t="s">
        <v>132</v>
      </c>
      <c r="BJ14072" t="s">
        <v>132</v>
      </c>
      <c r="BK14072" t="s">
        <v>64</v>
      </c>
      <c r="BL14072">
        <v>2008</v>
      </c>
    </row>
    <row r="14073" spans="1:64" hidden="1" x14ac:dyDescent="0.25">
      <c r="A14073">
        <v>1152206</v>
      </c>
      <c r="B14073">
        <v>1028458</v>
      </c>
      <c r="C14073" t="s">
        <v>8108</v>
      </c>
      <c r="D14073" t="s">
        <v>8109</v>
      </c>
      <c r="E14073" t="s">
        <v>48</v>
      </c>
      <c r="F14073" t="s">
        <v>137</v>
      </c>
      <c r="G14073" t="s">
        <v>517</v>
      </c>
      <c r="H14073" t="s">
        <v>67</v>
      </c>
      <c r="I14073" t="s">
        <v>138</v>
      </c>
      <c r="J14073">
        <v>0</v>
      </c>
      <c r="K14073" t="s">
        <v>67</v>
      </c>
      <c r="L14073">
        <v>0</v>
      </c>
      <c r="M14073" t="s">
        <v>71</v>
      </c>
      <c r="N14073" t="s">
        <v>8110</v>
      </c>
      <c r="O14073" t="s">
        <v>8110</v>
      </c>
      <c r="P14073" s="2">
        <v>6</v>
      </c>
      <c r="Q14073">
        <v>0</v>
      </c>
      <c r="R14073">
        <v>3</v>
      </c>
      <c r="S14073" s="1">
        <v>44013</v>
      </c>
      <c r="T14073" s="7" t="s">
        <v>57</v>
      </c>
      <c r="U14073" s="7" t="s">
        <v>57</v>
      </c>
      <c r="V14073" s="7" t="s">
        <v>57</v>
      </c>
      <c r="W14073" s="7" t="s">
        <v>57</v>
      </c>
      <c r="X14073" s="7" t="s">
        <v>57</v>
      </c>
      <c r="Y14073" s="7" t="s">
        <v>57</v>
      </c>
      <c r="Z14073" s="7">
        <v>413.82511</v>
      </c>
      <c r="AA14073" s="7">
        <v>860.21294</v>
      </c>
      <c r="AB14073" s="7">
        <v>617.40827999999999</v>
      </c>
      <c r="AC14073" s="8">
        <v>0.39326434041344571</v>
      </c>
      <c r="AD14073">
        <v>2020</v>
      </c>
      <c r="AE14073" s="1">
        <v>43994</v>
      </c>
      <c r="AF14073" s="15">
        <f t="shared" si="660"/>
        <v>5.2054794520547946E-2</v>
      </c>
      <c r="AG14073" s="1">
        <v>43994</v>
      </c>
      <c r="AH14073">
        <v>2020</v>
      </c>
      <c r="AI14073">
        <f t="shared" si="661"/>
        <v>2020</v>
      </c>
      <c r="AJ14073" s="1">
        <v>44428</v>
      </c>
      <c r="AK14073" s="1" t="s">
        <v>55</v>
      </c>
      <c r="AL14073" s="1">
        <v>43994</v>
      </c>
      <c r="AM14073">
        <v>2020</v>
      </c>
      <c r="AN14073">
        <f t="shared" si="662"/>
        <v>2020</v>
      </c>
      <c r="AO14073">
        <v>0</v>
      </c>
      <c r="AP14073" t="s">
        <v>56</v>
      </c>
      <c r="AQ14073" t="s">
        <v>24731</v>
      </c>
      <c r="AR14073">
        <v>1</v>
      </c>
      <c r="AS14073" t="s">
        <v>24795</v>
      </c>
      <c r="AT14073" t="s">
        <v>24731</v>
      </c>
      <c r="AU14073" t="s">
        <v>24731</v>
      </c>
      <c r="AV14073" t="b">
        <v>0</v>
      </c>
      <c r="AW14073" t="s">
        <v>8111</v>
      </c>
      <c r="AX14073" t="s">
        <v>8111</v>
      </c>
      <c r="AY14073" t="s">
        <v>439</v>
      </c>
      <c r="AZ14073" s="3">
        <v>9</v>
      </c>
      <c r="BA14073" s="3">
        <v>8.8000000000000007</v>
      </c>
      <c r="BB14073" s="3">
        <v>5.5</v>
      </c>
      <c r="BC14073" s="3">
        <v>6.6</v>
      </c>
      <c r="BD14073" s="3">
        <v>7.1</v>
      </c>
      <c r="BE14073">
        <v>10101020</v>
      </c>
      <c r="BF14073" t="s">
        <v>693</v>
      </c>
      <c r="BG14073" t="s">
        <v>139</v>
      </c>
      <c r="BH14073" t="s">
        <v>41</v>
      </c>
      <c r="BI14073" t="s">
        <v>694</v>
      </c>
      <c r="BJ14073" t="s">
        <v>439</v>
      </c>
      <c r="BK14073" t="s">
        <v>439</v>
      </c>
      <c r="BL14073">
        <v>2020</v>
      </c>
    </row>
    <row r="14074" spans="1:64" hidden="1" x14ac:dyDescent="0.25">
      <c r="A14074">
        <v>612622</v>
      </c>
      <c r="B14074">
        <v>2681714</v>
      </c>
      <c r="C14074" t="s">
        <v>8495</v>
      </c>
      <c r="D14074" t="s">
        <v>1742</v>
      </c>
      <c r="E14074" t="s">
        <v>158</v>
      </c>
      <c r="F14074" t="s">
        <v>209</v>
      </c>
      <c r="G14074" t="s">
        <v>50</v>
      </c>
      <c r="H14074" t="s">
        <v>50</v>
      </c>
      <c r="I14074" t="s">
        <v>209</v>
      </c>
      <c r="J14074">
        <v>200000</v>
      </c>
      <c r="K14074" t="s">
        <v>50</v>
      </c>
      <c r="L14074">
        <v>0</v>
      </c>
      <c r="M14074" t="s">
        <v>71</v>
      </c>
      <c r="N14074" t="s">
        <v>8496</v>
      </c>
      <c r="O14074" t="s">
        <v>1744</v>
      </c>
      <c r="P14074" s="2">
        <v>95</v>
      </c>
      <c r="Q14074">
        <v>0</v>
      </c>
      <c r="R14074">
        <v>2.3642300000000001</v>
      </c>
      <c r="S14074" s="1">
        <v>35885</v>
      </c>
      <c r="T14074" s="7">
        <v>11856.558919999999</v>
      </c>
      <c r="U14074" s="7" t="s">
        <v>57</v>
      </c>
      <c r="V14074" s="7">
        <v>0.31993722846527217</v>
      </c>
      <c r="W14074" s="7">
        <v>11977.689109999999</v>
      </c>
      <c r="X14074" s="7">
        <v>2116.1562199999998</v>
      </c>
      <c r="Y14074" s="7">
        <v>-0.82332516727009952</v>
      </c>
      <c r="Z14074" s="7">
        <v>2512.93552</v>
      </c>
      <c r="AA14074" s="7">
        <v>15995.107550000001</v>
      </c>
      <c r="AB14074" s="7">
        <v>16539.936659999999</v>
      </c>
      <c r="AC14074" s="8">
        <v>-3.2940217438535146E-2</v>
      </c>
      <c r="AD14074">
        <v>1998</v>
      </c>
      <c r="AE14074" s="1" t="s">
        <v>55</v>
      </c>
      <c r="AF14074" s="15" t="e">
        <f t="shared" si="660"/>
        <v>#VALUE!</v>
      </c>
      <c r="AG14074" s="1">
        <v>35753</v>
      </c>
      <c r="AH14074">
        <v>1997</v>
      </c>
      <c r="AI14074" t="str">
        <f t="shared" si="661"/>
        <v>Before 2004</v>
      </c>
      <c r="AJ14074" s="1">
        <v>36761</v>
      </c>
      <c r="AK14074" s="1" t="s">
        <v>55</v>
      </c>
      <c r="AL14074" s="1">
        <v>35753</v>
      </c>
      <c r="AM14074">
        <v>1997</v>
      </c>
      <c r="AN14074" t="str">
        <f t="shared" si="662"/>
        <v>Before 2004</v>
      </c>
      <c r="AO14074">
        <v>0</v>
      </c>
      <c r="AP14074" t="s">
        <v>56</v>
      </c>
      <c r="AQ14074" t="s">
        <v>24731</v>
      </c>
      <c r="AR14074">
        <v>1</v>
      </c>
      <c r="AS14074" t="s">
        <v>24795</v>
      </c>
      <c r="AT14074" t="s">
        <v>24731</v>
      </c>
      <c r="AU14074" t="s">
        <v>24731</v>
      </c>
      <c r="AV14074" t="b">
        <v>0</v>
      </c>
      <c r="AW14074" t="s">
        <v>8497</v>
      </c>
      <c r="AX14074" t="s">
        <v>1746</v>
      </c>
      <c r="AY14074" t="s">
        <v>152</v>
      </c>
      <c r="AZ14074" s="3">
        <v>4.3</v>
      </c>
      <c r="BA14074" s="3">
        <v>9</v>
      </c>
      <c r="BB14074" s="3">
        <v>5.9</v>
      </c>
      <c r="BC14074" s="3">
        <v>5.5</v>
      </c>
      <c r="BD14074" s="3">
        <v>6.2</v>
      </c>
      <c r="BE14074">
        <v>30202030</v>
      </c>
      <c r="BF14074" t="s">
        <v>493</v>
      </c>
      <c r="BG14074" t="s">
        <v>61</v>
      </c>
      <c r="BH14074" t="s">
        <v>41</v>
      </c>
      <c r="BI14074" t="s">
        <v>494</v>
      </c>
      <c r="BJ14074" t="s">
        <v>155</v>
      </c>
      <c r="BK14074" t="s">
        <v>152</v>
      </c>
      <c r="BL14074" t="s">
        <v>61</v>
      </c>
    </row>
    <row r="14075" spans="1:64" x14ac:dyDescent="0.25">
      <c r="A14075">
        <v>612943</v>
      </c>
      <c r="B14075">
        <v>3213968</v>
      </c>
      <c r="C14075" t="s">
        <v>8573</v>
      </c>
      <c r="D14075" t="s">
        <v>8574</v>
      </c>
      <c r="E14075" t="s">
        <v>70</v>
      </c>
      <c r="F14075" t="s">
        <v>209</v>
      </c>
      <c r="G14075" t="s">
        <v>50</v>
      </c>
      <c r="H14075" t="s">
        <v>50</v>
      </c>
      <c r="I14075" t="s">
        <v>209</v>
      </c>
      <c r="J14075">
        <v>716000</v>
      </c>
      <c r="K14075" t="s">
        <v>50</v>
      </c>
      <c r="L14075">
        <v>0</v>
      </c>
      <c r="M14075" t="s">
        <v>71</v>
      </c>
      <c r="N14075" t="s">
        <v>8575</v>
      </c>
      <c r="O14075" t="s">
        <v>8576</v>
      </c>
      <c r="P14075" s="2">
        <v>87</v>
      </c>
      <c r="Q14075">
        <v>0</v>
      </c>
      <c r="R14075">
        <v>3</v>
      </c>
      <c r="S14075" s="1">
        <v>36640</v>
      </c>
      <c r="T14075" s="7" t="s">
        <v>57</v>
      </c>
      <c r="U14075" s="7" t="s">
        <v>57</v>
      </c>
      <c r="V14075" s="7" t="s">
        <v>57</v>
      </c>
      <c r="W14075" s="7" t="s">
        <v>57</v>
      </c>
      <c r="X14075" s="7" t="s">
        <v>57</v>
      </c>
      <c r="Y14075" s="7" t="s">
        <v>57</v>
      </c>
      <c r="Z14075" s="7">
        <v>660.86550999999997</v>
      </c>
      <c r="AA14075" s="7" t="s">
        <v>57</v>
      </c>
      <c r="AB14075" s="7" t="s">
        <v>57</v>
      </c>
      <c r="AC14075" s="8" t="s">
        <v>57</v>
      </c>
      <c r="AD14075">
        <v>2000</v>
      </c>
      <c r="AE14075" s="1" t="s">
        <v>55</v>
      </c>
      <c r="AF14075" s="15" t="e">
        <f t="shared" si="660"/>
        <v>#VALUE!</v>
      </c>
      <c r="AG14075" s="1">
        <v>36475</v>
      </c>
      <c r="AH14075">
        <v>1999</v>
      </c>
      <c r="AI14075" t="str">
        <f t="shared" si="661"/>
        <v>Before 2004</v>
      </c>
      <c r="AJ14075" s="1">
        <v>38188</v>
      </c>
      <c r="AK14075" s="1" t="s">
        <v>55</v>
      </c>
      <c r="AL14075" s="1">
        <v>36475</v>
      </c>
      <c r="AM14075">
        <v>1999</v>
      </c>
      <c r="AN14075" t="str">
        <f t="shared" si="662"/>
        <v>Before 2004</v>
      </c>
      <c r="AO14075">
        <v>0</v>
      </c>
      <c r="AP14075" t="s">
        <v>312</v>
      </c>
      <c r="AQ14075" t="s">
        <v>24733</v>
      </c>
      <c r="AR14075">
        <v>293</v>
      </c>
      <c r="AS14075" t="s">
        <v>24797</v>
      </c>
      <c r="AT14075" t="s">
        <v>24733</v>
      </c>
      <c r="AU14075" t="s">
        <v>24808</v>
      </c>
      <c r="AV14075" t="b">
        <v>0</v>
      </c>
      <c r="AW14075" t="s">
        <v>8577</v>
      </c>
      <c r="AX14075" t="s">
        <v>57</v>
      </c>
      <c r="AY14075" t="s">
        <v>76</v>
      </c>
      <c r="AZ14075" s="3">
        <v>6.7667235494880549</v>
      </c>
      <c r="BA14075" s="3">
        <v>7.3868600682593861</v>
      </c>
      <c r="BB14075" s="3">
        <v>5.6940273037542664</v>
      </c>
      <c r="BC14075" s="3">
        <v>5.3962457337883958</v>
      </c>
      <c r="BD14075" s="3">
        <v>5.6699658703071671</v>
      </c>
      <c r="BE14075">
        <v>25302020</v>
      </c>
      <c r="BF14075" t="s">
        <v>887</v>
      </c>
      <c r="BG14075" t="s">
        <v>61</v>
      </c>
      <c r="BH14075" t="s">
        <v>62</v>
      </c>
      <c r="BI14075" t="s">
        <v>888</v>
      </c>
      <c r="BJ14075" t="s">
        <v>79</v>
      </c>
      <c r="BK14075" t="s">
        <v>76</v>
      </c>
      <c r="BL14075" t="s">
        <v>61</v>
      </c>
    </row>
    <row r="14076" spans="1:64" hidden="1" x14ac:dyDescent="0.25">
      <c r="A14076">
        <v>612948</v>
      </c>
      <c r="B14076">
        <v>2714468</v>
      </c>
      <c r="C14076" t="s">
        <v>8585</v>
      </c>
      <c r="D14076" t="s">
        <v>3458</v>
      </c>
      <c r="E14076" t="s">
        <v>48</v>
      </c>
      <c r="F14076" t="s">
        <v>209</v>
      </c>
      <c r="G14076" t="s">
        <v>215</v>
      </c>
      <c r="H14076" t="s">
        <v>215</v>
      </c>
      <c r="I14076" t="s">
        <v>209</v>
      </c>
      <c r="J14076">
        <v>0</v>
      </c>
      <c r="K14076" t="s">
        <v>215</v>
      </c>
      <c r="L14076">
        <v>0</v>
      </c>
      <c r="M14076" t="s">
        <v>71</v>
      </c>
      <c r="N14076" t="s">
        <v>8586</v>
      </c>
      <c r="O14076" t="s">
        <v>3460</v>
      </c>
      <c r="P14076" s="2">
        <v>88</v>
      </c>
      <c r="Q14076">
        <v>0</v>
      </c>
      <c r="R14076">
        <v>0.20219999999999999</v>
      </c>
      <c r="S14076" s="1">
        <v>36576</v>
      </c>
      <c r="T14076" s="7">
        <v>4531.8239999999996</v>
      </c>
      <c r="U14076" s="7">
        <v>744</v>
      </c>
      <c r="V14076" s="7">
        <v>-0.83582769322021333</v>
      </c>
      <c r="W14076" s="7">
        <v>5223.22793</v>
      </c>
      <c r="X14076" s="7">
        <v>998.85640999999998</v>
      </c>
      <c r="Y14076" s="7">
        <v>-0.80876645182129736</v>
      </c>
      <c r="Z14076" s="7">
        <v>2682.9079200000001</v>
      </c>
      <c r="AA14076" s="7">
        <v>13870.663269999999</v>
      </c>
      <c r="AB14076" s="7">
        <v>11030.25592</v>
      </c>
      <c r="AC14076" s="8">
        <v>0.2575105573797058</v>
      </c>
      <c r="AD14076">
        <v>2000</v>
      </c>
      <c r="AE14076" s="1" t="s">
        <v>55</v>
      </c>
      <c r="AF14076" s="15" t="e">
        <f t="shared" si="660"/>
        <v>#VALUE!</v>
      </c>
      <c r="AG14076" s="1">
        <v>36384</v>
      </c>
      <c r="AH14076">
        <v>1999</v>
      </c>
      <c r="AI14076" t="str">
        <f t="shared" si="661"/>
        <v>Before 2004</v>
      </c>
      <c r="AJ14076" s="1">
        <v>36692</v>
      </c>
      <c r="AK14076" s="1" t="s">
        <v>55</v>
      </c>
      <c r="AL14076" s="1">
        <v>36384</v>
      </c>
      <c r="AM14076">
        <v>1999</v>
      </c>
      <c r="AN14076" t="str">
        <f t="shared" si="662"/>
        <v>Before 2004</v>
      </c>
      <c r="AO14076">
        <v>0</v>
      </c>
      <c r="AP14076" t="s">
        <v>56</v>
      </c>
      <c r="AQ14076" t="s">
        <v>24731</v>
      </c>
      <c r="AR14076">
        <v>1</v>
      </c>
      <c r="AS14076" t="s">
        <v>24795</v>
      </c>
      <c r="AT14076" t="s">
        <v>24731</v>
      </c>
      <c r="AU14076" t="s">
        <v>24731</v>
      </c>
      <c r="AV14076" t="b">
        <v>0</v>
      </c>
      <c r="AW14076" t="s">
        <v>57</v>
      </c>
      <c r="AX14076" t="s">
        <v>3462</v>
      </c>
      <c r="AY14076" t="s">
        <v>173</v>
      </c>
      <c r="AZ14076" s="3">
        <v>5.0999999999999996</v>
      </c>
      <c r="BA14076" s="3">
        <v>7.1</v>
      </c>
      <c r="BB14076" s="3">
        <v>6.2</v>
      </c>
      <c r="BC14076" s="3">
        <v>5.9</v>
      </c>
      <c r="BD14076" s="3">
        <v>5.5</v>
      </c>
      <c r="BE14076">
        <v>50101010</v>
      </c>
      <c r="BF14076" t="s">
        <v>688</v>
      </c>
      <c r="BG14076" t="s">
        <v>61</v>
      </c>
      <c r="BH14076" t="s">
        <v>41</v>
      </c>
      <c r="BI14076" t="s">
        <v>474</v>
      </c>
      <c r="BJ14076" t="s">
        <v>342</v>
      </c>
      <c r="BK14076" t="s">
        <v>173</v>
      </c>
      <c r="BL14076" t="s">
        <v>61</v>
      </c>
    </row>
    <row r="14077" spans="1:64" hidden="1" x14ac:dyDescent="0.25">
      <c r="A14077">
        <v>613144</v>
      </c>
      <c r="B14077">
        <v>1010938</v>
      </c>
      <c r="C14077" t="s">
        <v>8619</v>
      </c>
      <c r="D14077" t="s">
        <v>1394</v>
      </c>
      <c r="E14077" t="s">
        <v>70</v>
      </c>
      <c r="F14077" t="s">
        <v>209</v>
      </c>
      <c r="G14077" t="s">
        <v>50</v>
      </c>
      <c r="H14077" t="s">
        <v>50</v>
      </c>
      <c r="I14077" t="s">
        <v>209</v>
      </c>
      <c r="J14077">
        <v>500000</v>
      </c>
      <c r="K14077" t="s">
        <v>50</v>
      </c>
      <c r="L14077">
        <v>0</v>
      </c>
      <c r="M14077" t="s">
        <v>71</v>
      </c>
      <c r="N14077" t="s">
        <v>8620</v>
      </c>
      <c r="O14077" t="s">
        <v>1396</v>
      </c>
      <c r="P14077" s="2">
        <v>85</v>
      </c>
      <c r="Q14077">
        <v>0</v>
      </c>
      <c r="R14077">
        <v>3</v>
      </c>
      <c r="S14077" s="1">
        <v>36872</v>
      </c>
      <c r="T14077" s="7">
        <v>2013.4958799999999</v>
      </c>
      <c r="U14077" s="7" t="s">
        <v>57</v>
      </c>
      <c r="V14077" s="7">
        <v>3.4691144091141615</v>
      </c>
      <c r="W14077" s="7">
        <v>4079.80332</v>
      </c>
      <c r="X14077" s="7">
        <v>2045.09061</v>
      </c>
      <c r="Y14077" s="7">
        <v>-0.49872813721814413</v>
      </c>
      <c r="Z14077" s="7">
        <v>980.01013999999998</v>
      </c>
      <c r="AA14077" s="7">
        <v>19264.1607</v>
      </c>
      <c r="AB14077" s="7">
        <v>14367.519700000001</v>
      </c>
      <c r="AC14077" s="8">
        <v>0.3408132441955169</v>
      </c>
      <c r="AD14077">
        <v>2000</v>
      </c>
      <c r="AE14077" s="1" t="s">
        <v>55</v>
      </c>
      <c r="AF14077" s="15" t="e">
        <f t="shared" si="660"/>
        <v>#VALUE!</v>
      </c>
      <c r="AG14077" s="1">
        <v>36756</v>
      </c>
      <c r="AH14077">
        <v>2000</v>
      </c>
      <c r="AI14077" t="str">
        <f t="shared" si="661"/>
        <v>Before 2004</v>
      </c>
      <c r="AJ14077" s="1">
        <v>39590</v>
      </c>
      <c r="AK14077" s="1" t="s">
        <v>55</v>
      </c>
      <c r="AL14077" s="1">
        <v>36756</v>
      </c>
      <c r="AM14077">
        <v>2000</v>
      </c>
      <c r="AN14077" t="str">
        <f t="shared" si="662"/>
        <v>Before 2004</v>
      </c>
      <c r="AO14077">
        <v>0</v>
      </c>
      <c r="AP14077" t="s">
        <v>56</v>
      </c>
      <c r="AQ14077" t="s">
        <v>24731</v>
      </c>
      <c r="AR14077">
        <v>1</v>
      </c>
      <c r="AS14077" t="s">
        <v>24795</v>
      </c>
      <c r="AT14077" t="s">
        <v>24731</v>
      </c>
      <c r="AU14077" t="s">
        <v>24731</v>
      </c>
      <c r="AV14077" t="b">
        <v>0</v>
      </c>
      <c r="AW14077" t="s">
        <v>8621</v>
      </c>
      <c r="AX14077" t="s">
        <v>1398</v>
      </c>
      <c r="AY14077" t="s">
        <v>64</v>
      </c>
      <c r="AZ14077" s="3">
        <v>8</v>
      </c>
      <c r="BA14077" s="3">
        <v>8</v>
      </c>
      <c r="BB14077" s="3">
        <v>6.9</v>
      </c>
      <c r="BC14077" s="3">
        <v>7.7</v>
      </c>
      <c r="BD14077" s="3">
        <v>7.1</v>
      </c>
      <c r="BE14077">
        <v>45301020</v>
      </c>
      <c r="BF14077" t="s">
        <v>136</v>
      </c>
      <c r="BG14077" t="s">
        <v>61</v>
      </c>
      <c r="BH14077" t="s">
        <v>41</v>
      </c>
      <c r="BI14077" t="s">
        <v>132</v>
      </c>
      <c r="BJ14077" t="s">
        <v>132</v>
      </c>
      <c r="BK14077" t="s">
        <v>64</v>
      </c>
      <c r="BL14077" t="s">
        <v>61</v>
      </c>
    </row>
    <row r="14078" spans="1:64" hidden="1" x14ac:dyDescent="0.25">
      <c r="A14078">
        <v>613754</v>
      </c>
      <c r="B14078">
        <v>1070545</v>
      </c>
      <c r="C14078" t="s">
        <v>8760</v>
      </c>
      <c r="D14078" t="s">
        <v>8761</v>
      </c>
      <c r="E14078" t="s">
        <v>158</v>
      </c>
      <c r="F14078" t="s">
        <v>209</v>
      </c>
      <c r="G14078" t="s">
        <v>50</v>
      </c>
      <c r="H14078" t="s">
        <v>50</v>
      </c>
      <c r="I14078" t="s">
        <v>209</v>
      </c>
      <c r="J14078">
        <v>0</v>
      </c>
      <c r="K14078" t="s">
        <v>67</v>
      </c>
      <c r="L14078">
        <v>1</v>
      </c>
      <c r="M14078" t="s">
        <v>71</v>
      </c>
      <c r="N14078" t="s">
        <v>8762</v>
      </c>
      <c r="O14078" t="s">
        <v>8763</v>
      </c>
      <c r="P14078" s="2">
        <v>85</v>
      </c>
      <c r="Q14078">
        <v>0</v>
      </c>
      <c r="R14078">
        <v>3</v>
      </c>
      <c r="S14078" s="1">
        <v>36830</v>
      </c>
      <c r="T14078" s="7" t="s">
        <v>57</v>
      </c>
      <c r="U14078" s="7">
        <v>530.70375000000001</v>
      </c>
      <c r="V14078" s="7" t="s">
        <v>57</v>
      </c>
      <c r="W14078" s="7" t="s">
        <v>57</v>
      </c>
      <c r="X14078" s="7">
        <v>470.66063000000003</v>
      </c>
      <c r="Y14078" s="7" t="s">
        <v>57</v>
      </c>
      <c r="Z14078" s="7">
        <v>115.72828</v>
      </c>
      <c r="AA14078" s="7" t="s">
        <v>57</v>
      </c>
      <c r="AB14078" s="7" t="s">
        <v>57</v>
      </c>
      <c r="AC14078" s="8" t="s">
        <v>57</v>
      </c>
      <c r="AD14078">
        <v>2000</v>
      </c>
      <c r="AE14078" s="1" t="s">
        <v>55</v>
      </c>
      <c r="AF14078" s="15" t="e">
        <f t="shared" si="660"/>
        <v>#VALUE!</v>
      </c>
      <c r="AG14078" s="1">
        <v>36476</v>
      </c>
      <c r="AH14078">
        <v>1999</v>
      </c>
      <c r="AI14078" t="str">
        <f t="shared" si="661"/>
        <v>Before 2004</v>
      </c>
      <c r="AJ14078" s="1">
        <v>36937</v>
      </c>
      <c r="AK14078" s="1" t="s">
        <v>55</v>
      </c>
      <c r="AL14078" s="1">
        <v>36476</v>
      </c>
      <c r="AM14078">
        <v>1999</v>
      </c>
      <c r="AN14078" t="str">
        <f t="shared" si="662"/>
        <v>Before 2004</v>
      </c>
      <c r="AO14078">
        <v>0</v>
      </c>
      <c r="AP14078" t="s">
        <v>56</v>
      </c>
      <c r="AQ14078" t="s">
        <v>24731</v>
      </c>
      <c r="AR14078">
        <v>1</v>
      </c>
      <c r="AS14078" t="s">
        <v>24795</v>
      </c>
      <c r="AT14078" t="s">
        <v>24731</v>
      </c>
      <c r="AU14078" t="s">
        <v>24731</v>
      </c>
      <c r="AV14078" t="b">
        <v>0</v>
      </c>
      <c r="AW14078" t="s">
        <v>8764</v>
      </c>
      <c r="AX14078" t="s">
        <v>57</v>
      </c>
      <c r="AY14078" t="s">
        <v>173</v>
      </c>
      <c r="AZ14078" s="3">
        <v>7.2696275071633236</v>
      </c>
      <c r="BA14078" s="3">
        <v>6.9134670487106016</v>
      </c>
      <c r="BB14078" s="3">
        <v>4.4736389684813753</v>
      </c>
      <c r="BC14078" s="3">
        <v>5.7819484240687684</v>
      </c>
      <c r="BD14078" s="3">
        <v>5.2083094555873934</v>
      </c>
      <c r="BE14078">
        <v>50201010</v>
      </c>
      <c r="BF14078" t="s">
        <v>554</v>
      </c>
      <c r="BG14078" t="s">
        <v>61</v>
      </c>
      <c r="BH14078" t="s">
        <v>62</v>
      </c>
      <c r="BI14078" t="s">
        <v>555</v>
      </c>
      <c r="BJ14078" t="s">
        <v>176</v>
      </c>
      <c r="BK14078" t="s">
        <v>173</v>
      </c>
      <c r="BL14078" t="s">
        <v>61</v>
      </c>
    </row>
    <row r="14079" spans="1:64" hidden="1" x14ac:dyDescent="0.25">
      <c r="A14079">
        <v>614703</v>
      </c>
      <c r="B14079">
        <v>2892334</v>
      </c>
      <c r="C14079" t="s">
        <v>8975</v>
      </c>
      <c r="D14079" t="s">
        <v>8975</v>
      </c>
      <c r="E14079" t="s">
        <v>48</v>
      </c>
      <c r="F14079" t="s">
        <v>65</v>
      </c>
      <c r="G14079" t="s">
        <v>50</v>
      </c>
      <c r="H14079" t="s">
        <v>50</v>
      </c>
      <c r="I14079" t="s">
        <v>66</v>
      </c>
      <c r="J14079">
        <v>1068137.58</v>
      </c>
      <c r="K14079" t="s">
        <v>50</v>
      </c>
      <c r="L14079">
        <v>0</v>
      </c>
      <c r="M14079" t="s">
        <v>52</v>
      </c>
      <c r="N14079" t="s">
        <v>8976</v>
      </c>
      <c r="O14079" t="s">
        <v>8976</v>
      </c>
      <c r="P14079" s="2">
        <v>45</v>
      </c>
      <c r="Q14079">
        <v>0</v>
      </c>
      <c r="R14079">
        <v>3</v>
      </c>
      <c r="S14079" s="1">
        <v>40465</v>
      </c>
      <c r="T14079" s="7" t="s">
        <v>57</v>
      </c>
      <c r="U14079" s="7" t="s">
        <v>57</v>
      </c>
      <c r="V14079" s="7" t="s">
        <v>57</v>
      </c>
      <c r="W14079" s="7" t="s">
        <v>57</v>
      </c>
      <c r="X14079" s="7">
        <v>19.465990000000001</v>
      </c>
      <c r="Y14079" s="7" t="s">
        <v>57</v>
      </c>
      <c r="Z14079" s="7">
        <v>19.465990000000001</v>
      </c>
      <c r="AA14079" s="7">
        <v>18.589310000000001</v>
      </c>
      <c r="AB14079" s="7">
        <v>14.6128</v>
      </c>
      <c r="AC14079" s="8">
        <v>0.27212512317967819</v>
      </c>
      <c r="AD14079">
        <v>2010</v>
      </c>
      <c r="AE14079" s="1" t="s">
        <v>55</v>
      </c>
      <c r="AF14079" s="15" t="e">
        <f t="shared" si="660"/>
        <v>#VALUE!</v>
      </c>
      <c r="AG14079" s="1">
        <v>40330</v>
      </c>
      <c r="AH14079">
        <v>2010</v>
      </c>
      <c r="AI14079">
        <f t="shared" si="661"/>
        <v>2010</v>
      </c>
      <c r="AJ14079" s="1">
        <v>44327</v>
      </c>
      <c r="AK14079" s="1" t="s">
        <v>55</v>
      </c>
      <c r="AL14079" s="1">
        <v>40330</v>
      </c>
      <c r="AM14079">
        <v>2010</v>
      </c>
      <c r="AN14079">
        <f t="shared" si="662"/>
        <v>2010</v>
      </c>
      <c r="AO14079">
        <v>0</v>
      </c>
      <c r="AP14079" t="s">
        <v>590</v>
      </c>
      <c r="AQ14079" t="s">
        <v>24737</v>
      </c>
      <c r="AR14079">
        <v>123</v>
      </c>
      <c r="AS14079" t="s">
        <v>24795</v>
      </c>
      <c r="AT14079" t="s">
        <v>24803</v>
      </c>
      <c r="AU14079" t="s">
        <v>24809</v>
      </c>
      <c r="AV14079" t="b">
        <v>0</v>
      </c>
      <c r="AW14079" t="s">
        <v>8977</v>
      </c>
      <c r="AX14079" t="s">
        <v>8977</v>
      </c>
      <c r="AY14079" t="s">
        <v>206</v>
      </c>
      <c r="AZ14079" s="3">
        <v>5.4525911708253361</v>
      </c>
      <c r="BA14079" s="3">
        <v>7.5149712092130523</v>
      </c>
      <c r="BB14079" s="3">
        <v>5.9506717850287911</v>
      </c>
      <c r="BC14079" s="3">
        <v>5.9205374280230334</v>
      </c>
      <c r="BD14079" s="3">
        <v>5.7115163147792707</v>
      </c>
      <c r="BE14079">
        <v>40203020</v>
      </c>
      <c r="BF14079" t="s">
        <v>522</v>
      </c>
      <c r="BG14079" t="s">
        <v>139</v>
      </c>
      <c r="BH14079" t="s">
        <v>62</v>
      </c>
      <c r="BI14079" t="s">
        <v>505</v>
      </c>
      <c r="BJ14079" t="s">
        <v>206</v>
      </c>
      <c r="BK14079" t="s">
        <v>110</v>
      </c>
      <c r="BL14079">
        <v>2010</v>
      </c>
    </row>
    <row r="14080" spans="1:64" hidden="1" x14ac:dyDescent="0.25">
      <c r="A14080">
        <v>853104</v>
      </c>
      <c r="B14080">
        <v>1478370</v>
      </c>
      <c r="C14080" t="s">
        <v>8992</v>
      </c>
      <c r="D14080" t="s">
        <v>8992</v>
      </c>
      <c r="E14080" t="s">
        <v>48</v>
      </c>
      <c r="F14080" t="s">
        <v>49</v>
      </c>
      <c r="G14080" t="s">
        <v>50</v>
      </c>
      <c r="H14080" t="s">
        <v>50</v>
      </c>
      <c r="I14080" t="s">
        <v>51</v>
      </c>
      <c r="J14080">
        <v>59000000</v>
      </c>
      <c r="K14080" t="s">
        <v>50</v>
      </c>
      <c r="L14080">
        <v>0</v>
      </c>
      <c r="M14080" t="s">
        <v>71</v>
      </c>
      <c r="N14080" t="s">
        <v>8993</v>
      </c>
      <c r="O14080" t="s">
        <v>8993</v>
      </c>
      <c r="P14080" s="2">
        <v>23</v>
      </c>
      <c r="Q14080">
        <v>4.2999999999999997E-2</v>
      </c>
      <c r="R14080">
        <v>8.3592200000000005</v>
      </c>
      <c r="S14080" s="1">
        <v>42524</v>
      </c>
      <c r="T14080" s="7">
        <v>14933.142449999999</v>
      </c>
      <c r="U14080" s="7">
        <v>18160.906640000001</v>
      </c>
      <c r="V14080" s="7">
        <v>0.21614768631635212</v>
      </c>
      <c r="W14080" s="7">
        <v>16351.50972</v>
      </c>
      <c r="X14080" s="7">
        <v>17955.749</v>
      </c>
      <c r="Y14080" s="7">
        <v>9.8109551195618885E-2</v>
      </c>
      <c r="Z14080" s="7">
        <v>15343.36247</v>
      </c>
      <c r="AA14080" s="7">
        <v>9113.4017700000004</v>
      </c>
      <c r="AB14080" s="7">
        <v>4863.7359500000002</v>
      </c>
      <c r="AC14080" s="8">
        <v>0.87374517524949102</v>
      </c>
      <c r="AD14080">
        <v>2016</v>
      </c>
      <c r="AE14080" s="1">
        <v>42468</v>
      </c>
      <c r="AF14080" s="15">
        <f t="shared" si="660"/>
        <v>0.15342465753424658</v>
      </c>
      <c r="AG14080" s="1">
        <v>38674</v>
      </c>
      <c r="AH14080">
        <v>2005</v>
      </c>
      <c r="AI14080">
        <f t="shared" si="661"/>
        <v>2005</v>
      </c>
      <c r="AJ14080" s="1">
        <v>44428</v>
      </c>
      <c r="AK14080" s="1" t="s">
        <v>55</v>
      </c>
      <c r="AL14080" s="1">
        <v>42468</v>
      </c>
      <c r="AM14080">
        <v>2016</v>
      </c>
      <c r="AN14080">
        <f t="shared" si="662"/>
        <v>2016</v>
      </c>
      <c r="AO14080">
        <v>0</v>
      </c>
      <c r="AP14080" t="s">
        <v>56</v>
      </c>
      <c r="AQ14080" t="s">
        <v>24731</v>
      </c>
      <c r="AR14080">
        <v>1</v>
      </c>
      <c r="AS14080" t="s">
        <v>24795</v>
      </c>
      <c r="AT14080" t="s">
        <v>24731</v>
      </c>
      <c r="AU14080" t="s">
        <v>24731</v>
      </c>
      <c r="AV14080" t="b">
        <v>0</v>
      </c>
      <c r="AW14080" t="s">
        <v>8994</v>
      </c>
      <c r="AX14080" t="s">
        <v>8994</v>
      </c>
      <c r="AY14080" t="s">
        <v>76</v>
      </c>
      <c r="AZ14080" s="3">
        <v>5.3</v>
      </c>
      <c r="BA14080" s="3">
        <v>7.2</v>
      </c>
      <c r="BB14080" s="3">
        <v>0</v>
      </c>
      <c r="BC14080" s="3">
        <v>4.0999999999999996</v>
      </c>
      <c r="BD14080" s="3">
        <v>3.3</v>
      </c>
      <c r="BE14080">
        <v>25203010</v>
      </c>
      <c r="BF14080" t="s">
        <v>419</v>
      </c>
      <c r="BG14080" t="s">
        <v>139</v>
      </c>
      <c r="BH14080" t="s">
        <v>41</v>
      </c>
      <c r="BI14080" t="s">
        <v>420</v>
      </c>
      <c r="BJ14080" t="s">
        <v>194</v>
      </c>
      <c r="BK14080" t="s">
        <v>76</v>
      </c>
      <c r="BL14080">
        <v>2016</v>
      </c>
    </row>
    <row r="14081" spans="1:64" hidden="1" x14ac:dyDescent="0.25">
      <c r="A14081">
        <v>630216</v>
      </c>
      <c r="B14081">
        <v>1009034</v>
      </c>
      <c r="C14081" t="s">
        <v>9054</v>
      </c>
      <c r="D14081" t="s">
        <v>9055</v>
      </c>
      <c r="E14081" t="s">
        <v>158</v>
      </c>
      <c r="F14081" t="s">
        <v>65</v>
      </c>
      <c r="G14081" t="s">
        <v>50</v>
      </c>
      <c r="H14081" t="s">
        <v>50</v>
      </c>
      <c r="I14081" t="s">
        <v>66</v>
      </c>
      <c r="J14081">
        <v>0</v>
      </c>
      <c r="K14081" t="s">
        <v>67</v>
      </c>
      <c r="L14081">
        <v>1</v>
      </c>
      <c r="M14081" t="s">
        <v>71</v>
      </c>
      <c r="N14081" t="s">
        <v>9056</v>
      </c>
      <c r="O14081" t="s">
        <v>9056</v>
      </c>
      <c r="P14081" s="2">
        <v>65</v>
      </c>
      <c r="Q14081">
        <v>0</v>
      </c>
      <c r="R14081">
        <v>3</v>
      </c>
      <c r="S14081" s="1">
        <v>38624</v>
      </c>
      <c r="T14081" s="7" t="s">
        <v>57</v>
      </c>
      <c r="U14081" s="7" t="s">
        <v>57</v>
      </c>
      <c r="V14081" s="7" t="s">
        <v>57</v>
      </c>
      <c r="W14081" s="7" t="s">
        <v>57</v>
      </c>
      <c r="X14081" s="7" t="s">
        <v>57</v>
      </c>
      <c r="Y14081" s="7" t="s">
        <v>57</v>
      </c>
      <c r="Z14081" s="7">
        <v>112.8897</v>
      </c>
      <c r="AA14081" s="7" t="s">
        <v>57</v>
      </c>
      <c r="AB14081" s="7" t="s">
        <v>57</v>
      </c>
      <c r="AC14081" s="8" t="s">
        <v>57</v>
      </c>
      <c r="AD14081">
        <v>2005</v>
      </c>
      <c r="AE14081" s="1" t="s">
        <v>55</v>
      </c>
      <c r="AF14081" s="15" t="e">
        <f t="shared" si="660"/>
        <v>#VALUE!</v>
      </c>
      <c r="AG14081" s="1">
        <v>38579</v>
      </c>
      <c r="AH14081">
        <v>2005</v>
      </c>
      <c r="AI14081">
        <f t="shared" si="661"/>
        <v>2005</v>
      </c>
      <c r="AJ14081" s="1">
        <v>40666</v>
      </c>
      <c r="AK14081" s="1" t="s">
        <v>55</v>
      </c>
      <c r="AL14081" s="1">
        <v>38579</v>
      </c>
      <c r="AM14081">
        <v>2005</v>
      </c>
      <c r="AN14081">
        <f t="shared" si="662"/>
        <v>2005</v>
      </c>
      <c r="AO14081">
        <v>0</v>
      </c>
      <c r="AP14081" t="s">
        <v>56</v>
      </c>
      <c r="AQ14081" t="s">
        <v>24731</v>
      </c>
      <c r="AR14081">
        <v>1</v>
      </c>
      <c r="AS14081" t="s">
        <v>24795</v>
      </c>
      <c r="AT14081" t="s">
        <v>24731</v>
      </c>
      <c r="AU14081" t="s">
        <v>24731</v>
      </c>
      <c r="AV14081" t="b">
        <v>0</v>
      </c>
      <c r="AW14081" t="s">
        <v>9057</v>
      </c>
      <c r="AX14081" t="s">
        <v>9057</v>
      </c>
      <c r="AY14081" t="s">
        <v>152</v>
      </c>
      <c r="AZ14081" s="3">
        <v>7.342307692307692</v>
      </c>
      <c r="BA14081" s="3">
        <v>7.3230769230769228</v>
      </c>
      <c r="BB14081" s="3">
        <v>5.4692307692307693</v>
      </c>
      <c r="BC14081" s="3">
        <v>6.5629807692307693</v>
      </c>
      <c r="BD14081" s="3">
        <v>5.9163461538461544</v>
      </c>
      <c r="BE14081">
        <v>30101030</v>
      </c>
      <c r="BF14081" t="s">
        <v>788</v>
      </c>
      <c r="BG14081" t="s">
        <v>139</v>
      </c>
      <c r="BH14081" t="s">
        <v>62</v>
      </c>
      <c r="BI14081" t="s">
        <v>213</v>
      </c>
      <c r="BJ14081" t="s">
        <v>213</v>
      </c>
      <c r="BK14081" t="s">
        <v>152</v>
      </c>
      <c r="BL14081">
        <v>2005</v>
      </c>
    </row>
    <row r="14082" spans="1:64" hidden="1" x14ac:dyDescent="0.25">
      <c r="A14082">
        <v>616447</v>
      </c>
      <c r="B14082">
        <v>1051065</v>
      </c>
      <c r="C14082" t="s">
        <v>9196</v>
      </c>
      <c r="D14082" t="s">
        <v>5765</v>
      </c>
      <c r="E14082" t="s">
        <v>48</v>
      </c>
      <c r="F14082" t="s">
        <v>209</v>
      </c>
      <c r="G14082" t="s">
        <v>50</v>
      </c>
      <c r="H14082" t="s">
        <v>50</v>
      </c>
      <c r="I14082" t="s">
        <v>209</v>
      </c>
      <c r="J14082">
        <v>25000000</v>
      </c>
      <c r="K14082" t="s">
        <v>50</v>
      </c>
      <c r="L14082">
        <v>0</v>
      </c>
      <c r="M14082" t="s">
        <v>71</v>
      </c>
      <c r="N14082" t="s">
        <v>5767</v>
      </c>
      <c r="O14082" t="s">
        <v>5767</v>
      </c>
      <c r="P14082" s="2">
        <v>58</v>
      </c>
      <c r="Q14082">
        <v>0</v>
      </c>
      <c r="R14082">
        <v>3</v>
      </c>
      <c r="S14082" s="1">
        <v>39281</v>
      </c>
      <c r="T14082" s="7" t="s">
        <v>57</v>
      </c>
      <c r="U14082" s="7" t="s">
        <v>57</v>
      </c>
      <c r="V14082" s="7" t="s">
        <v>57</v>
      </c>
      <c r="W14082" s="7" t="s">
        <v>57</v>
      </c>
      <c r="X14082" s="7" t="s">
        <v>57</v>
      </c>
      <c r="Y14082" s="7" t="s">
        <v>57</v>
      </c>
      <c r="Z14082" s="7">
        <v>6664.5589300000001</v>
      </c>
      <c r="AA14082" s="7">
        <v>82609.318950000001</v>
      </c>
      <c r="AB14082" s="7">
        <v>35135.157780000001</v>
      </c>
      <c r="AC14082" s="8">
        <v>1.3511867932189487</v>
      </c>
      <c r="AD14082">
        <v>2007</v>
      </c>
      <c r="AE14082" s="1">
        <v>39255</v>
      </c>
      <c r="AF14082" s="15">
        <f t="shared" si="660"/>
        <v>7.1232876712328766E-2</v>
      </c>
      <c r="AG14082" s="1">
        <v>39255</v>
      </c>
      <c r="AH14082">
        <v>2007</v>
      </c>
      <c r="AI14082">
        <f t="shared" si="661"/>
        <v>2007</v>
      </c>
      <c r="AJ14082" s="1">
        <v>44428</v>
      </c>
      <c r="AK14082" s="1" t="s">
        <v>55</v>
      </c>
      <c r="AL14082" s="1">
        <v>39255</v>
      </c>
      <c r="AM14082">
        <v>2007</v>
      </c>
      <c r="AN14082">
        <f t="shared" si="662"/>
        <v>2007</v>
      </c>
      <c r="AO14082">
        <v>0</v>
      </c>
      <c r="AP14082" t="s">
        <v>56</v>
      </c>
      <c r="AQ14082" t="s">
        <v>24731</v>
      </c>
      <c r="AR14082">
        <v>1</v>
      </c>
      <c r="AS14082" t="s">
        <v>24795</v>
      </c>
      <c r="AT14082" t="s">
        <v>24731</v>
      </c>
      <c r="AU14082" t="s">
        <v>24731</v>
      </c>
      <c r="AV14082" t="b">
        <v>0</v>
      </c>
      <c r="AW14082" t="s">
        <v>5769</v>
      </c>
      <c r="AX14082" t="s">
        <v>5769</v>
      </c>
      <c r="AY14082" t="s">
        <v>206</v>
      </c>
      <c r="AZ14082" s="3">
        <v>6.1</v>
      </c>
      <c r="BA14082" s="3">
        <v>3.8</v>
      </c>
      <c r="BB14082" s="3">
        <v>1.7</v>
      </c>
      <c r="BC14082" s="3">
        <v>3.2</v>
      </c>
      <c r="BD14082" s="3">
        <v>1.8</v>
      </c>
      <c r="BE14082">
        <v>40203010</v>
      </c>
      <c r="BF14082" t="s">
        <v>504</v>
      </c>
      <c r="BG14082" t="s">
        <v>139</v>
      </c>
      <c r="BH14082" t="s">
        <v>41</v>
      </c>
      <c r="BI14082" t="s">
        <v>505</v>
      </c>
      <c r="BJ14082" t="s">
        <v>206</v>
      </c>
      <c r="BK14082" t="s">
        <v>110</v>
      </c>
      <c r="BL14082">
        <v>2007</v>
      </c>
    </row>
    <row r="14083" spans="1:64" hidden="1" x14ac:dyDescent="0.25">
      <c r="A14083">
        <v>616619</v>
      </c>
      <c r="B14083">
        <v>1468792</v>
      </c>
      <c r="C14083" t="s">
        <v>9227</v>
      </c>
      <c r="D14083" t="s">
        <v>9228</v>
      </c>
      <c r="E14083" t="s">
        <v>48</v>
      </c>
      <c r="F14083" t="s">
        <v>209</v>
      </c>
      <c r="G14083" t="s">
        <v>67</v>
      </c>
      <c r="H14083" t="s">
        <v>67</v>
      </c>
      <c r="I14083" t="s">
        <v>209</v>
      </c>
      <c r="J14083">
        <v>0</v>
      </c>
      <c r="K14083" t="s">
        <v>67</v>
      </c>
      <c r="L14083">
        <v>0</v>
      </c>
      <c r="M14083" t="s">
        <v>71</v>
      </c>
      <c r="N14083" t="s">
        <v>9229</v>
      </c>
      <c r="O14083" t="s">
        <v>9230</v>
      </c>
      <c r="P14083" s="2">
        <v>88</v>
      </c>
      <c r="Q14083">
        <v>0</v>
      </c>
      <c r="R14083">
        <v>3</v>
      </c>
      <c r="S14083" s="1">
        <v>36531</v>
      </c>
      <c r="T14083" s="7">
        <v>83.056049999999999</v>
      </c>
      <c r="U14083" s="7">
        <v>96.594920000000002</v>
      </c>
      <c r="V14083" s="7">
        <v>0.16300883559957405</v>
      </c>
      <c r="W14083" s="7">
        <v>61.230919999999998</v>
      </c>
      <c r="X14083" s="7">
        <v>79.825550000000007</v>
      </c>
      <c r="Y14083" s="7">
        <v>0.30368039546033293</v>
      </c>
      <c r="Z14083" s="7">
        <v>90.195229999999995</v>
      </c>
      <c r="AA14083" s="7">
        <v>34902.186430000002</v>
      </c>
      <c r="AB14083" s="7">
        <v>32330.622899999998</v>
      </c>
      <c r="AC14083" s="8">
        <v>7.9539560309554169E-2</v>
      </c>
      <c r="AD14083">
        <v>2000</v>
      </c>
      <c r="AE14083" s="1" t="s">
        <v>55</v>
      </c>
      <c r="AF14083" s="15" t="e">
        <f t="shared" ref="AF14083:AF14146" si="663">(S14083-AE14083)/365</f>
        <v>#VALUE!</v>
      </c>
      <c r="AG14083" s="1">
        <v>36285</v>
      </c>
      <c r="AH14083">
        <v>1999</v>
      </c>
      <c r="AI14083" t="str">
        <f t="shared" si="661"/>
        <v>Before 2004</v>
      </c>
      <c r="AJ14083" s="1">
        <v>36566</v>
      </c>
      <c r="AK14083" s="1" t="s">
        <v>55</v>
      </c>
      <c r="AL14083" s="1">
        <v>36285</v>
      </c>
      <c r="AM14083">
        <v>1999</v>
      </c>
      <c r="AN14083" t="str">
        <f t="shared" si="662"/>
        <v>Before 2004</v>
      </c>
      <c r="AO14083">
        <v>0</v>
      </c>
      <c r="AP14083" t="s">
        <v>56</v>
      </c>
      <c r="AQ14083" t="s">
        <v>24731</v>
      </c>
      <c r="AR14083">
        <v>1</v>
      </c>
      <c r="AS14083" t="s">
        <v>24795</v>
      </c>
      <c r="AT14083" t="s">
        <v>24731</v>
      </c>
      <c r="AU14083" t="s">
        <v>24731</v>
      </c>
      <c r="AV14083" t="b">
        <v>0</v>
      </c>
      <c r="AW14083" t="s">
        <v>9231</v>
      </c>
      <c r="AX14083" t="s">
        <v>9232</v>
      </c>
      <c r="AY14083" t="s">
        <v>173</v>
      </c>
      <c r="AZ14083" s="3">
        <v>8.4</v>
      </c>
      <c r="BA14083" s="3">
        <v>6.3</v>
      </c>
      <c r="BB14083" s="3">
        <v>6.2</v>
      </c>
      <c r="BC14083" s="3">
        <v>4.5</v>
      </c>
      <c r="BD14083" s="3">
        <v>5.3</v>
      </c>
      <c r="BE14083">
        <v>50203010</v>
      </c>
      <c r="BF14083" t="s">
        <v>754</v>
      </c>
      <c r="BG14083" t="s">
        <v>61</v>
      </c>
      <c r="BH14083" t="s">
        <v>41</v>
      </c>
      <c r="BI14083" t="s">
        <v>755</v>
      </c>
      <c r="BJ14083" t="s">
        <v>176</v>
      </c>
      <c r="BK14083" t="s">
        <v>173</v>
      </c>
      <c r="BL14083" t="s">
        <v>61</v>
      </c>
    </row>
    <row r="14084" spans="1:64" hidden="1" x14ac:dyDescent="0.25">
      <c r="A14084">
        <v>617460</v>
      </c>
      <c r="B14084">
        <v>2731725</v>
      </c>
      <c r="C14084" t="s">
        <v>9301</v>
      </c>
      <c r="D14084" t="s">
        <v>9302</v>
      </c>
      <c r="E14084" t="s">
        <v>48</v>
      </c>
      <c r="F14084" t="s">
        <v>49</v>
      </c>
      <c r="G14084" t="s">
        <v>50</v>
      </c>
      <c r="H14084" t="s">
        <v>50</v>
      </c>
      <c r="I14084" t="s">
        <v>51</v>
      </c>
      <c r="J14084">
        <v>19107200</v>
      </c>
      <c r="K14084" t="s">
        <v>50</v>
      </c>
      <c r="L14084">
        <v>0</v>
      </c>
      <c r="M14084" t="s">
        <v>71</v>
      </c>
      <c r="N14084" t="s">
        <v>9303</v>
      </c>
      <c r="O14084" t="s">
        <v>9303</v>
      </c>
      <c r="P14084" s="2">
        <v>55</v>
      </c>
      <c r="Q14084">
        <v>0</v>
      </c>
      <c r="R14084">
        <v>3</v>
      </c>
      <c r="S14084" s="1">
        <v>39601</v>
      </c>
      <c r="T14084" s="7">
        <v>2196.0564800000002</v>
      </c>
      <c r="U14084" s="7">
        <v>1404.8094100000001</v>
      </c>
      <c r="V14084" s="7">
        <v>-0.27768681523163746</v>
      </c>
      <c r="W14084" s="7">
        <v>2311.4330100000002</v>
      </c>
      <c r="X14084" s="7">
        <v>2015.9721</v>
      </c>
      <c r="Y14084" s="7">
        <v>-0.12782585898952797</v>
      </c>
      <c r="Z14084" s="7">
        <v>2384.8658799999998</v>
      </c>
      <c r="AA14084" s="7">
        <v>4542.8392700000004</v>
      </c>
      <c r="AB14084" s="7">
        <v>3047.9047500000001</v>
      </c>
      <c r="AC14084" s="8">
        <v>0.49047940884635588</v>
      </c>
      <c r="AD14084">
        <v>2008</v>
      </c>
      <c r="AE14084" s="1">
        <v>39447</v>
      </c>
      <c r="AF14084" s="15">
        <f t="shared" si="663"/>
        <v>0.42191780821917807</v>
      </c>
      <c r="AG14084" s="1">
        <v>35947</v>
      </c>
      <c r="AH14084">
        <v>1998</v>
      </c>
      <c r="AI14084" t="str">
        <f t="shared" si="661"/>
        <v>Before 2004</v>
      </c>
      <c r="AJ14084" s="1">
        <v>44431</v>
      </c>
      <c r="AK14084" s="1" t="s">
        <v>55</v>
      </c>
      <c r="AL14084" s="1">
        <v>39447</v>
      </c>
      <c r="AM14084">
        <v>2007</v>
      </c>
      <c r="AN14084">
        <f t="shared" si="662"/>
        <v>2007</v>
      </c>
      <c r="AO14084">
        <v>0</v>
      </c>
      <c r="AP14084" t="s">
        <v>5128</v>
      </c>
      <c r="AQ14084" t="s">
        <v>24750</v>
      </c>
      <c r="AR14084">
        <v>112</v>
      </c>
      <c r="AS14084" t="s">
        <v>24799</v>
      </c>
      <c r="AT14084" t="s">
        <v>24799</v>
      </c>
      <c r="AU14084" t="s">
        <v>24750</v>
      </c>
      <c r="AV14084" t="b">
        <v>1</v>
      </c>
      <c r="AW14084" t="s">
        <v>9304</v>
      </c>
      <c r="AX14084" t="s">
        <v>9304</v>
      </c>
      <c r="AY14084" t="s">
        <v>84</v>
      </c>
      <c r="AZ14084" s="3">
        <v>6.5711764705882354</v>
      </c>
      <c r="BA14084" s="3">
        <v>7.3841176470588232</v>
      </c>
      <c r="BB14084" s="3">
        <v>6.408823529411765</v>
      </c>
      <c r="BC14084" s="3">
        <v>6.3094117647058834</v>
      </c>
      <c r="BD14084" s="3">
        <v>6.0335294117647056</v>
      </c>
      <c r="BE14084">
        <v>20201070</v>
      </c>
      <c r="BF14084" t="s">
        <v>2242</v>
      </c>
      <c r="BG14084" t="s">
        <v>139</v>
      </c>
      <c r="BH14084" t="s">
        <v>62</v>
      </c>
      <c r="BI14084" t="s">
        <v>425</v>
      </c>
      <c r="BJ14084" t="s">
        <v>358</v>
      </c>
      <c r="BK14084" t="s">
        <v>84</v>
      </c>
      <c r="BL14084">
        <v>2008</v>
      </c>
    </row>
    <row r="14085" spans="1:64" hidden="1" x14ac:dyDescent="0.25">
      <c r="A14085">
        <v>661418</v>
      </c>
      <c r="B14085">
        <v>2892005</v>
      </c>
      <c r="C14085" t="s">
        <v>9311</v>
      </c>
      <c r="D14085" t="s">
        <v>9312</v>
      </c>
      <c r="E14085" t="s">
        <v>158</v>
      </c>
      <c r="F14085" t="s">
        <v>137</v>
      </c>
      <c r="G14085" t="s">
        <v>215</v>
      </c>
      <c r="H14085" t="s">
        <v>215</v>
      </c>
      <c r="I14085" t="s">
        <v>138</v>
      </c>
      <c r="J14085">
        <v>0</v>
      </c>
      <c r="K14085" t="s">
        <v>215</v>
      </c>
      <c r="L14085">
        <v>0</v>
      </c>
      <c r="M14085" t="s">
        <v>71</v>
      </c>
      <c r="N14085" t="s">
        <v>9313</v>
      </c>
      <c r="O14085" t="s">
        <v>9313</v>
      </c>
      <c r="P14085" s="2">
        <v>56</v>
      </c>
      <c r="Q14085">
        <v>4.07</v>
      </c>
      <c r="R14085">
        <v>3.8580800000000002</v>
      </c>
      <c r="S14085" s="1">
        <v>39513</v>
      </c>
      <c r="T14085" s="7" t="s">
        <v>57</v>
      </c>
      <c r="U14085" s="7">
        <v>287.91584</v>
      </c>
      <c r="V14085" s="7" t="s">
        <v>57</v>
      </c>
      <c r="W14085" s="7" t="s">
        <v>57</v>
      </c>
      <c r="X14085" s="7">
        <v>152.77167</v>
      </c>
      <c r="Y14085" s="7" t="s">
        <v>57</v>
      </c>
      <c r="Z14085" s="7">
        <v>68.3947</v>
      </c>
      <c r="AA14085" s="7" t="s">
        <v>57</v>
      </c>
      <c r="AB14085" s="7" t="s">
        <v>57</v>
      </c>
      <c r="AC14085" s="8" t="s">
        <v>57</v>
      </c>
      <c r="AD14085">
        <v>2008</v>
      </c>
      <c r="AE14085" s="1" t="s">
        <v>55</v>
      </c>
      <c r="AF14085" s="15" t="e">
        <f t="shared" si="663"/>
        <v>#VALUE!</v>
      </c>
      <c r="AG14085" s="1">
        <v>39192</v>
      </c>
      <c r="AH14085">
        <v>2007</v>
      </c>
      <c r="AI14085">
        <f t="shared" si="661"/>
        <v>2007</v>
      </c>
      <c r="AJ14085" s="1">
        <v>39855</v>
      </c>
      <c r="AK14085" s="1" t="s">
        <v>55</v>
      </c>
      <c r="AL14085" s="1">
        <v>39192</v>
      </c>
      <c r="AM14085">
        <v>2007</v>
      </c>
      <c r="AN14085">
        <f t="shared" si="662"/>
        <v>2007</v>
      </c>
      <c r="AO14085">
        <v>0</v>
      </c>
      <c r="AP14085" t="s">
        <v>56</v>
      </c>
      <c r="AQ14085" t="s">
        <v>24731</v>
      </c>
      <c r="AR14085">
        <v>1</v>
      </c>
      <c r="AS14085" t="s">
        <v>24795</v>
      </c>
      <c r="AT14085" t="s">
        <v>24731</v>
      </c>
      <c r="AU14085" t="s">
        <v>24731</v>
      </c>
      <c r="AV14085" t="b">
        <v>0</v>
      </c>
      <c r="AW14085" t="s">
        <v>9314</v>
      </c>
      <c r="AX14085" t="s">
        <v>9314</v>
      </c>
      <c r="AY14085" t="s">
        <v>439</v>
      </c>
      <c r="AZ14085" s="3">
        <v>5.3703349282296653</v>
      </c>
      <c r="BA14085" s="3">
        <v>7.098086124401914</v>
      </c>
      <c r="BB14085" s="3">
        <v>6.8650717703349287</v>
      </c>
      <c r="BC14085" s="3">
        <v>5.267942583732057</v>
      </c>
      <c r="BD14085" s="3">
        <v>5.5693779904306222</v>
      </c>
      <c r="BE14085">
        <v>10101020</v>
      </c>
      <c r="BF14085" t="s">
        <v>693</v>
      </c>
      <c r="BG14085" t="s">
        <v>139</v>
      </c>
      <c r="BH14085" t="s">
        <v>62</v>
      </c>
      <c r="BI14085" t="s">
        <v>694</v>
      </c>
      <c r="BJ14085" t="s">
        <v>439</v>
      </c>
      <c r="BK14085" t="s">
        <v>439</v>
      </c>
      <c r="BL14085">
        <v>2008</v>
      </c>
    </row>
    <row r="14086" spans="1:64" x14ac:dyDescent="0.25">
      <c r="A14086">
        <v>621959</v>
      </c>
      <c r="B14086">
        <v>1214204</v>
      </c>
      <c r="C14086" t="s">
        <v>9582</v>
      </c>
      <c r="D14086" t="s">
        <v>9583</v>
      </c>
      <c r="E14086" t="s">
        <v>48</v>
      </c>
      <c r="F14086" t="s">
        <v>111</v>
      </c>
      <c r="G14086" t="s">
        <v>179</v>
      </c>
      <c r="H14086" t="s">
        <v>50</v>
      </c>
      <c r="I14086" t="s">
        <v>66</v>
      </c>
      <c r="J14086">
        <v>1927360</v>
      </c>
      <c r="K14086" t="s">
        <v>50</v>
      </c>
      <c r="L14086">
        <v>0</v>
      </c>
      <c r="M14086" t="s">
        <v>71</v>
      </c>
      <c r="N14086" t="s">
        <v>9584</v>
      </c>
      <c r="O14086" t="s">
        <v>9585</v>
      </c>
      <c r="P14086" s="2">
        <v>69</v>
      </c>
      <c r="Q14086">
        <v>0</v>
      </c>
      <c r="R14086">
        <v>3</v>
      </c>
      <c r="S14086" s="1">
        <v>38337</v>
      </c>
      <c r="T14086" s="7" t="s">
        <v>57</v>
      </c>
      <c r="U14086" s="7">
        <v>433.33774</v>
      </c>
      <c r="V14086" s="7" t="s">
        <v>57</v>
      </c>
      <c r="W14086" s="7">
        <v>110.71552</v>
      </c>
      <c r="X14086" s="7">
        <v>337.38501000000002</v>
      </c>
      <c r="Y14086" s="7">
        <v>2.0473145047776504</v>
      </c>
      <c r="Z14086" s="7">
        <v>414.79369000000003</v>
      </c>
      <c r="AA14086" s="7">
        <v>216.21563</v>
      </c>
      <c r="AB14086" s="7">
        <v>216.21563</v>
      </c>
      <c r="AC14086" s="8">
        <v>0</v>
      </c>
      <c r="AD14086">
        <v>2004</v>
      </c>
      <c r="AE14086" s="1" t="s">
        <v>55</v>
      </c>
      <c r="AF14086" s="15" t="e">
        <f t="shared" si="663"/>
        <v>#VALUE!</v>
      </c>
      <c r="AG14086" s="1">
        <v>38104</v>
      </c>
      <c r="AH14086">
        <v>2004</v>
      </c>
      <c r="AI14086" t="str">
        <f t="shared" si="661"/>
        <v>Before 2004</v>
      </c>
      <c r="AJ14086" s="1">
        <v>43734</v>
      </c>
      <c r="AK14086" s="1" t="s">
        <v>55</v>
      </c>
      <c r="AL14086" s="1">
        <v>38104</v>
      </c>
      <c r="AM14086">
        <v>2004</v>
      </c>
      <c r="AN14086" t="str">
        <f t="shared" si="662"/>
        <v>Before 2004</v>
      </c>
      <c r="AO14086">
        <v>0</v>
      </c>
      <c r="AP14086" t="s">
        <v>1200</v>
      </c>
      <c r="AQ14086" t="s">
        <v>24741</v>
      </c>
      <c r="AR14086">
        <v>169</v>
      </c>
      <c r="AS14086" t="s">
        <v>24797</v>
      </c>
      <c r="AT14086" t="s">
        <v>24741</v>
      </c>
      <c r="AU14086" t="s">
        <v>24808</v>
      </c>
      <c r="AV14086" t="b">
        <v>0</v>
      </c>
      <c r="AW14086" t="s">
        <v>9586</v>
      </c>
      <c r="AX14086" t="s">
        <v>9587</v>
      </c>
      <c r="AY14086" t="s">
        <v>173</v>
      </c>
      <c r="AZ14086" s="3">
        <v>7.2696275071633236</v>
      </c>
      <c r="BA14086" s="3">
        <v>6.9134670487106016</v>
      </c>
      <c r="BB14086" s="3">
        <v>4.4736389684813753</v>
      </c>
      <c r="BC14086" s="3">
        <v>5.7819484240687684</v>
      </c>
      <c r="BD14086" s="3">
        <v>5.2083094555873934</v>
      </c>
      <c r="BE14086">
        <v>50202010</v>
      </c>
      <c r="BF14086" t="s">
        <v>174</v>
      </c>
      <c r="BG14086" t="s">
        <v>61</v>
      </c>
      <c r="BH14086" t="s">
        <v>62</v>
      </c>
      <c r="BI14086" t="s">
        <v>175</v>
      </c>
      <c r="BJ14086" t="s">
        <v>176</v>
      </c>
      <c r="BK14086" t="s">
        <v>173</v>
      </c>
      <c r="BL14086" t="s">
        <v>61</v>
      </c>
    </row>
    <row r="14087" spans="1:64" hidden="1" x14ac:dyDescent="0.25">
      <c r="A14087">
        <v>1175132</v>
      </c>
      <c r="B14087">
        <v>1089698</v>
      </c>
      <c r="C14087" t="s">
        <v>9689</v>
      </c>
      <c r="D14087" t="s">
        <v>9690</v>
      </c>
      <c r="E14087" t="s">
        <v>48</v>
      </c>
      <c r="F14087" t="s">
        <v>623</v>
      </c>
      <c r="G14087" t="s">
        <v>50</v>
      </c>
      <c r="H14087" t="s">
        <v>50</v>
      </c>
      <c r="I14087" t="s">
        <v>66</v>
      </c>
      <c r="J14087">
        <v>0</v>
      </c>
      <c r="K14087" t="s">
        <v>67</v>
      </c>
      <c r="L14087">
        <v>1</v>
      </c>
      <c r="M14087" t="s">
        <v>71</v>
      </c>
      <c r="N14087" t="s">
        <v>9691</v>
      </c>
      <c r="O14087" t="s">
        <v>9692</v>
      </c>
      <c r="P14087" s="2">
        <v>10</v>
      </c>
      <c r="Q14087">
        <v>3.14</v>
      </c>
      <c r="R14087">
        <v>2.8205300000000002</v>
      </c>
      <c r="S14087" s="1">
        <v>43705</v>
      </c>
      <c r="T14087" s="7">
        <v>47727.574560000001</v>
      </c>
      <c r="U14087" s="7">
        <v>2035.0486000000001</v>
      </c>
      <c r="V14087" s="7">
        <v>-0.9573611561291121</v>
      </c>
      <c r="W14087" s="7">
        <v>50271.08597</v>
      </c>
      <c r="X14087" s="7">
        <v>1819.99036</v>
      </c>
      <c r="Y14087" s="7">
        <v>-0.96379647813683378</v>
      </c>
      <c r="Z14087" s="7">
        <v>1386.66085</v>
      </c>
      <c r="AA14087" s="7">
        <v>111344.16740999999</v>
      </c>
      <c r="AB14087" s="7">
        <v>573.90319999999997</v>
      </c>
      <c r="AC14087" s="8">
        <v>193.01210414927115</v>
      </c>
      <c r="AD14087">
        <v>2019</v>
      </c>
      <c r="AE14087" s="1">
        <v>43341</v>
      </c>
      <c r="AF14087" s="15">
        <f t="shared" si="663"/>
        <v>0.99726027397260275</v>
      </c>
      <c r="AG14087" s="1">
        <v>43340</v>
      </c>
      <c r="AH14087">
        <v>2018</v>
      </c>
      <c r="AI14087">
        <f t="shared" si="661"/>
        <v>2018</v>
      </c>
      <c r="AJ14087" s="1">
        <v>44403</v>
      </c>
      <c r="AK14087" s="1" t="s">
        <v>55</v>
      </c>
      <c r="AL14087" s="1">
        <v>43341</v>
      </c>
      <c r="AM14087">
        <v>2018</v>
      </c>
      <c r="AN14087">
        <f t="shared" si="662"/>
        <v>2018</v>
      </c>
      <c r="AO14087">
        <v>0</v>
      </c>
      <c r="AP14087" t="s">
        <v>56</v>
      </c>
      <c r="AQ14087" t="s">
        <v>24731</v>
      </c>
      <c r="AR14087">
        <v>1</v>
      </c>
      <c r="AS14087" t="s">
        <v>24795</v>
      </c>
      <c r="AT14087" t="s">
        <v>24731</v>
      </c>
      <c r="AU14087" t="s">
        <v>24731</v>
      </c>
      <c r="AV14087" t="b">
        <v>0</v>
      </c>
      <c r="AW14087" t="s">
        <v>9693</v>
      </c>
      <c r="AX14087" t="s">
        <v>9694</v>
      </c>
      <c r="AY14087" t="s">
        <v>384</v>
      </c>
      <c r="AZ14087" s="3">
        <v>6.6921985815602838</v>
      </c>
      <c r="BA14087" s="3">
        <v>6.8780141843971627</v>
      </c>
      <c r="BB14087" s="3">
        <v>5.725531914893617</v>
      </c>
      <c r="BC14087" s="3">
        <v>5.9886524822695044</v>
      </c>
      <c r="BD14087" s="3">
        <v>5.5035460992907801</v>
      </c>
      <c r="BE14087">
        <v>60101070</v>
      </c>
      <c r="BF14087" t="s">
        <v>385</v>
      </c>
      <c r="BG14087" t="s">
        <v>139</v>
      </c>
      <c r="BH14087" t="s">
        <v>62</v>
      </c>
      <c r="BI14087" t="s">
        <v>386</v>
      </c>
      <c r="BJ14087" t="s">
        <v>384</v>
      </c>
      <c r="BK14087" t="s">
        <v>384</v>
      </c>
      <c r="BL14087">
        <v>2019</v>
      </c>
    </row>
    <row r="14088" spans="1:64" hidden="1" x14ac:dyDescent="0.25">
      <c r="A14088">
        <v>623150</v>
      </c>
      <c r="B14088">
        <v>1136303</v>
      </c>
      <c r="C14088" t="s">
        <v>9698</v>
      </c>
      <c r="D14088" t="s">
        <v>9699</v>
      </c>
      <c r="E14088" t="s">
        <v>158</v>
      </c>
      <c r="F14088" t="s">
        <v>111</v>
      </c>
      <c r="G14088" t="s">
        <v>215</v>
      </c>
      <c r="H14088" t="s">
        <v>215</v>
      </c>
      <c r="I14088" t="s">
        <v>66</v>
      </c>
      <c r="J14088">
        <v>0</v>
      </c>
      <c r="K14088" t="s">
        <v>215</v>
      </c>
      <c r="L14088">
        <v>0</v>
      </c>
      <c r="M14088" t="s">
        <v>71</v>
      </c>
      <c r="N14088" t="s">
        <v>9700</v>
      </c>
      <c r="O14088" t="s">
        <v>9701</v>
      </c>
      <c r="P14088" s="2">
        <v>98</v>
      </c>
      <c r="Q14088">
        <v>0</v>
      </c>
      <c r="R14088">
        <v>3</v>
      </c>
      <c r="S14088" s="1">
        <v>35655</v>
      </c>
      <c r="T14088" s="7" t="s">
        <v>57</v>
      </c>
      <c r="U14088" s="7">
        <v>87.262289999999993</v>
      </c>
      <c r="V14088" s="7" t="s">
        <v>57</v>
      </c>
      <c r="W14088" s="7" t="s">
        <v>57</v>
      </c>
      <c r="X14088" s="7">
        <v>87.262289999999993</v>
      </c>
      <c r="Y14088" s="7" t="s">
        <v>57</v>
      </c>
      <c r="Z14088" s="7">
        <v>93.003230000000002</v>
      </c>
      <c r="AA14088" s="7" t="s">
        <v>57</v>
      </c>
      <c r="AB14088" s="7" t="s">
        <v>57</v>
      </c>
      <c r="AC14088" s="8" t="s">
        <v>57</v>
      </c>
      <c r="AD14088">
        <v>1997</v>
      </c>
      <c r="AE14088" s="1" t="s">
        <v>55</v>
      </c>
      <c r="AF14088" s="15" t="e">
        <f t="shared" si="663"/>
        <v>#VALUE!</v>
      </c>
      <c r="AG14088" s="1">
        <v>35335</v>
      </c>
      <c r="AH14088">
        <v>1996</v>
      </c>
      <c r="AI14088" t="str">
        <f t="shared" si="661"/>
        <v>Before 2004</v>
      </c>
      <c r="AJ14088" s="1">
        <v>38076</v>
      </c>
      <c r="AK14088" s="1" t="s">
        <v>55</v>
      </c>
      <c r="AL14088" s="1">
        <v>35335</v>
      </c>
      <c r="AM14088">
        <v>1996</v>
      </c>
      <c r="AN14088" t="str">
        <f t="shared" si="662"/>
        <v>Before 2004</v>
      </c>
      <c r="AO14088">
        <v>0</v>
      </c>
      <c r="AP14088" t="s">
        <v>56</v>
      </c>
      <c r="AQ14088" t="s">
        <v>24731</v>
      </c>
      <c r="AR14088">
        <v>1</v>
      </c>
      <c r="AS14088" t="s">
        <v>24795</v>
      </c>
      <c r="AT14088" t="s">
        <v>24731</v>
      </c>
      <c r="AU14088" t="s">
        <v>24731</v>
      </c>
      <c r="AV14088" t="b">
        <v>0</v>
      </c>
      <c r="AW14088" t="s">
        <v>9702</v>
      </c>
      <c r="AX14088" t="s">
        <v>57</v>
      </c>
      <c r="AY14088" t="s">
        <v>116</v>
      </c>
      <c r="AZ14088" s="3">
        <v>6.0646031746031754</v>
      </c>
      <c r="BA14088" s="3">
        <v>7.436349206349206</v>
      </c>
      <c r="BB14088" s="3">
        <v>5.9684126984126982</v>
      </c>
      <c r="BC14088" s="3">
        <v>5.0887301587301588</v>
      </c>
      <c r="BD14088" s="3">
        <v>5.597777777777778</v>
      </c>
      <c r="BE14088">
        <v>35201010</v>
      </c>
      <c r="BF14088" t="s">
        <v>330</v>
      </c>
      <c r="BG14088" t="s">
        <v>61</v>
      </c>
      <c r="BH14088" t="s">
        <v>62</v>
      </c>
      <c r="BI14088" t="s">
        <v>330</v>
      </c>
      <c r="BJ14088" t="s">
        <v>116</v>
      </c>
      <c r="BK14088" t="s">
        <v>101</v>
      </c>
      <c r="BL14088" t="s">
        <v>61</v>
      </c>
    </row>
    <row r="14089" spans="1:64" hidden="1" x14ac:dyDescent="0.25">
      <c r="A14089">
        <v>624891</v>
      </c>
      <c r="B14089">
        <v>4333893</v>
      </c>
      <c r="C14089" t="s">
        <v>9829</v>
      </c>
      <c r="D14089" t="s">
        <v>9830</v>
      </c>
      <c r="E14089" t="s">
        <v>158</v>
      </c>
      <c r="F14089" t="s">
        <v>137</v>
      </c>
      <c r="G14089" t="s">
        <v>517</v>
      </c>
      <c r="H14089" t="s">
        <v>67</v>
      </c>
      <c r="I14089" t="s">
        <v>138</v>
      </c>
      <c r="J14089">
        <v>0</v>
      </c>
      <c r="K14089" t="s">
        <v>67</v>
      </c>
      <c r="L14089">
        <v>0</v>
      </c>
      <c r="M14089" t="s">
        <v>71</v>
      </c>
      <c r="N14089" t="s">
        <v>9831</v>
      </c>
      <c r="O14089" t="s">
        <v>9831</v>
      </c>
      <c r="P14089" s="2">
        <v>55</v>
      </c>
      <c r="Q14089">
        <v>0</v>
      </c>
      <c r="R14089">
        <v>3</v>
      </c>
      <c r="S14089" s="1">
        <v>39560</v>
      </c>
      <c r="T14089" s="7" t="s">
        <v>57</v>
      </c>
      <c r="U14089" s="7" t="s">
        <v>57</v>
      </c>
      <c r="V14089" s="7" t="s">
        <v>57</v>
      </c>
      <c r="W14089" s="7" t="s">
        <v>57</v>
      </c>
      <c r="X14089" s="7">
        <v>639.20000000000005</v>
      </c>
      <c r="Y14089" s="7" t="s">
        <v>57</v>
      </c>
      <c r="Z14089" s="7">
        <v>1123.3599999999999</v>
      </c>
      <c r="AA14089" s="7" t="s">
        <v>57</v>
      </c>
      <c r="AB14089" s="7" t="s">
        <v>57</v>
      </c>
      <c r="AC14089" s="8" t="s">
        <v>57</v>
      </c>
      <c r="AD14089">
        <v>2008</v>
      </c>
      <c r="AE14089" s="1" t="s">
        <v>55</v>
      </c>
      <c r="AF14089" s="15" t="e">
        <f t="shared" si="663"/>
        <v>#VALUE!</v>
      </c>
      <c r="AG14089" s="1">
        <v>39380</v>
      </c>
      <c r="AH14089">
        <v>2007</v>
      </c>
      <c r="AI14089">
        <f t="shared" si="661"/>
        <v>2007</v>
      </c>
      <c r="AJ14089" s="1">
        <v>42178</v>
      </c>
      <c r="AK14089" s="1" t="s">
        <v>55</v>
      </c>
      <c r="AL14089" s="1">
        <v>39380</v>
      </c>
      <c r="AM14089">
        <v>2007</v>
      </c>
      <c r="AN14089">
        <f t="shared" si="662"/>
        <v>2007</v>
      </c>
      <c r="AO14089">
        <v>0</v>
      </c>
      <c r="AP14089" t="s">
        <v>56</v>
      </c>
      <c r="AQ14089" t="s">
        <v>24731</v>
      </c>
      <c r="AR14089">
        <v>1</v>
      </c>
      <c r="AS14089" t="s">
        <v>24795</v>
      </c>
      <c r="AT14089" t="s">
        <v>24731</v>
      </c>
      <c r="AU14089" t="s">
        <v>24731</v>
      </c>
      <c r="AV14089" t="b">
        <v>0</v>
      </c>
      <c r="AW14089" t="s">
        <v>9832</v>
      </c>
      <c r="AX14089" t="s">
        <v>9832</v>
      </c>
      <c r="AY14089" t="s">
        <v>98</v>
      </c>
      <c r="AZ14089" s="3">
        <v>6.7590909090909088</v>
      </c>
      <c r="BA14089" s="3">
        <v>7.6274621212121216</v>
      </c>
      <c r="BB14089" s="3">
        <v>6.3092803030303033</v>
      </c>
      <c r="BC14089" s="3">
        <v>5.5611742424242427</v>
      </c>
      <c r="BD14089" s="3">
        <v>6.0251893939393941</v>
      </c>
      <c r="BE14089">
        <v>35102010</v>
      </c>
      <c r="BF14089" t="s">
        <v>315</v>
      </c>
      <c r="BG14089" t="s">
        <v>139</v>
      </c>
      <c r="BH14089" t="s">
        <v>62</v>
      </c>
      <c r="BI14089" t="s">
        <v>100</v>
      </c>
      <c r="BJ14089" t="s">
        <v>98</v>
      </c>
      <c r="BK14089" t="s">
        <v>101</v>
      </c>
      <c r="BL14089">
        <v>2008</v>
      </c>
    </row>
    <row r="14090" spans="1:64" hidden="1" x14ac:dyDescent="0.25">
      <c r="A14090">
        <v>625883</v>
      </c>
      <c r="B14090">
        <v>1050295</v>
      </c>
      <c r="C14090" t="s">
        <v>9971</v>
      </c>
      <c r="D14090" t="s">
        <v>9972</v>
      </c>
      <c r="E14090" t="s">
        <v>158</v>
      </c>
      <c r="F14090" t="s">
        <v>65</v>
      </c>
      <c r="G14090" t="s">
        <v>50</v>
      </c>
      <c r="H14090" t="s">
        <v>50</v>
      </c>
      <c r="I14090" t="s">
        <v>66</v>
      </c>
      <c r="J14090">
        <v>0</v>
      </c>
      <c r="K14090" t="s">
        <v>67</v>
      </c>
      <c r="L14090">
        <v>1</v>
      </c>
      <c r="M14090" t="s">
        <v>71</v>
      </c>
      <c r="N14090" t="s">
        <v>9973</v>
      </c>
      <c r="O14090" t="s">
        <v>9973</v>
      </c>
      <c r="P14090" s="2">
        <v>105</v>
      </c>
      <c r="Q14090">
        <v>0</v>
      </c>
      <c r="R14090">
        <v>3</v>
      </c>
      <c r="S14090" s="1">
        <v>35012</v>
      </c>
      <c r="T14090" s="7" t="s">
        <v>57</v>
      </c>
      <c r="U14090" s="7" t="s">
        <v>57</v>
      </c>
      <c r="V14090" s="7" t="s">
        <v>57</v>
      </c>
      <c r="W14090" s="7" t="s">
        <v>57</v>
      </c>
      <c r="X14090" s="7" t="s">
        <v>57</v>
      </c>
      <c r="Y14090" s="7" t="s">
        <v>57</v>
      </c>
      <c r="Z14090" s="7">
        <v>86.611500000000007</v>
      </c>
      <c r="AA14090" s="7" t="s">
        <v>57</v>
      </c>
      <c r="AB14090" s="7" t="s">
        <v>57</v>
      </c>
      <c r="AC14090" s="8" t="s">
        <v>57</v>
      </c>
      <c r="AD14090">
        <v>1995</v>
      </c>
      <c r="AE14090" s="1" t="s">
        <v>55</v>
      </c>
      <c r="AF14090" s="15" t="e">
        <f t="shared" si="663"/>
        <v>#VALUE!</v>
      </c>
      <c r="AG14090" s="1">
        <v>34953</v>
      </c>
      <c r="AH14090">
        <v>1995</v>
      </c>
      <c r="AI14090" t="str">
        <f t="shared" si="661"/>
        <v>Before 2004</v>
      </c>
      <c r="AJ14090" s="1">
        <v>39553</v>
      </c>
      <c r="AK14090" s="1" t="s">
        <v>55</v>
      </c>
      <c r="AL14090" s="1">
        <v>34953</v>
      </c>
      <c r="AM14090">
        <v>1995</v>
      </c>
      <c r="AN14090" t="str">
        <f t="shared" si="662"/>
        <v>Before 2004</v>
      </c>
      <c r="AO14090">
        <v>0</v>
      </c>
      <c r="AP14090" t="s">
        <v>56</v>
      </c>
      <c r="AQ14090" t="s">
        <v>24731</v>
      </c>
      <c r="AR14090">
        <v>1</v>
      </c>
      <c r="AS14090" t="s">
        <v>24795</v>
      </c>
      <c r="AT14090" t="s">
        <v>24731</v>
      </c>
      <c r="AU14090" t="s">
        <v>24731</v>
      </c>
      <c r="AV14090" t="b">
        <v>0</v>
      </c>
      <c r="AW14090" t="s">
        <v>9974</v>
      </c>
      <c r="AX14090" t="s">
        <v>9974</v>
      </c>
      <c r="AY14090" t="s">
        <v>152</v>
      </c>
      <c r="AZ14090" s="3">
        <v>7.342307692307692</v>
      </c>
      <c r="BA14090" s="3">
        <v>7.3230769230769228</v>
      </c>
      <c r="BB14090" s="3">
        <v>5.4692307692307693</v>
      </c>
      <c r="BC14090" s="3">
        <v>6.5629807692307693</v>
      </c>
      <c r="BD14090" s="3">
        <v>5.9163461538461544</v>
      </c>
      <c r="BE14090">
        <v>30101010</v>
      </c>
      <c r="BF14090" t="s">
        <v>924</v>
      </c>
      <c r="BG14090" t="s">
        <v>61</v>
      </c>
      <c r="BH14090" t="s">
        <v>62</v>
      </c>
      <c r="BI14090" t="s">
        <v>213</v>
      </c>
      <c r="BJ14090" t="s">
        <v>213</v>
      </c>
      <c r="BK14090" t="s">
        <v>152</v>
      </c>
      <c r="BL14090" t="s">
        <v>61</v>
      </c>
    </row>
    <row r="14091" spans="1:64" hidden="1" x14ac:dyDescent="0.25">
      <c r="A14091">
        <v>627349</v>
      </c>
      <c r="B14091">
        <v>1154436</v>
      </c>
      <c r="C14091" t="s">
        <v>10311</v>
      </c>
      <c r="D14091" t="s">
        <v>10312</v>
      </c>
      <c r="E14091" t="s">
        <v>158</v>
      </c>
      <c r="F14091" t="s">
        <v>65</v>
      </c>
      <c r="G14091" t="s">
        <v>50</v>
      </c>
      <c r="H14091" t="s">
        <v>50</v>
      </c>
      <c r="I14091" t="s">
        <v>66</v>
      </c>
      <c r="J14091">
        <v>0</v>
      </c>
      <c r="K14091" t="s">
        <v>67</v>
      </c>
      <c r="L14091">
        <v>1</v>
      </c>
      <c r="M14091" t="s">
        <v>71</v>
      </c>
      <c r="N14091" t="s">
        <v>10313</v>
      </c>
      <c r="O14091" t="s">
        <v>10313</v>
      </c>
      <c r="P14091" s="2">
        <v>80</v>
      </c>
      <c r="Q14091">
        <v>0</v>
      </c>
      <c r="R14091">
        <v>3</v>
      </c>
      <c r="S14091" s="1">
        <v>37321</v>
      </c>
      <c r="T14091" s="7" t="s">
        <v>57</v>
      </c>
      <c r="U14091" s="7">
        <v>0.82343999999999995</v>
      </c>
      <c r="V14091" s="7" t="s">
        <v>57</v>
      </c>
      <c r="W14091" s="7" t="s">
        <v>57</v>
      </c>
      <c r="X14091" s="7">
        <v>3.36015</v>
      </c>
      <c r="Y14091" s="7" t="s">
        <v>57</v>
      </c>
      <c r="Z14091" s="7">
        <v>4.2834000000000003</v>
      </c>
      <c r="AA14091" s="7" t="s">
        <v>57</v>
      </c>
      <c r="AB14091" s="7" t="s">
        <v>57</v>
      </c>
      <c r="AC14091" s="8" t="s">
        <v>57</v>
      </c>
      <c r="AD14091">
        <v>2002</v>
      </c>
      <c r="AE14091" s="1" t="s">
        <v>55</v>
      </c>
      <c r="AF14091" s="15" t="e">
        <f t="shared" si="663"/>
        <v>#VALUE!</v>
      </c>
      <c r="AG14091" s="1">
        <v>37116</v>
      </c>
      <c r="AH14091">
        <v>2001</v>
      </c>
      <c r="AI14091" t="str">
        <f t="shared" si="661"/>
        <v>Before 2004</v>
      </c>
      <c r="AJ14091" s="1">
        <v>41044</v>
      </c>
      <c r="AK14091" s="1" t="s">
        <v>55</v>
      </c>
      <c r="AL14091" s="1">
        <v>37116</v>
      </c>
      <c r="AM14091">
        <v>2001</v>
      </c>
      <c r="AN14091" t="str">
        <f t="shared" si="662"/>
        <v>Before 2004</v>
      </c>
      <c r="AO14091">
        <v>0</v>
      </c>
      <c r="AP14091" t="s">
        <v>2709</v>
      </c>
      <c r="AQ14091" t="s">
        <v>24743</v>
      </c>
      <c r="AR14091">
        <v>189</v>
      </c>
      <c r="AS14091" t="s">
        <v>24797</v>
      </c>
      <c r="AT14091" t="s">
        <v>24804</v>
      </c>
      <c r="AU14091" t="s">
        <v>24809</v>
      </c>
      <c r="AV14091" t="b">
        <v>0</v>
      </c>
      <c r="AW14091" t="s">
        <v>10314</v>
      </c>
      <c r="AX14091" t="s">
        <v>10314</v>
      </c>
      <c r="AY14091" t="s">
        <v>261</v>
      </c>
      <c r="AZ14091" s="3">
        <v>6.1234986945169716</v>
      </c>
      <c r="BA14091" s="3">
        <v>7.389033942558747</v>
      </c>
      <c r="BB14091" s="3">
        <v>5.6156657963446479</v>
      </c>
      <c r="BC14091" s="3">
        <v>5.8464751958224541</v>
      </c>
      <c r="BD14091" s="3">
        <v>5.6336814621409923</v>
      </c>
      <c r="BE14091">
        <v>45102020</v>
      </c>
      <c r="BF14091" t="s">
        <v>1119</v>
      </c>
      <c r="BG14091" t="s">
        <v>61</v>
      </c>
      <c r="BH14091" t="s">
        <v>62</v>
      </c>
      <c r="BI14091" t="s">
        <v>1108</v>
      </c>
      <c r="BJ14091" t="s">
        <v>261</v>
      </c>
      <c r="BK14091" t="s">
        <v>64</v>
      </c>
      <c r="BL14091" t="s">
        <v>61</v>
      </c>
    </row>
    <row r="14092" spans="1:64" hidden="1" x14ac:dyDescent="0.25">
      <c r="A14092">
        <v>627348</v>
      </c>
      <c r="B14092">
        <v>1154436</v>
      </c>
      <c r="C14092" t="s">
        <v>10311</v>
      </c>
      <c r="D14092" t="s">
        <v>10312</v>
      </c>
      <c r="E14092" t="s">
        <v>158</v>
      </c>
      <c r="F14092" t="s">
        <v>65</v>
      </c>
      <c r="G14092" t="s">
        <v>50</v>
      </c>
      <c r="H14092" t="s">
        <v>50</v>
      </c>
      <c r="I14092" t="s">
        <v>66</v>
      </c>
      <c r="J14092">
        <v>3544.19</v>
      </c>
      <c r="K14092" t="s">
        <v>50</v>
      </c>
      <c r="L14092">
        <v>0</v>
      </c>
      <c r="M14092" t="s">
        <v>71</v>
      </c>
      <c r="N14092" t="s">
        <v>10313</v>
      </c>
      <c r="O14092" t="s">
        <v>10313</v>
      </c>
      <c r="P14092" s="2">
        <v>79</v>
      </c>
      <c r="Q14092">
        <v>0</v>
      </c>
      <c r="R14092">
        <v>3</v>
      </c>
      <c r="S14092" s="1">
        <v>37412</v>
      </c>
      <c r="T14092" s="7" t="s">
        <v>57</v>
      </c>
      <c r="U14092" s="7">
        <v>3.36015</v>
      </c>
      <c r="V14092" s="7" t="s">
        <v>57</v>
      </c>
      <c r="W14092" s="7" t="s">
        <v>57</v>
      </c>
      <c r="X14092" s="7">
        <v>5.1400800000000002</v>
      </c>
      <c r="Y14092" s="7" t="s">
        <v>57</v>
      </c>
      <c r="Z14092" s="7">
        <v>10.456720000000001</v>
      </c>
      <c r="AA14092" s="7" t="s">
        <v>57</v>
      </c>
      <c r="AB14092" s="7" t="s">
        <v>57</v>
      </c>
      <c r="AC14092" s="8" t="s">
        <v>57</v>
      </c>
      <c r="AD14092">
        <v>2002</v>
      </c>
      <c r="AE14092" s="1" t="s">
        <v>55</v>
      </c>
      <c r="AF14092" s="15" t="e">
        <f t="shared" si="663"/>
        <v>#VALUE!</v>
      </c>
      <c r="AG14092" s="1">
        <v>37116</v>
      </c>
      <c r="AH14092">
        <v>2001</v>
      </c>
      <c r="AI14092" t="str">
        <f t="shared" si="661"/>
        <v>Before 2004</v>
      </c>
      <c r="AJ14092" s="1">
        <v>41044</v>
      </c>
      <c r="AK14092" s="1" t="s">
        <v>55</v>
      </c>
      <c r="AL14092" s="1">
        <v>37116</v>
      </c>
      <c r="AM14092">
        <v>2001</v>
      </c>
      <c r="AN14092" t="str">
        <f t="shared" si="662"/>
        <v>Before 2004</v>
      </c>
      <c r="AO14092">
        <v>0</v>
      </c>
      <c r="AP14092" t="s">
        <v>2709</v>
      </c>
      <c r="AQ14092" t="s">
        <v>24743</v>
      </c>
      <c r="AR14092">
        <v>189</v>
      </c>
      <c r="AS14092" t="s">
        <v>24797</v>
      </c>
      <c r="AT14092" t="s">
        <v>24804</v>
      </c>
      <c r="AU14092" t="s">
        <v>24809</v>
      </c>
      <c r="AV14092" t="b">
        <v>0</v>
      </c>
      <c r="AW14092" t="s">
        <v>10314</v>
      </c>
      <c r="AX14092" t="s">
        <v>10314</v>
      </c>
      <c r="AY14092" t="s">
        <v>261</v>
      </c>
      <c r="AZ14092" s="3">
        <v>6.1234986945169716</v>
      </c>
      <c r="BA14092" s="3">
        <v>7.389033942558747</v>
      </c>
      <c r="BB14092" s="3">
        <v>5.6156657963446479</v>
      </c>
      <c r="BC14092" s="3">
        <v>5.8464751958224541</v>
      </c>
      <c r="BD14092" s="3">
        <v>5.6336814621409923</v>
      </c>
      <c r="BE14092">
        <v>45102020</v>
      </c>
      <c r="BF14092" t="s">
        <v>1119</v>
      </c>
      <c r="BG14092" t="s">
        <v>61</v>
      </c>
      <c r="BH14092" t="s">
        <v>62</v>
      </c>
      <c r="BI14092" t="s">
        <v>1108</v>
      </c>
      <c r="BJ14092" t="s">
        <v>261</v>
      </c>
      <c r="BK14092" t="s">
        <v>64</v>
      </c>
      <c r="BL14092" t="s">
        <v>61</v>
      </c>
    </row>
    <row r="14093" spans="1:64" hidden="1" x14ac:dyDescent="0.25">
      <c r="A14093">
        <v>629379</v>
      </c>
      <c r="B14093">
        <v>1150634</v>
      </c>
      <c r="C14093" t="s">
        <v>10418</v>
      </c>
      <c r="D14093" t="s">
        <v>10419</v>
      </c>
      <c r="E14093" t="s">
        <v>48</v>
      </c>
      <c r="F14093" t="s">
        <v>111</v>
      </c>
      <c r="G14093" t="s">
        <v>50</v>
      </c>
      <c r="H14093" t="s">
        <v>50</v>
      </c>
      <c r="I14093" t="s">
        <v>66</v>
      </c>
      <c r="J14093">
        <v>1010000</v>
      </c>
      <c r="K14093" t="s">
        <v>50</v>
      </c>
      <c r="L14093">
        <v>0</v>
      </c>
      <c r="M14093" t="s">
        <v>71</v>
      </c>
      <c r="N14093" t="s">
        <v>10420</v>
      </c>
      <c r="O14093" t="s">
        <v>10420</v>
      </c>
      <c r="P14093" s="2">
        <v>45</v>
      </c>
      <c r="Q14093">
        <v>0</v>
      </c>
      <c r="R14093">
        <v>8.8819999999999996E-2</v>
      </c>
      <c r="S14093" s="1">
        <v>40511</v>
      </c>
      <c r="T14093" s="7" t="s">
        <v>57</v>
      </c>
      <c r="U14093" s="7">
        <v>38.908619999999999</v>
      </c>
      <c r="V14093" s="7" t="s">
        <v>57</v>
      </c>
      <c r="W14093" s="7" t="s">
        <v>57</v>
      </c>
      <c r="X14093" s="7">
        <v>32.695180000000001</v>
      </c>
      <c r="Y14093" s="7" t="s">
        <v>57</v>
      </c>
      <c r="Z14093" s="7">
        <v>30.40184</v>
      </c>
      <c r="AA14093" s="7">
        <v>0.26465</v>
      </c>
      <c r="AB14093" s="7">
        <v>1.376E-2</v>
      </c>
      <c r="AC14093" s="8">
        <v>18.23328488372093</v>
      </c>
      <c r="AD14093">
        <v>2010</v>
      </c>
      <c r="AE14093" s="1">
        <v>40245</v>
      </c>
      <c r="AF14093" s="15">
        <f t="shared" si="663"/>
        <v>0.72876712328767124</v>
      </c>
      <c r="AG14093" s="1">
        <v>40245</v>
      </c>
      <c r="AH14093">
        <v>2010</v>
      </c>
      <c r="AI14093">
        <f t="shared" ref="AI14093:AI14156" si="664">IF(AH14093&lt;=2004,"Before 2004",AH14093)</f>
        <v>2010</v>
      </c>
      <c r="AJ14093" s="1">
        <v>44384</v>
      </c>
      <c r="AK14093" s="1" t="s">
        <v>55</v>
      </c>
      <c r="AL14093" s="1">
        <v>40245</v>
      </c>
      <c r="AM14093">
        <v>2010</v>
      </c>
      <c r="AN14093">
        <f t="shared" ref="AN14093:AN14156" si="665">IF(AM14093&lt;=2004,"Before 2004",AM14093)</f>
        <v>2010</v>
      </c>
      <c r="AO14093">
        <v>0</v>
      </c>
      <c r="AP14093" t="s">
        <v>56</v>
      </c>
      <c r="AQ14093" t="s">
        <v>24731</v>
      </c>
      <c r="AR14093">
        <v>1</v>
      </c>
      <c r="AS14093" t="s">
        <v>24795</v>
      </c>
      <c r="AT14093" t="s">
        <v>24731</v>
      </c>
      <c r="AU14093" t="s">
        <v>24731</v>
      </c>
      <c r="AV14093" t="b">
        <v>0</v>
      </c>
      <c r="AW14093" t="s">
        <v>10421</v>
      </c>
      <c r="AX14093" t="s">
        <v>10421</v>
      </c>
      <c r="AY14093" t="s">
        <v>439</v>
      </c>
      <c r="AZ14093" s="3">
        <v>5.3703349282296653</v>
      </c>
      <c r="BA14093" s="3">
        <v>7.098086124401914</v>
      </c>
      <c r="BB14093" s="3">
        <v>6.8650717703349287</v>
      </c>
      <c r="BC14093" s="3">
        <v>5.267942583732057</v>
      </c>
      <c r="BD14093" s="3">
        <v>5.5693779904306222</v>
      </c>
      <c r="BE14093">
        <v>10102020</v>
      </c>
      <c r="BF14093" t="s">
        <v>541</v>
      </c>
      <c r="BG14093" t="s">
        <v>139</v>
      </c>
      <c r="BH14093" t="s">
        <v>62</v>
      </c>
      <c r="BI14093" t="s">
        <v>441</v>
      </c>
      <c r="BJ14093" t="s">
        <v>439</v>
      </c>
      <c r="BK14093" t="s">
        <v>439</v>
      </c>
      <c r="BL14093">
        <v>2010</v>
      </c>
    </row>
    <row r="14094" spans="1:64" hidden="1" x14ac:dyDescent="0.25">
      <c r="A14094">
        <v>639315</v>
      </c>
      <c r="B14094">
        <v>1150634</v>
      </c>
      <c r="C14094" t="s">
        <v>10418</v>
      </c>
      <c r="D14094" t="s">
        <v>10419</v>
      </c>
      <c r="E14094" t="s">
        <v>48</v>
      </c>
      <c r="F14094" t="s">
        <v>137</v>
      </c>
      <c r="G14094" t="s">
        <v>50</v>
      </c>
      <c r="H14094" t="s">
        <v>50</v>
      </c>
      <c r="I14094" t="s">
        <v>138</v>
      </c>
      <c r="J14094">
        <v>141585.16</v>
      </c>
      <c r="K14094" t="s">
        <v>50</v>
      </c>
      <c r="L14094">
        <v>0</v>
      </c>
      <c r="M14094" t="s">
        <v>71</v>
      </c>
      <c r="N14094" t="s">
        <v>10420</v>
      </c>
      <c r="O14094" t="s">
        <v>10420</v>
      </c>
      <c r="P14094" s="2">
        <v>45</v>
      </c>
      <c r="Q14094">
        <v>0</v>
      </c>
      <c r="R14094">
        <v>8.8819999999999996E-2</v>
      </c>
      <c r="S14094" s="1">
        <v>40511</v>
      </c>
      <c r="T14094" s="7" t="s">
        <v>57</v>
      </c>
      <c r="U14094" s="7">
        <v>38.908619999999999</v>
      </c>
      <c r="V14094" s="7" t="s">
        <v>57</v>
      </c>
      <c r="W14094" s="7" t="s">
        <v>57</v>
      </c>
      <c r="X14094" s="7">
        <v>32.695180000000001</v>
      </c>
      <c r="Y14094" s="7" t="s">
        <v>57</v>
      </c>
      <c r="Z14094" s="7">
        <v>30.40184</v>
      </c>
      <c r="AA14094" s="7">
        <v>0.26465</v>
      </c>
      <c r="AB14094" s="7">
        <v>1.376E-2</v>
      </c>
      <c r="AC14094" s="8">
        <v>18.23328488372093</v>
      </c>
      <c r="AD14094">
        <v>2010</v>
      </c>
      <c r="AE14094" s="1">
        <v>40245</v>
      </c>
      <c r="AF14094" s="15">
        <f t="shared" si="663"/>
        <v>0.72876712328767124</v>
      </c>
      <c r="AG14094" s="1">
        <v>40245</v>
      </c>
      <c r="AH14094">
        <v>2010</v>
      </c>
      <c r="AI14094">
        <f t="shared" si="664"/>
        <v>2010</v>
      </c>
      <c r="AJ14094" s="1">
        <v>44384</v>
      </c>
      <c r="AK14094" s="1" t="s">
        <v>55</v>
      </c>
      <c r="AL14094" s="1">
        <v>40245</v>
      </c>
      <c r="AM14094">
        <v>2010</v>
      </c>
      <c r="AN14094">
        <f t="shared" si="665"/>
        <v>2010</v>
      </c>
      <c r="AO14094">
        <v>0</v>
      </c>
      <c r="AP14094" t="s">
        <v>56</v>
      </c>
      <c r="AQ14094" t="s">
        <v>24731</v>
      </c>
      <c r="AR14094">
        <v>1</v>
      </c>
      <c r="AS14094" t="s">
        <v>24795</v>
      </c>
      <c r="AT14094" t="s">
        <v>24731</v>
      </c>
      <c r="AU14094" t="s">
        <v>24731</v>
      </c>
      <c r="AV14094" t="b">
        <v>0</v>
      </c>
      <c r="AW14094" t="s">
        <v>10421</v>
      </c>
      <c r="AX14094" t="s">
        <v>10421</v>
      </c>
      <c r="AY14094" t="s">
        <v>439</v>
      </c>
      <c r="AZ14094" s="3">
        <v>5.3703349282296653</v>
      </c>
      <c r="BA14094" s="3">
        <v>7.098086124401914</v>
      </c>
      <c r="BB14094" s="3">
        <v>6.8650717703349287</v>
      </c>
      <c r="BC14094" s="3">
        <v>5.267942583732057</v>
      </c>
      <c r="BD14094" s="3">
        <v>5.5693779904306222</v>
      </c>
      <c r="BE14094">
        <v>10102020</v>
      </c>
      <c r="BF14094" t="s">
        <v>541</v>
      </c>
      <c r="BG14094" t="s">
        <v>139</v>
      </c>
      <c r="BH14094" t="s">
        <v>62</v>
      </c>
      <c r="BI14094" t="s">
        <v>441</v>
      </c>
      <c r="BJ14094" t="s">
        <v>439</v>
      </c>
      <c r="BK14094" t="s">
        <v>439</v>
      </c>
      <c r="BL14094">
        <v>2010</v>
      </c>
    </row>
    <row r="14095" spans="1:64" x14ac:dyDescent="0.25">
      <c r="A14095">
        <v>627799</v>
      </c>
      <c r="B14095">
        <v>1151569</v>
      </c>
      <c r="C14095" t="s">
        <v>10422</v>
      </c>
      <c r="D14095" t="s">
        <v>10422</v>
      </c>
      <c r="E14095" t="s">
        <v>48</v>
      </c>
      <c r="F14095" t="s">
        <v>49</v>
      </c>
      <c r="G14095" t="s">
        <v>67</v>
      </c>
      <c r="H14095" t="s">
        <v>67</v>
      </c>
      <c r="I14095" t="s">
        <v>51</v>
      </c>
      <c r="J14095">
        <v>0</v>
      </c>
      <c r="K14095" t="s">
        <v>67</v>
      </c>
      <c r="L14095">
        <v>0</v>
      </c>
      <c r="M14095" t="s">
        <v>71</v>
      </c>
      <c r="N14095" t="s">
        <v>10423</v>
      </c>
      <c r="O14095" t="s">
        <v>10423</v>
      </c>
      <c r="P14095" s="2">
        <v>38</v>
      </c>
      <c r="Q14095">
        <v>0</v>
      </c>
      <c r="R14095">
        <v>3</v>
      </c>
      <c r="S14095" s="1">
        <v>41123</v>
      </c>
      <c r="T14095" s="7" t="s">
        <v>57</v>
      </c>
      <c r="U14095" s="7">
        <v>0.79418</v>
      </c>
      <c r="V14095" s="7" t="s">
        <v>57</v>
      </c>
      <c r="W14095" s="7" t="s">
        <v>57</v>
      </c>
      <c r="X14095" s="7">
        <v>1.78691</v>
      </c>
      <c r="Y14095" s="7" t="s">
        <v>57</v>
      </c>
      <c r="Z14095" s="7">
        <v>1.3898200000000001</v>
      </c>
      <c r="AA14095" s="7">
        <v>1.9859999999999999E-2</v>
      </c>
      <c r="AB14095" s="7">
        <v>1.9859999999999999E-2</v>
      </c>
      <c r="AC14095" s="8">
        <v>0</v>
      </c>
      <c r="AD14095">
        <v>2012</v>
      </c>
      <c r="AE14095" s="1">
        <v>40828</v>
      </c>
      <c r="AF14095" s="15">
        <f t="shared" si="663"/>
        <v>0.80821917808219179</v>
      </c>
      <c r="AG14095" s="1">
        <v>40828</v>
      </c>
      <c r="AH14095">
        <v>2011</v>
      </c>
      <c r="AI14095">
        <f t="shared" si="664"/>
        <v>2011</v>
      </c>
      <c r="AJ14095" s="1">
        <v>44426</v>
      </c>
      <c r="AK14095" s="1" t="s">
        <v>55</v>
      </c>
      <c r="AL14095" s="1">
        <v>40828</v>
      </c>
      <c r="AM14095">
        <v>2011</v>
      </c>
      <c r="AN14095">
        <f t="shared" si="665"/>
        <v>2011</v>
      </c>
      <c r="AO14095">
        <v>0</v>
      </c>
      <c r="AP14095" t="s">
        <v>150</v>
      </c>
      <c r="AQ14095" t="s">
        <v>16660</v>
      </c>
      <c r="AR14095">
        <v>135</v>
      </c>
      <c r="AS14095" t="s">
        <v>24795</v>
      </c>
      <c r="AT14095" t="s">
        <v>16660</v>
      </c>
      <c r="AU14095" t="s">
        <v>24808</v>
      </c>
      <c r="AV14095" t="b">
        <v>0</v>
      </c>
      <c r="AW14095" t="s">
        <v>10424</v>
      </c>
      <c r="AX14095" t="s">
        <v>10424</v>
      </c>
      <c r="AY14095" t="s">
        <v>199</v>
      </c>
      <c r="AZ14095" s="3">
        <v>6.5982857142857139</v>
      </c>
      <c r="BA14095" s="3">
        <v>7.6079999999999997</v>
      </c>
      <c r="BB14095" s="3">
        <v>6.4474285714285724</v>
      </c>
      <c r="BC14095" s="3">
        <v>6.0062857142857142</v>
      </c>
      <c r="BD14095" s="3">
        <v>6.1239999999999997</v>
      </c>
      <c r="BE14095">
        <v>15104020</v>
      </c>
      <c r="BF14095" t="s">
        <v>2663</v>
      </c>
      <c r="BG14095" t="s">
        <v>139</v>
      </c>
      <c r="BH14095" t="s">
        <v>62</v>
      </c>
      <c r="BI14095" t="s">
        <v>968</v>
      </c>
      <c r="BJ14095" t="s">
        <v>199</v>
      </c>
      <c r="BK14095" t="s">
        <v>199</v>
      </c>
      <c r="BL14095">
        <v>2012</v>
      </c>
    </row>
    <row r="14096" spans="1:64" hidden="1" x14ac:dyDescent="0.25">
      <c r="A14096">
        <v>648073</v>
      </c>
      <c r="B14096">
        <v>2704785</v>
      </c>
      <c r="C14096" t="s">
        <v>10571</v>
      </c>
      <c r="D14096" t="s">
        <v>10571</v>
      </c>
      <c r="E14096" t="s">
        <v>48</v>
      </c>
      <c r="F14096" t="s">
        <v>137</v>
      </c>
      <c r="G14096" t="s">
        <v>67</v>
      </c>
      <c r="H14096" t="s">
        <v>67</v>
      </c>
      <c r="I14096" t="s">
        <v>138</v>
      </c>
      <c r="J14096">
        <v>0</v>
      </c>
      <c r="K14096" t="s">
        <v>67</v>
      </c>
      <c r="L14096">
        <v>0</v>
      </c>
      <c r="M14096" t="s">
        <v>71</v>
      </c>
      <c r="N14096" t="s">
        <v>10572</v>
      </c>
      <c r="O14096" t="s">
        <v>10572</v>
      </c>
      <c r="P14096" s="2">
        <v>63</v>
      </c>
      <c r="Q14096">
        <v>4.46</v>
      </c>
      <c r="R14096">
        <v>3</v>
      </c>
      <c r="S14096" s="1">
        <v>38853</v>
      </c>
      <c r="T14096" s="7" t="s">
        <v>57</v>
      </c>
      <c r="U14096" s="7">
        <v>3643.5</v>
      </c>
      <c r="V14096" s="7" t="s">
        <v>57</v>
      </c>
      <c r="W14096" s="7" t="s">
        <v>57</v>
      </c>
      <c r="X14096" s="7">
        <v>4025.2</v>
      </c>
      <c r="Y14096" s="7" t="s">
        <v>57</v>
      </c>
      <c r="Z14096" s="7">
        <v>3854.2903299999998</v>
      </c>
      <c r="AA14096" s="7">
        <v>12961.792439999999</v>
      </c>
      <c r="AB14096" s="7">
        <v>9169.8977500000001</v>
      </c>
      <c r="AC14096" s="8">
        <v>0.41351548222007156</v>
      </c>
      <c r="AD14096">
        <v>2006</v>
      </c>
      <c r="AE14096" s="1">
        <v>38629</v>
      </c>
      <c r="AF14096" s="15">
        <f t="shared" si="663"/>
        <v>0.61369863013698633</v>
      </c>
      <c r="AG14096" s="1">
        <v>38629</v>
      </c>
      <c r="AH14096">
        <v>2005</v>
      </c>
      <c r="AI14096">
        <f t="shared" si="664"/>
        <v>2005</v>
      </c>
      <c r="AJ14096" s="1">
        <v>44428</v>
      </c>
      <c r="AK14096" s="1" t="s">
        <v>55</v>
      </c>
      <c r="AL14096" s="1">
        <v>38629</v>
      </c>
      <c r="AM14096">
        <v>2005</v>
      </c>
      <c r="AN14096">
        <f t="shared" si="665"/>
        <v>2005</v>
      </c>
      <c r="AO14096">
        <v>0</v>
      </c>
      <c r="AP14096" t="s">
        <v>56</v>
      </c>
      <c r="AQ14096" t="s">
        <v>24731</v>
      </c>
      <c r="AR14096">
        <v>1</v>
      </c>
      <c r="AS14096" t="s">
        <v>24795</v>
      </c>
      <c r="AT14096" t="s">
        <v>24731</v>
      </c>
      <c r="AU14096" t="s">
        <v>24731</v>
      </c>
      <c r="AV14096" t="b">
        <v>0</v>
      </c>
      <c r="AW14096" t="s">
        <v>10573</v>
      </c>
      <c r="AX14096" t="s">
        <v>10573</v>
      </c>
      <c r="AY14096" t="s">
        <v>110</v>
      </c>
      <c r="AZ14096" s="3">
        <v>6.2</v>
      </c>
      <c r="BA14096" s="3">
        <v>5.9</v>
      </c>
      <c r="BB14096" s="3">
        <v>5.5</v>
      </c>
      <c r="BC14096" s="3">
        <v>7.7</v>
      </c>
      <c r="BD14096" s="3">
        <v>5.2</v>
      </c>
      <c r="BE14096">
        <v>40301040</v>
      </c>
      <c r="BF14096" t="s">
        <v>123</v>
      </c>
      <c r="BG14096" t="s">
        <v>139</v>
      </c>
      <c r="BH14096" t="s">
        <v>41</v>
      </c>
      <c r="BI14096" t="s">
        <v>124</v>
      </c>
      <c r="BJ14096" t="s">
        <v>124</v>
      </c>
      <c r="BK14096" t="s">
        <v>110</v>
      </c>
      <c r="BL14096">
        <v>2006</v>
      </c>
    </row>
    <row r="14097" spans="1:64" hidden="1" x14ac:dyDescent="0.25">
      <c r="A14097">
        <v>628933</v>
      </c>
      <c r="B14097">
        <v>6318483</v>
      </c>
      <c r="C14097" t="s">
        <v>10651</v>
      </c>
      <c r="D14097" t="s">
        <v>10652</v>
      </c>
      <c r="E14097" t="s">
        <v>158</v>
      </c>
      <c r="F14097" t="s">
        <v>209</v>
      </c>
      <c r="G14097" t="s">
        <v>50</v>
      </c>
      <c r="H14097" t="s">
        <v>50</v>
      </c>
      <c r="I14097" t="s">
        <v>209</v>
      </c>
      <c r="J14097">
        <v>175000</v>
      </c>
      <c r="K14097" t="s">
        <v>50</v>
      </c>
      <c r="L14097">
        <v>0</v>
      </c>
      <c r="M14097" t="s">
        <v>71</v>
      </c>
      <c r="N14097" t="s">
        <v>10653</v>
      </c>
      <c r="O14097" t="s">
        <v>10654</v>
      </c>
      <c r="P14097" s="2">
        <v>52</v>
      </c>
      <c r="Q14097">
        <v>0</v>
      </c>
      <c r="R14097">
        <v>3</v>
      </c>
      <c r="S14097" s="1">
        <v>39870</v>
      </c>
      <c r="T14097" s="7" t="s">
        <v>57</v>
      </c>
      <c r="U14097" s="7" t="s">
        <v>57</v>
      </c>
      <c r="V14097" s="7" t="s">
        <v>57</v>
      </c>
      <c r="W14097" s="7" t="s">
        <v>57</v>
      </c>
      <c r="X14097" s="7">
        <v>73.781400000000005</v>
      </c>
      <c r="Y14097" s="7" t="s">
        <v>57</v>
      </c>
      <c r="Z14097" s="7">
        <v>90.980450000000005</v>
      </c>
      <c r="AA14097" s="7" t="s">
        <v>57</v>
      </c>
      <c r="AB14097" s="7" t="s">
        <v>57</v>
      </c>
      <c r="AC14097" s="8" t="s">
        <v>57</v>
      </c>
      <c r="AD14097">
        <v>2009</v>
      </c>
      <c r="AE14097" s="1" t="s">
        <v>55</v>
      </c>
      <c r="AF14097" s="15" t="e">
        <f t="shared" si="663"/>
        <v>#VALUE!</v>
      </c>
      <c r="AG14097" s="1">
        <v>39755</v>
      </c>
      <c r="AH14097">
        <v>2008</v>
      </c>
      <c r="AI14097">
        <f t="shared" si="664"/>
        <v>2008</v>
      </c>
      <c r="AJ14097" s="1">
        <v>41673</v>
      </c>
      <c r="AK14097" s="1" t="s">
        <v>55</v>
      </c>
      <c r="AL14097" s="1">
        <v>39755</v>
      </c>
      <c r="AM14097">
        <v>2008</v>
      </c>
      <c r="AN14097">
        <f t="shared" si="665"/>
        <v>2008</v>
      </c>
      <c r="AO14097">
        <v>0</v>
      </c>
      <c r="AP14097" t="s">
        <v>56</v>
      </c>
      <c r="AQ14097" t="s">
        <v>24731</v>
      </c>
      <c r="AR14097">
        <v>1</v>
      </c>
      <c r="AS14097" t="s">
        <v>24795</v>
      </c>
      <c r="AT14097" t="s">
        <v>24731</v>
      </c>
      <c r="AU14097" t="s">
        <v>24731</v>
      </c>
      <c r="AV14097" t="b">
        <v>0</v>
      </c>
      <c r="AW14097" t="s">
        <v>10655</v>
      </c>
      <c r="AX14097" t="s">
        <v>57</v>
      </c>
      <c r="AY14097" t="s">
        <v>116</v>
      </c>
      <c r="AZ14097" s="3">
        <v>6.0646031746031754</v>
      </c>
      <c r="BA14097" s="3">
        <v>7.436349206349206</v>
      </c>
      <c r="BB14097" s="3">
        <v>5.9684126984126982</v>
      </c>
      <c r="BC14097" s="3">
        <v>5.0887301587301588</v>
      </c>
      <c r="BD14097" s="3">
        <v>5.597777777777778</v>
      </c>
      <c r="BE14097">
        <v>35202010</v>
      </c>
      <c r="BF14097" t="s">
        <v>117</v>
      </c>
      <c r="BG14097" t="s">
        <v>139</v>
      </c>
      <c r="BH14097" t="s">
        <v>62</v>
      </c>
      <c r="BI14097" t="s">
        <v>117</v>
      </c>
      <c r="BJ14097" t="s">
        <v>116</v>
      </c>
      <c r="BK14097" t="s">
        <v>101</v>
      </c>
      <c r="BL14097">
        <v>2009</v>
      </c>
    </row>
    <row r="14098" spans="1:64" hidden="1" x14ac:dyDescent="0.25">
      <c r="A14098">
        <v>677075</v>
      </c>
      <c r="B14098">
        <v>22707833</v>
      </c>
      <c r="C14098" t="s">
        <v>10709</v>
      </c>
      <c r="D14098" t="s">
        <v>10710</v>
      </c>
      <c r="E14098" t="s">
        <v>48</v>
      </c>
      <c r="F14098" t="s">
        <v>49</v>
      </c>
      <c r="G14098" t="s">
        <v>67</v>
      </c>
      <c r="H14098" t="s">
        <v>67</v>
      </c>
      <c r="I14098" t="s">
        <v>51</v>
      </c>
      <c r="J14098">
        <v>0</v>
      </c>
      <c r="K14098" t="s">
        <v>67</v>
      </c>
      <c r="L14098">
        <v>0</v>
      </c>
      <c r="M14098" t="s">
        <v>71</v>
      </c>
      <c r="N14098" t="s">
        <v>10711</v>
      </c>
      <c r="O14098" t="s">
        <v>10711</v>
      </c>
      <c r="P14098" s="2">
        <v>34</v>
      </c>
      <c r="Q14098">
        <v>0</v>
      </c>
      <c r="R14098">
        <v>3</v>
      </c>
      <c r="S14098" s="1">
        <v>41528</v>
      </c>
      <c r="T14098" s="7" t="s">
        <v>57</v>
      </c>
      <c r="U14098" s="7" t="s">
        <v>57</v>
      </c>
      <c r="V14098" s="7" t="s">
        <v>57</v>
      </c>
      <c r="W14098" s="7" t="s">
        <v>57</v>
      </c>
      <c r="X14098" s="7" t="s">
        <v>57</v>
      </c>
      <c r="Y14098" s="7" t="s">
        <v>57</v>
      </c>
      <c r="Z14098" s="7">
        <v>65.675510000000003</v>
      </c>
      <c r="AA14098" s="7">
        <v>364.28494999999998</v>
      </c>
      <c r="AB14098" s="7">
        <v>337.25599999999997</v>
      </c>
      <c r="AC14098" s="8">
        <v>8.0143718718125131E-2</v>
      </c>
      <c r="AD14098">
        <v>2013</v>
      </c>
      <c r="AE14098" s="1">
        <v>41446</v>
      </c>
      <c r="AF14098" s="15">
        <f t="shared" si="663"/>
        <v>0.22465753424657534</v>
      </c>
      <c r="AG14098" s="1">
        <v>41446</v>
      </c>
      <c r="AH14098">
        <v>2013</v>
      </c>
      <c r="AI14098">
        <f t="shared" si="664"/>
        <v>2013</v>
      </c>
      <c r="AJ14098" s="1">
        <v>44428</v>
      </c>
      <c r="AK14098" s="1" t="s">
        <v>55</v>
      </c>
      <c r="AL14098" s="1">
        <v>41446</v>
      </c>
      <c r="AM14098">
        <v>2013</v>
      </c>
      <c r="AN14098">
        <f t="shared" si="665"/>
        <v>2013</v>
      </c>
      <c r="AO14098">
        <v>0</v>
      </c>
      <c r="AP14098" t="s">
        <v>56</v>
      </c>
      <c r="AQ14098" t="s">
        <v>24731</v>
      </c>
      <c r="AR14098">
        <v>1</v>
      </c>
      <c r="AS14098" t="s">
        <v>24795</v>
      </c>
      <c r="AT14098" t="s">
        <v>24731</v>
      </c>
      <c r="AU14098" t="s">
        <v>24731</v>
      </c>
      <c r="AV14098" t="b">
        <v>0</v>
      </c>
      <c r="AW14098" t="s">
        <v>10712</v>
      </c>
      <c r="AX14098" t="s">
        <v>10712</v>
      </c>
      <c r="AY14098" t="s">
        <v>116</v>
      </c>
      <c r="AZ14098" s="3">
        <v>6.3</v>
      </c>
      <c r="BA14098" s="3">
        <v>8.4</v>
      </c>
      <c r="BB14098" s="3">
        <v>6.2</v>
      </c>
      <c r="BC14098" s="3">
        <v>5</v>
      </c>
      <c r="BD14098" s="3">
        <v>6.3</v>
      </c>
      <c r="BE14098">
        <v>35202010</v>
      </c>
      <c r="BF14098" t="s">
        <v>117</v>
      </c>
      <c r="BG14098" t="s">
        <v>139</v>
      </c>
      <c r="BH14098" t="s">
        <v>41</v>
      </c>
      <c r="BI14098" t="s">
        <v>117</v>
      </c>
      <c r="BJ14098" t="s">
        <v>116</v>
      </c>
      <c r="BK14098" t="s">
        <v>101</v>
      </c>
      <c r="BL14098">
        <v>2013</v>
      </c>
    </row>
    <row r="14099" spans="1:64" hidden="1" x14ac:dyDescent="0.25">
      <c r="A14099">
        <v>684662</v>
      </c>
      <c r="B14099">
        <v>22707833</v>
      </c>
      <c r="C14099" t="s">
        <v>10709</v>
      </c>
      <c r="D14099" t="s">
        <v>10710</v>
      </c>
      <c r="E14099" t="s">
        <v>48</v>
      </c>
      <c r="F14099" t="s">
        <v>137</v>
      </c>
      <c r="G14099" t="s">
        <v>67</v>
      </c>
      <c r="H14099" t="s">
        <v>67</v>
      </c>
      <c r="I14099" t="s">
        <v>138</v>
      </c>
      <c r="J14099">
        <v>0</v>
      </c>
      <c r="K14099" t="s">
        <v>67</v>
      </c>
      <c r="L14099">
        <v>0</v>
      </c>
      <c r="M14099" t="s">
        <v>71</v>
      </c>
      <c r="N14099" t="s">
        <v>10711</v>
      </c>
      <c r="O14099" t="s">
        <v>10711</v>
      </c>
      <c r="P14099" s="2">
        <v>34</v>
      </c>
      <c r="Q14099">
        <v>0</v>
      </c>
      <c r="R14099">
        <v>3</v>
      </c>
      <c r="S14099" s="1">
        <v>41528</v>
      </c>
      <c r="T14099" s="7" t="s">
        <v>57</v>
      </c>
      <c r="U14099" s="7" t="s">
        <v>57</v>
      </c>
      <c r="V14099" s="7" t="s">
        <v>57</v>
      </c>
      <c r="W14099" s="7" t="s">
        <v>57</v>
      </c>
      <c r="X14099" s="7" t="s">
        <v>57</v>
      </c>
      <c r="Y14099" s="7" t="s">
        <v>57</v>
      </c>
      <c r="Z14099" s="7">
        <v>65.675510000000003</v>
      </c>
      <c r="AA14099" s="7">
        <v>364.28494999999998</v>
      </c>
      <c r="AB14099" s="7">
        <v>337.25599999999997</v>
      </c>
      <c r="AC14099" s="8">
        <v>8.0143718718125131E-2</v>
      </c>
      <c r="AD14099">
        <v>2013</v>
      </c>
      <c r="AE14099" s="1">
        <v>41446</v>
      </c>
      <c r="AF14099" s="15">
        <f t="shared" si="663"/>
        <v>0.22465753424657534</v>
      </c>
      <c r="AG14099" s="1">
        <v>41446</v>
      </c>
      <c r="AH14099">
        <v>2013</v>
      </c>
      <c r="AI14099">
        <f t="shared" si="664"/>
        <v>2013</v>
      </c>
      <c r="AJ14099" s="1">
        <v>44428</v>
      </c>
      <c r="AK14099" s="1" t="s">
        <v>55</v>
      </c>
      <c r="AL14099" s="1">
        <v>41446</v>
      </c>
      <c r="AM14099">
        <v>2013</v>
      </c>
      <c r="AN14099">
        <f t="shared" si="665"/>
        <v>2013</v>
      </c>
      <c r="AO14099">
        <v>0</v>
      </c>
      <c r="AP14099" t="s">
        <v>56</v>
      </c>
      <c r="AQ14099" t="s">
        <v>24731</v>
      </c>
      <c r="AR14099">
        <v>1</v>
      </c>
      <c r="AS14099" t="s">
        <v>24795</v>
      </c>
      <c r="AT14099" t="s">
        <v>24731</v>
      </c>
      <c r="AU14099" t="s">
        <v>24731</v>
      </c>
      <c r="AV14099" t="b">
        <v>0</v>
      </c>
      <c r="AW14099" t="s">
        <v>10712</v>
      </c>
      <c r="AX14099" t="s">
        <v>10712</v>
      </c>
      <c r="AY14099" t="s">
        <v>116</v>
      </c>
      <c r="AZ14099" s="3">
        <v>6.3</v>
      </c>
      <c r="BA14099" s="3">
        <v>8.4</v>
      </c>
      <c r="BB14099" s="3">
        <v>6.2</v>
      </c>
      <c r="BC14099" s="3">
        <v>5</v>
      </c>
      <c r="BD14099" s="3">
        <v>6.3</v>
      </c>
      <c r="BE14099">
        <v>35202010</v>
      </c>
      <c r="BF14099" t="s">
        <v>117</v>
      </c>
      <c r="BG14099" t="s">
        <v>139</v>
      </c>
      <c r="BH14099" t="s">
        <v>41</v>
      </c>
      <c r="BI14099" t="s">
        <v>117</v>
      </c>
      <c r="BJ14099" t="s">
        <v>116</v>
      </c>
      <c r="BK14099" t="s">
        <v>101</v>
      </c>
      <c r="BL14099">
        <v>2013</v>
      </c>
    </row>
    <row r="14100" spans="1:64" hidden="1" x14ac:dyDescent="0.25">
      <c r="A14100">
        <v>632958</v>
      </c>
      <c r="B14100">
        <v>1025540</v>
      </c>
      <c r="C14100" t="s">
        <v>10908</v>
      </c>
      <c r="D14100" t="s">
        <v>5294</v>
      </c>
      <c r="E14100" t="s">
        <v>464</v>
      </c>
      <c r="F14100" t="s">
        <v>49</v>
      </c>
      <c r="G14100" t="s">
        <v>67</v>
      </c>
      <c r="H14100" t="s">
        <v>67</v>
      </c>
      <c r="I14100" t="s">
        <v>51</v>
      </c>
      <c r="J14100">
        <v>0</v>
      </c>
      <c r="K14100" t="s">
        <v>67</v>
      </c>
      <c r="L14100">
        <v>0</v>
      </c>
      <c r="M14100" t="s">
        <v>71</v>
      </c>
      <c r="N14100" t="s">
        <v>5296</v>
      </c>
      <c r="O14100" t="s">
        <v>5296</v>
      </c>
      <c r="P14100" s="2">
        <v>48</v>
      </c>
      <c r="Q14100">
        <v>0</v>
      </c>
      <c r="R14100">
        <v>108088</v>
      </c>
      <c r="S14100" s="1">
        <v>40254</v>
      </c>
      <c r="T14100" s="7" t="s">
        <v>57</v>
      </c>
      <c r="U14100" s="7">
        <v>4.4999999999999999E-4</v>
      </c>
      <c r="V14100" s="7" t="s">
        <v>57</v>
      </c>
      <c r="W14100" s="7" t="s">
        <v>57</v>
      </c>
      <c r="X14100" s="7">
        <v>97.37527</v>
      </c>
      <c r="Y14100" s="7" t="s">
        <v>57</v>
      </c>
      <c r="Z14100" s="7">
        <v>71.907889999999995</v>
      </c>
      <c r="AA14100" s="7">
        <v>1594.1413399999999</v>
      </c>
      <c r="AB14100" s="7">
        <v>640.90062</v>
      </c>
      <c r="AC14100" s="8">
        <v>1.4873456043777893</v>
      </c>
      <c r="AD14100">
        <v>2010</v>
      </c>
      <c r="AE14100" s="1">
        <v>40028</v>
      </c>
      <c r="AF14100" s="15">
        <f t="shared" si="663"/>
        <v>0.61917808219178083</v>
      </c>
      <c r="AG14100" s="1">
        <v>40028</v>
      </c>
      <c r="AH14100">
        <v>2009</v>
      </c>
      <c r="AI14100">
        <f t="shared" si="664"/>
        <v>2009</v>
      </c>
      <c r="AJ14100" s="1">
        <v>44428</v>
      </c>
      <c r="AK14100" s="1" t="s">
        <v>55</v>
      </c>
      <c r="AL14100" s="1">
        <v>40028</v>
      </c>
      <c r="AM14100">
        <v>2009</v>
      </c>
      <c r="AN14100">
        <f t="shared" si="665"/>
        <v>2009</v>
      </c>
      <c r="AO14100">
        <v>0</v>
      </c>
      <c r="AP14100" t="s">
        <v>56</v>
      </c>
      <c r="AQ14100" t="s">
        <v>24731</v>
      </c>
      <c r="AR14100">
        <v>1</v>
      </c>
      <c r="AS14100" t="s">
        <v>24795</v>
      </c>
      <c r="AT14100" t="s">
        <v>24731</v>
      </c>
      <c r="AU14100" t="s">
        <v>24731</v>
      </c>
      <c r="AV14100" t="b">
        <v>0</v>
      </c>
      <c r="AW14100" t="s">
        <v>5298</v>
      </c>
      <c r="AX14100" t="s">
        <v>5298</v>
      </c>
      <c r="AY14100" t="s">
        <v>206</v>
      </c>
      <c r="AZ14100" s="3">
        <v>4.2</v>
      </c>
      <c r="BA14100" s="3">
        <v>7.9</v>
      </c>
      <c r="BB14100" s="3">
        <v>5.9</v>
      </c>
      <c r="BC14100" s="3">
        <v>5.9</v>
      </c>
      <c r="BD14100" s="3">
        <v>5.7</v>
      </c>
      <c r="BE14100">
        <v>40203020</v>
      </c>
      <c r="BF14100" t="s">
        <v>522</v>
      </c>
      <c r="BG14100" t="s">
        <v>139</v>
      </c>
      <c r="BH14100" t="s">
        <v>41</v>
      </c>
      <c r="BI14100" t="s">
        <v>505</v>
      </c>
      <c r="BJ14100" t="s">
        <v>206</v>
      </c>
      <c r="BK14100" t="s">
        <v>110</v>
      </c>
      <c r="BL14100">
        <v>2010</v>
      </c>
    </row>
    <row r="14101" spans="1:64" x14ac:dyDescent="0.25">
      <c r="A14101">
        <v>631973</v>
      </c>
      <c r="B14101">
        <v>1450084</v>
      </c>
      <c r="C14101" t="s">
        <v>10995</v>
      </c>
      <c r="D14101" t="s">
        <v>10995</v>
      </c>
      <c r="E14101" t="s">
        <v>48</v>
      </c>
      <c r="F14101" t="s">
        <v>49</v>
      </c>
      <c r="G14101" t="s">
        <v>50</v>
      </c>
      <c r="H14101" t="s">
        <v>50</v>
      </c>
      <c r="I14101" t="s">
        <v>51</v>
      </c>
      <c r="J14101">
        <v>13345900</v>
      </c>
      <c r="K14101" t="s">
        <v>50</v>
      </c>
      <c r="L14101">
        <v>0</v>
      </c>
      <c r="M14101" t="s">
        <v>71</v>
      </c>
      <c r="N14101" t="s">
        <v>10996</v>
      </c>
      <c r="O14101" t="s">
        <v>10996</v>
      </c>
      <c r="P14101" s="2">
        <v>39</v>
      </c>
      <c r="Q14101">
        <v>0</v>
      </c>
      <c r="R14101">
        <v>3</v>
      </c>
      <c r="S14101" s="1">
        <v>41061</v>
      </c>
      <c r="T14101" s="7" t="s">
        <v>57</v>
      </c>
      <c r="U14101" s="7">
        <v>14.88775</v>
      </c>
      <c r="V14101" s="7" t="s">
        <v>57</v>
      </c>
      <c r="W14101" s="7" t="s">
        <v>57</v>
      </c>
      <c r="X14101" s="7">
        <v>33.278500000000001</v>
      </c>
      <c r="Y14101" s="7" t="s">
        <v>57</v>
      </c>
      <c r="Z14101" s="7">
        <v>19.266500000000001</v>
      </c>
      <c r="AA14101" s="7">
        <v>2.80254</v>
      </c>
      <c r="AB14101" s="7">
        <v>2.80254</v>
      </c>
      <c r="AC14101" s="8">
        <v>0</v>
      </c>
      <c r="AD14101">
        <v>2012</v>
      </c>
      <c r="AE14101" s="1">
        <v>40828</v>
      </c>
      <c r="AF14101" s="15">
        <f t="shared" si="663"/>
        <v>0.63835616438356169</v>
      </c>
      <c r="AG14101" s="1">
        <v>40828</v>
      </c>
      <c r="AH14101">
        <v>2011</v>
      </c>
      <c r="AI14101">
        <f t="shared" si="664"/>
        <v>2011</v>
      </c>
      <c r="AJ14101" s="1">
        <v>44427</v>
      </c>
      <c r="AK14101" s="1" t="s">
        <v>55</v>
      </c>
      <c r="AL14101" s="1">
        <v>40828</v>
      </c>
      <c r="AM14101">
        <v>2011</v>
      </c>
      <c r="AN14101">
        <f t="shared" si="665"/>
        <v>2011</v>
      </c>
      <c r="AO14101">
        <v>0</v>
      </c>
      <c r="AP14101" t="s">
        <v>150</v>
      </c>
      <c r="AQ14101" t="s">
        <v>16660</v>
      </c>
      <c r="AR14101">
        <v>135</v>
      </c>
      <c r="AS14101" t="s">
        <v>24795</v>
      </c>
      <c r="AT14101" t="s">
        <v>16660</v>
      </c>
      <c r="AU14101" t="s">
        <v>24808</v>
      </c>
      <c r="AV14101" t="b">
        <v>0</v>
      </c>
      <c r="AW14101" t="s">
        <v>10997</v>
      </c>
      <c r="AX14101" t="s">
        <v>10997</v>
      </c>
      <c r="AY14101" t="s">
        <v>152</v>
      </c>
      <c r="AZ14101" s="3">
        <v>7.342307692307692</v>
      </c>
      <c r="BA14101" s="3">
        <v>7.3230769230769228</v>
      </c>
      <c r="BB14101" s="3">
        <v>5.4692307692307693</v>
      </c>
      <c r="BC14101" s="3">
        <v>6.5629807692307693</v>
      </c>
      <c r="BD14101" s="3">
        <v>5.9163461538461544</v>
      </c>
      <c r="BE14101">
        <v>30202030</v>
      </c>
      <c r="BF14101" t="s">
        <v>493</v>
      </c>
      <c r="BG14101" t="s">
        <v>139</v>
      </c>
      <c r="BH14101" t="s">
        <v>62</v>
      </c>
      <c r="BI14101" t="s">
        <v>494</v>
      </c>
      <c r="BJ14101" t="s">
        <v>155</v>
      </c>
      <c r="BK14101" t="s">
        <v>152</v>
      </c>
      <c r="BL14101">
        <v>2012</v>
      </c>
    </row>
    <row r="14102" spans="1:64" hidden="1" x14ac:dyDescent="0.25">
      <c r="A14102">
        <v>632331</v>
      </c>
      <c r="B14102">
        <v>1022837</v>
      </c>
      <c r="C14102" t="s">
        <v>11051</v>
      </c>
      <c r="D14102" t="s">
        <v>11052</v>
      </c>
      <c r="E14102" t="s">
        <v>158</v>
      </c>
      <c r="F14102" t="s">
        <v>2158</v>
      </c>
      <c r="G14102" t="s">
        <v>215</v>
      </c>
      <c r="H14102" t="s">
        <v>215</v>
      </c>
      <c r="I14102" t="s">
        <v>66</v>
      </c>
      <c r="J14102">
        <v>0</v>
      </c>
      <c r="K14102" t="s">
        <v>215</v>
      </c>
      <c r="L14102">
        <v>0</v>
      </c>
      <c r="M14102" t="s">
        <v>71</v>
      </c>
      <c r="N14102" t="s">
        <v>11053</v>
      </c>
      <c r="O14102" t="s">
        <v>11053</v>
      </c>
      <c r="P14102" s="2">
        <v>49</v>
      </c>
      <c r="Q14102">
        <v>0</v>
      </c>
      <c r="R14102">
        <v>3</v>
      </c>
      <c r="S14102" s="1">
        <v>40133</v>
      </c>
      <c r="T14102" s="7" t="s">
        <v>57</v>
      </c>
      <c r="U14102" s="7" t="s">
        <v>57</v>
      </c>
      <c r="V14102" s="7" t="s">
        <v>57</v>
      </c>
      <c r="W14102" s="7" t="s">
        <v>57</v>
      </c>
      <c r="X14102" s="7" t="s">
        <v>57</v>
      </c>
      <c r="Y14102" s="7" t="s">
        <v>57</v>
      </c>
      <c r="Z14102" s="7">
        <v>6.5072299999999998</v>
      </c>
      <c r="AA14102" s="7" t="s">
        <v>57</v>
      </c>
      <c r="AB14102" s="7" t="s">
        <v>57</v>
      </c>
      <c r="AC14102" s="8" t="s">
        <v>57</v>
      </c>
      <c r="AD14102">
        <v>2009</v>
      </c>
      <c r="AE14102" s="1" t="s">
        <v>55</v>
      </c>
      <c r="AF14102" s="15" t="e">
        <f t="shared" si="663"/>
        <v>#VALUE!</v>
      </c>
      <c r="AG14102" s="1">
        <v>40065</v>
      </c>
      <c r="AH14102">
        <v>2009</v>
      </c>
      <c r="AI14102">
        <f t="shared" si="664"/>
        <v>2009</v>
      </c>
      <c r="AJ14102" s="1">
        <v>40960</v>
      </c>
      <c r="AK14102" s="1" t="s">
        <v>55</v>
      </c>
      <c r="AL14102" s="1">
        <v>40065</v>
      </c>
      <c r="AM14102">
        <v>2009</v>
      </c>
      <c r="AN14102">
        <f t="shared" si="665"/>
        <v>2009</v>
      </c>
      <c r="AO14102">
        <v>0</v>
      </c>
      <c r="AP14102" t="s">
        <v>56</v>
      </c>
      <c r="AQ14102" t="s">
        <v>24731</v>
      </c>
      <c r="AR14102">
        <v>1</v>
      </c>
      <c r="AS14102" t="s">
        <v>24795</v>
      </c>
      <c r="AT14102" t="s">
        <v>24731</v>
      </c>
      <c r="AU14102" t="s">
        <v>24731</v>
      </c>
      <c r="AV14102" t="b">
        <v>0</v>
      </c>
      <c r="AW14102" t="s">
        <v>11054</v>
      </c>
      <c r="AX14102" t="s">
        <v>11054</v>
      </c>
      <c r="AY14102" t="s">
        <v>59</v>
      </c>
      <c r="AZ14102" s="3">
        <v>6.6854271356783919</v>
      </c>
      <c r="BA14102" s="3">
        <v>7.6108040201005034</v>
      </c>
      <c r="BB14102" s="3">
        <v>6.3768844221105532</v>
      </c>
      <c r="BC14102" s="3">
        <v>5.8057788944723621</v>
      </c>
      <c r="BD14102" s="3">
        <v>6.068844221105528</v>
      </c>
      <c r="BE14102">
        <v>45203010</v>
      </c>
      <c r="BF14102" t="s">
        <v>182</v>
      </c>
      <c r="BG14102" t="s">
        <v>139</v>
      </c>
      <c r="BH14102" t="s">
        <v>62</v>
      </c>
      <c r="BI14102" t="s">
        <v>183</v>
      </c>
      <c r="BJ14102" t="s">
        <v>59</v>
      </c>
      <c r="BK14102" t="s">
        <v>64</v>
      </c>
      <c r="BL14102">
        <v>2009</v>
      </c>
    </row>
    <row r="14103" spans="1:64" hidden="1" x14ac:dyDescent="0.25">
      <c r="A14103">
        <v>632866</v>
      </c>
      <c r="B14103">
        <v>1152657</v>
      </c>
      <c r="C14103" t="s">
        <v>11451</v>
      </c>
      <c r="D14103" t="s">
        <v>11451</v>
      </c>
      <c r="E14103" t="s">
        <v>48</v>
      </c>
      <c r="F14103" t="s">
        <v>49</v>
      </c>
      <c r="G14103" t="s">
        <v>517</v>
      </c>
      <c r="H14103" t="s">
        <v>67</v>
      </c>
      <c r="I14103" t="s">
        <v>51</v>
      </c>
      <c r="J14103">
        <v>0</v>
      </c>
      <c r="K14103" t="s">
        <v>67</v>
      </c>
      <c r="L14103">
        <v>0</v>
      </c>
      <c r="M14103" t="s">
        <v>71</v>
      </c>
      <c r="N14103" t="s">
        <v>11452</v>
      </c>
      <c r="O14103" t="s">
        <v>11452</v>
      </c>
      <c r="P14103" s="2">
        <v>103</v>
      </c>
      <c r="Q14103">
        <v>0</v>
      </c>
      <c r="R14103">
        <v>3</v>
      </c>
      <c r="S14103" s="1">
        <v>35191</v>
      </c>
      <c r="T14103" s="7" t="s">
        <v>57</v>
      </c>
      <c r="U14103" s="7">
        <v>143.85</v>
      </c>
      <c r="V14103" s="7" t="s">
        <v>57</v>
      </c>
      <c r="W14103" s="7" t="s">
        <v>57</v>
      </c>
      <c r="X14103" s="7">
        <v>106.175</v>
      </c>
      <c r="Y14103" s="7" t="s">
        <v>57</v>
      </c>
      <c r="Z14103" s="7">
        <v>198.45625000000001</v>
      </c>
      <c r="AA14103" s="7">
        <v>246.84737000000001</v>
      </c>
      <c r="AB14103" s="7">
        <v>148.46687</v>
      </c>
      <c r="AC14103" s="8">
        <v>0.66264278353817263</v>
      </c>
      <c r="AD14103">
        <v>1996</v>
      </c>
      <c r="AE14103" s="1">
        <v>34961</v>
      </c>
      <c r="AF14103" s="15">
        <f t="shared" si="663"/>
        <v>0.63013698630136983</v>
      </c>
      <c r="AG14103" s="1">
        <v>34961</v>
      </c>
      <c r="AH14103">
        <v>1995</v>
      </c>
      <c r="AI14103" t="str">
        <f t="shared" si="664"/>
        <v>Before 2004</v>
      </c>
      <c r="AJ14103" s="1">
        <v>44428</v>
      </c>
      <c r="AK14103" s="1" t="s">
        <v>55</v>
      </c>
      <c r="AL14103" s="1">
        <v>34961</v>
      </c>
      <c r="AM14103">
        <v>1995</v>
      </c>
      <c r="AN14103" t="str">
        <f t="shared" si="665"/>
        <v>Before 2004</v>
      </c>
      <c r="AO14103">
        <v>0</v>
      </c>
      <c r="AP14103" t="s">
        <v>56</v>
      </c>
      <c r="AQ14103" t="s">
        <v>24731</v>
      </c>
      <c r="AR14103">
        <v>1</v>
      </c>
      <c r="AS14103" t="s">
        <v>24795</v>
      </c>
      <c r="AT14103" t="s">
        <v>24731</v>
      </c>
      <c r="AU14103" t="s">
        <v>24731</v>
      </c>
      <c r="AV14103" t="b">
        <v>0</v>
      </c>
      <c r="AW14103" t="s">
        <v>11453</v>
      </c>
      <c r="AX14103" t="s">
        <v>11453</v>
      </c>
      <c r="AY14103" t="s">
        <v>261</v>
      </c>
      <c r="AZ14103" s="3">
        <v>6.1234986945169716</v>
      </c>
      <c r="BA14103" s="3">
        <v>7.389033942558747</v>
      </c>
      <c r="BB14103" s="3">
        <v>5.6156657963446479</v>
      </c>
      <c r="BC14103" s="3">
        <v>5.8464751958224541</v>
      </c>
      <c r="BD14103" s="3">
        <v>5.6336814621409923</v>
      </c>
      <c r="BE14103">
        <v>45103010</v>
      </c>
      <c r="BF14103" t="s">
        <v>401</v>
      </c>
      <c r="BG14103" t="s">
        <v>61</v>
      </c>
      <c r="BH14103" t="s">
        <v>62</v>
      </c>
      <c r="BI14103" t="s">
        <v>263</v>
      </c>
      <c r="BJ14103" t="s">
        <v>261</v>
      </c>
      <c r="BK14103" t="s">
        <v>64</v>
      </c>
      <c r="BL14103" t="s">
        <v>61</v>
      </c>
    </row>
    <row r="14104" spans="1:64" hidden="1" x14ac:dyDescent="0.25">
      <c r="A14104">
        <v>632925</v>
      </c>
      <c r="B14104">
        <v>1054501</v>
      </c>
      <c r="C14104" t="s">
        <v>11516</v>
      </c>
      <c r="D14104" t="s">
        <v>11517</v>
      </c>
      <c r="E14104" t="s">
        <v>158</v>
      </c>
      <c r="F14104" t="s">
        <v>209</v>
      </c>
      <c r="G14104" t="s">
        <v>50</v>
      </c>
      <c r="H14104" t="s">
        <v>50</v>
      </c>
      <c r="I14104" t="s">
        <v>209</v>
      </c>
      <c r="J14104">
        <v>0</v>
      </c>
      <c r="K14104" t="s">
        <v>67</v>
      </c>
      <c r="L14104">
        <v>1</v>
      </c>
      <c r="M14104" t="s">
        <v>71</v>
      </c>
      <c r="N14104" t="s">
        <v>11518</v>
      </c>
      <c r="O14104" t="s">
        <v>11519</v>
      </c>
      <c r="P14104" s="2">
        <v>106</v>
      </c>
      <c r="Q14104">
        <v>0</v>
      </c>
      <c r="R14104">
        <v>3</v>
      </c>
      <c r="S14104" s="1">
        <v>34912</v>
      </c>
      <c r="T14104" s="7" t="s">
        <v>57</v>
      </c>
      <c r="U14104" s="7">
        <v>102.32625</v>
      </c>
      <c r="V14104" s="7" t="s">
        <v>57</v>
      </c>
      <c r="W14104" s="7" t="s">
        <v>57</v>
      </c>
      <c r="X14104" s="7">
        <v>115.44499999999999</v>
      </c>
      <c r="Y14104" s="7" t="s">
        <v>57</v>
      </c>
      <c r="Z14104" s="7">
        <v>162.54849999999999</v>
      </c>
      <c r="AA14104" s="7" t="s">
        <v>57</v>
      </c>
      <c r="AB14104" s="7" t="s">
        <v>57</v>
      </c>
      <c r="AC14104" s="8" t="s">
        <v>57</v>
      </c>
      <c r="AD14104">
        <v>1995</v>
      </c>
      <c r="AE14104" s="1" t="s">
        <v>55</v>
      </c>
      <c r="AF14104" s="15" t="e">
        <f t="shared" si="663"/>
        <v>#VALUE!</v>
      </c>
      <c r="AG14104" s="1">
        <v>34565</v>
      </c>
      <c r="AH14104">
        <v>1994</v>
      </c>
      <c r="AI14104" t="str">
        <f t="shared" si="664"/>
        <v>Before 2004</v>
      </c>
      <c r="AJ14104" s="1">
        <v>34934</v>
      </c>
      <c r="AK14104" s="1" t="s">
        <v>55</v>
      </c>
      <c r="AL14104" s="1">
        <v>34565</v>
      </c>
      <c r="AM14104">
        <v>1994</v>
      </c>
      <c r="AN14104" t="str">
        <f t="shared" si="665"/>
        <v>Before 2004</v>
      </c>
      <c r="AO14104">
        <v>0</v>
      </c>
      <c r="AP14104" t="s">
        <v>56</v>
      </c>
      <c r="AQ14104" t="s">
        <v>24731</v>
      </c>
      <c r="AR14104">
        <v>1</v>
      </c>
      <c r="AS14104" t="s">
        <v>24795</v>
      </c>
      <c r="AT14104" t="s">
        <v>24731</v>
      </c>
      <c r="AU14104" t="s">
        <v>24731</v>
      </c>
      <c r="AV14104" t="b">
        <v>0</v>
      </c>
      <c r="AW14104" t="s">
        <v>57</v>
      </c>
      <c r="AX14104" t="s">
        <v>11520</v>
      </c>
      <c r="AY14104" t="s">
        <v>76</v>
      </c>
      <c r="AZ14104" s="3">
        <v>6.7667235494880549</v>
      </c>
      <c r="BA14104" s="3">
        <v>7.3868600682593861</v>
      </c>
      <c r="BB14104" s="3">
        <v>5.6940273037542664</v>
      </c>
      <c r="BC14104" s="3">
        <v>5.3962457337883958</v>
      </c>
      <c r="BD14104" s="3">
        <v>5.6699658703071671</v>
      </c>
      <c r="BE14104">
        <v>25101010</v>
      </c>
      <c r="BF14104" t="s">
        <v>1416</v>
      </c>
      <c r="BG14104" t="s">
        <v>61</v>
      </c>
      <c r="BH14104" t="s">
        <v>62</v>
      </c>
      <c r="BI14104" t="s">
        <v>1417</v>
      </c>
      <c r="BJ14104" t="s">
        <v>1204</v>
      </c>
      <c r="BK14104" t="s">
        <v>76</v>
      </c>
      <c r="BL14104" t="s">
        <v>61</v>
      </c>
    </row>
    <row r="14105" spans="1:64" hidden="1" x14ac:dyDescent="0.25">
      <c r="A14105">
        <v>1142220</v>
      </c>
      <c r="B14105">
        <v>2690684</v>
      </c>
      <c r="C14105" t="s">
        <v>11570</v>
      </c>
      <c r="D14105" t="s">
        <v>11571</v>
      </c>
      <c r="E14105" t="s">
        <v>464</v>
      </c>
      <c r="F14105" t="s">
        <v>65</v>
      </c>
      <c r="G14105" t="s">
        <v>50</v>
      </c>
      <c r="H14105" t="s">
        <v>50</v>
      </c>
      <c r="I14105" t="s">
        <v>66</v>
      </c>
      <c r="J14105">
        <v>1134152</v>
      </c>
      <c r="K14105" t="s">
        <v>50</v>
      </c>
      <c r="L14105">
        <v>0</v>
      </c>
      <c r="M14105" t="s">
        <v>52</v>
      </c>
      <c r="N14105" t="s">
        <v>11572</v>
      </c>
      <c r="O14105" t="s">
        <v>11572</v>
      </c>
      <c r="P14105" s="2">
        <v>12</v>
      </c>
      <c r="Q14105">
        <v>0.63300000000000001</v>
      </c>
      <c r="R14105">
        <v>2.2647400000000002</v>
      </c>
      <c r="S14105" s="1">
        <v>43535</v>
      </c>
      <c r="T14105" s="7" t="s">
        <v>57</v>
      </c>
      <c r="U14105" s="7">
        <v>12594.45</v>
      </c>
      <c r="V14105" s="7" t="s">
        <v>57</v>
      </c>
      <c r="W14105" s="7" t="s">
        <v>57</v>
      </c>
      <c r="X14105" s="7">
        <v>9212.2233400000005</v>
      </c>
      <c r="Y14105" s="7" t="s">
        <v>57</v>
      </c>
      <c r="Z14105" s="7">
        <v>10545.94514</v>
      </c>
      <c r="AA14105" s="7">
        <v>11668.77577</v>
      </c>
      <c r="AB14105" s="7">
        <v>8017.5012100000004</v>
      </c>
      <c r="AC14105" s="8">
        <v>0.45541303510448733</v>
      </c>
      <c r="AD14105">
        <v>2019</v>
      </c>
      <c r="AE14105" s="1">
        <v>43230</v>
      </c>
      <c r="AF14105" s="15">
        <f t="shared" si="663"/>
        <v>0.83561643835616439</v>
      </c>
      <c r="AG14105" s="1">
        <v>43230</v>
      </c>
      <c r="AH14105">
        <v>2018</v>
      </c>
      <c r="AI14105">
        <f t="shared" si="664"/>
        <v>2018</v>
      </c>
      <c r="AJ14105" s="1">
        <v>44428</v>
      </c>
      <c r="AK14105" s="1" t="s">
        <v>55</v>
      </c>
      <c r="AL14105" s="1">
        <v>43230</v>
      </c>
      <c r="AM14105">
        <v>2018</v>
      </c>
      <c r="AN14105">
        <f t="shared" si="665"/>
        <v>2018</v>
      </c>
      <c r="AO14105">
        <v>0</v>
      </c>
      <c r="AP14105" t="s">
        <v>56</v>
      </c>
      <c r="AQ14105" t="s">
        <v>24731</v>
      </c>
      <c r="AR14105">
        <v>1</v>
      </c>
      <c r="AS14105" t="s">
        <v>24795</v>
      </c>
      <c r="AT14105" t="s">
        <v>24731</v>
      </c>
      <c r="AU14105" t="s">
        <v>24731</v>
      </c>
      <c r="AV14105" t="b">
        <v>0</v>
      </c>
      <c r="AW14105" t="s">
        <v>11573</v>
      </c>
      <c r="AX14105" t="s">
        <v>11573</v>
      </c>
      <c r="AY14105" t="s">
        <v>206</v>
      </c>
      <c r="AZ14105" s="3">
        <v>6.4</v>
      </c>
      <c r="BA14105" s="3">
        <v>8.3000000000000007</v>
      </c>
      <c r="BB14105" s="3">
        <v>6.6</v>
      </c>
      <c r="BC14105" s="3">
        <v>7.7</v>
      </c>
      <c r="BD14105" s="3">
        <v>6.9</v>
      </c>
      <c r="BE14105">
        <v>40201020</v>
      </c>
      <c r="BF14105" t="s">
        <v>11574</v>
      </c>
      <c r="BG14105" t="s">
        <v>139</v>
      </c>
      <c r="BH14105" t="s">
        <v>41</v>
      </c>
      <c r="BI14105" t="s">
        <v>1262</v>
      </c>
      <c r="BJ14105" t="s">
        <v>206</v>
      </c>
      <c r="BK14105" t="s">
        <v>110</v>
      </c>
      <c r="BL14105">
        <v>2019</v>
      </c>
    </row>
    <row r="14106" spans="1:64" hidden="1" x14ac:dyDescent="0.25">
      <c r="A14106">
        <v>711520</v>
      </c>
      <c r="B14106">
        <v>2374260</v>
      </c>
      <c r="C14106" t="s">
        <v>11578</v>
      </c>
      <c r="D14106" t="s">
        <v>1033</v>
      </c>
      <c r="E14106" t="s">
        <v>48</v>
      </c>
      <c r="F14106" t="s">
        <v>209</v>
      </c>
      <c r="G14106" t="s">
        <v>67</v>
      </c>
      <c r="H14106" t="s">
        <v>67</v>
      </c>
      <c r="I14106" t="s">
        <v>209</v>
      </c>
      <c r="J14106">
        <v>0</v>
      </c>
      <c r="K14106" t="s">
        <v>67</v>
      </c>
      <c r="L14106">
        <v>0</v>
      </c>
      <c r="M14106" t="s">
        <v>71</v>
      </c>
      <c r="N14106" t="s">
        <v>1035</v>
      </c>
      <c r="O14106" t="s">
        <v>1035</v>
      </c>
      <c r="P14106" s="2">
        <v>33</v>
      </c>
      <c r="Q14106">
        <v>0</v>
      </c>
      <c r="R14106">
        <v>3</v>
      </c>
      <c r="S14106" s="1">
        <v>41547</v>
      </c>
      <c r="T14106" s="7" t="s">
        <v>57</v>
      </c>
      <c r="U14106" s="7" t="s">
        <v>57</v>
      </c>
      <c r="V14106" s="7" t="s">
        <v>57</v>
      </c>
      <c r="W14106" s="7" t="s">
        <v>57</v>
      </c>
      <c r="X14106" s="7">
        <v>17994.85759</v>
      </c>
      <c r="Y14106" s="7" t="s">
        <v>57</v>
      </c>
      <c r="Z14106" s="7">
        <v>18872.840489999999</v>
      </c>
      <c r="AA14106" s="7">
        <v>159402.7378</v>
      </c>
      <c r="AB14106" s="7">
        <v>134921.17293</v>
      </c>
      <c r="AC14106" s="8">
        <v>0.18145087489494005</v>
      </c>
      <c r="AD14106">
        <v>2013</v>
      </c>
      <c r="AE14106" s="1">
        <v>41395</v>
      </c>
      <c r="AF14106" s="15">
        <f t="shared" si="663"/>
        <v>0.41643835616438357</v>
      </c>
      <c r="AG14106" s="1">
        <v>41395</v>
      </c>
      <c r="AH14106">
        <v>2013</v>
      </c>
      <c r="AI14106">
        <f t="shared" si="664"/>
        <v>2013</v>
      </c>
      <c r="AJ14106" s="1">
        <v>44428</v>
      </c>
      <c r="AK14106" s="1" t="s">
        <v>55</v>
      </c>
      <c r="AL14106" s="1">
        <v>41395</v>
      </c>
      <c r="AM14106">
        <v>2013</v>
      </c>
      <c r="AN14106">
        <f t="shared" si="665"/>
        <v>2013</v>
      </c>
      <c r="AO14106">
        <v>0</v>
      </c>
      <c r="AP14106" t="s">
        <v>56</v>
      </c>
      <c r="AQ14106" t="s">
        <v>24731</v>
      </c>
      <c r="AR14106">
        <v>1</v>
      </c>
      <c r="AS14106" t="s">
        <v>24795</v>
      </c>
      <c r="AT14106" t="s">
        <v>24731</v>
      </c>
      <c r="AU14106" t="s">
        <v>24731</v>
      </c>
      <c r="AV14106" t="b">
        <v>0</v>
      </c>
      <c r="AW14106" t="s">
        <v>1037</v>
      </c>
      <c r="AX14106" t="s">
        <v>1037</v>
      </c>
      <c r="AY14106" t="s">
        <v>173</v>
      </c>
      <c r="AZ14106" s="3">
        <v>8.4</v>
      </c>
      <c r="BA14106" s="3">
        <v>6.1</v>
      </c>
      <c r="BB14106" s="3">
        <v>2.1</v>
      </c>
      <c r="BC14106" s="3">
        <v>8.6</v>
      </c>
      <c r="BD14106" s="3">
        <v>4.9000000000000004</v>
      </c>
      <c r="BE14106">
        <v>50102010</v>
      </c>
      <c r="BF14106" t="s">
        <v>341</v>
      </c>
      <c r="BG14106" t="s">
        <v>139</v>
      </c>
      <c r="BH14106" t="s">
        <v>41</v>
      </c>
      <c r="BI14106" t="s">
        <v>341</v>
      </c>
      <c r="BJ14106" t="s">
        <v>342</v>
      </c>
      <c r="BK14106" t="s">
        <v>173</v>
      </c>
      <c r="BL14106">
        <v>2013</v>
      </c>
    </row>
    <row r="14107" spans="1:64" hidden="1" x14ac:dyDescent="0.25">
      <c r="A14107">
        <v>633240</v>
      </c>
      <c r="B14107">
        <v>17323001</v>
      </c>
      <c r="C14107" t="s">
        <v>11695</v>
      </c>
      <c r="D14107" t="s">
        <v>659</v>
      </c>
      <c r="E14107" t="s">
        <v>70</v>
      </c>
      <c r="F14107" t="s">
        <v>209</v>
      </c>
      <c r="G14107" t="s">
        <v>215</v>
      </c>
      <c r="H14107" t="s">
        <v>215</v>
      </c>
      <c r="I14107" t="s">
        <v>209</v>
      </c>
      <c r="J14107">
        <v>0</v>
      </c>
      <c r="K14107" t="s">
        <v>215</v>
      </c>
      <c r="L14107">
        <v>0</v>
      </c>
      <c r="M14107" t="s">
        <v>71</v>
      </c>
      <c r="N14107" t="s">
        <v>11696</v>
      </c>
      <c r="O14107" t="s">
        <v>661</v>
      </c>
      <c r="P14107" s="2">
        <v>49</v>
      </c>
      <c r="Q14107">
        <v>24.57</v>
      </c>
      <c r="R14107">
        <v>3.5856699999999999</v>
      </c>
      <c r="S14107" s="1">
        <v>40080</v>
      </c>
      <c r="T14107" s="7" t="s">
        <v>57</v>
      </c>
      <c r="U14107" s="7">
        <v>209.13374999999999</v>
      </c>
      <c r="V14107" s="7" t="s">
        <v>57</v>
      </c>
      <c r="W14107" s="7" t="s">
        <v>57</v>
      </c>
      <c r="X14107" s="7">
        <v>199.33788000000001</v>
      </c>
      <c r="Y14107" s="7" t="s">
        <v>57</v>
      </c>
      <c r="Z14107" s="7">
        <v>414.57279999999997</v>
      </c>
      <c r="AA14107" s="7">
        <v>188045.14835999999</v>
      </c>
      <c r="AB14107" s="7">
        <v>153787.56906000001</v>
      </c>
      <c r="AC14107" s="8">
        <v>0.22275909235963301</v>
      </c>
      <c r="AD14107">
        <v>2009</v>
      </c>
      <c r="AE14107" s="1" t="s">
        <v>55</v>
      </c>
      <c r="AF14107" s="15" t="e">
        <f t="shared" si="663"/>
        <v>#VALUE!</v>
      </c>
      <c r="AG14107" s="1">
        <v>39792</v>
      </c>
      <c r="AH14107">
        <v>2008</v>
      </c>
      <c r="AI14107">
        <f t="shared" si="664"/>
        <v>2008</v>
      </c>
      <c r="AJ14107" s="1">
        <v>40289</v>
      </c>
      <c r="AK14107" s="1" t="s">
        <v>55</v>
      </c>
      <c r="AL14107" s="1">
        <v>39792</v>
      </c>
      <c r="AM14107">
        <v>2008</v>
      </c>
      <c r="AN14107">
        <f t="shared" si="665"/>
        <v>2008</v>
      </c>
      <c r="AO14107">
        <v>0</v>
      </c>
      <c r="AP14107" t="s">
        <v>56</v>
      </c>
      <c r="AQ14107" t="s">
        <v>24731</v>
      </c>
      <c r="AR14107">
        <v>1</v>
      </c>
      <c r="AS14107" t="s">
        <v>24795</v>
      </c>
      <c r="AT14107" t="s">
        <v>24731</v>
      </c>
      <c r="AU14107" t="s">
        <v>24731</v>
      </c>
      <c r="AV14107" t="b">
        <v>0</v>
      </c>
      <c r="AW14107" t="s">
        <v>11697</v>
      </c>
      <c r="AX14107" t="s">
        <v>663</v>
      </c>
      <c r="AY14107" t="s">
        <v>116</v>
      </c>
      <c r="AZ14107" s="3">
        <v>4.0999999999999996</v>
      </c>
      <c r="BA14107" s="3">
        <v>7.7</v>
      </c>
      <c r="BB14107" s="3">
        <v>4.0999999999999996</v>
      </c>
      <c r="BC14107" s="3">
        <v>4.5</v>
      </c>
      <c r="BD14107" s="3">
        <v>4.8</v>
      </c>
      <c r="BE14107">
        <v>35201010</v>
      </c>
      <c r="BF14107" t="s">
        <v>330</v>
      </c>
      <c r="BG14107" t="s">
        <v>139</v>
      </c>
      <c r="BH14107" t="s">
        <v>41</v>
      </c>
      <c r="BI14107" t="s">
        <v>330</v>
      </c>
      <c r="BJ14107" t="s">
        <v>116</v>
      </c>
      <c r="BK14107" t="s">
        <v>101</v>
      </c>
      <c r="BL14107">
        <v>2009</v>
      </c>
    </row>
    <row r="14108" spans="1:64" hidden="1" x14ac:dyDescent="0.25">
      <c r="A14108">
        <v>633566</v>
      </c>
      <c r="B14108">
        <v>1206536</v>
      </c>
      <c r="C14108" t="s">
        <v>11762</v>
      </c>
      <c r="D14108" t="s">
        <v>11763</v>
      </c>
      <c r="E14108" t="s">
        <v>158</v>
      </c>
      <c r="F14108" t="s">
        <v>65</v>
      </c>
      <c r="G14108" t="s">
        <v>50</v>
      </c>
      <c r="H14108" t="s">
        <v>50</v>
      </c>
      <c r="I14108" t="s">
        <v>66</v>
      </c>
      <c r="J14108">
        <v>0</v>
      </c>
      <c r="K14108" t="s">
        <v>67</v>
      </c>
      <c r="L14108">
        <v>1</v>
      </c>
      <c r="M14108" t="s">
        <v>71</v>
      </c>
      <c r="N14108" t="s">
        <v>11764</v>
      </c>
      <c r="O14108" t="s">
        <v>11764</v>
      </c>
      <c r="P14108" s="2">
        <v>53</v>
      </c>
      <c r="Q14108">
        <v>0</v>
      </c>
      <c r="R14108">
        <v>3</v>
      </c>
      <c r="S14108" s="1">
        <v>39720</v>
      </c>
      <c r="T14108" s="7" t="s">
        <v>57</v>
      </c>
      <c r="U14108" s="7">
        <v>1.7934600000000001</v>
      </c>
      <c r="V14108" s="7" t="s">
        <v>57</v>
      </c>
      <c r="W14108" s="7" t="s">
        <v>57</v>
      </c>
      <c r="X14108" s="7">
        <v>2.5241500000000001</v>
      </c>
      <c r="Y14108" s="7" t="s">
        <v>57</v>
      </c>
      <c r="Z14108" s="7">
        <v>1.4724200000000001</v>
      </c>
      <c r="AA14108" s="7" t="s">
        <v>57</v>
      </c>
      <c r="AB14108" s="7" t="s">
        <v>57</v>
      </c>
      <c r="AC14108" s="8" t="s">
        <v>57</v>
      </c>
      <c r="AD14108">
        <v>2008</v>
      </c>
      <c r="AE14108" s="1" t="s">
        <v>55</v>
      </c>
      <c r="AF14108" s="15" t="e">
        <f t="shared" si="663"/>
        <v>#VALUE!</v>
      </c>
      <c r="AG14108" s="1">
        <v>39360</v>
      </c>
      <c r="AH14108">
        <v>2007</v>
      </c>
      <c r="AI14108">
        <f t="shared" si="664"/>
        <v>2007</v>
      </c>
      <c r="AJ14108" s="1">
        <v>40701</v>
      </c>
      <c r="AK14108" s="1" t="s">
        <v>55</v>
      </c>
      <c r="AL14108" s="1">
        <v>39360</v>
      </c>
      <c r="AM14108">
        <v>2007</v>
      </c>
      <c r="AN14108">
        <f t="shared" si="665"/>
        <v>2007</v>
      </c>
      <c r="AO14108">
        <v>0</v>
      </c>
      <c r="AP14108" t="s">
        <v>56</v>
      </c>
      <c r="AQ14108" t="s">
        <v>24731</v>
      </c>
      <c r="AR14108">
        <v>1</v>
      </c>
      <c r="AS14108" t="s">
        <v>24795</v>
      </c>
      <c r="AT14108" t="s">
        <v>24731</v>
      </c>
      <c r="AU14108" t="s">
        <v>24731</v>
      </c>
      <c r="AV14108" t="b">
        <v>0</v>
      </c>
      <c r="AW14108" t="s">
        <v>11765</v>
      </c>
      <c r="AX14108" t="s">
        <v>11765</v>
      </c>
      <c r="AY14108" t="s">
        <v>76</v>
      </c>
      <c r="AZ14108" s="3">
        <v>6.7667235494880549</v>
      </c>
      <c r="BA14108" s="3">
        <v>7.3868600682593861</v>
      </c>
      <c r="BB14108" s="3">
        <v>5.6940273037542664</v>
      </c>
      <c r="BC14108" s="3">
        <v>5.3962457337883958</v>
      </c>
      <c r="BD14108" s="3">
        <v>5.6699658703071671</v>
      </c>
      <c r="BE14108">
        <v>25101010</v>
      </c>
      <c r="BF14108" t="s">
        <v>1416</v>
      </c>
      <c r="BG14108" t="s">
        <v>139</v>
      </c>
      <c r="BH14108" t="s">
        <v>62</v>
      </c>
      <c r="BI14108" t="s">
        <v>1417</v>
      </c>
      <c r="BJ14108" t="s">
        <v>1204</v>
      </c>
      <c r="BK14108" t="s">
        <v>76</v>
      </c>
      <c r="BL14108">
        <v>2008</v>
      </c>
    </row>
    <row r="14109" spans="1:64" hidden="1" x14ac:dyDescent="0.25">
      <c r="A14109">
        <v>633856</v>
      </c>
      <c r="B14109">
        <v>2759233</v>
      </c>
      <c r="C14109" t="s">
        <v>11867</v>
      </c>
      <c r="D14109" t="s">
        <v>11868</v>
      </c>
      <c r="E14109" t="s">
        <v>48</v>
      </c>
      <c r="F14109" t="s">
        <v>49</v>
      </c>
      <c r="G14109" t="s">
        <v>215</v>
      </c>
      <c r="H14109" t="s">
        <v>215</v>
      </c>
      <c r="I14109" t="s">
        <v>51</v>
      </c>
      <c r="J14109">
        <v>0</v>
      </c>
      <c r="K14109" t="s">
        <v>215</v>
      </c>
      <c r="L14109">
        <v>0</v>
      </c>
      <c r="M14109" t="s">
        <v>71</v>
      </c>
      <c r="N14109" t="s">
        <v>11869</v>
      </c>
      <c r="O14109" t="s">
        <v>11869</v>
      </c>
      <c r="P14109" s="2">
        <v>70</v>
      </c>
      <c r="Q14109">
        <v>0</v>
      </c>
      <c r="R14109">
        <v>3</v>
      </c>
      <c r="S14109" s="1">
        <v>38169</v>
      </c>
      <c r="T14109" s="7" t="s">
        <v>57</v>
      </c>
      <c r="U14109" s="7" t="s">
        <v>57</v>
      </c>
      <c r="V14109" s="7" t="s">
        <v>57</v>
      </c>
      <c r="W14109" s="7" t="s">
        <v>57</v>
      </c>
      <c r="X14109" s="7" t="s">
        <v>57</v>
      </c>
      <c r="Y14109" s="7" t="s">
        <v>57</v>
      </c>
      <c r="Z14109" s="7" t="s">
        <v>57</v>
      </c>
      <c r="AA14109" s="7">
        <v>1533.4133099999999</v>
      </c>
      <c r="AB14109" s="7">
        <v>915.99937</v>
      </c>
      <c r="AC14109" s="8">
        <v>0.67403314917127066</v>
      </c>
      <c r="AD14109">
        <v>2004</v>
      </c>
      <c r="AE14109" s="1" t="s">
        <v>55</v>
      </c>
      <c r="AF14109" s="15" t="e">
        <f t="shared" si="663"/>
        <v>#VALUE!</v>
      </c>
      <c r="AG14109" s="1">
        <v>38106</v>
      </c>
      <c r="AH14109">
        <v>2004</v>
      </c>
      <c r="AI14109" t="str">
        <f t="shared" si="664"/>
        <v>Before 2004</v>
      </c>
      <c r="AJ14109" s="1">
        <v>44428</v>
      </c>
      <c r="AK14109" s="1" t="s">
        <v>55</v>
      </c>
      <c r="AL14109" s="1">
        <v>38106</v>
      </c>
      <c r="AM14109">
        <v>2004</v>
      </c>
      <c r="AN14109" t="str">
        <f t="shared" si="665"/>
        <v>Before 2004</v>
      </c>
      <c r="AO14109">
        <v>0</v>
      </c>
      <c r="AP14109" t="s">
        <v>3374</v>
      </c>
      <c r="AQ14109" t="s">
        <v>24745</v>
      </c>
      <c r="AR14109">
        <v>280</v>
      </c>
      <c r="AS14109" t="s">
        <v>24796</v>
      </c>
      <c r="AT14109" t="s">
        <v>24802</v>
      </c>
      <c r="AU14109" t="s">
        <v>24809</v>
      </c>
      <c r="AV14109" t="b">
        <v>0</v>
      </c>
      <c r="AW14109" t="s">
        <v>11870</v>
      </c>
      <c r="AX14109" t="s">
        <v>11870</v>
      </c>
      <c r="AY14109" t="s">
        <v>59</v>
      </c>
      <c r="AZ14109" s="3">
        <v>6.6854271356783919</v>
      </c>
      <c r="BA14109" s="3">
        <v>7.6108040201005034</v>
      </c>
      <c r="BB14109" s="3">
        <v>6.3768844221105532</v>
      </c>
      <c r="BC14109" s="3">
        <v>5.8057788944723621</v>
      </c>
      <c r="BD14109" s="3">
        <v>6.068844221105528</v>
      </c>
      <c r="BE14109">
        <v>45201020</v>
      </c>
      <c r="BF14109" t="s">
        <v>221</v>
      </c>
      <c r="BG14109" t="s">
        <v>61</v>
      </c>
      <c r="BH14109" t="s">
        <v>62</v>
      </c>
      <c r="BI14109" t="s">
        <v>221</v>
      </c>
      <c r="BJ14109" t="s">
        <v>59</v>
      </c>
      <c r="BK14109" t="s">
        <v>64</v>
      </c>
      <c r="BL14109" t="s">
        <v>61</v>
      </c>
    </row>
    <row r="14110" spans="1:64" x14ac:dyDescent="0.25">
      <c r="A14110">
        <v>640858</v>
      </c>
      <c r="B14110">
        <v>1135621</v>
      </c>
      <c r="C14110" t="s">
        <v>12655</v>
      </c>
      <c r="D14110" t="s">
        <v>12656</v>
      </c>
      <c r="E14110" t="s">
        <v>48</v>
      </c>
      <c r="F14110" t="s">
        <v>65</v>
      </c>
      <c r="G14110" t="s">
        <v>50</v>
      </c>
      <c r="H14110" t="s">
        <v>50</v>
      </c>
      <c r="I14110" t="s">
        <v>66</v>
      </c>
      <c r="J14110">
        <v>424575</v>
      </c>
      <c r="K14110" t="s">
        <v>50</v>
      </c>
      <c r="L14110">
        <v>0</v>
      </c>
      <c r="M14110" t="s">
        <v>71</v>
      </c>
      <c r="N14110" t="s">
        <v>12657</v>
      </c>
      <c r="O14110" t="s">
        <v>12657</v>
      </c>
      <c r="P14110" s="2">
        <v>73</v>
      </c>
      <c r="Q14110">
        <v>0</v>
      </c>
      <c r="R14110">
        <v>3</v>
      </c>
      <c r="S14110" s="1">
        <v>37951</v>
      </c>
      <c r="T14110" s="7">
        <v>1046.7505000000001</v>
      </c>
      <c r="U14110" s="7">
        <v>832.29458</v>
      </c>
      <c r="V14110" s="7">
        <v>-0.51445883235785417</v>
      </c>
      <c r="W14110" s="7">
        <v>709.68106</v>
      </c>
      <c r="X14110" s="7">
        <v>567.06326000000001</v>
      </c>
      <c r="Y14110" s="7">
        <v>-0.20096041452761892</v>
      </c>
      <c r="Z14110" s="7">
        <v>681.33837000000005</v>
      </c>
      <c r="AA14110" s="7">
        <v>8585.5849199999993</v>
      </c>
      <c r="AB14110" s="7">
        <v>4948.8707199999999</v>
      </c>
      <c r="AC14110" s="8">
        <v>0.73485738580780702</v>
      </c>
      <c r="AD14110">
        <v>2003</v>
      </c>
      <c r="AE14110" s="1">
        <v>37921</v>
      </c>
      <c r="AF14110" s="15">
        <f t="shared" si="663"/>
        <v>8.2191780821917804E-2</v>
      </c>
      <c r="AG14110" s="1">
        <v>35304</v>
      </c>
      <c r="AH14110">
        <v>1996</v>
      </c>
      <c r="AI14110" t="str">
        <f t="shared" si="664"/>
        <v>Before 2004</v>
      </c>
      <c r="AJ14110" s="1">
        <v>44428</v>
      </c>
      <c r="AK14110" s="1" t="s">
        <v>55</v>
      </c>
      <c r="AL14110" s="1">
        <v>37921</v>
      </c>
      <c r="AM14110">
        <v>2003</v>
      </c>
      <c r="AN14110" t="str">
        <f t="shared" si="665"/>
        <v>Before 2004</v>
      </c>
      <c r="AO14110">
        <v>0</v>
      </c>
      <c r="AP14110" t="s">
        <v>312</v>
      </c>
      <c r="AQ14110" t="s">
        <v>24733</v>
      </c>
      <c r="AR14110">
        <v>293</v>
      </c>
      <c r="AS14110" t="s">
        <v>24797</v>
      </c>
      <c r="AT14110" t="s">
        <v>24733</v>
      </c>
      <c r="AU14110" t="s">
        <v>24808</v>
      </c>
      <c r="AV14110" t="b">
        <v>0</v>
      </c>
      <c r="AW14110" t="s">
        <v>12658</v>
      </c>
      <c r="AX14110" t="s">
        <v>12658</v>
      </c>
      <c r="AY14110" t="s">
        <v>206</v>
      </c>
      <c r="AZ14110" s="3">
        <v>5.4525911708253361</v>
      </c>
      <c r="BA14110" s="3">
        <v>7.5149712092130523</v>
      </c>
      <c r="BB14110" s="3">
        <v>5.9506717850287911</v>
      </c>
      <c r="BC14110" s="3">
        <v>5.9205374280230334</v>
      </c>
      <c r="BD14110" s="3">
        <v>5.7115163147792707</v>
      </c>
      <c r="BE14110">
        <v>40203010</v>
      </c>
      <c r="BF14110" t="s">
        <v>504</v>
      </c>
      <c r="BG14110" t="s">
        <v>61</v>
      </c>
      <c r="BH14110" t="s">
        <v>62</v>
      </c>
      <c r="BI14110" t="s">
        <v>505</v>
      </c>
      <c r="BJ14110" t="s">
        <v>206</v>
      </c>
      <c r="BK14110" t="s">
        <v>110</v>
      </c>
      <c r="BL14110" t="s">
        <v>61</v>
      </c>
    </row>
    <row r="14111" spans="1:64" x14ac:dyDescent="0.25">
      <c r="A14111">
        <v>641118</v>
      </c>
      <c r="B14111">
        <v>8173295</v>
      </c>
      <c r="C14111" t="s">
        <v>12694</v>
      </c>
      <c r="D14111" t="s">
        <v>12695</v>
      </c>
      <c r="E14111" t="s">
        <v>464</v>
      </c>
      <c r="F14111" t="s">
        <v>65</v>
      </c>
      <c r="G14111" t="s">
        <v>50</v>
      </c>
      <c r="H14111" t="s">
        <v>50</v>
      </c>
      <c r="I14111" t="s">
        <v>66</v>
      </c>
      <c r="J14111">
        <v>4000000</v>
      </c>
      <c r="K14111" t="s">
        <v>50</v>
      </c>
      <c r="L14111">
        <v>0</v>
      </c>
      <c r="M14111" t="s">
        <v>71</v>
      </c>
      <c r="N14111" t="s">
        <v>12696</v>
      </c>
      <c r="O14111" t="s">
        <v>12697</v>
      </c>
      <c r="P14111" s="2">
        <v>88</v>
      </c>
      <c r="Q14111">
        <v>0</v>
      </c>
      <c r="R14111">
        <v>3</v>
      </c>
      <c r="S14111" s="1">
        <v>36514</v>
      </c>
      <c r="T14111" s="7" t="s">
        <v>57</v>
      </c>
      <c r="U14111" s="7" t="s">
        <v>57</v>
      </c>
      <c r="V14111" s="7" t="s">
        <v>57</v>
      </c>
      <c r="W14111" s="7" t="s">
        <v>57</v>
      </c>
      <c r="X14111" s="7">
        <v>7795.4971299999997</v>
      </c>
      <c r="Y14111" s="7" t="s">
        <v>57</v>
      </c>
      <c r="Z14111" s="7">
        <v>11100.56479</v>
      </c>
      <c r="AA14111" s="7" t="s">
        <v>57</v>
      </c>
      <c r="AB14111" s="7" t="s">
        <v>57</v>
      </c>
      <c r="AC14111" s="8" t="s">
        <v>57</v>
      </c>
      <c r="AD14111">
        <v>1999</v>
      </c>
      <c r="AE14111" s="1" t="s">
        <v>55</v>
      </c>
      <c r="AF14111" s="15" t="e">
        <f t="shared" si="663"/>
        <v>#VALUE!</v>
      </c>
      <c r="AG14111" s="1">
        <v>36349</v>
      </c>
      <c r="AH14111">
        <v>1999</v>
      </c>
      <c r="AI14111" t="str">
        <f t="shared" si="664"/>
        <v>Before 2004</v>
      </c>
      <c r="AJ14111" s="1">
        <v>37837</v>
      </c>
      <c r="AK14111" s="1" t="s">
        <v>55</v>
      </c>
      <c r="AL14111" s="1">
        <v>36349</v>
      </c>
      <c r="AM14111">
        <v>1999</v>
      </c>
      <c r="AN14111" t="str">
        <f t="shared" si="665"/>
        <v>Before 2004</v>
      </c>
      <c r="AO14111">
        <v>0</v>
      </c>
      <c r="AP14111" t="s">
        <v>312</v>
      </c>
      <c r="AQ14111" t="s">
        <v>24744</v>
      </c>
      <c r="AR14111">
        <v>164</v>
      </c>
      <c r="AS14111" t="s">
        <v>24797</v>
      </c>
      <c r="AT14111" t="s">
        <v>24744</v>
      </c>
      <c r="AU14111" t="s">
        <v>24808</v>
      </c>
      <c r="AV14111" t="b">
        <v>0</v>
      </c>
      <c r="AW14111" t="s">
        <v>12698</v>
      </c>
      <c r="AX14111" t="s">
        <v>57</v>
      </c>
      <c r="AY14111" t="s">
        <v>108</v>
      </c>
      <c r="AZ14111" s="3">
        <v>6.0026186579378074</v>
      </c>
      <c r="BA14111" s="3">
        <v>7.92962356792144</v>
      </c>
      <c r="BB14111" s="3">
        <v>6.4036006546644844</v>
      </c>
      <c r="BC14111" s="3">
        <v>6.2635024549918166</v>
      </c>
      <c r="BD14111" s="3">
        <v>6.2574468085106378</v>
      </c>
      <c r="BE14111">
        <v>40101010</v>
      </c>
      <c r="BF14111" t="s">
        <v>1376</v>
      </c>
      <c r="BG14111" t="s">
        <v>61</v>
      </c>
      <c r="BH14111" t="s">
        <v>62</v>
      </c>
      <c r="BI14111" t="s">
        <v>108</v>
      </c>
      <c r="BJ14111" t="s">
        <v>108</v>
      </c>
      <c r="BK14111" t="s">
        <v>110</v>
      </c>
      <c r="BL14111" t="s">
        <v>61</v>
      </c>
    </row>
    <row r="14112" spans="1:64" hidden="1" x14ac:dyDescent="0.25">
      <c r="A14112">
        <v>641968</v>
      </c>
      <c r="B14112">
        <v>1062053</v>
      </c>
      <c r="C14112" t="s">
        <v>12751</v>
      </c>
      <c r="D14112" t="s">
        <v>12752</v>
      </c>
      <c r="E14112" t="s">
        <v>158</v>
      </c>
      <c r="F14112" t="s">
        <v>137</v>
      </c>
      <c r="G14112" t="s">
        <v>50</v>
      </c>
      <c r="H14112" t="s">
        <v>50</v>
      </c>
      <c r="I14112" t="s">
        <v>138</v>
      </c>
      <c r="J14112">
        <v>146039</v>
      </c>
      <c r="K14112" t="s">
        <v>50</v>
      </c>
      <c r="L14112">
        <v>0</v>
      </c>
      <c r="M14112" t="s">
        <v>71</v>
      </c>
      <c r="N14112" t="s">
        <v>12753</v>
      </c>
      <c r="O14112" t="s">
        <v>12753</v>
      </c>
      <c r="P14112" s="2">
        <v>72</v>
      </c>
      <c r="Q14112">
        <v>0</v>
      </c>
      <c r="R14112">
        <v>3</v>
      </c>
      <c r="S14112" s="1">
        <v>37977</v>
      </c>
      <c r="T14112" s="7" t="s">
        <v>57</v>
      </c>
      <c r="U14112" s="7" t="s">
        <v>57</v>
      </c>
      <c r="V14112" s="7" t="s">
        <v>57</v>
      </c>
      <c r="W14112" s="7" t="s">
        <v>57</v>
      </c>
      <c r="X14112" s="7" t="s">
        <v>57</v>
      </c>
      <c r="Y14112" s="7" t="s">
        <v>57</v>
      </c>
      <c r="Z14112" s="7">
        <v>0.27842</v>
      </c>
      <c r="AA14112" s="7" t="s">
        <v>57</v>
      </c>
      <c r="AB14112" s="7" t="s">
        <v>57</v>
      </c>
      <c r="AC14112" s="8" t="s">
        <v>57</v>
      </c>
      <c r="AD14112">
        <v>2003</v>
      </c>
      <c r="AE14112" s="1" t="s">
        <v>55</v>
      </c>
      <c r="AF14112" s="15" t="e">
        <f t="shared" si="663"/>
        <v>#VALUE!</v>
      </c>
      <c r="AG14112" s="1">
        <v>37890</v>
      </c>
      <c r="AH14112">
        <v>2003</v>
      </c>
      <c r="AI14112" t="str">
        <f t="shared" si="664"/>
        <v>Before 2004</v>
      </c>
      <c r="AJ14112" s="1">
        <v>40294</v>
      </c>
      <c r="AK14112" s="1" t="s">
        <v>55</v>
      </c>
      <c r="AL14112" s="1">
        <v>37890</v>
      </c>
      <c r="AM14112">
        <v>2003</v>
      </c>
      <c r="AN14112" t="str">
        <f t="shared" si="665"/>
        <v>Before 2004</v>
      </c>
      <c r="AO14112">
        <v>0</v>
      </c>
      <c r="AP14112" t="s">
        <v>56</v>
      </c>
      <c r="AQ14112" t="s">
        <v>24731</v>
      </c>
      <c r="AR14112">
        <v>1</v>
      </c>
      <c r="AS14112" t="s">
        <v>24795</v>
      </c>
      <c r="AT14112" t="s">
        <v>24731</v>
      </c>
      <c r="AU14112" t="s">
        <v>24731</v>
      </c>
      <c r="AV14112" t="b">
        <v>0</v>
      </c>
      <c r="AW14112" t="s">
        <v>12754</v>
      </c>
      <c r="AX14112" t="s">
        <v>12754</v>
      </c>
      <c r="AY14112" t="s">
        <v>98</v>
      </c>
      <c r="AZ14112" s="3">
        <v>6.7590909090909088</v>
      </c>
      <c r="BA14112" s="3">
        <v>7.6274621212121216</v>
      </c>
      <c r="BB14112" s="3">
        <v>6.3092803030303033</v>
      </c>
      <c r="BC14112" s="3">
        <v>5.5611742424242427</v>
      </c>
      <c r="BD14112" s="3">
        <v>6.0251893939393941</v>
      </c>
      <c r="BE14112">
        <v>35101010</v>
      </c>
      <c r="BF14112" t="s">
        <v>254</v>
      </c>
      <c r="BG14112" t="s">
        <v>61</v>
      </c>
      <c r="BH14112" t="s">
        <v>62</v>
      </c>
      <c r="BI14112" t="s">
        <v>255</v>
      </c>
      <c r="BJ14112" t="s">
        <v>98</v>
      </c>
      <c r="BK14112" t="s">
        <v>101</v>
      </c>
      <c r="BL14112" t="s">
        <v>61</v>
      </c>
    </row>
    <row r="14113" spans="1:64" hidden="1" x14ac:dyDescent="0.25">
      <c r="A14113">
        <v>839035</v>
      </c>
      <c r="B14113">
        <v>17351941</v>
      </c>
      <c r="C14113" t="s">
        <v>12755</v>
      </c>
      <c r="D14113" t="s">
        <v>12755</v>
      </c>
      <c r="E14113" t="s">
        <v>48</v>
      </c>
      <c r="F14113" t="s">
        <v>49</v>
      </c>
      <c r="G14113" t="s">
        <v>67</v>
      </c>
      <c r="H14113" t="s">
        <v>67</v>
      </c>
      <c r="I14113" t="s">
        <v>51</v>
      </c>
      <c r="J14113">
        <v>0</v>
      </c>
      <c r="K14113" t="s">
        <v>67</v>
      </c>
      <c r="L14113">
        <v>0</v>
      </c>
      <c r="M14113" t="s">
        <v>71</v>
      </c>
      <c r="N14113" t="s">
        <v>12756</v>
      </c>
      <c r="O14113" t="s">
        <v>12756</v>
      </c>
      <c r="P14113" s="2">
        <v>26</v>
      </c>
      <c r="Q14113">
        <v>0</v>
      </c>
      <c r="R14113">
        <v>3</v>
      </c>
      <c r="S14113" s="1">
        <v>42257</v>
      </c>
      <c r="T14113" s="7" t="s">
        <v>57</v>
      </c>
      <c r="U14113" s="7" t="s">
        <v>57</v>
      </c>
      <c r="V14113" s="7" t="s">
        <v>57</v>
      </c>
      <c r="W14113" s="7" t="s">
        <v>57</v>
      </c>
      <c r="X14113" s="7">
        <v>127.77838</v>
      </c>
      <c r="Y14113" s="7" t="s">
        <v>57</v>
      </c>
      <c r="Z14113" s="7">
        <v>97.79</v>
      </c>
      <c r="AA14113" s="7">
        <v>192.04684</v>
      </c>
      <c r="AB14113" s="7">
        <v>198.41524999999999</v>
      </c>
      <c r="AC14113" s="8">
        <v>-3.2096373640634897E-2</v>
      </c>
      <c r="AD14113">
        <v>2015</v>
      </c>
      <c r="AE14113" s="1">
        <v>42086</v>
      </c>
      <c r="AF14113" s="15">
        <f t="shared" si="663"/>
        <v>0.46849315068493153</v>
      </c>
      <c r="AG14113" s="1">
        <v>42085</v>
      </c>
      <c r="AH14113">
        <v>2015</v>
      </c>
      <c r="AI14113">
        <f t="shared" si="664"/>
        <v>2015</v>
      </c>
      <c r="AJ14113" s="1">
        <v>44428</v>
      </c>
      <c r="AK14113" s="1" t="s">
        <v>55</v>
      </c>
      <c r="AL14113" s="1">
        <v>42086</v>
      </c>
      <c r="AM14113">
        <v>2015</v>
      </c>
      <c r="AN14113">
        <f t="shared" si="665"/>
        <v>2015</v>
      </c>
      <c r="AO14113">
        <v>0</v>
      </c>
      <c r="AP14113" t="s">
        <v>1075</v>
      </c>
      <c r="AQ14113" t="s">
        <v>24731</v>
      </c>
      <c r="AR14113">
        <v>1</v>
      </c>
      <c r="AS14113" t="s">
        <v>24795</v>
      </c>
      <c r="AT14113" t="s">
        <v>24731</v>
      </c>
      <c r="AU14113" t="s">
        <v>24731</v>
      </c>
      <c r="AV14113" t="b">
        <v>0</v>
      </c>
      <c r="AW14113" t="s">
        <v>12757</v>
      </c>
      <c r="AX14113" t="s">
        <v>12757</v>
      </c>
      <c r="AY14113" t="s">
        <v>173</v>
      </c>
      <c r="AZ14113" s="3">
        <v>7.2696275071633236</v>
      </c>
      <c r="BA14113" s="3">
        <v>6.9134670487106016</v>
      </c>
      <c r="BB14113" s="3">
        <v>4.4736389684813753</v>
      </c>
      <c r="BC14113" s="3">
        <v>5.7819484240687684</v>
      </c>
      <c r="BD14113" s="3">
        <v>5.2083094555873934</v>
      </c>
      <c r="BE14113">
        <v>50201010</v>
      </c>
      <c r="BF14113" t="s">
        <v>554</v>
      </c>
      <c r="BG14113" t="s">
        <v>139</v>
      </c>
      <c r="BH14113" t="s">
        <v>62</v>
      </c>
      <c r="BI14113" t="s">
        <v>555</v>
      </c>
      <c r="BJ14113" t="s">
        <v>176</v>
      </c>
      <c r="BK14113" t="s">
        <v>173</v>
      </c>
      <c r="BL14113">
        <v>2015</v>
      </c>
    </row>
    <row r="14114" spans="1:64" hidden="1" x14ac:dyDescent="0.25">
      <c r="A14114">
        <v>672473</v>
      </c>
      <c r="B14114">
        <v>1022496</v>
      </c>
      <c r="C14114" t="s">
        <v>12855</v>
      </c>
      <c r="D14114" t="s">
        <v>12856</v>
      </c>
      <c r="E14114" t="s">
        <v>48</v>
      </c>
      <c r="F14114" t="s">
        <v>49</v>
      </c>
      <c r="G14114" t="s">
        <v>50</v>
      </c>
      <c r="H14114" t="s">
        <v>50</v>
      </c>
      <c r="I14114" t="s">
        <v>51</v>
      </c>
      <c r="J14114">
        <v>36500000</v>
      </c>
      <c r="K14114" t="s">
        <v>50</v>
      </c>
      <c r="L14114">
        <v>0</v>
      </c>
      <c r="M14114" t="s">
        <v>71</v>
      </c>
      <c r="N14114" t="s">
        <v>12857</v>
      </c>
      <c r="O14114" t="s">
        <v>12857</v>
      </c>
      <c r="P14114" s="2">
        <v>13</v>
      </c>
      <c r="Q14114">
        <v>0</v>
      </c>
      <c r="R14114">
        <v>3</v>
      </c>
      <c r="S14114" s="1">
        <v>43395</v>
      </c>
      <c r="T14114" s="7" t="s">
        <v>57</v>
      </c>
      <c r="U14114" s="7" t="s">
        <v>57</v>
      </c>
      <c r="V14114" s="7" t="s">
        <v>57</v>
      </c>
      <c r="W14114" s="7" t="s">
        <v>57</v>
      </c>
      <c r="X14114" s="7">
        <v>34067.1636</v>
      </c>
      <c r="Y14114" s="7" t="s">
        <v>57</v>
      </c>
      <c r="Z14114" s="7">
        <v>33218.504439999997</v>
      </c>
      <c r="AA14114" s="7">
        <v>48667.95794</v>
      </c>
      <c r="AB14114" s="7">
        <v>38261.665439999997</v>
      </c>
      <c r="AC14114" s="8">
        <v>0.27197698741887288</v>
      </c>
      <c r="AD14114">
        <v>2018</v>
      </c>
      <c r="AE14114" s="1">
        <v>43291</v>
      </c>
      <c r="AF14114" s="15">
        <f t="shared" si="663"/>
        <v>0.28493150684931506</v>
      </c>
      <c r="AG14114" s="1">
        <v>43291</v>
      </c>
      <c r="AH14114">
        <v>2018</v>
      </c>
      <c r="AI14114">
        <f t="shared" si="664"/>
        <v>2018</v>
      </c>
      <c r="AJ14114" s="1">
        <v>44428</v>
      </c>
      <c r="AK14114" s="1" t="s">
        <v>55</v>
      </c>
      <c r="AL14114" s="1">
        <v>43291</v>
      </c>
      <c r="AM14114">
        <v>2018</v>
      </c>
      <c r="AN14114">
        <f t="shared" si="665"/>
        <v>2018</v>
      </c>
      <c r="AO14114">
        <v>0</v>
      </c>
      <c r="AP14114" t="s">
        <v>56</v>
      </c>
      <c r="AQ14114" t="s">
        <v>24731</v>
      </c>
      <c r="AR14114">
        <v>1</v>
      </c>
      <c r="AS14114" t="s">
        <v>24795</v>
      </c>
      <c r="AT14114" t="s">
        <v>24731</v>
      </c>
      <c r="AU14114" t="s">
        <v>24731</v>
      </c>
      <c r="AV14114" t="b">
        <v>0</v>
      </c>
      <c r="AW14114" t="s">
        <v>12858</v>
      </c>
      <c r="AX14114" t="s">
        <v>12858</v>
      </c>
      <c r="AY14114" t="s">
        <v>152</v>
      </c>
      <c r="AZ14114" s="3">
        <v>3.6</v>
      </c>
      <c r="BA14114" s="3">
        <v>7.4</v>
      </c>
      <c r="BB14114" s="3">
        <v>3.4</v>
      </c>
      <c r="BC14114" s="3">
        <v>6.8</v>
      </c>
      <c r="BD14114" s="3">
        <v>4.8</v>
      </c>
      <c r="BE14114">
        <v>30201030</v>
      </c>
      <c r="BF14114" t="s">
        <v>153</v>
      </c>
      <c r="BG14114" t="s">
        <v>139</v>
      </c>
      <c r="BH14114" t="s">
        <v>41</v>
      </c>
      <c r="BI14114" t="s">
        <v>154</v>
      </c>
      <c r="BJ14114" t="s">
        <v>155</v>
      </c>
      <c r="BK14114" t="s">
        <v>152</v>
      </c>
      <c r="BL14114">
        <v>2018</v>
      </c>
    </row>
    <row r="14115" spans="1:64" hidden="1" x14ac:dyDescent="0.25">
      <c r="A14115">
        <v>643906</v>
      </c>
      <c r="B14115">
        <v>17356381</v>
      </c>
      <c r="C14115" t="s">
        <v>12940</v>
      </c>
      <c r="D14115" t="s">
        <v>12941</v>
      </c>
      <c r="E14115" t="s">
        <v>158</v>
      </c>
      <c r="F14115" t="s">
        <v>49</v>
      </c>
      <c r="G14115" t="s">
        <v>67</v>
      </c>
      <c r="H14115" t="s">
        <v>67</v>
      </c>
      <c r="I14115" t="s">
        <v>51</v>
      </c>
      <c r="J14115">
        <v>0</v>
      </c>
      <c r="K14115" t="s">
        <v>67</v>
      </c>
      <c r="L14115">
        <v>0</v>
      </c>
      <c r="M14115" t="s">
        <v>71</v>
      </c>
      <c r="N14115" t="s">
        <v>12942</v>
      </c>
      <c r="O14115" t="s">
        <v>12942</v>
      </c>
      <c r="P14115" s="2">
        <v>44</v>
      </c>
      <c r="Q14115">
        <v>0.33200000000000002</v>
      </c>
      <c r="R14115">
        <v>4.2436800000000003</v>
      </c>
      <c r="S14115" s="1">
        <v>40592</v>
      </c>
      <c r="T14115" s="7" t="s">
        <v>57</v>
      </c>
      <c r="U14115" s="7">
        <v>129.09375</v>
      </c>
      <c r="V14115" s="7" t="s">
        <v>57</v>
      </c>
      <c r="W14115" s="7" t="s">
        <v>57</v>
      </c>
      <c r="X14115" s="7">
        <v>37.96875</v>
      </c>
      <c r="Y14115" s="7" t="s">
        <v>57</v>
      </c>
      <c r="Z14115" s="7">
        <v>57.28125</v>
      </c>
      <c r="AA14115" s="7" t="s">
        <v>57</v>
      </c>
      <c r="AB14115" s="7" t="s">
        <v>57</v>
      </c>
      <c r="AC14115" s="8" t="s">
        <v>57</v>
      </c>
      <c r="AD14115">
        <v>2011</v>
      </c>
      <c r="AE14115" s="1" t="s">
        <v>55</v>
      </c>
      <c r="AF14115" s="15" t="e">
        <f t="shared" si="663"/>
        <v>#VALUE!</v>
      </c>
      <c r="AG14115" s="1">
        <v>40290</v>
      </c>
      <c r="AH14115">
        <v>2010</v>
      </c>
      <c r="AI14115">
        <f t="shared" si="664"/>
        <v>2010</v>
      </c>
      <c r="AJ14115" s="1">
        <v>42486</v>
      </c>
      <c r="AK14115" s="1" t="s">
        <v>55</v>
      </c>
      <c r="AL14115" s="1">
        <v>40290</v>
      </c>
      <c r="AM14115">
        <v>2010</v>
      </c>
      <c r="AN14115">
        <f t="shared" si="665"/>
        <v>2010</v>
      </c>
      <c r="AO14115">
        <v>0</v>
      </c>
      <c r="AP14115" t="s">
        <v>56</v>
      </c>
      <c r="AQ14115" t="s">
        <v>24731</v>
      </c>
      <c r="AR14115">
        <v>1</v>
      </c>
      <c r="AS14115" t="s">
        <v>24795</v>
      </c>
      <c r="AT14115" t="s">
        <v>24731</v>
      </c>
      <c r="AU14115" t="s">
        <v>24731</v>
      </c>
      <c r="AV14115" t="b">
        <v>0</v>
      </c>
      <c r="AW14115" t="s">
        <v>12943</v>
      </c>
      <c r="AX14115" t="s">
        <v>12943</v>
      </c>
      <c r="AY14115" t="s">
        <v>98</v>
      </c>
      <c r="AZ14115" s="3">
        <v>6.7590909090909088</v>
      </c>
      <c r="BA14115" s="3">
        <v>7.6274621212121216</v>
      </c>
      <c r="BB14115" s="3">
        <v>6.3092803030303033</v>
      </c>
      <c r="BC14115" s="3">
        <v>5.5611742424242427</v>
      </c>
      <c r="BD14115" s="3">
        <v>6.0251893939393941</v>
      </c>
      <c r="BE14115">
        <v>35101010</v>
      </c>
      <c r="BF14115" t="s">
        <v>254</v>
      </c>
      <c r="BG14115" t="s">
        <v>139</v>
      </c>
      <c r="BH14115" t="s">
        <v>62</v>
      </c>
      <c r="BI14115" t="s">
        <v>255</v>
      </c>
      <c r="BJ14115" t="s">
        <v>98</v>
      </c>
      <c r="BK14115" t="s">
        <v>101</v>
      </c>
      <c r="BL14115">
        <v>2011</v>
      </c>
    </row>
    <row r="14116" spans="1:64" x14ac:dyDescent="0.25">
      <c r="A14116">
        <v>645667</v>
      </c>
      <c r="B14116">
        <v>1133402</v>
      </c>
      <c r="C14116" t="s">
        <v>13016</v>
      </c>
      <c r="D14116" t="s">
        <v>13017</v>
      </c>
      <c r="E14116" t="s">
        <v>48</v>
      </c>
      <c r="F14116" t="s">
        <v>49</v>
      </c>
      <c r="G14116" t="s">
        <v>50</v>
      </c>
      <c r="H14116" t="s">
        <v>50</v>
      </c>
      <c r="I14116" t="s">
        <v>51</v>
      </c>
      <c r="J14116">
        <v>2231920</v>
      </c>
      <c r="K14116" t="s">
        <v>50</v>
      </c>
      <c r="L14116">
        <v>0</v>
      </c>
      <c r="M14116" t="s">
        <v>71</v>
      </c>
      <c r="N14116" t="s">
        <v>13018</v>
      </c>
      <c r="O14116" t="s">
        <v>13018</v>
      </c>
      <c r="P14116" s="2">
        <v>35</v>
      </c>
      <c r="Q14116">
        <v>0</v>
      </c>
      <c r="R14116">
        <v>3</v>
      </c>
      <c r="S14116" s="1">
        <v>41435</v>
      </c>
      <c r="T14116" s="7">
        <v>71.215199999999996</v>
      </c>
      <c r="U14116" s="7">
        <v>99.298249999999996</v>
      </c>
      <c r="V14116" s="7">
        <v>0.37654896707444491</v>
      </c>
      <c r="W14116" s="7">
        <v>89.651520000000005</v>
      </c>
      <c r="X14116" s="7">
        <v>117.97178</v>
      </c>
      <c r="Y14116" s="7">
        <v>0.31589269205920867</v>
      </c>
      <c r="Z14116" s="7">
        <v>110.8112</v>
      </c>
      <c r="AA14116" s="7">
        <v>3463.73945</v>
      </c>
      <c r="AB14116" s="7">
        <v>896.67247999999995</v>
      </c>
      <c r="AC14116" s="8">
        <v>2.8628814057056822</v>
      </c>
      <c r="AD14116">
        <v>2013</v>
      </c>
      <c r="AE14116" s="1">
        <v>41121</v>
      </c>
      <c r="AF14116" s="15">
        <f t="shared" si="663"/>
        <v>0.86027397260273974</v>
      </c>
      <c r="AG14116" s="1">
        <v>34285</v>
      </c>
      <c r="AH14116">
        <v>1993</v>
      </c>
      <c r="AI14116" t="str">
        <f t="shared" si="664"/>
        <v>Before 2004</v>
      </c>
      <c r="AJ14116" s="1">
        <v>44428</v>
      </c>
      <c r="AK14116" s="1" t="s">
        <v>55</v>
      </c>
      <c r="AL14116" s="1">
        <v>41121</v>
      </c>
      <c r="AM14116">
        <v>2012</v>
      </c>
      <c r="AN14116">
        <f t="shared" si="665"/>
        <v>2012</v>
      </c>
      <c r="AO14116">
        <v>0</v>
      </c>
      <c r="AP14116" t="s">
        <v>150</v>
      </c>
      <c r="AQ14116" t="s">
        <v>16660</v>
      </c>
      <c r="AR14116">
        <v>135</v>
      </c>
      <c r="AS14116" t="s">
        <v>24795</v>
      </c>
      <c r="AT14116" t="s">
        <v>16660</v>
      </c>
      <c r="AU14116" t="s">
        <v>24808</v>
      </c>
      <c r="AV14116" t="b">
        <v>0</v>
      </c>
      <c r="AW14116" t="s">
        <v>13019</v>
      </c>
      <c r="AX14116" t="s">
        <v>13019</v>
      </c>
      <c r="AY14116" t="s">
        <v>206</v>
      </c>
      <c r="AZ14116" s="3">
        <v>6.5</v>
      </c>
      <c r="BA14116" s="3">
        <v>7.4</v>
      </c>
      <c r="BB14116" s="3">
        <v>8.6</v>
      </c>
      <c r="BC14116" s="3">
        <v>6.8</v>
      </c>
      <c r="BD14116" s="3">
        <v>6.8</v>
      </c>
      <c r="BE14116">
        <v>40202010</v>
      </c>
      <c r="BF14116" t="s">
        <v>207</v>
      </c>
      <c r="BG14116" t="s">
        <v>139</v>
      </c>
      <c r="BH14116" t="s">
        <v>41</v>
      </c>
      <c r="BI14116" t="s">
        <v>207</v>
      </c>
      <c r="BJ14116" t="s">
        <v>206</v>
      </c>
      <c r="BK14116" t="s">
        <v>110</v>
      </c>
      <c r="BL14116">
        <v>2013</v>
      </c>
    </row>
    <row r="14117" spans="1:64" x14ac:dyDescent="0.25">
      <c r="A14117">
        <v>1024842</v>
      </c>
      <c r="B14117">
        <v>1106470</v>
      </c>
      <c r="C14117" t="s">
        <v>13114</v>
      </c>
      <c r="D14117" t="s">
        <v>7906</v>
      </c>
      <c r="E14117" t="s">
        <v>158</v>
      </c>
      <c r="F14117" t="s">
        <v>65</v>
      </c>
      <c r="G14117" t="s">
        <v>67</v>
      </c>
      <c r="H14117" t="s">
        <v>67</v>
      </c>
      <c r="I14117" t="s">
        <v>66</v>
      </c>
      <c r="J14117">
        <v>0</v>
      </c>
      <c r="K14117" t="s">
        <v>67</v>
      </c>
      <c r="L14117">
        <v>0</v>
      </c>
      <c r="M14117" t="s">
        <v>71</v>
      </c>
      <c r="N14117" t="s">
        <v>13115</v>
      </c>
      <c r="O14117" t="s">
        <v>7907</v>
      </c>
      <c r="P14117" s="2">
        <v>8</v>
      </c>
      <c r="Q14117">
        <v>2.85</v>
      </c>
      <c r="R14117">
        <v>3</v>
      </c>
      <c r="S14117" s="1">
        <v>43889</v>
      </c>
      <c r="T14117" s="7">
        <v>31430.173910000001</v>
      </c>
      <c r="U14117" s="7" t="s">
        <v>57</v>
      </c>
      <c r="V14117" s="7">
        <v>-0.25312612245739879</v>
      </c>
      <c r="W14117" s="7">
        <v>28566.587029999999</v>
      </c>
      <c r="X14117" s="7">
        <v>30082.179980000001</v>
      </c>
      <c r="Y14117" s="7">
        <v>5.3054743585866933E-2</v>
      </c>
      <c r="Z14117" s="7">
        <v>25750.197390000001</v>
      </c>
      <c r="AA14117" s="7">
        <v>30520.116699999999</v>
      </c>
      <c r="AB14117" s="7">
        <v>16113.85808</v>
      </c>
      <c r="AC14117" s="8">
        <v>0.89402913619306235</v>
      </c>
      <c r="AD14117">
        <v>2020</v>
      </c>
      <c r="AE14117" s="1">
        <v>43718</v>
      </c>
      <c r="AF14117" s="15">
        <f t="shared" si="663"/>
        <v>0.46849315068493153</v>
      </c>
      <c r="AG14117" s="1">
        <v>39106</v>
      </c>
      <c r="AH14117">
        <v>2007</v>
      </c>
      <c r="AI14117">
        <f t="shared" si="664"/>
        <v>2007</v>
      </c>
      <c r="AJ14117" s="1" t="s">
        <v>55</v>
      </c>
      <c r="AK14117" s="1" t="s">
        <v>55</v>
      </c>
      <c r="AL14117" s="1">
        <v>43718</v>
      </c>
      <c r="AM14117">
        <v>2019</v>
      </c>
      <c r="AN14117">
        <f t="shared" si="665"/>
        <v>2019</v>
      </c>
      <c r="AO14117">
        <v>0</v>
      </c>
      <c r="AP14117" t="s">
        <v>312</v>
      </c>
      <c r="AQ14117" t="s">
        <v>24733</v>
      </c>
      <c r="AR14117">
        <v>293</v>
      </c>
      <c r="AS14117" t="s">
        <v>24797</v>
      </c>
      <c r="AT14117" t="s">
        <v>24733</v>
      </c>
      <c r="AU14117" t="s">
        <v>24808</v>
      </c>
      <c r="AV14117" t="b">
        <v>0</v>
      </c>
      <c r="AW14117" t="s">
        <v>13116</v>
      </c>
      <c r="AX14117" t="s">
        <v>7908</v>
      </c>
      <c r="AY14117" t="s">
        <v>108</v>
      </c>
      <c r="AZ14117" s="3">
        <v>6.0026186579378074</v>
      </c>
      <c r="BA14117" s="3">
        <v>7.92962356792144</v>
      </c>
      <c r="BB14117" s="3">
        <v>6.4036006546644844</v>
      </c>
      <c r="BC14117" s="3">
        <v>6.2635024549918166</v>
      </c>
      <c r="BD14117" s="3">
        <v>6.2574468085106378</v>
      </c>
      <c r="BE14117">
        <v>40101010</v>
      </c>
      <c r="BF14117" t="s">
        <v>1376</v>
      </c>
      <c r="BG14117" t="s">
        <v>139</v>
      </c>
      <c r="BH14117" t="s">
        <v>62</v>
      </c>
      <c r="BI14117" t="s">
        <v>108</v>
      </c>
      <c r="BJ14117" t="s">
        <v>108</v>
      </c>
      <c r="BK14117" t="s">
        <v>110</v>
      </c>
      <c r="BL14117">
        <v>2020</v>
      </c>
    </row>
    <row r="14118" spans="1:64" x14ac:dyDescent="0.25">
      <c r="A14118">
        <v>647867</v>
      </c>
      <c r="B14118">
        <v>2827461</v>
      </c>
      <c r="C14118" t="s">
        <v>13117</v>
      </c>
      <c r="D14118" t="s">
        <v>13118</v>
      </c>
      <c r="E14118" t="s">
        <v>70</v>
      </c>
      <c r="F14118" t="s">
        <v>49</v>
      </c>
      <c r="G14118" t="s">
        <v>517</v>
      </c>
      <c r="H14118" t="s">
        <v>67</v>
      </c>
      <c r="I14118" t="s">
        <v>51</v>
      </c>
      <c r="J14118">
        <v>0</v>
      </c>
      <c r="K14118" t="s">
        <v>67</v>
      </c>
      <c r="L14118">
        <v>0</v>
      </c>
      <c r="M14118" t="s">
        <v>71</v>
      </c>
      <c r="N14118" t="s">
        <v>13119</v>
      </c>
      <c r="O14118" t="s">
        <v>13120</v>
      </c>
      <c r="P14118" s="2">
        <v>44</v>
      </c>
      <c r="Q14118">
        <v>5.0000000000000001E-3</v>
      </c>
      <c r="R14118">
        <v>3</v>
      </c>
      <c r="S14118" s="1">
        <v>40578</v>
      </c>
      <c r="T14118" s="7">
        <v>952154.70050000004</v>
      </c>
      <c r="U14118" s="7">
        <v>1705.70262</v>
      </c>
      <c r="V14118" s="7">
        <v>-0.99817490810150133</v>
      </c>
      <c r="W14118" s="7">
        <v>1119425.1348000001</v>
      </c>
      <c r="X14118" s="7">
        <v>1491.462</v>
      </c>
      <c r="Y14118" s="7">
        <v>-0.9986676536432546</v>
      </c>
      <c r="Z14118" s="7">
        <v>1107.76638</v>
      </c>
      <c r="AA14118" s="7">
        <v>1490112.0595799999</v>
      </c>
      <c r="AB14118" s="7">
        <v>1063177.62763</v>
      </c>
      <c r="AC14118" s="8">
        <v>0.40156453715237389</v>
      </c>
      <c r="AD14118">
        <v>2011</v>
      </c>
      <c r="AE14118" s="1" t="s">
        <v>55</v>
      </c>
      <c r="AF14118" s="15" t="e">
        <f t="shared" si="663"/>
        <v>#VALUE!</v>
      </c>
      <c r="AG14118" s="1">
        <v>40375</v>
      </c>
      <c r="AH14118">
        <v>2010</v>
      </c>
      <c r="AI14118">
        <f t="shared" si="664"/>
        <v>2010</v>
      </c>
      <c r="AJ14118" s="1">
        <v>42628</v>
      </c>
      <c r="AK14118" s="1" t="s">
        <v>55</v>
      </c>
      <c r="AL14118" s="1">
        <v>40375</v>
      </c>
      <c r="AM14118">
        <v>2010</v>
      </c>
      <c r="AN14118">
        <f t="shared" si="665"/>
        <v>2010</v>
      </c>
      <c r="AO14118">
        <v>0</v>
      </c>
      <c r="AP14118" t="s">
        <v>150</v>
      </c>
      <c r="AQ14118" t="s">
        <v>16660</v>
      </c>
      <c r="AR14118">
        <v>135</v>
      </c>
      <c r="AS14118" t="s">
        <v>24795</v>
      </c>
      <c r="AT14118" t="s">
        <v>16660</v>
      </c>
      <c r="AU14118" t="s">
        <v>24808</v>
      </c>
      <c r="AV14118" t="b">
        <v>0</v>
      </c>
      <c r="AW14118" t="s">
        <v>13121</v>
      </c>
      <c r="AX14118" t="s">
        <v>13122</v>
      </c>
      <c r="AY14118" t="s">
        <v>59</v>
      </c>
      <c r="AZ14118" s="3">
        <v>6.6854271356783919</v>
      </c>
      <c r="BA14118" s="3">
        <v>7.6108040201005034</v>
      </c>
      <c r="BB14118" s="3">
        <v>6.3768844221105532</v>
      </c>
      <c r="BC14118" s="3">
        <v>5.8057788944723621</v>
      </c>
      <c r="BD14118" s="3">
        <v>6.068844221105528</v>
      </c>
      <c r="BE14118">
        <v>45202030</v>
      </c>
      <c r="BF14118" t="s">
        <v>60</v>
      </c>
      <c r="BG14118" t="s">
        <v>139</v>
      </c>
      <c r="BH14118" t="s">
        <v>62</v>
      </c>
      <c r="BI14118" t="s">
        <v>63</v>
      </c>
      <c r="BJ14118" t="s">
        <v>59</v>
      </c>
      <c r="BK14118" t="s">
        <v>64</v>
      </c>
      <c r="BL14118">
        <v>2011</v>
      </c>
    </row>
    <row r="14119" spans="1:64" hidden="1" x14ac:dyDescent="0.25">
      <c r="A14119">
        <v>923912</v>
      </c>
      <c r="B14119">
        <v>4331913</v>
      </c>
      <c r="C14119" t="s">
        <v>13123</v>
      </c>
      <c r="D14119" t="s">
        <v>10758</v>
      </c>
      <c r="E14119" t="s">
        <v>48</v>
      </c>
      <c r="F14119" t="s">
        <v>65</v>
      </c>
      <c r="G14119" t="s">
        <v>50</v>
      </c>
      <c r="H14119" t="s">
        <v>50</v>
      </c>
      <c r="I14119" t="s">
        <v>66</v>
      </c>
      <c r="J14119">
        <v>1400000</v>
      </c>
      <c r="K14119" t="s">
        <v>50</v>
      </c>
      <c r="L14119">
        <v>0</v>
      </c>
      <c r="M14119" t="s">
        <v>52</v>
      </c>
      <c r="N14119" t="s">
        <v>13124</v>
      </c>
      <c r="O14119" t="s">
        <v>10760</v>
      </c>
      <c r="P14119" s="2">
        <v>19</v>
      </c>
      <c r="Q14119">
        <v>0</v>
      </c>
      <c r="R14119">
        <v>1.0196099999999999</v>
      </c>
      <c r="S14119" s="1">
        <v>42906</v>
      </c>
      <c r="T14119" s="7" t="s">
        <v>57</v>
      </c>
      <c r="U14119" s="7">
        <v>491.34415999999999</v>
      </c>
      <c r="V14119" s="7" t="s">
        <v>57</v>
      </c>
      <c r="W14119" s="7" t="s">
        <v>57</v>
      </c>
      <c r="X14119" s="7">
        <v>612.75214000000005</v>
      </c>
      <c r="Y14119" s="7" t="s">
        <v>57</v>
      </c>
      <c r="Z14119" s="7">
        <v>583.80885000000001</v>
      </c>
      <c r="AA14119" s="7">
        <v>398.09253999999999</v>
      </c>
      <c r="AB14119" s="7">
        <v>64.403199999999998</v>
      </c>
      <c r="AC14119" s="8">
        <v>5.1812540370664815</v>
      </c>
      <c r="AD14119">
        <v>2017</v>
      </c>
      <c r="AE14119" s="1">
        <v>42647</v>
      </c>
      <c r="AF14119" s="15">
        <f t="shared" si="663"/>
        <v>0.70958904109589038</v>
      </c>
      <c r="AG14119" s="1">
        <v>42647</v>
      </c>
      <c r="AH14119">
        <v>2016</v>
      </c>
      <c r="AI14119">
        <f t="shared" si="664"/>
        <v>2016</v>
      </c>
      <c r="AJ14119" s="1">
        <v>44428</v>
      </c>
      <c r="AK14119" s="1" t="s">
        <v>55</v>
      </c>
      <c r="AL14119" s="1">
        <v>42647</v>
      </c>
      <c r="AM14119">
        <v>2016</v>
      </c>
      <c r="AN14119">
        <f t="shared" si="665"/>
        <v>2016</v>
      </c>
      <c r="AO14119">
        <v>0</v>
      </c>
      <c r="AP14119" t="s">
        <v>56</v>
      </c>
      <c r="AQ14119" t="s">
        <v>24731</v>
      </c>
      <c r="AR14119">
        <v>1</v>
      </c>
      <c r="AS14119" t="s">
        <v>24795</v>
      </c>
      <c r="AT14119" t="s">
        <v>24731</v>
      </c>
      <c r="AU14119" t="s">
        <v>24731</v>
      </c>
      <c r="AV14119" t="b">
        <v>0</v>
      </c>
      <c r="AW14119" t="s">
        <v>13125</v>
      </c>
      <c r="AX14119" t="s">
        <v>57</v>
      </c>
      <c r="AY14119" t="s">
        <v>439</v>
      </c>
      <c r="AZ14119" s="3">
        <v>5.3703349282296653</v>
      </c>
      <c r="BA14119" s="3">
        <v>7.098086124401914</v>
      </c>
      <c r="BB14119" s="3">
        <v>6.8650717703349287</v>
      </c>
      <c r="BC14119" s="3">
        <v>5.267942583732057</v>
      </c>
      <c r="BD14119" s="3">
        <v>5.5693779904306222</v>
      </c>
      <c r="BE14119">
        <v>10102020</v>
      </c>
      <c r="BF14119" t="s">
        <v>541</v>
      </c>
      <c r="BG14119" t="s">
        <v>139</v>
      </c>
      <c r="BH14119" t="s">
        <v>62</v>
      </c>
      <c r="BI14119" t="s">
        <v>441</v>
      </c>
      <c r="BJ14119" t="s">
        <v>439</v>
      </c>
      <c r="BK14119" t="s">
        <v>439</v>
      </c>
      <c r="BL14119">
        <v>2017</v>
      </c>
    </row>
    <row r="14120" spans="1:64" hidden="1" x14ac:dyDescent="0.25">
      <c r="A14120">
        <v>650952</v>
      </c>
      <c r="B14120">
        <v>20816365</v>
      </c>
      <c r="C14120" t="s">
        <v>13253</v>
      </c>
      <c r="D14120" t="s">
        <v>13253</v>
      </c>
      <c r="E14120" t="s">
        <v>158</v>
      </c>
      <c r="F14120" t="s">
        <v>65</v>
      </c>
      <c r="G14120" t="s">
        <v>50</v>
      </c>
      <c r="H14120" t="s">
        <v>50</v>
      </c>
      <c r="I14120" t="s">
        <v>66</v>
      </c>
      <c r="J14120">
        <v>444491.82</v>
      </c>
      <c r="K14120" t="s">
        <v>50</v>
      </c>
      <c r="L14120">
        <v>0</v>
      </c>
      <c r="M14120" t="s">
        <v>52</v>
      </c>
      <c r="N14120" t="s">
        <v>13254</v>
      </c>
      <c r="O14120" t="s">
        <v>13254</v>
      </c>
      <c r="P14120" s="2">
        <v>42</v>
      </c>
      <c r="Q14120">
        <v>0</v>
      </c>
      <c r="R14120">
        <v>3</v>
      </c>
      <c r="S14120" s="1">
        <v>40750</v>
      </c>
      <c r="T14120" s="7" t="s">
        <v>57</v>
      </c>
      <c r="U14120" s="7">
        <v>0.28793000000000002</v>
      </c>
      <c r="V14120" s="7" t="s">
        <v>57</v>
      </c>
      <c r="W14120" s="7" t="s">
        <v>57</v>
      </c>
      <c r="X14120" s="7">
        <v>0.28793000000000002</v>
      </c>
      <c r="Y14120" s="7" t="s">
        <v>57</v>
      </c>
      <c r="Z14120" s="7">
        <v>0.28793000000000002</v>
      </c>
      <c r="AA14120" s="7" t="s">
        <v>57</v>
      </c>
      <c r="AB14120" s="7" t="s">
        <v>57</v>
      </c>
      <c r="AC14120" s="8" t="s">
        <v>57</v>
      </c>
      <c r="AD14120">
        <v>2011</v>
      </c>
      <c r="AE14120" s="1" t="s">
        <v>55</v>
      </c>
      <c r="AF14120" s="15" t="e">
        <f t="shared" si="663"/>
        <v>#VALUE!</v>
      </c>
      <c r="AG14120" s="1">
        <v>40408</v>
      </c>
      <c r="AH14120">
        <v>2010</v>
      </c>
      <c r="AI14120">
        <f t="shared" si="664"/>
        <v>2010</v>
      </c>
      <c r="AJ14120" s="1">
        <v>42774</v>
      </c>
      <c r="AK14120" s="1" t="s">
        <v>55</v>
      </c>
      <c r="AL14120" s="1">
        <v>40408</v>
      </c>
      <c r="AM14120">
        <v>2010</v>
      </c>
      <c r="AN14120">
        <f t="shared" si="665"/>
        <v>2010</v>
      </c>
      <c r="AO14120">
        <v>0</v>
      </c>
      <c r="AP14120" t="s">
        <v>56</v>
      </c>
      <c r="AQ14120" t="s">
        <v>24731</v>
      </c>
      <c r="AR14120">
        <v>1</v>
      </c>
      <c r="AS14120" t="s">
        <v>24795</v>
      </c>
      <c r="AT14120" t="s">
        <v>24731</v>
      </c>
      <c r="AU14120" t="s">
        <v>24731</v>
      </c>
      <c r="AV14120" t="b">
        <v>0</v>
      </c>
      <c r="AW14120" t="s">
        <v>13255</v>
      </c>
      <c r="AX14120" t="s">
        <v>13255</v>
      </c>
      <c r="AY14120" t="s">
        <v>439</v>
      </c>
      <c r="AZ14120" s="3">
        <v>5.3703349282296653</v>
      </c>
      <c r="BA14120" s="3">
        <v>7.098086124401914</v>
      </c>
      <c r="BB14120" s="3">
        <v>6.8650717703349287</v>
      </c>
      <c r="BC14120" s="3">
        <v>5.267942583732057</v>
      </c>
      <c r="BD14120" s="3">
        <v>5.5693779904306222</v>
      </c>
      <c r="BE14120">
        <v>10102020</v>
      </c>
      <c r="BF14120" t="s">
        <v>541</v>
      </c>
      <c r="BG14120" t="s">
        <v>139</v>
      </c>
      <c r="BH14120" t="s">
        <v>62</v>
      </c>
      <c r="BI14120" t="s">
        <v>441</v>
      </c>
      <c r="BJ14120" t="s">
        <v>439</v>
      </c>
      <c r="BK14120" t="s">
        <v>439</v>
      </c>
      <c r="BL14120">
        <v>2011</v>
      </c>
    </row>
    <row r="14121" spans="1:64" hidden="1" x14ac:dyDescent="0.25">
      <c r="A14121">
        <v>652056</v>
      </c>
      <c r="B14121">
        <v>2859871</v>
      </c>
      <c r="C14121" t="s">
        <v>13323</v>
      </c>
      <c r="D14121" t="s">
        <v>13324</v>
      </c>
      <c r="E14121" t="s">
        <v>158</v>
      </c>
      <c r="F14121" t="s">
        <v>209</v>
      </c>
      <c r="G14121" t="s">
        <v>215</v>
      </c>
      <c r="H14121" t="s">
        <v>215</v>
      </c>
      <c r="I14121" t="s">
        <v>209</v>
      </c>
      <c r="J14121">
        <v>0</v>
      </c>
      <c r="K14121" t="s">
        <v>215</v>
      </c>
      <c r="L14121">
        <v>0</v>
      </c>
      <c r="M14121" t="s">
        <v>71</v>
      </c>
      <c r="N14121" t="s">
        <v>13325</v>
      </c>
      <c r="O14121" t="s">
        <v>13326</v>
      </c>
      <c r="P14121" s="2">
        <v>44</v>
      </c>
      <c r="Q14121">
        <v>0</v>
      </c>
      <c r="R14121">
        <v>3</v>
      </c>
      <c r="S14121" s="1">
        <v>40574</v>
      </c>
      <c r="T14121" s="7" t="s">
        <v>57</v>
      </c>
      <c r="U14121" s="7">
        <v>5868.8982299999998</v>
      </c>
      <c r="V14121" s="7" t="s">
        <v>57</v>
      </c>
      <c r="W14121" s="7" t="s">
        <v>57</v>
      </c>
      <c r="X14121" s="7">
        <v>194099.47962999999</v>
      </c>
      <c r="Y14121" s="7" t="s">
        <v>57</v>
      </c>
      <c r="Z14121" s="7">
        <v>249170.37185</v>
      </c>
      <c r="AA14121" s="7" t="s">
        <v>57</v>
      </c>
      <c r="AB14121" s="7" t="s">
        <v>57</v>
      </c>
      <c r="AC14121" s="8" t="s">
        <v>57</v>
      </c>
      <c r="AD14121">
        <v>2011</v>
      </c>
      <c r="AE14121" s="1" t="s">
        <v>55</v>
      </c>
      <c r="AF14121" s="15" t="e">
        <f t="shared" si="663"/>
        <v>#VALUE!</v>
      </c>
      <c r="AG14121" s="1">
        <v>40219</v>
      </c>
      <c r="AH14121">
        <v>2010</v>
      </c>
      <c r="AI14121">
        <f t="shared" si="664"/>
        <v>2010</v>
      </c>
      <c r="AJ14121" s="1">
        <v>40673</v>
      </c>
      <c r="AK14121" s="1" t="s">
        <v>55</v>
      </c>
      <c r="AL14121" s="1">
        <v>40219</v>
      </c>
      <c r="AM14121">
        <v>2010</v>
      </c>
      <c r="AN14121">
        <f t="shared" si="665"/>
        <v>2010</v>
      </c>
      <c r="AO14121">
        <v>0</v>
      </c>
      <c r="AP14121" t="s">
        <v>6850</v>
      </c>
      <c r="AQ14121" t="s">
        <v>24758</v>
      </c>
      <c r="AR14121">
        <v>254</v>
      </c>
      <c r="AS14121" t="s">
        <v>24797</v>
      </c>
      <c r="AT14121" t="s">
        <v>24806</v>
      </c>
      <c r="AU14121" t="s">
        <v>24809</v>
      </c>
      <c r="AV14121" t="b">
        <v>0</v>
      </c>
      <c r="AW14121" t="s">
        <v>13327</v>
      </c>
      <c r="AX14121" t="s">
        <v>57</v>
      </c>
      <c r="AY14121" t="s">
        <v>199</v>
      </c>
      <c r="AZ14121" s="3">
        <v>6.5982857142857139</v>
      </c>
      <c r="BA14121" s="3">
        <v>7.6079999999999997</v>
      </c>
      <c r="BB14121" s="3">
        <v>6.4474285714285724</v>
      </c>
      <c r="BC14121" s="3">
        <v>6.0062857142857142</v>
      </c>
      <c r="BD14121" s="3">
        <v>6.1239999999999997</v>
      </c>
      <c r="BE14121">
        <v>15101030</v>
      </c>
      <c r="BF14121" t="s">
        <v>1714</v>
      </c>
      <c r="BG14121" t="s">
        <v>139</v>
      </c>
      <c r="BH14121" t="s">
        <v>62</v>
      </c>
      <c r="BI14121" t="s">
        <v>275</v>
      </c>
      <c r="BJ14121" t="s">
        <v>199</v>
      </c>
      <c r="BK14121" t="s">
        <v>199</v>
      </c>
      <c r="BL14121">
        <v>2011</v>
      </c>
    </row>
    <row r="14122" spans="1:64" hidden="1" x14ac:dyDescent="0.25">
      <c r="A14122">
        <v>674929</v>
      </c>
      <c r="B14122">
        <v>1068248</v>
      </c>
      <c r="C14122" t="s">
        <v>13370</v>
      </c>
      <c r="D14122" t="s">
        <v>13370</v>
      </c>
      <c r="E14122" t="s">
        <v>48</v>
      </c>
      <c r="F14122" t="s">
        <v>209</v>
      </c>
      <c r="G14122" t="s">
        <v>50</v>
      </c>
      <c r="H14122" t="s">
        <v>50</v>
      </c>
      <c r="I14122" t="s">
        <v>209</v>
      </c>
      <c r="J14122">
        <v>600000</v>
      </c>
      <c r="K14122" t="s">
        <v>50</v>
      </c>
      <c r="L14122">
        <v>0</v>
      </c>
      <c r="M14122" t="s">
        <v>71</v>
      </c>
      <c r="N14122" t="s">
        <v>13371</v>
      </c>
      <c r="O14122" t="s">
        <v>13371</v>
      </c>
      <c r="P14122" s="2">
        <v>41</v>
      </c>
      <c r="Q14122">
        <v>0</v>
      </c>
      <c r="R14122">
        <v>3</v>
      </c>
      <c r="S14122" s="1">
        <v>40830</v>
      </c>
      <c r="T14122" s="7" t="s">
        <v>57</v>
      </c>
      <c r="U14122" s="7" t="s">
        <v>57</v>
      </c>
      <c r="V14122" s="7" t="s">
        <v>57</v>
      </c>
      <c r="W14122" s="7" t="s">
        <v>57</v>
      </c>
      <c r="X14122" s="7">
        <v>15721.742829999999</v>
      </c>
      <c r="Y14122" s="7" t="s">
        <v>57</v>
      </c>
      <c r="Z14122" s="7">
        <v>11833.894560000001</v>
      </c>
      <c r="AA14122" s="7">
        <v>96110.022509999995</v>
      </c>
      <c r="AB14122" s="7">
        <v>70404.590400000001</v>
      </c>
      <c r="AC14122" s="8">
        <v>0.36511017199242157</v>
      </c>
      <c r="AD14122">
        <v>2011</v>
      </c>
      <c r="AE14122" s="1">
        <v>40697</v>
      </c>
      <c r="AF14122" s="15">
        <f t="shared" si="663"/>
        <v>0.36438356164383562</v>
      </c>
      <c r="AG14122" s="1">
        <v>40697</v>
      </c>
      <c r="AH14122">
        <v>2011</v>
      </c>
      <c r="AI14122">
        <f t="shared" si="664"/>
        <v>2011</v>
      </c>
      <c r="AJ14122" s="1">
        <v>44428</v>
      </c>
      <c r="AK14122" s="1" t="s">
        <v>55</v>
      </c>
      <c r="AL14122" s="1">
        <v>40697</v>
      </c>
      <c r="AM14122">
        <v>2011</v>
      </c>
      <c r="AN14122">
        <f t="shared" si="665"/>
        <v>2011</v>
      </c>
      <c r="AO14122">
        <v>0</v>
      </c>
      <c r="AP14122" t="s">
        <v>56</v>
      </c>
      <c r="AQ14122" t="s">
        <v>24731</v>
      </c>
      <c r="AR14122">
        <v>1</v>
      </c>
      <c r="AS14122" t="s">
        <v>24795</v>
      </c>
      <c r="AT14122" t="s">
        <v>24731</v>
      </c>
      <c r="AU14122" t="s">
        <v>24731</v>
      </c>
      <c r="AV14122" t="b">
        <v>0</v>
      </c>
      <c r="AW14122" t="s">
        <v>13372</v>
      </c>
      <c r="AX14122" t="s">
        <v>13372</v>
      </c>
      <c r="AY14122" t="s">
        <v>384</v>
      </c>
      <c r="AZ14122" s="3">
        <v>9.5</v>
      </c>
      <c r="BA14122" s="3">
        <v>5.7</v>
      </c>
      <c r="BB14122" s="3">
        <v>6</v>
      </c>
      <c r="BC14122" s="3">
        <v>5.7</v>
      </c>
      <c r="BD14122" s="3">
        <v>5.3</v>
      </c>
      <c r="BE14122">
        <v>60101020</v>
      </c>
      <c r="BF14122" t="s">
        <v>12515</v>
      </c>
      <c r="BG14122" t="s">
        <v>139</v>
      </c>
      <c r="BH14122" t="s">
        <v>41</v>
      </c>
      <c r="BI14122" t="s">
        <v>386</v>
      </c>
      <c r="BJ14122" t="s">
        <v>384</v>
      </c>
      <c r="BK14122" t="s">
        <v>384</v>
      </c>
      <c r="BL14122">
        <v>2011</v>
      </c>
    </row>
    <row r="14123" spans="1:64" hidden="1" x14ac:dyDescent="0.25">
      <c r="A14123">
        <v>653225</v>
      </c>
      <c r="B14123">
        <v>20755024</v>
      </c>
      <c r="C14123" t="s">
        <v>13444</v>
      </c>
      <c r="D14123" t="s">
        <v>2212</v>
      </c>
      <c r="E14123" t="s">
        <v>48</v>
      </c>
      <c r="F14123" t="s">
        <v>49</v>
      </c>
      <c r="G14123" t="s">
        <v>67</v>
      </c>
      <c r="H14123" t="s">
        <v>67</v>
      </c>
      <c r="I14123" t="s">
        <v>51</v>
      </c>
      <c r="J14123">
        <v>0</v>
      </c>
      <c r="K14123" t="s">
        <v>67</v>
      </c>
      <c r="L14123">
        <v>0</v>
      </c>
      <c r="M14123" t="s">
        <v>71</v>
      </c>
      <c r="N14123" t="s">
        <v>13445</v>
      </c>
      <c r="O14123" t="s">
        <v>2214</v>
      </c>
      <c r="P14123" s="2">
        <v>42</v>
      </c>
      <c r="Q14123">
        <v>2.57</v>
      </c>
      <c r="R14123">
        <v>3.74682</v>
      </c>
      <c r="S14123" s="1">
        <v>40725</v>
      </c>
      <c r="T14123" s="7">
        <v>5784.0667400000002</v>
      </c>
      <c r="U14123" s="7">
        <v>229.47675000000001</v>
      </c>
      <c r="V14123" s="7">
        <v>-0.96032605425987883</v>
      </c>
      <c r="W14123" s="7">
        <v>6169.7875899999999</v>
      </c>
      <c r="X14123" s="7">
        <v>235.19202000000001</v>
      </c>
      <c r="Y14123" s="7">
        <v>-0.9618800458574619</v>
      </c>
      <c r="Z14123" s="7">
        <v>177.86613</v>
      </c>
      <c r="AA14123" s="7">
        <v>0.16496</v>
      </c>
      <c r="AB14123" s="7">
        <v>0.34642000000000001</v>
      </c>
      <c r="AC14123" s="8">
        <v>-0.5238150222273541</v>
      </c>
      <c r="AD14123">
        <v>2011</v>
      </c>
      <c r="AE14123" s="1">
        <v>40514</v>
      </c>
      <c r="AF14123" s="15">
        <f t="shared" si="663"/>
        <v>0.57808219178082187</v>
      </c>
      <c r="AG14123" s="1">
        <v>40514</v>
      </c>
      <c r="AH14123">
        <v>2010</v>
      </c>
      <c r="AI14123">
        <f t="shared" si="664"/>
        <v>2010</v>
      </c>
      <c r="AJ14123" s="1">
        <v>44428</v>
      </c>
      <c r="AK14123" s="1" t="s">
        <v>55</v>
      </c>
      <c r="AL14123" s="1">
        <v>40514</v>
      </c>
      <c r="AM14123">
        <v>2010</v>
      </c>
      <c r="AN14123">
        <f t="shared" si="665"/>
        <v>2010</v>
      </c>
      <c r="AO14123">
        <v>0</v>
      </c>
      <c r="AP14123" t="s">
        <v>56</v>
      </c>
      <c r="AQ14123" t="s">
        <v>24731</v>
      </c>
      <c r="AR14123">
        <v>1</v>
      </c>
      <c r="AS14123" t="s">
        <v>24795</v>
      </c>
      <c r="AT14123" t="s">
        <v>24731</v>
      </c>
      <c r="AU14123" t="s">
        <v>24731</v>
      </c>
      <c r="AV14123" t="b">
        <v>0</v>
      </c>
      <c r="AW14123" t="s">
        <v>13446</v>
      </c>
      <c r="AX14123" t="s">
        <v>2216</v>
      </c>
      <c r="AY14123" t="s">
        <v>206</v>
      </c>
      <c r="AZ14123" s="3">
        <v>5.2</v>
      </c>
      <c r="BA14123" s="3">
        <v>9.1</v>
      </c>
      <c r="BB14123" s="3">
        <v>6.9</v>
      </c>
      <c r="BC14123" s="3">
        <v>1.4</v>
      </c>
      <c r="BD14123" s="3">
        <v>5.9</v>
      </c>
      <c r="BE14123">
        <v>40203020</v>
      </c>
      <c r="BF14123" t="s">
        <v>522</v>
      </c>
      <c r="BG14123" t="s">
        <v>139</v>
      </c>
      <c r="BH14123" t="s">
        <v>41</v>
      </c>
      <c r="BI14123" t="s">
        <v>505</v>
      </c>
      <c r="BJ14123" t="s">
        <v>206</v>
      </c>
      <c r="BK14123" t="s">
        <v>110</v>
      </c>
      <c r="BL14123">
        <v>2011</v>
      </c>
    </row>
    <row r="14124" spans="1:64" hidden="1" x14ac:dyDescent="0.25">
      <c r="A14124">
        <v>654209</v>
      </c>
      <c r="B14124">
        <v>1055050</v>
      </c>
      <c r="C14124" t="s">
        <v>13509</v>
      </c>
      <c r="D14124" t="s">
        <v>13510</v>
      </c>
      <c r="E14124" t="s">
        <v>70</v>
      </c>
      <c r="F14124" t="s">
        <v>209</v>
      </c>
      <c r="G14124" t="s">
        <v>215</v>
      </c>
      <c r="H14124" t="s">
        <v>215</v>
      </c>
      <c r="I14124" t="s">
        <v>209</v>
      </c>
      <c r="J14124">
        <v>0</v>
      </c>
      <c r="K14124" t="s">
        <v>215</v>
      </c>
      <c r="L14124">
        <v>0</v>
      </c>
      <c r="M14124" t="s">
        <v>71</v>
      </c>
      <c r="N14124" t="s">
        <v>13511</v>
      </c>
      <c r="O14124" t="s">
        <v>13511</v>
      </c>
      <c r="P14124" s="2">
        <v>43</v>
      </c>
      <c r="Q14124">
        <v>8.9999999999999993E-3</v>
      </c>
      <c r="R14124">
        <v>3</v>
      </c>
      <c r="S14124" s="1">
        <v>40670</v>
      </c>
      <c r="T14124" s="7" t="s">
        <v>57</v>
      </c>
      <c r="U14124" s="7">
        <v>1211.2215699999999</v>
      </c>
      <c r="V14124" s="7" t="s">
        <v>57</v>
      </c>
      <c r="W14124" s="7" t="s">
        <v>57</v>
      </c>
      <c r="X14124" s="7">
        <v>1435.0447300000001</v>
      </c>
      <c r="Y14124" s="7" t="s">
        <v>57</v>
      </c>
      <c r="Z14124" s="7">
        <v>1606.1249299999999</v>
      </c>
      <c r="AA14124" s="7" t="s">
        <v>57</v>
      </c>
      <c r="AB14124" s="7" t="s">
        <v>57</v>
      </c>
      <c r="AC14124" s="8" t="s">
        <v>57</v>
      </c>
      <c r="AD14124">
        <v>2011</v>
      </c>
      <c r="AE14124" s="1" t="s">
        <v>55</v>
      </c>
      <c r="AF14124" s="15" t="e">
        <f t="shared" si="663"/>
        <v>#VALUE!</v>
      </c>
      <c r="AG14124" s="1">
        <v>40400</v>
      </c>
      <c r="AH14124">
        <v>2010</v>
      </c>
      <c r="AI14124">
        <f t="shared" si="664"/>
        <v>2010</v>
      </c>
      <c r="AJ14124" s="1">
        <v>40801</v>
      </c>
      <c r="AK14124" s="1" t="s">
        <v>55</v>
      </c>
      <c r="AL14124" s="1">
        <v>40400</v>
      </c>
      <c r="AM14124">
        <v>2010</v>
      </c>
      <c r="AN14124">
        <f t="shared" si="665"/>
        <v>2010</v>
      </c>
      <c r="AO14124">
        <v>0</v>
      </c>
      <c r="AP14124" t="s">
        <v>56</v>
      </c>
      <c r="AQ14124" t="s">
        <v>24731</v>
      </c>
      <c r="AR14124">
        <v>1</v>
      </c>
      <c r="AS14124" t="s">
        <v>24795</v>
      </c>
      <c r="AT14124" t="s">
        <v>24731</v>
      </c>
      <c r="AU14124" t="s">
        <v>24731</v>
      </c>
      <c r="AV14124" t="b">
        <v>0</v>
      </c>
      <c r="AW14124" t="s">
        <v>13512</v>
      </c>
      <c r="AX14124" t="s">
        <v>13512</v>
      </c>
      <c r="AY14124" t="s">
        <v>173</v>
      </c>
      <c r="AZ14124" s="3">
        <v>7.2696275071633236</v>
      </c>
      <c r="BA14124" s="3">
        <v>6.9134670487106016</v>
      </c>
      <c r="BB14124" s="3">
        <v>4.4736389684813753</v>
      </c>
      <c r="BC14124" s="3">
        <v>5.7819484240687684</v>
      </c>
      <c r="BD14124" s="3">
        <v>5.2083094555873934</v>
      </c>
      <c r="BE14124">
        <v>50201020</v>
      </c>
      <c r="BF14124" t="s">
        <v>899</v>
      </c>
      <c r="BG14124" t="s">
        <v>139</v>
      </c>
      <c r="BH14124" t="s">
        <v>62</v>
      </c>
      <c r="BI14124" t="s">
        <v>555</v>
      </c>
      <c r="BJ14124" t="s">
        <v>176</v>
      </c>
      <c r="BK14124" t="s">
        <v>173</v>
      </c>
      <c r="BL14124">
        <v>2011</v>
      </c>
    </row>
    <row r="14125" spans="1:64" hidden="1" x14ac:dyDescent="0.25">
      <c r="A14125">
        <v>659983</v>
      </c>
      <c r="B14125">
        <v>20747496</v>
      </c>
      <c r="C14125" t="s">
        <v>13641</v>
      </c>
      <c r="D14125" t="s">
        <v>13641</v>
      </c>
      <c r="E14125" t="s">
        <v>158</v>
      </c>
      <c r="F14125" t="s">
        <v>65</v>
      </c>
      <c r="G14125" t="s">
        <v>50</v>
      </c>
      <c r="H14125" t="s">
        <v>50</v>
      </c>
      <c r="I14125" t="s">
        <v>66</v>
      </c>
      <c r="J14125">
        <v>0</v>
      </c>
      <c r="K14125" t="s">
        <v>67</v>
      </c>
      <c r="L14125">
        <v>1</v>
      </c>
      <c r="M14125" t="s">
        <v>71</v>
      </c>
      <c r="N14125" t="s">
        <v>13642</v>
      </c>
      <c r="O14125" t="s">
        <v>13642</v>
      </c>
      <c r="P14125" s="2">
        <v>42</v>
      </c>
      <c r="Q14125">
        <v>0</v>
      </c>
      <c r="R14125">
        <v>3</v>
      </c>
      <c r="S14125" s="1">
        <v>40746</v>
      </c>
      <c r="T14125" s="7" t="s">
        <v>57</v>
      </c>
      <c r="U14125" s="7" t="s">
        <v>57</v>
      </c>
      <c r="V14125" s="7" t="s">
        <v>57</v>
      </c>
      <c r="W14125" s="7" t="s">
        <v>57</v>
      </c>
      <c r="X14125" s="7">
        <v>40.9968</v>
      </c>
      <c r="Y14125" s="7" t="s">
        <v>57</v>
      </c>
      <c r="Z14125" s="7">
        <v>2.5623</v>
      </c>
      <c r="AA14125" s="7" t="s">
        <v>57</v>
      </c>
      <c r="AB14125" s="7" t="s">
        <v>57</v>
      </c>
      <c r="AC14125" s="8" t="s">
        <v>57</v>
      </c>
      <c r="AD14125">
        <v>2011</v>
      </c>
      <c r="AE14125" s="1" t="s">
        <v>55</v>
      </c>
      <c r="AF14125" s="15" t="e">
        <f t="shared" si="663"/>
        <v>#VALUE!</v>
      </c>
      <c r="AG14125" s="1">
        <v>40582</v>
      </c>
      <c r="AH14125">
        <v>2011</v>
      </c>
      <c r="AI14125">
        <f t="shared" si="664"/>
        <v>2011</v>
      </c>
      <c r="AJ14125" s="1">
        <v>41038</v>
      </c>
      <c r="AK14125" s="1" t="s">
        <v>55</v>
      </c>
      <c r="AL14125" s="1">
        <v>40582</v>
      </c>
      <c r="AM14125">
        <v>2011</v>
      </c>
      <c r="AN14125">
        <f t="shared" si="665"/>
        <v>2011</v>
      </c>
      <c r="AO14125">
        <v>0</v>
      </c>
      <c r="AP14125" t="s">
        <v>1075</v>
      </c>
      <c r="AQ14125" t="s">
        <v>24740</v>
      </c>
      <c r="AR14125">
        <v>141</v>
      </c>
      <c r="AS14125" t="s">
        <v>24796</v>
      </c>
      <c r="AT14125" t="s">
        <v>24802</v>
      </c>
      <c r="AU14125" t="s">
        <v>24809</v>
      </c>
      <c r="AV14125" t="b">
        <v>0</v>
      </c>
      <c r="AW14125" t="s">
        <v>13643</v>
      </c>
      <c r="AX14125" t="s">
        <v>13643</v>
      </c>
      <c r="AY14125" t="s">
        <v>173</v>
      </c>
      <c r="AZ14125" s="3">
        <v>7.2696275071633236</v>
      </c>
      <c r="BA14125" s="3">
        <v>6.9134670487106016</v>
      </c>
      <c r="BB14125" s="3">
        <v>4.4736389684813753</v>
      </c>
      <c r="BC14125" s="3">
        <v>5.7819484240687684</v>
      </c>
      <c r="BD14125" s="3">
        <v>5.2083094555873934</v>
      </c>
      <c r="BE14125">
        <v>50201010</v>
      </c>
      <c r="BF14125" t="s">
        <v>554</v>
      </c>
      <c r="BG14125" t="s">
        <v>139</v>
      </c>
      <c r="BH14125" t="s">
        <v>62</v>
      </c>
      <c r="BI14125" t="s">
        <v>555</v>
      </c>
      <c r="BJ14125" t="s">
        <v>176</v>
      </c>
      <c r="BK14125" t="s">
        <v>173</v>
      </c>
      <c r="BL14125">
        <v>2011</v>
      </c>
    </row>
    <row r="14126" spans="1:64" hidden="1" x14ac:dyDescent="0.25">
      <c r="A14126">
        <v>660230</v>
      </c>
      <c r="B14126">
        <v>1479062</v>
      </c>
      <c r="C14126" t="s">
        <v>14016</v>
      </c>
      <c r="D14126" t="s">
        <v>12731</v>
      </c>
      <c r="E14126" t="s">
        <v>158</v>
      </c>
      <c r="F14126" t="s">
        <v>209</v>
      </c>
      <c r="G14126" t="s">
        <v>2683</v>
      </c>
      <c r="H14126" t="s">
        <v>1165</v>
      </c>
      <c r="I14126" t="s">
        <v>209</v>
      </c>
      <c r="J14126">
        <v>0</v>
      </c>
      <c r="K14126" t="s">
        <v>1165</v>
      </c>
      <c r="L14126">
        <v>0</v>
      </c>
      <c r="M14126" t="s">
        <v>71</v>
      </c>
      <c r="N14126" t="s">
        <v>14017</v>
      </c>
      <c r="O14126" t="s">
        <v>12732</v>
      </c>
      <c r="P14126" s="2">
        <v>43</v>
      </c>
      <c r="Q14126">
        <v>4.43</v>
      </c>
      <c r="R14126">
        <v>0.95762000000000003</v>
      </c>
      <c r="S14126" s="1">
        <v>40710</v>
      </c>
      <c r="T14126" s="7" t="s">
        <v>57</v>
      </c>
      <c r="U14126" s="7">
        <v>249.69004000000001</v>
      </c>
      <c r="V14126" s="7" t="s">
        <v>57</v>
      </c>
      <c r="W14126" s="7" t="s">
        <v>57</v>
      </c>
      <c r="X14126" s="7">
        <v>249.63091</v>
      </c>
      <c r="Y14126" s="7" t="s">
        <v>57</v>
      </c>
      <c r="Z14126" s="7">
        <v>416.77202</v>
      </c>
      <c r="AA14126" s="7" t="s">
        <v>57</v>
      </c>
      <c r="AB14126" s="7" t="s">
        <v>57</v>
      </c>
      <c r="AC14126" s="8" t="s">
        <v>57</v>
      </c>
      <c r="AD14126">
        <v>2011</v>
      </c>
      <c r="AE14126" s="1" t="s">
        <v>55</v>
      </c>
      <c r="AF14126" s="15" t="e">
        <f t="shared" si="663"/>
        <v>#VALUE!</v>
      </c>
      <c r="AG14126" s="1">
        <v>40401</v>
      </c>
      <c r="AH14126">
        <v>2010</v>
      </c>
      <c r="AI14126">
        <f t="shared" si="664"/>
        <v>2010</v>
      </c>
      <c r="AJ14126" s="1">
        <v>40750</v>
      </c>
      <c r="AK14126" s="1" t="s">
        <v>55</v>
      </c>
      <c r="AL14126" s="1">
        <v>40401</v>
      </c>
      <c r="AM14126">
        <v>2010</v>
      </c>
      <c r="AN14126">
        <f t="shared" si="665"/>
        <v>2010</v>
      </c>
      <c r="AO14126">
        <v>0</v>
      </c>
      <c r="AP14126" t="s">
        <v>56</v>
      </c>
      <c r="AQ14126" t="s">
        <v>24731</v>
      </c>
      <c r="AR14126">
        <v>1</v>
      </c>
      <c r="AS14126" t="s">
        <v>24795</v>
      </c>
      <c r="AT14126" t="s">
        <v>24731</v>
      </c>
      <c r="AU14126" t="s">
        <v>24731</v>
      </c>
      <c r="AV14126" t="b">
        <v>0</v>
      </c>
      <c r="AW14126" t="s">
        <v>14018</v>
      </c>
      <c r="AX14126" t="s">
        <v>12733</v>
      </c>
      <c r="AY14126" t="s">
        <v>261</v>
      </c>
      <c r="AZ14126" s="3">
        <v>6.1234986945169716</v>
      </c>
      <c r="BA14126" s="3">
        <v>7.389033942558747</v>
      </c>
      <c r="BB14126" s="3">
        <v>5.6156657963446479</v>
      </c>
      <c r="BC14126" s="3">
        <v>5.8464751958224541</v>
      </c>
      <c r="BD14126" s="3">
        <v>5.6336814621409923</v>
      </c>
      <c r="BE14126">
        <v>45103010</v>
      </c>
      <c r="BF14126" t="s">
        <v>401</v>
      </c>
      <c r="BG14126" t="s">
        <v>139</v>
      </c>
      <c r="BH14126" t="s">
        <v>62</v>
      </c>
      <c r="BI14126" t="s">
        <v>263</v>
      </c>
      <c r="BJ14126" t="s">
        <v>261</v>
      </c>
      <c r="BK14126" t="s">
        <v>64</v>
      </c>
      <c r="BL14126">
        <v>2011</v>
      </c>
    </row>
    <row r="14127" spans="1:64" hidden="1" x14ac:dyDescent="0.25">
      <c r="A14127">
        <v>946091</v>
      </c>
      <c r="B14127">
        <v>1000625</v>
      </c>
      <c r="C14127" t="s">
        <v>14058</v>
      </c>
      <c r="D14127" t="s">
        <v>14058</v>
      </c>
      <c r="E14127" t="s">
        <v>48</v>
      </c>
      <c r="F14127" t="s">
        <v>111</v>
      </c>
      <c r="G14127" t="s">
        <v>67</v>
      </c>
      <c r="H14127" t="s">
        <v>67</v>
      </c>
      <c r="I14127" t="s">
        <v>66</v>
      </c>
      <c r="J14127">
        <v>0</v>
      </c>
      <c r="K14127" t="s">
        <v>67</v>
      </c>
      <c r="L14127">
        <v>0</v>
      </c>
      <c r="M14127" t="s">
        <v>71</v>
      </c>
      <c r="N14127" t="s">
        <v>14059</v>
      </c>
      <c r="O14127" t="s">
        <v>14059</v>
      </c>
      <c r="P14127" s="2">
        <v>19</v>
      </c>
      <c r="Q14127">
        <v>0</v>
      </c>
      <c r="R14127">
        <v>6.7625200000000003</v>
      </c>
      <c r="S14127" s="1">
        <v>42880</v>
      </c>
      <c r="T14127" s="7" t="s">
        <v>57</v>
      </c>
      <c r="U14127" s="7">
        <v>9001.9591500000006</v>
      </c>
      <c r="V14127" s="7" t="s">
        <v>57</v>
      </c>
      <c r="W14127" s="7" t="s">
        <v>57</v>
      </c>
      <c r="X14127" s="7">
        <v>12857.399950000001</v>
      </c>
      <c r="Y14127" s="7" t="s">
        <v>57</v>
      </c>
      <c r="Z14127" s="7">
        <v>11994.888580000001</v>
      </c>
      <c r="AA14127" s="7">
        <v>13343.457759999999</v>
      </c>
      <c r="AB14127" s="7">
        <v>7170.1663799999997</v>
      </c>
      <c r="AC14127" s="8">
        <v>0.86096905606254559</v>
      </c>
      <c r="AD14127">
        <v>2017</v>
      </c>
      <c r="AE14127" s="1">
        <v>42675</v>
      </c>
      <c r="AF14127" s="15">
        <f t="shared" si="663"/>
        <v>0.56164383561643838</v>
      </c>
      <c r="AG14127" s="1">
        <v>42675</v>
      </c>
      <c r="AH14127">
        <v>2016</v>
      </c>
      <c r="AI14127">
        <f t="shared" si="664"/>
        <v>2016</v>
      </c>
      <c r="AJ14127" s="1">
        <v>44428</v>
      </c>
      <c r="AK14127" s="1" t="s">
        <v>55</v>
      </c>
      <c r="AL14127" s="1">
        <v>42675</v>
      </c>
      <c r="AM14127">
        <v>2016</v>
      </c>
      <c r="AN14127">
        <f t="shared" si="665"/>
        <v>2016</v>
      </c>
      <c r="AO14127">
        <v>0</v>
      </c>
      <c r="AP14127" t="s">
        <v>56</v>
      </c>
      <c r="AQ14127" t="s">
        <v>24731</v>
      </c>
      <c r="AR14127">
        <v>1</v>
      </c>
      <c r="AS14127" t="s">
        <v>24795</v>
      </c>
      <c r="AT14127" t="s">
        <v>24731</v>
      </c>
      <c r="AU14127" t="s">
        <v>24731</v>
      </c>
      <c r="AV14127" t="b">
        <v>0</v>
      </c>
      <c r="AW14127" t="s">
        <v>14060</v>
      </c>
      <c r="AX14127" t="s">
        <v>14060</v>
      </c>
      <c r="AY14127" t="s">
        <v>144</v>
      </c>
      <c r="AZ14127" s="3">
        <v>1.6</v>
      </c>
      <c r="BA14127" s="3">
        <v>6.4</v>
      </c>
      <c r="BB14127" s="3">
        <v>5.5</v>
      </c>
      <c r="BC14127" s="3">
        <v>6.8</v>
      </c>
      <c r="BD14127" s="3">
        <v>4.5</v>
      </c>
      <c r="BE14127">
        <v>20101010</v>
      </c>
      <c r="BF14127" t="s">
        <v>243</v>
      </c>
      <c r="BG14127" t="s">
        <v>139</v>
      </c>
      <c r="BH14127" t="s">
        <v>41</v>
      </c>
      <c r="BI14127" t="s">
        <v>244</v>
      </c>
      <c r="BJ14127" t="s">
        <v>144</v>
      </c>
      <c r="BK14127" t="s">
        <v>84</v>
      </c>
      <c r="BL14127">
        <v>2017</v>
      </c>
    </row>
    <row r="14128" spans="1:64" hidden="1" x14ac:dyDescent="0.25">
      <c r="A14128">
        <v>1007961</v>
      </c>
      <c r="B14128">
        <v>3522752</v>
      </c>
      <c r="C14128" t="s">
        <v>14061</v>
      </c>
      <c r="D14128" t="s">
        <v>14058</v>
      </c>
      <c r="E14128" t="s">
        <v>464</v>
      </c>
      <c r="F14128" t="s">
        <v>49</v>
      </c>
      <c r="G14128" t="s">
        <v>215</v>
      </c>
      <c r="H14128" t="s">
        <v>215</v>
      </c>
      <c r="I14128" t="s">
        <v>51</v>
      </c>
      <c r="J14128">
        <v>0</v>
      </c>
      <c r="K14128" t="s">
        <v>215</v>
      </c>
      <c r="L14128">
        <v>0</v>
      </c>
      <c r="M14128" t="s">
        <v>71</v>
      </c>
      <c r="N14128" t="s">
        <v>14059</v>
      </c>
      <c r="O14128" t="s">
        <v>14059</v>
      </c>
      <c r="P14128" s="2">
        <v>18</v>
      </c>
      <c r="Q14128">
        <v>9.8000000000000007</v>
      </c>
      <c r="R14128">
        <v>6.0788500000000001</v>
      </c>
      <c r="S14128" s="1">
        <v>42958</v>
      </c>
      <c r="T14128" s="7" t="s">
        <v>57</v>
      </c>
      <c r="U14128" s="7">
        <v>12988.95588</v>
      </c>
      <c r="V14128" s="7" t="s">
        <v>57</v>
      </c>
      <c r="W14128" s="7" t="s">
        <v>57</v>
      </c>
      <c r="X14128" s="7">
        <v>11994.888580000001</v>
      </c>
      <c r="Y14128" s="7" t="s">
        <v>57</v>
      </c>
      <c r="Z14128" s="7">
        <v>10580.33367</v>
      </c>
      <c r="AA14128" s="7">
        <v>13343.457759999999</v>
      </c>
      <c r="AB14128" s="7">
        <v>7170.1663799999997</v>
      </c>
      <c r="AC14128" s="8">
        <v>0.86096905606254559</v>
      </c>
      <c r="AD14128">
        <v>2017</v>
      </c>
      <c r="AE14128" s="1">
        <v>42675</v>
      </c>
      <c r="AF14128" s="15">
        <f t="shared" si="663"/>
        <v>0.77534246575342469</v>
      </c>
      <c r="AG14128" s="1">
        <v>42675</v>
      </c>
      <c r="AH14128">
        <v>2016</v>
      </c>
      <c r="AI14128">
        <f t="shared" si="664"/>
        <v>2016</v>
      </c>
      <c r="AJ14128" s="1">
        <v>44428</v>
      </c>
      <c r="AK14128" s="1" t="s">
        <v>55</v>
      </c>
      <c r="AL14128" s="1">
        <v>42675</v>
      </c>
      <c r="AM14128">
        <v>2016</v>
      </c>
      <c r="AN14128">
        <f t="shared" si="665"/>
        <v>2016</v>
      </c>
      <c r="AO14128">
        <v>0</v>
      </c>
      <c r="AP14128" t="s">
        <v>56</v>
      </c>
      <c r="AQ14128" t="s">
        <v>24731</v>
      </c>
      <c r="AR14128">
        <v>1</v>
      </c>
      <c r="AS14128" t="s">
        <v>24795</v>
      </c>
      <c r="AT14128" t="s">
        <v>24731</v>
      </c>
      <c r="AU14128" t="s">
        <v>24731</v>
      </c>
      <c r="AV14128" t="b">
        <v>0</v>
      </c>
      <c r="AW14128" t="s">
        <v>14060</v>
      </c>
      <c r="AX14128" t="s">
        <v>14060</v>
      </c>
      <c r="AY14128" t="s">
        <v>144</v>
      </c>
      <c r="AZ14128" s="3">
        <v>1.6</v>
      </c>
      <c r="BA14128" s="3">
        <v>6.4</v>
      </c>
      <c r="BB14128" s="3">
        <v>5.5</v>
      </c>
      <c r="BC14128" s="3">
        <v>6.8</v>
      </c>
      <c r="BD14128" s="3">
        <v>4.5</v>
      </c>
      <c r="BE14128">
        <v>20101010</v>
      </c>
      <c r="BF14128" t="s">
        <v>243</v>
      </c>
      <c r="BG14128" t="s">
        <v>139</v>
      </c>
      <c r="BH14128" t="s">
        <v>41</v>
      </c>
      <c r="BI14128" t="s">
        <v>244</v>
      </c>
      <c r="BJ14128" t="s">
        <v>144</v>
      </c>
      <c r="BK14128" t="s">
        <v>84</v>
      </c>
      <c r="BL14128">
        <v>2017</v>
      </c>
    </row>
    <row r="14129" spans="1:64" hidden="1" x14ac:dyDescent="0.25">
      <c r="A14129">
        <v>957559</v>
      </c>
      <c r="B14129">
        <v>1000625</v>
      </c>
      <c r="C14129" t="s">
        <v>14058</v>
      </c>
      <c r="D14129" t="s">
        <v>14058</v>
      </c>
      <c r="E14129" t="s">
        <v>48</v>
      </c>
      <c r="F14129" t="s">
        <v>49</v>
      </c>
      <c r="G14129" t="s">
        <v>67</v>
      </c>
      <c r="H14129" t="s">
        <v>67</v>
      </c>
      <c r="I14129" t="s">
        <v>51</v>
      </c>
      <c r="J14129">
        <v>0</v>
      </c>
      <c r="K14129" t="s">
        <v>67</v>
      </c>
      <c r="L14129">
        <v>0</v>
      </c>
      <c r="M14129" t="s">
        <v>71</v>
      </c>
      <c r="N14129" t="s">
        <v>14059</v>
      </c>
      <c r="O14129" t="s">
        <v>14059</v>
      </c>
      <c r="P14129" s="2">
        <v>18</v>
      </c>
      <c r="Q14129">
        <v>9.8000000000000007</v>
      </c>
      <c r="R14129">
        <v>6.0788500000000001</v>
      </c>
      <c r="S14129" s="1">
        <v>42961</v>
      </c>
      <c r="T14129" s="7" t="s">
        <v>57</v>
      </c>
      <c r="U14129" s="7">
        <v>12945.10391</v>
      </c>
      <c r="V14129" s="7" t="s">
        <v>57</v>
      </c>
      <c r="W14129" s="7" t="s">
        <v>57</v>
      </c>
      <c r="X14129" s="7">
        <v>12210.893550000001</v>
      </c>
      <c r="Y14129" s="7" t="s">
        <v>57</v>
      </c>
      <c r="Z14129" s="7">
        <v>10831.72134</v>
      </c>
      <c r="AA14129" s="7">
        <v>13343.457759999999</v>
      </c>
      <c r="AB14129" s="7">
        <v>7170.1663799999997</v>
      </c>
      <c r="AC14129" s="8">
        <v>0.86096905606254559</v>
      </c>
      <c r="AD14129">
        <v>2017</v>
      </c>
      <c r="AE14129" s="1">
        <v>42675</v>
      </c>
      <c r="AF14129" s="15">
        <f t="shared" si="663"/>
        <v>0.78356164383561644</v>
      </c>
      <c r="AG14129" s="1">
        <v>42675</v>
      </c>
      <c r="AH14129">
        <v>2016</v>
      </c>
      <c r="AI14129">
        <f t="shared" si="664"/>
        <v>2016</v>
      </c>
      <c r="AJ14129" s="1">
        <v>44428</v>
      </c>
      <c r="AK14129" s="1" t="s">
        <v>55</v>
      </c>
      <c r="AL14129" s="1">
        <v>42675</v>
      </c>
      <c r="AM14129">
        <v>2016</v>
      </c>
      <c r="AN14129">
        <f t="shared" si="665"/>
        <v>2016</v>
      </c>
      <c r="AO14129">
        <v>0</v>
      </c>
      <c r="AP14129" t="s">
        <v>56</v>
      </c>
      <c r="AQ14129" t="s">
        <v>24731</v>
      </c>
      <c r="AR14129">
        <v>1</v>
      </c>
      <c r="AS14129" t="s">
        <v>24795</v>
      </c>
      <c r="AT14129" t="s">
        <v>24731</v>
      </c>
      <c r="AU14129" t="s">
        <v>24731</v>
      </c>
      <c r="AV14129" t="b">
        <v>0</v>
      </c>
      <c r="AW14129" t="s">
        <v>14060</v>
      </c>
      <c r="AX14129" t="s">
        <v>14060</v>
      </c>
      <c r="AY14129" t="s">
        <v>144</v>
      </c>
      <c r="AZ14129" s="3">
        <v>1.6</v>
      </c>
      <c r="BA14129" s="3">
        <v>6.4</v>
      </c>
      <c r="BB14129" s="3">
        <v>5.5</v>
      </c>
      <c r="BC14129" s="3">
        <v>6.8</v>
      </c>
      <c r="BD14129" s="3">
        <v>4.5</v>
      </c>
      <c r="BE14129">
        <v>20101010</v>
      </c>
      <c r="BF14129" t="s">
        <v>243</v>
      </c>
      <c r="BG14129" t="s">
        <v>139</v>
      </c>
      <c r="BH14129" t="s">
        <v>41</v>
      </c>
      <c r="BI14129" t="s">
        <v>244</v>
      </c>
      <c r="BJ14129" t="s">
        <v>144</v>
      </c>
      <c r="BK14129" t="s">
        <v>84</v>
      </c>
      <c r="BL14129">
        <v>2017</v>
      </c>
    </row>
    <row r="14130" spans="1:64" hidden="1" x14ac:dyDescent="0.25">
      <c r="A14130">
        <v>663216</v>
      </c>
      <c r="B14130">
        <v>2715878</v>
      </c>
      <c r="C14130" t="s">
        <v>14177</v>
      </c>
      <c r="D14130" t="s">
        <v>14178</v>
      </c>
      <c r="E14130" t="s">
        <v>48</v>
      </c>
      <c r="F14130" t="s">
        <v>209</v>
      </c>
      <c r="G14130" t="s">
        <v>67</v>
      </c>
      <c r="H14130" t="s">
        <v>67</v>
      </c>
      <c r="I14130" t="s">
        <v>209</v>
      </c>
      <c r="J14130">
        <v>0</v>
      </c>
      <c r="K14130" t="s">
        <v>67</v>
      </c>
      <c r="L14130">
        <v>0</v>
      </c>
      <c r="M14130" t="s">
        <v>71</v>
      </c>
      <c r="N14130" t="s">
        <v>14179</v>
      </c>
      <c r="O14130" t="s">
        <v>14179</v>
      </c>
      <c r="P14130" s="2">
        <v>90</v>
      </c>
      <c r="Q14130">
        <v>0</v>
      </c>
      <c r="R14130">
        <v>3</v>
      </c>
      <c r="S14130" s="1">
        <v>36409</v>
      </c>
      <c r="T14130" s="7" t="s">
        <v>57</v>
      </c>
      <c r="U14130" s="7" t="s">
        <v>57</v>
      </c>
      <c r="V14130" s="7" t="s">
        <v>57</v>
      </c>
      <c r="W14130" s="7" t="s">
        <v>57</v>
      </c>
      <c r="X14130" s="7" t="s">
        <v>57</v>
      </c>
      <c r="Y14130" s="7" t="s">
        <v>57</v>
      </c>
      <c r="Z14130" s="7">
        <v>15.292719999999999</v>
      </c>
      <c r="AA14130" s="7" t="s">
        <v>57</v>
      </c>
      <c r="AB14130" s="7" t="s">
        <v>57</v>
      </c>
      <c r="AC14130" s="8" t="s">
        <v>57</v>
      </c>
      <c r="AD14130">
        <v>1999</v>
      </c>
      <c r="AE14130" s="1" t="s">
        <v>55</v>
      </c>
      <c r="AF14130" s="15" t="e">
        <f t="shared" si="663"/>
        <v>#VALUE!</v>
      </c>
      <c r="AG14130" s="1">
        <v>36382</v>
      </c>
      <c r="AH14130">
        <v>1999</v>
      </c>
      <c r="AI14130" t="str">
        <f t="shared" si="664"/>
        <v>Before 2004</v>
      </c>
      <c r="AJ14130" s="1">
        <v>38888</v>
      </c>
      <c r="AK14130" s="1" t="s">
        <v>55</v>
      </c>
      <c r="AL14130" s="1">
        <v>36382</v>
      </c>
      <c r="AM14130">
        <v>1999</v>
      </c>
      <c r="AN14130" t="str">
        <f t="shared" si="665"/>
        <v>Before 2004</v>
      </c>
      <c r="AO14130">
        <v>0</v>
      </c>
      <c r="AP14130" t="s">
        <v>56</v>
      </c>
      <c r="AQ14130" t="s">
        <v>24731</v>
      </c>
      <c r="AR14130">
        <v>1</v>
      </c>
      <c r="AS14130" t="s">
        <v>24795</v>
      </c>
      <c r="AT14130" t="s">
        <v>24731</v>
      </c>
      <c r="AU14130" t="s">
        <v>24731</v>
      </c>
      <c r="AV14130" t="b">
        <v>0</v>
      </c>
      <c r="AW14130" t="s">
        <v>14180</v>
      </c>
      <c r="AX14130" t="s">
        <v>14180</v>
      </c>
      <c r="AY14130" t="s">
        <v>76</v>
      </c>
      <c r="AZ14130" s="3">
        <v>6.7667235494880549</v>
      </c>
      <c r="BA14130" s="3">
        <v>7.3868600682593861</v>
      </c>
      <c r="BB14130" s="3">
        <v>5.6940273037542664</v>
      </c>
      <c r="BC14130" s="3">
        <v>5.3962457337883958</v>
      </c>
      <c r="BD14130" s="3">
        <v>5.6699658703071671</v>
      </c>
      <c r="BE14130">
        <v>25301040</v>
      </c>
      <c r="BF14130" t="s">
        <v>77</v>
      </c>
      <c r="BG14130" t="s">
        <v>61</v>
      </c>
      <c r="BH14130" t="s">
        <v>62</v>
      </c>
      <c r="BI14130" t="s">
        <v>78</v>
      </c>
      <c r="BJ14130" t="s">
        <v>79</v>
      </c>
      <c r="BK14130" t="s">
        <v>76</v>
      </c>
      <c r="BL14130" t="s">
        <v>61</v>
      </c>
    </row>
    <row r="14131" spans="1:64" hidden="1" x14ac:dyDescent="0.25">
      <c r="A14131">
        <v>675544</v>
      </c>
      <c r="B14131">
        <v>20765200</v>
      </c>
      <c r="C14131" t="s">
        <v>14224</v>
      </c>
      <c r="D14131" t="s">
        <v>5261</v>
      </c>
      <c r="E14131" t="s">
        <v>70</v>
      </c>
      <c r="F14131" t="s">
        <v>209</v>
      </c>
      <c r="G14131" t="s">
        <v>214</v>
      </c>
      <c r="H14131" t="s">
        <v>215</v>
      </c>
      <c r="I14131" t="s">
        <v>209</v>
      </c>
      <c r="J14131">
        <v>0</v>
      </c>
      <c r="K14131" t="s">
        <v>215</v>
      </c>
      <c r="L14131">
        <v>0</v>
      </c>
      <c r="M14131" t="s">
        <v>71</v>
      </c>
      <c r="N14131" t="s">
        <v>14225</v>
      </c>
      <c r="O14131" t="s">
        <v>5263</v>
      </c>
      <c r="P14131" s="2">
        <v>42</v>
      </c>
      <c r="Q14131">
        <v>8.9999999999999993E-3</v>
      </c>
      <c r="R14131">
        <v>1.9461999999999999</v>
      </c>
      <c r="S14131" s="1">
        <v>40771</v>
      </c>
      <c r="T14131" s="7">
        <v>50303.066919999997</v>
      </c>
      <c r="U14131" s="7">
        <v>8730.5536499999998</v>
      </c>
      <c r="V14131" s="7">
        <v>-0.82644092727219343</v>
      </c>
      <c r="W14131" s="7">
        <v>56112.29868</v>
      </c>
      <c r="X14131" s="7">
        <v>6899.6964600000001</v>
      </c>
      <c r="Y14131" s="7">
        <v>-0.87703771504090522</v>
      </c>
      <c r="Z14131" s="7">
        <v>11289.643899999999</v>
      </c>
      <c r="AA14131" s="7">
        <v>98501.151920000004</v>
      </c>
      <c r="AB14131" s="7">
        <v>63558.247640000001</v>
      </c>
      <c r="AC14131" s="8">
        <v>0.5497776540020417</v>
      </c>
      <c r="AD14131">
        <v>2011</v>
      </c>
      <c r="AE14131" s="1" t="s">
        <v>55</v>
      </c>
      <c r="AF14131" s="15" t="e">
        <f t="shared" si="663"/>
        <v>#VALUE!</v>
      </c>
      <c r="AG14131" s="1">
        <v>40529</v>
      </c>
      <c r="AH14131">
        <v>2010</v>
      </c>
      <c r="AI14131">
        <f t="shared" si="664"/>
        <v>2010</v>
      </c>
      <c r="AJ14131" s="1">
        <v>41050</v>
      </c>
      <c r="AK14131" s="1" t="s">
        <v>55</v>
      </c>
      <c r="AL14131" s="1">
        <v>40529</v>
      </c>
      <c r="AM14131">
        <v>2010</v>
      </c>
      <c r="AN14131">
        <f t="shared" si="665"/>
        <v>2010</v>
      </c>
      <c r="AO14131">
        <v>0</v>
      </c>
      <c r="AP14131" t="s">
        <v>56</v>
      </c>
      <c r="AQ14131" t="s">
        <v>24731</v>
      </c>
      <c r="AR14131">
        <v>1</v>
      </c>
      <c r="AS14131" t="s">
        <v>24795</v>
      </c>
      <c r="AT14131" t="s">
        <v>24731</v>
      </c>
      <c r="AU14131" t="s">
        <v>24731</v>
      </c>
      <c r="AV14131" t="b">
        <v>0</v>
      </c>
      <c r="AW14131" t="s">
        <v>14226</v>
      </c>
      <c r="AX14131" t="s">
        <v>5265</v>
      </c>
      <c r="AY14131" t="s">
        <v>59</v>
      </c>
      <c r="AZ14131" s="3">
        <v>6.6854271356783919</v>
      </c>
      <c r="BA14131" s="3">
        <v>7.6108040201005034</v>
      </c>
      <c r="BB14131" s="3">
        <v>6.3768844221105532</v>
      </c>
      <c r="BC14131" s="3">
        <v>5.8057788944723621</v>
      </c>
      <c r="BD14131" s="3">
        <v>6.068844221105528</v>
      </c>
      <c r="BE14131">
        <v>45201020</v>
      </c>
      <c r="BF14131" t="s">
        <v>221</v>
      </c>
      <c r="BG14131" t="s">
        <v>139</v>
      </c>
      <c r="BH14131" t="s">
        <v>62</v>
      </c>
      <c r="BI14131" t="s">
        <v>221</v>
      </c>
      <c r="BJ14131" t="s">
        <v>59</v>
      </c>
      <c r="BK14131" t="s">
        <v>64</v>
      </c>
      <c r="BL14131">
        <v>2011</v>
      </c>
    </row>
    <row r="14132" spans="1:64" hidden="1" x14ac:dyDescent="0.25">
      <c r="A14132">
        <v>665165</v>
      </c>
      <c r="B14132">
        <v>20765200</v>
      </c>
      <c r="C14132" t="s">
        <v>14224</v>
      </c>
      <c r="D14132" t="s">
        <v>5261</v>
      </c>
      <c r="E14132" t="s">
        <v>70</v>
      </c>
      <c r="F14132" t="s">
        <v>209</v>
      </c>
      <c r="G14132" t="s">
        <v>67</v>
      </c>
      <c r="H14132" t="s">
        <v>67</v>
      </c>
      <c r="I14132" t="s">
        <v>209</v>
      </c>
      <c r="J14132">
        <v>0</v>
      </c>
      <c r="K14132" t="s">
        <v>67</v>
      </c>
      <c r="L14132">
        <v>0</v>
      </c>
      <c r="M14132" t="s">
        <v>71</v>
      </c>
      <c r="N14132" t="s">
        <v>14225</v>
      </c>
      <c r="O14132" t="s">
        <v>5263</v>
      </c>
      <c r="P14132" s="2">
        <v>41</v>
      </c>
      <c r="Q14132">
        <v>15.64</v>
      </c>
      <c r="R14132">
        <v>5.0668499999999996</v>
      </c>
      <c r="S14132" s="1">
        <v>40865</v>
      </c>
      <c r="T14132" s="7">
        <v>51803.500870000003</v>
      </c>
      <c r="U14132" s="7">
        <v>6958.69344</v>
      </c>
      <c r="V14132" s="7">
        <v>-0.86567136731815242</v>
      </c>
      <c r="W14132" s="7">
        <v>46539.421009999998</v>
      </c>
      <c r="X14132" s="7">
        <v>11250.074689999999</v>
      </c>
      <c r="Y14132" s="7">
        <v>-0.75826784163080407</v>
      </c>
      <c r="Z14132" s="7">
        <v>11609.792530000001</v>
      </c>
      <c r="AA14132" s="7">
        <v>98501.151920000004</v>
      </c>
      <c r="AB14132" s="7">
        <v>63558.247640000001</v>
      </c>
      <c r="AC14132" s="8">
        <v>0.5497776540020417</v>
      </c>
      <c r="AD14132">
        <v>2011</v>
      </c>
      <c r="AE14132" s="1" t="s">
        <v>55</v>
      </c>
      <c r="AF14132" s="15" t="e">
        <f t="shared" si="663"/>
        <v>#VALUE!</v>
      </c>
      <c r="AG14132" s="1">
        <v>40529</v>
      </c>
      <c r="AH14132">
        <v>2010</v>
      </c>
      <c r="AI14132">
        <f t="shared" si="664"/>
        <v>2010</v>
      </c>
      <c r="AJ14132" s="1">
        <v>41050</v>
      </c>
      <c r="AK14132" s="1" t="s">
        <v>55</v>
      </c>
      <c r="AL14132" s="1">
        <v>40529</v>
      </c>
      <c r="AM14132">
        <v>2010</v>
      </c>
      <c r="AN14132">
        <f t="shared" si="665"/>
        <v>2010</v>
      </c>
      <c r="AO14132">
        <v>0</v>
      </c>
      <c r="AP14132" t="s">
        <v>56</v>
      </c>
      <c r="AQ14132" t="s">
        <v>24731</v>
      </c>
      <c r="AR14132">
        <v>1</v>
      </c>
      <c r="AS14132" t="s">
        <v>24795</v>
      </c>
      <c r="AT14132" t="s">
        <v>24731</v>
      </c>
      <c r="AU14132" t="s">
        <v>24731</v>
      </c>
      <c r="AV14132" t="b">
        <v>0</v>
      </c>
      <c r="AW14132" t="s">
        <v>14226</v>
      </c>
      <c r="AX14132" t="s">
        <v>5265</v>
      </c>
      <c r="AY14132" t="s">
        <v>59</v>
      </c>
      <c r="AZ14132" s="3">
        <v>6.6854271356783919</v>
      </c>
      <c r="BA14132" s="3">
        <v>7.6108040201005034</v>
      </c>
      <c r="BB14132" s="3">
        <v>6.3768844221105532</v>
      </c>
      <c r="BC14132" s="3">
        <v>5.8057788944723621</v>
      </c>
      <c r="BD14132" s="3">
        <v>6.068844221105528</v>
      </c>
      <c r="BE14132">
        <v>45201020</v>
      </c>
      <c r="BF14132" t="s">
        <v>221</v>
      </c>
      <c r="BG14132" t="s">
        <v>139</v>
      </c>
      <c r="BH14132" t="s">
        <v>62</v>
      </c>
      <c r="BI14132" t="s">
        <v>221</v>
      </c>
      <c r="BJ14132" t="s">
        <v>59</v>
      </c>
      <c r="BK14132" t="s">
        <v>64</v>
      </c>
      <c r="BL14132">
        <v>2011</v>
      </c>
    </row>
    <row r="14133" spans="1:64" hidden="1" x14ac:dyDescent="0.25">
      <c r="A14133">
        <v>665152</v>
      </c>
      <c r="B14133">
        <v>1031161</v>
      </c>
      <c r="C14133" t="s">
        <v>10612</v>
      </c>
      <c r="D14133" t="s">
        <v>10612</v>
      </c>
      <c r="E14133" t="s">
        <v>48</v>
      </c>
      <c r="F14133" t="s">
        <v>137</v>
      </c>
      <c r="G14133" t="s">
        <v>50</v>
      </c>
      <c r="H14133" t="s">
        <v>50</v>
      </c>
      <c r="I14133" t="s">
        <v>138</v>
      </c>
      <c r="J14133">
        <v>250000000</v>
      </c>
      <c r="K14133" t="s">
        <v>50</v>
      </c>
      <c r="L14133">
        <v>0</v>
      </c>
      <c r="M14133" t="s">
        <v>71</v>
      </c>
      <c r="N14133" t="s">
        <v>10614</v>
      </c>
      <c r="O14133" t="s">
        <v>10614</v>
      </c>
      <c r="P14133" s="2">
        <v>28</v>
      </c>
      <c r="Q14133">
        <v>1.1499999999999999</v>
      </c>
      <c r="R14133">
        <v>0.49177999999999999</v>
      </c>
      <c r="S14133" s="1">
        <v>42025</v>
      </c>
      <c r="T14133" s="7">
        <v>298687.27812999999</v>
      </c>
      <c r="U14133" s="7">
        <v>401457.92683999997</v>
      </c>
      <c r="V14133" s="7">
        <v>0.34407440903884201</v>
      </c>
      <c r="W14133" s="7">
        <v>335259.7181</v>
      </c>
      <c r="X14133" s="7">
        <v>361035.82539999997</v>
      </c>
      <c r="Y14133" s="7">
        <v>7.6883997415733596E-2</v>
      </c>
      <c r="Z14133" s="7">
        <v>352218.04415999999</v>
      </c>
      <c r="AA14133" s="7">
        <v>1874888.4387399999</v>
      </c>
      <c r="AB14133" s="7">
        <v>960557.55860999995</v>
      </c>
      <c r="AC14133" s="8">
        <v>0.95187516035281261</v>
      </c>
      <c r="AD14133">
        <v>2015</v>
      </c>
      <c r="AE14133" s="1">
        <v>41725</v>
      </c>
      <c r="AF14133" s="15">
        <f t="shared" si="663"/>
        <v>0.82191780821917804</v>
      </c>
      <c r="AG14133" s="1">
        <v>38218</v>
      </c>
      <c r="AH14133">
        <v>2004</v>
      </c>
      <c r="AI14133" t="str">
        <f t="shared" si="664"/>
        <v>Before 2004</v>
      </c>
      <c r="AJ14133" s="1">
        <v>44428</v>
      </c>
      <c r="AK14133" s="1" t="s">
        <v>55</v>
      </c>
      <c r="AL14133" s="1">
        <v>41725</v>
      </c>
      <c r="AM14133">
        <v>2014</v>
      </c>
      <c r="AN14133">
        <f t="shared" si="665"/>
        <v>2014</v>
      </c>
      <c r="AO14133">
        <v>0</v>
      </c>
      <c r="AP14133" t="s">
        <v>56</v>
      </c>
      <c r="AQ14133" t="s">
        <v>24731</v>
      </c>
      <c r="AR14133">
        <v>1</v>
      </c>
      <c r="AS14133" t="s">
        <v>24795</v>
      </c>
      <c r="AT14133" t="s">
        <v>24731</v>
      </c>
      <c r="AU14133" t="s">
        <v>24731</v>
      </c>
      <c r="AV14133" t="b">
        <v>0</v>
      </c>
      <c r="AW14133" t="s">
        <v>10616</v>
      </c>
      <c r="AX14133" t="s">
        <v>10616</v>
      </c>
      <c r="AY14133" t="s">
        <v>173</v>
      </c>
      <c r="AZ14133" s="3">
        <v>9.6</v>
      </c>
      <c r="BA14133" s="3">
        <v>4.9000000000000004</v>
      </c>
      <c r="BB14133" s="3">
        <v>1.2</v>
      </c>
      <c r="BC14133" s="3">
        <v>5.9</v>
      </c>
      <c r="BD14133" s="3">
        <v>3.5</v>
      </c>
      <c r="BE14133">
        <v>50203010</v>
      </c>
      <c r="BF14133" t="s">
        <v>754</v>
      </c>
      <c r="BG14133" t="s">
        <v>139</v>
      </c>
      <c r="BH14133" t="s">
        <v>41</v>
      </c>
      <c r="BI14133" t="s">
        <v>755</v>
      </c>
      <c r="BJ14133" t="s">
        <v>176</v>
      </c>
      <c r="BK14133" t="s">
        <v>173</v>
      </c>
      <c r="BL14133">
        <v>2015</v>
      </c>
    </row>
    <row r="14134" spans="1:64" hidden="1" x14ac:dyDescent="0.25">
      <c r="A14134">
        <v>831412</v>
      </c>
      <c r="B14134">
        <v>31902288</v>
      </c>
      <c r="C14134" t="s">
        <v>14524</v>
      </c>
      <c r="D14134" t="s">
        <v>14525</v>
      </c>
      <c r="E14134" t="s">
        <v>48</v>
      </c>
      <c r="F14134" t="s">
        <v>209</v>
      </c>
      <c r="G14134" t="s">
        <v>67</v>
      </c>
      <c r="H14134" t="s">
        <v>67</v>
      </c>
      <c r="I14134" t="s">
        <v>209</v>
      </c>
      <c r="J14134">
        <v>0</v>
      </c>
      <c r="K14134" t="s">
        <v>67</v>
      </c>
      <c r="L14134">
        <v>0</v>
      </c>
      <c r="M14134" t="s">
        <v>71</v>
      </c>
      <c r="N14134" t="s">
        <v>14526</v>
      </c>
      <c r="O14134" t="s">
        <v>14527</v>
      </c>
      <c r="P14134" s="2">
        <v>27</v>
      </c>
      <c r="Q14134">
        <v>0</v>
      </c>
      <c r="R14134">
        <v>3</v>
      </c>
      <c r="S14134" s="1">
        <v>42156</v>
      </c>
      <c r="T14134" s="7" t="s">
        <v>57</v>
      </c>
      <c r="U14134" s="7" t="s">
        <v>57</v>
      </c>
      <c r="V14134" s="7" t="s">
        <v>57</v>
      </c>
      <c r="W14134" s="7" t="s">
        <v>57</v>
      </c>
      <c r="X14134" s="7" t="s">
        <v>57</v>
      </c>
      <c r="Y14134" s="7" t="s">
        <v>57</v>
      </c>
      <c r="Z14134" s="7">
        <v>3439.4976000000001</v>
      </c>
      <c r="AA14134" s="7">
        <v>3674.00603</v>
      </c>
      <c r="AB14134" s="7">
        <v>2033.56665</v>
      </c>
      <c r="AC14134" s="8">
        <v>0.80668090224630706</v>
      </c>
      <c r="AD14134">
        <v>2015</v>
      </c>
      <c r="AE14134" s="1">
        <v>42143</v>
      </c>
      <c r="AF14134" s="15">
        <f t="shared" si="663"/>
        <v>3.5616438356164383E-2</v>
      </c>
      <c r="AG14134" s="1">
        <v>42143</v>
      </c>
      <c r="AH14134">
        <v>2015</v>
      </c>
      <c r="AI14134">
        <f t="shared" si="664"/>
        <v>2015</v>
      </c>
      <c r="AJ14134" s="1">
        <v>44428</v>
      </c>
      <c r="AK14134" s="1" t="s">
        <v>55</v>
      </c>
      <c r="AL14134" s="1">
        <v>42143</v>
      </c>
      <c r="AM14134">
        <v>2015</v>
      </c>
      <c r="AN14134">
        <f t="shared" si="665"/>
        <v>2015</v>
      </c>
      <c r="AO14134">
        <v>0</v>
      </c>
      <c r="AP14134" t="s">
        <v>56</v>
      </c>
      <c r="AQ14134" t="s">
        <v>24731</v>
      </c>
      <c r="AR14134">
        <v>1</v>
      </c>
      <c r="AS14134" t="s">
        <v>24795</v>
      </c>
      <c r="AT14134" t="s">
        <v>24731</v>
      </c>
      <c r="AU14134" t="s">
        <v>24731</v>
      </c>
      <c r="AV14134" t="b">
        <v>0</v>
      </c>
      <c r="AW14134" t="s">
        <v>14528</v>
      </c>
      <c r="AX14134" t="s">
        <v>57</v>
      </c>
      <c r="AY14134" t="s">
        <v>384</v>
      </c>
      <c r="AZ14134" s="3">
        <v>8.1</v>
      </c>
      <c r="BA14134" s="3">
        <v>7.5</v>
      </c>
      <c r="BB14134" s="3">
        <v>6.6</v>
      </c>
      <c r="BC14134" s="3">
        <v>4.5</v>
      </c>
      <c r="BD14134" s="3">
        <v>6</v>
      </c>
      <c r="BE14134">
        <v>60101030</v>
      </c>
      <c r="BF14134" t="s">
        <v>1920</v>
      </c>
      <c r="BG14134" t="s">
        <v>139</v>
      </c>
      <c r="BH14134" t="s">
        <v>41</v>
      </c>
      <c r="BI14134" t="s">
        <v>386</v>
      </c>
      <c r="BJ14134" t="s">
        <v>384</v>
      </c>
      <c r="BK14134" t="s">
        <v>384</v>
      </c>
      <c r="BL14134">
        <v>2015</v>
      </c>
    </row>
    <row r="14135" spans="1:64" hidden="1" x14ac:dyDescent="0.25">
      <c r="A14135">
        <v>749654</v>
      </c>
      <c r="B14135">
        <v>31902288</v>
      </c>
      <c r="C14135" t="s">
        <v>14524</v>
      </c>
      <c r="D14135" t="s">
        <v>14525</v>
      </c>
      <c r="E14135" t="s">
        <v>48</v>
      </c>
      <c r="F14135" t="s">
        <v>209</v>
      </c>
      <c r="G14135" t="s">
        <v>516</v>
      </c>
      <c r="H14135" t="s">
        <v>50</v>
      </c>
      <c r="I14135" t="s">
        <v>209</v>
      </c>
      <c r="J14135">
        <v>0</v>
      </c>
      <c r="K14135" t="s">
        <v>67</v>
      </c>
      <c r="L14135">
        <v>1</v>
      </c>
      <c r="M14135" t="s">
        <v>71</v>
      </c>
      <c r="N14135" t="s">
        <v>14526</v>
      </c>
      <c r="O14135" t="s">
        <v>14527</v>
      </c>
      <c r="P14135" s="2">
        <v>27</v>
      </c>
      <c r="Q14135">
        <v>0</v>
      </c>
      <c r="R14135">
        <v>3</v>
      </c>
      <c r="S14135" s="1">
        <v>42172</v>
      </c>
      <c r="T14135" s="7" t="s">
        <v>57</v>
      </c>
      <c r="U14135" s="7" t="s">
        <v>57</v>
      </c>
      <c r="V14135" s="7" t="s">
        <v>57</v>
      </c>
      <c r="W14135" s="7" t="s">
        <v>57</v>
      </c>
      <c r="X14135" s="7" t="s">
        <v>57</v>
      </c>
      <c r="Y14135" s="7" t="s">
        <v>57</v>
      </c>
      <c r="Z14135" s="7">
        <v>3541.8636000000001</v>
      </c>
      <c r="AA14135" s="7">
        <v>3674.00603</v>
      </c>
      <c r="AB14135" s="7">
        <v>2033.56665</v>
      </c>
      <c r="AC14135" s="8">
        <v>0.80668090224630706</v>
      </c>
      <c r="AD14135">
        <v>2015</v>
      </c>
      <c r="AE14135" s="1">
        <v>42143</v>
      </c>
      <c r="AF14135" s="15">
        <f t="shared" si="663"/>
        <v>7.9452054794520555E-2</v>
      </c>
      <c r="AG14135" s="1">
        <v>42143</v>
      </c>
      <c r="AH14135">
        <v>2015</v>
      </c>
      <c r="AI14135">
        <f t="shared" si="664"/>
        <v>2015</v>
      </c>
      <c r="AJ14135" s="1">
        <v>44428</v>
      </c>
      <c r="AK14135" s="1" t="s">
        <v>55</v>
      </c>
      <c r="AL14135" s="1">
        <v>42143</v>
      </c>
      <c r="AM14135">
        <v>2015</v>
      </c>
      <c r="AN14135">
        <f t="shared" si="665"/>
        <v>2015</v>
      </c>
      <c r="AO14135">
        <v>0</v>
      </c>
      <c r="AP14135" t="s">
        <v>56</v>
      </c>
      <c r="AQ14135" t="s">
        <v>24731</v>
      </c>
      <c r="AR14135">
        <v>1</v>
      </c>
      <c r="AS14135" t="s">
        <v>24795</v>
      </c>
      <c r="AT14135" t="s">
        <v>24731</v>
      </c>
      <c r="AU14135" t="s">
        <v>24731</v>
      </c>
      <c r="AV14135" t="b">
        <v>0</v>
      </c>
      <c r="AW14135" t="s">
        <v>14528</v>
      </c>
      <c r="AX14135" t="s">
        <v>57</v>
      </c>
      <c r="AY14135" t="s">
        <v>384</v>
      </c>
      <c r="AZ14135" s="3">
        <v>8.1</v>
      </c>
      <c r="BA14135" s="3">
        <v>7.5</v>
      </c>
      <c r="BB14135" s="3">
        <v>6.6</v>
      </c>
      <c r="BC14135" s="3">
        <v>4.5</v>
      </c>
      <c r="BD14135" s="3">
        <v>6</v>
      </c>
      <c r="BE14135">
        <v>60101030</v>
      </c>
      <c r="BF14135" t="s">
        <v>1920</v>
      </c>
      <c r="BG14135" t="s">
        <v>139</v>
      </c>
      <c r="BH14135" t="s">
        <v>41</v>
      </c>
      <c r="BI14135" t="s">
        <v>386</v>
      </c>
      <c r="BJ14135" t="s">
        <v>384</v>
      </c>
      <c r="BK14135" t="s">
        <v>384</v>
      </c>
      <c r="BL14135">
        <v>2015</v>
      </c>
    </row>
    <row r="14136" spans="1:64" hidden="1" x14ac:dyDescent="0.25">
      <c r="A14136">
        <v>932566</v>
      </c>
      <c r="B14136">
        <v>1058158</v>
      </c>
      <c r="C14136" t="s">
        <v>14641</v>
      </c>
      <c r="D14136" t="s">
        <v>1605</v>
      </c>
      <c r="E14136" t="s">
        <v>48</v>
      </c>
      <c r="F14136" t="s">
        <v>209</v>
      </c>
      <c r="G14136" t="s">
        <v>67</v>
      </c>
      <c r="H14136" t="s">
        <v>67</v>
      </c>
      <c r="I14136" t="s">
        <v>209</v>
      </c>
      <c r="J14136">
        <v>0</v>
      </c>
      <c r="K14136" t="s">
        <v>67</v>
      </c>
      <c r="L14136">
        <v>0</v>
      </c>
      <c r="M14136" t="s">
        <v>71</v>
      </c>
      <c r="N14136" t="s">
        <v>14642</v>
      </c>
      <c r="O14136" t="s">
        <v>1607</v>
      </c>
      <c r="P14136" s="2">
        <v>17</v>
      </c>
      <c r="Q14136">
        <v>0.438</v>
      </c>
      <c r="R14136">
        <v>1.9340900000000001</v>
      </c>
      <c r="S14136" s="1">
        <v>43060</v>
      </c>
      <c r="T14136" s="7">
        <v>13379.68023</v>
      </c>
      <c r="U14136" s="7">
        <v>26850.992419999999</v>
      </c>
      <c r="V14136" s="7">
        <v>1.0068485911789238</v>
      </c>
      <c r="W14136" s="7">
        <v>18886.49698</v>
      </c>
      <c r="X14136" s="7">
        <v>20751.586879999999</v>
      </c>
      <c r="Y14136" s="7">
        <v>9.8752558612380595E-2</v>
      </c>
      <c r="Z14136" s="7">
        <v>18869.20925</v>
      </c>
      <c r="AA14136" s="7">
        <v>25020.0465</v>
      </c>
      <c r="AB14136" s="7">
        <v>14988.90209</v>
      </c>
      <c r="AC14136" s="8">
        <v>0.66923810361616698</v>
      </c>
      <c r="AD14136">
        <v>2017</v>
      </c>
      <c r="AE14136" s="1" t="s">
        <v>55</v>
      </c>
      <c r="AF14136" s="15" t="e">
        <f t="shared" si="663"/>
        <v>#VALUE!</v>
      </c>
      <c r="AG14136" s="1">
        <v>42856</v>
      </c>
      <c r="AH14136">
        <v>2017</v>
      </c>
      <c r="AI14136">
        <f t="shared" si="664"/>
        <v>2017</v>
      </c>
      <c r="AJ14136" s="1">
        <v>43391</v>
      </c>
      <c r="AK14136" s="1" t="s">
        <v>55</v>
      </c>
      <c r="AL14136" s="1">
        <v>42856</v>
      </c>
      <c r="AM14136">
        <v>2017</v>
      </c>
      <c r="AN14136">
        <f t="shared" si="665"/>
        <v>2017</v>
      </c>
      <c r="AO14136">
        <v>0</v>
      </c>
      <c r="AP14136" t="s">
        <v>56</v>
      </c>
      <c r="AQ14136" t="s">
        <v>24731</v>
      </c>
      <c r="AR14136">
        <v>1</v>
      </c>
      <c r="AS14136" t="s">
        <v>24795</v>
      </c>
      <c r="AT14136" t="s">
        <v>24731</v>
      </c>
      <c r="AU14136" t="s">
        <v>24731</v>
      </c>
      <c r="AV14136" t="b">
        <v>0</v>
      </c>
      <c r="AW14136" t="s">
        <v>14643</v>
      </c>
      <c r="AX14136" t="s">
        <v>1609</v>
      </c>
      <c r="AY14136" t="s">
        <v>439</v>
      </c>
      <c r="AZ14136" s="3">
        <v>5.3703349282296653</v>
      </c>
      <c r="BA14136" s="3">
        <v>7.098086124401914</v>
      </c>
      <c r="BB14136" s="3">
        <v>6.8650717703349287</v>
      </c>
      <c r="BC14136" s="3">
        <v>5.267942583732057</v>
      </c>
      <c r="BD14136" s="3">
        <v>5.5693779904306222</v>
      </c>
      <c r="BE14136">
        <v>10102040</v>
      </c>
      <c r="BF14136" t="s">
        <v>440</v>
      </c>
      <c r="BG14136" t="s">
        <v>139</v>
      </c>
      <c r="BH14136" t="s">
        <v>62</v>
      </c>
      <c r="BI14136" t="s">
        <v>441</v>
      </c>
      <c r="BJ14136" t="s">
        <v>439</v>
      </c>
      <c r="BK14136" t="s">
        <v>439</v>
      </c>
      <c r="BL14136">
        <v>2017</v>
      </c>
    </row>
    <row r="14137" spans="1:64" hidden="1" x14ac:dyDescent="0.25">
      <c r="A14137">
        <v>675106</v>
      </c>
      <c r="B14137">
        <v>2752229</v>
      </c>
      <c r="C14137" t="s">
        <v>14674</v>
      </c>
      <c r="D14137" t="s">
        <v>14675</v>
      </c>
      <c r="E14137" t="s">
        <v>48</v>
      </c>
      <c r="F14137" t="s">
        <v>65</v>
      </c>
      <c r="G14137" t="s">
        <v>2683</v>
      </c>
      <c r="H14137" t="s">
        <v>1165</v>
      </c>
      <c r="I14137" t="s">
        <v>66</v>
      </c>
      <c r="J14137">
        <v>0</v>
      </c>
      <c r="K14137" t="s">
        <v>1165</v>
      </c>
      <c r="L14137">
        <v>0</v>
      </c>
      <c r="M14137" t="s">
        <v>71</v>
      </c>
      <c r="N14137" t="s">
        <v>14676</v>
      </c>
      <c r="O14137" t="s">
        <v>14676</v>
      </c>
      <c r="P14137" s="2">
        <v>84</v>
      </c>
      <c r="Q14137">
        <v>0</v>
      </c>
      <c r="R14137">
        <v>3</v>
      </c>
      <c r="S14137" s="1">
        <v>36892</v>
      </c>
      <c r="T14137" s="7" t="s">
        <v>57</v>
      </c>
      <c r="U14137" s="7" t="s">
        <v>57</v>
      </c>
      <c r="V14137" s="7" t="s">
        <v>57</v>
      </c>
      <c r="W14137" s="7" t="s">
        <v>57</v>
      </c>
      <c r="X14137" s="7" t="s">
        <v>57</v>
      </c>
      <c r="Y14137" s="7" t="s">
        <v>57</v>
      </c>
      <c r="Z14137" s="7" t="s">
        <v>57</v>
      </c>
      <c r="AA14137" s="7" t="s">
        <v>57</v>
      </c>
      <c r="AB14137" s="7" t="s">
        <v>57</v>
      </c>
      <c r="AC14137" s="8" t="s">
        <v>57</v>
      </c>
      <c r="AD14137">
        <v>2001</v>
      </c>
      <c r="AE14137" s="1" t="s">
        <v>55</v>
      </c>
      <c r="AF14137" s="15" t="e">
        <f t="shared" si="663"/>
        <v>#VALUE!</v>
      </c>
      <c r="AG14137" s="1">
        <v>36762</v>
      </c>
      <c r="AH14137">
        <v>2000</v>
      </c>
      <c r="AI14137" t="str">
        <f t="shared" si="664"/>
        <v>Before 2004</v>
      </c>
      <c r="AJ14137" s="1">
        <v>39036</v>
      </c>
      <c r="AK14137" s="1" t="s">
        <v>55</v>
      </c>
      <c r="AL14137" s="1">
        <v>36762</v>
      </c>
      <c r="AM14137">
        <v>2000</v>
      </c>
      <c r="AN14137" t="str">
        <f t="shared" si="665"/>
        <v>Before 2004</v>
      </c>
      <c r="AO14137">
        <v>0</v>
      </c>
      <c r="AP14137" t="s">
        <v>7933</v>
      </c>
      <c r="AQ14137" t="s">
        <v>24767</v>
      </c>
      <c r="AR14137">
        <v>113</v>
      </c>
      <c r="AS14137" t="s">
        <v>24797</v>
      </c>
      <c r="AT14137" t="s">
        <v>24804</v>
      </c>
      <c r="AU14137" t="s">
        <v>24809</v>
      </c>
      <c r="AV14137" t="b">
        <v>0</v>
      </c>
      <c r="AW14137" t="s">
        <v>14677</v>
      </c>
      <c r="AX14137" t="s">
        <v>14677</v>
      </c>
      <c r="AY14137" t="s">
        <v>261</v>
      </c>
      <c r="AZ14137" s="3">
        <v>6.1234986945169716</v>
      </c>
      <c r="BA14137" s="3">
        <v>7.389033942558747</v>
      </c>
      <c r="BB14137" s="3">
        <v>5.6156657963446479</v>
      </c>
      <c r="BC14137" s="3">
        <v>5.8464751958224541</v>
      </c>
      <c r="BD14137" s="3">
        <v>5.6336814621409923</v>
      </c>
      <c r="BE14137">
        <v>45102010</v>
      </c>
      <c r="BF14137" t="s">
        <v>1107</v>
      </c>
      <c r="BG14137" t="s">
        <v>61</v>
      </c>
      <c r="BH14137" t="s">
        <v>62</v>
      </c>
      <c r="BI14137" t="s">
        <v>1108</v>
      </c>
      <c r="BJ14137" t="s">
        <v>261</v>
      </c>
      <c r="BK14137" t="s">
        <v>64</v>
      </c>
      <c r="BL14137" t="s">
        <v>61</v>
      </c>
    </row>
    <row r="14138" spans="1:64" x14ac:dyDescent="0.25">
      <c r="A14138">
        <v>675318</v>
      </c>
      <c r="B14138">
        <v>2737545</v>
      </c>
      <c r="C14138" t="s">
        <v>14695</v>
      </c>
      <c r="D14138" t="s">
        <v>14696</v>
      </c>
      <c r="E14138" t="s">
        <v>48</v>
      </c>
      <c r="F14138" t="s">
        <v>111</v>
      </c>
      <c r="G14138" t="s">
        <v>50</v>
      </c>
      <c r="H14138" t="s">
        <v>50</v>
      </c>
      <c r="I14138" t="s">
        <v>66</v>
      </c>
      <c r="J14138">
        <v>1868653</v>
      </c>
      <c r="K14138" t="s">
        <v>50</v>
      </c>
      <c r="L14138">
        <v>0</v>
      </c>
      <c r="M14138" t="s">
        <v>71</v>
      </c>
      <c r="N14138" t="s">
        <v>14697</v>
      </c>
      <c r="O14138" t="s">
        <v>14697</v>
      </c>
      <c r="P14138" s="2">
        <v>87</v>
      </c>
      <c r="Q14138">
        <v>0</v>
      </c>
      <c r="R14138">
        <v>3</v>
      </c>
      <c r="S14138" s="1">
        <v>36608</v>
      </c>
      <c r="T14138" s="7" t="s">
        <v>57</v>
      </c>
      <c r="U14138" s="7" t="s">
        <v>57</v>
      </c>
      <c r="V14138" s="7" t="s">
        <v>57</v>
      </c>
      <c r="W14138" s="7" t="s">
        <v>57</v>
      </c>
      <c r="X14138" s="7" t="s">
        <v>57</v>
      </c>
      <c r="Y14138" s="7" t="s">
        <v>57</v>
      </c>
      <c r="Z14138" s="7" t="s">
        <v>57</v>
      </c>
      <c r="AA14138" s="7" t="s">
        <v>57</v>
      </c>
      <c r="AB14138" s="7" t="s">
        <v>57</v>
      </c>
      <c r="AC14138" s="8" t="s">
        <v>57</v>
      </c>
      <c r="AD14138">
        <v>2000</v>
      </c>
      <c r="AE14138" s="1" t="s">
        <v>55</v>
      </c>
      <c r="AF14138" s="15" t="e">
        <f t="shared" si="663"/>
        <v>#VALUE!</v>
      </c>
      <c r="AG14138" s="1">
        <v>36318</v>
      </c>
      <c r="AH14138">
        <v>1999</v>
      </c>
      <c r="AI14138" t="str">
        <f t="shared" si="664"/>
        <v>Before 2004</v>
      </c>
      <c r="AJ14138" s="1">
        <v>38337</v>
      </c>
      <c r="AK14138" s="1" t="s">
        <v>55</v>
      </c>
      <c r="AL14138" s="1">
        <v>36318</v>
      </c>
      <c r="AM14138">
        <v>1999</v>
      </c>
      <c r="AN14138" t="str">
        <f t="shared" si="665"/>
        <v>Before 2004</v>
      </c>
      <c r="AO14138">
        <v>0</v>
      </c>
      <c r="AP14138" t="s">
        <v>1662</v>
      </c>
      <c r="AQ14138" t="s">
        <v>24742</v>
      </c>
      <c r="AR14138">
        <v>233</v>
      </c>
      <c r="AS14138" t="s">
        <v>24797</v>
      </c>
      <c r="AT14138" t="s">
        <v>24742</v>
      </c>
      <c r="AU14138" t="s">
        <v>24808</v>
      </c>
      <c r="AV14138" t="b">
        <v>0</v>
      </c>
      <c r="AW14138" t="s">
        <v>14698</v>
      </c>
      <c r="AX14138" t="s">
        <v>14698</v>
      </c>
      <c r="AY14138" t="s">
        <v>206</v>
      </c>
      <c r="AZ14138" s="3">
        <v>5.4525911708253361</v>
      </c>
      <c r="BA14138" s="3">
        <v>7.5149712092130523</v>
      </c>
      <c r="BB14138" s="3">
        <v>5.9506717850287911</v>
      </c>
      <c r="BC14138" s="3">
        <v>5.9205374280230334</v>
      </c>
      <c r="BD14138" s="3">
        <v>5.7115163147792707</v>
      </c>
      <c r="BE14138">
        <v>40201030</v>
      </c>
      <c r="BF14138" t="s">
        <v>1261</v>
      </c>
      <c r="BG14138" t="s">
        <v>61</v>
      </c>
      <c r="BH14138" t="s">
        <v>62</v>
      </c>
      <c r="BI14138" t="s">
        <v>1262</v>
      </c>
      <c r="BJ14138" t="s">
        <v>206</v>
      </c>
      <c r="BK14138" t="s">
        <v>110</v>
      </c>
      <c r="BL14138" t="s">
        <v>61</v>
      </c>
    </row>
    <row r="14139" spans="1:64" hidden="1" x14ac:dyDescent="0.25">
      <c r="A14139">
        <v>685283</v>
      </c>
      <c r="B14139">
        <v>20501992</v>
      </c>
      <c r="C14139" t="s">
        <v>15005</v>
      </c>
      <c r="D14139" t="s">
        <v>15006</v>
      </c>
      <c r="E14139" t="s">
        <v>48</v>
      </c>
      <c r="F14139" t="s">
        <v>137</v>
      </c>
      <c r="G14139" t="s">
        <v>215</v>
      </c>
      <c r="H14139" t="s">
        <v>215</v>
      </c>
      <c r="I14139" t="s">
        <v>138</v>
      </c>
      <c r="J14139">
        <v>0</v>
      </c>
      <c r="K14139" t="s">
        <v>215</v>
      </c>
      <c r="L14139">
        <v>0</v>
      </c>
      <c r="M14139" t="s">
        <v>71</v>
      </c>
      <c r="N14139" t="s">
        <v>15007</v>
      </c>
      <c r="O14139" t="s">
        <v>15008</v>
      </c>
      <c r="P14139" s="2">
        <v>39</v>
      </c>
      <c r="Q14139">
        <v>0</v>
      </c>
      <c r="R14139">
        <v>3</v>
      </c>
      <c r="S14139" s="1">
        <v>41004</v>
      </c>
      <c r="T14139" s="7" t="s">
        <v>57</v>
      </c>
      <c r="U14139" s="7" t="s">
        <v>57</v>
      </c>
      <c r="V14139" s="7" t="s">
        <v>57</v>
      </c>
      <c r="W14139" s="7" t="s">
        <v>57</v>
      </c>
      <c r="X14139" s="7">
        <v>11403.923000000001</v>
      </c>
      <c r="Y14139" s="7" t="s">
        <v>57</v>
      </c>
      <c r="Z14139" s="7">
        <v>9143.7727799999993</v>
      </c>
      <c r="AA14139" s="7">
        <v>666.95989999999995</v>
      </c>
      <c r="AB14139" s="7">
        <v>663.44474000000002</v>
      </c>
      <c r="AC14139" s="8">
        <v>5.2983463249703707E-3</v>
      </c>
      <c r="AD14139">
        <v>2012</v>
      </c>
      <c r="AE14139" s="1">
        <v>40851</v>
      </c>
      <c r="AF14139" s="15">
        <f t="shared" si="663"/>
        <v>0.41917808219178082</v>
      </c>
      <c r="AG14139" s="1">
        <v>40851</v>
      </c>
      <c r="AH14139">
        <v>2011</v>
      </c>
      <c r="AI14139">
        <f t="shared" si="664"/>
        <v>2011</v>
      </c>
      <c r="AJ14139" s="1">
        <v>44428</v>
      </c>
      <c r="AK14139" s="1" t="s">
        <v>55</v>
      </c>
      <c r="AL14139" s="1">
        <v>40851</v>
      </c>
      <c r="AM14139">
        <v>2011</v>
      </c>
      <c r="AN14139">
        <f t="shared" si="665"/>
        <v>2011</v>
      </c>
      <c r="AO14139">
        <v>0</v>
      </c>
      <c r="AP14139" t="s">
        <v>56</v>
      </c>
      <c r="AQ14139" t="s">
        <v>24731</v>
      </c>
      <c r="AR14139">
        <v>1</v>
      </c>
      <c r="AS14139" t="s">
        <v>24795</v>
      </c>
      <c r="AT14139" t="s">
        <v>24731</v>
      </c>
      <c r="AU14139" t="s">
        <v>24731</v>
      </c>
      <c r="AV14139" t="b">
        <v>0</v>
      </c>
      <c r="AW14139" t="s">
        <v>15009</v>
      </c>
      <c r="AX14139" t="s">
        <v>57</v>
      </c>
      <c r="AY14139" t="s">
        <v>76</v>
      </c>
      <c r="AZ14139" s="3">
        <v>5.5</v>
      </c>
      <c r="BA14139" s="3">
        <v>6.9</v>
      </c>
      <c r="BB14139" s="3">
        <v>5.9</v>
      </c>
      <c r="BC14139" s="3">
        <v>3.2</v>
      </c>
      <c r="BD14139" s="3">
        <v>4.7</v>
      </c>
      <c r="BE14139">
        <v>25502020</v>
      </c>
      <c r="BF14139" t="s">
        <v>638</v>
      </c>
      <c r="BG14139" t="s">
        <v>139</v>
      </c>
      <c r="BH14139" t="s">
        <v>41</v>
      </c>
      <c r="BI14139" t="s">
        <v>639</v>
      </c>
      <c r="BJ14139" t="s">
        <v>371</v>
      </c>
      <c r="BK14139" t="s">
        <v>76</v>
      </c>
      <c r="BL14139">
        <v>2012</v>
      </c>
    </row>
    <row r="14140" spans="1:64" hidden="1" x14ac:dyDescent="0.25">
      <c r="A14140">
        <v>685976</v>
      </c>
      <c r="B14140">
        <v>21032499</v>
      </c>
      <c r="C14140" t="s">
        <v>15226</v>
      </c>
      <c r="D14140" t="s">
        <v>15226</v>
      </c>
      <c r="E14140" t="s">
        <v>48</v>
      </c>
      <c r="F14140" t="s">
        <v>49</v>
      </c>
      <c r="G14140" t="s">
        <v>1164</v>
      </c>
      <c r="H14140" t="s">
        <v>1165</v>
      </c>
      <c r="I14140" t="s">
        <v>51</v>
      </c>
      <c r="J14140">
        <v>0</v>
      </c>
      <c r="K14140" t="s">
        <v>1165</v>
      </c>
      <c r="L14140">
        <v>0</v>
      </c>
      <c r="M14140" t="s">
        <v>71</v>
      </c>
      <c r="N14140" t="s">
        <v>15227</v>
      </c>
      <c r="O14140" t="s">
        <v>15227</v>
      </c>
      <c r="P14140" s="2">
        <v>39</v>
      </c>
      <c r="Q14140">
        <v>0</v>
      </c>
      <c r="R14140">
        <v>3</v>
      </c>
      <c r="S14140" s="1">
        <v>41051</v>
      </c>
      <c r="T14140" s="7" t="s">
        <v>57</v>
      </c>
      <c r="U14140" s="7" t="s">
        <v>57</v>
      </c>
      <c r="V14140" s="7" t="s">
        <v>57</v>
      </c>
      <c r="W14140" s="7" t="s">
        <v>57</v>
      </c>
      <c r="X14140" s="7" t="s">
        <v>57</v>
      </c>
      <c r="Y14140" s="7" t="s">
        <v>57</v>
      </c>
      <c r="Z14140" s="7">
        <v>66280.636150000006</v>
      </c>
      <c r="AA14140" s="7">
        <v>967661.54718999995</v>
      </c>
      <c r="AB14140" s="7">
        <v>709412.11499999999</v>
      </c>
      <c r="AC14140" s="8">
        <v>0.36403301653510661</v>
      </c>
      <c r="AD14140">
        <v>2012</v>
      </c>
      <c r="AE14140" s="1">
        <v>41047</v>
      </c>
      <c r="AF14140" s="15">
        <f t="shared" si="663"/>
        <v>1.0958904109589041E-2</v>
      </c>
      <c r="AG14140" s="1">
        <v>41047</v>
      </c>
      <c r="AH14140">
        <v>2012</v>
      </c>
      <c r="AI14140">
        <f t="shared" si="664"/>
        <v>2012</v>
      </c>
      <c r="AJ14140" s="1">
        <v>44428</v>
      </c>
      <c r="AK14140" s="1" t="s">
        <v>55</v>
      </c>
      <c r="AL14140" s="1">
        <v>41047</v>
      </c>
      <c r="AM14140">
        <v>2012</v>
      </c>
      <c r="AN14140">
        <f t="shared" si="665"/>
        <v>2012</v>
      </c>
      <c r="AO14140">
        <v>0</v>
      </c>
      <c r="AP14140" t="s">
        <v>56</v>
      </c>
      <c r="AQ14140" t="s">
        <v>24731</v>
      </c>
      <c r="AR14140">
        <v>1</v>
      </c>
      <c r="AS14140" t="s">
        <v>24795</v>
      </c>
      <c r="AT14140" t="s">
        <v>24731</v>
      </c>
      <c r="AU14140" t="s">
        <v>24731</v>
      </c>
      <c r="AV14140" t="b">
        <v>0</v>
      </c>
      <c r="AW14140" t="s">
        <v>15228</v>
      </c>
      <c r="AX14140" t="s">
        <v>15228</v>
      </c>
      <c r="AY14140" t="s">
        <v>173</v>
      </c>
      <c r="AZ14140" s="3">
        <v>9.6</v>
      </c>
      <c r="BA14140" s="3">
        <v>8.1</v>
      </c>
      <c r="BB14140" s="3">
        <v>3.8</v>
      </c>
      <c r="BC14140" s="3">
        <v>5.5</v>
      </c>
      <c r="BD14140" s="3">
        <v>6</v>
      </c>
      <c r="BE14140">
        <v>50203010</v>
      </c>
      <c r="BF14140" t="s">
        <v>754</v>
      </c>
      <c r="BG14140" t="s">
        <v>139</v>
      </c>
      <c r="BH14140" t="s">
        <v>41</v>
      </c>
      <c r="BI14140" t="s">
        <v>755</v>
      </c>
      <c r="BJ14140" t="s">
        <v>176</v>
      </c>
      <c r="BK14140" t="s">
        <v>173</v>
      </c>
      <c r="BL14140">
        <v>2012</v>
      </c>
    </row>
    <row r="14141" spans="1:64" hidden="1" x14ac:dyDescent="0.25">
      <c r="A14141">
        <v>687497</v>
      </c>
      <c r="B14141">
        <v>21032499</v>
      </c>
      <c r="C14141" t="s">
        <v>15226</v>
      </c>
      <c r="D14141" t="s">
        <v>15226</v>
      </c>
      <c r="E14141" t="s">
        <v>48</v>
      </c>
      <c r="F14141" t="s">
        <v>137</v>
      </c>
      <c r="G14141" t="s">
        <v>1164</v>
      </c>
      <c r="H14141" t="s">
        <v>1165</v>
      </c>
      <c r="I14141" t="s">
        <v>138</v>
      </c>
      <c r="J14141">
        <v>0</v>
      </c>
      <c r="K14141" t="s">
        <v>1165</v>
      </c>
      <c r="L14141">
        <v>0</v>
      </c>
      <c r="M14141" t="s">
        <v>71</v>
      </c>
      <c r="N14141" t="s">
        <v>15227</v>
      </c>
      <c r="O14141" t="s">
        <v>15227</v>
      </c>
      <c r="P14141" s="2">
        <v>39</v>
      </c>
      <c r="Q14141">
        <v>0</v>
      </c>
      <c r="R14141">
        <v>3</v>
      </c>
      <c r="S14141" s="1">
        <v>41059</v>
      </c>
      <c r="T14141" s="7" t="s">
        <v>57</v>
      </c>
      <c r="U14141" s="7" t="s">
        <v>57</v>
      </c>
      <c r="V14141" s="7" t="s">
        <v>57</v>
      </c>
      <c r="W14141" s="7" t="s">
        <v>57</v>
      </c>
      <c r="X14141" s="7" t="s">
        <v>57</v>
      </c>
      <c r="Y14141" s="7" t="s">
        <v>57</v>
      </c>
      <c r="Z14141" s="7">
        <v>60272.617189999997</v>
      </c>
      <c r="AA14141" s="7">
        <v>967661.54718999995</v>
      </c>
      <c r="AB14141" s="7">
        <v>709412.11499999999</v>
      </c>
      <c r="AC14141" s="8">
        <v>0.36403301653510661</v>
      </c>
      <c r="AD14141">
        <v>2012</v>
      </c>
      <c r="AE14141" s="1">
        <v>41047</v>
      </c>
      <c r="AF14141" s="15">
        <f t="shared" si="663"/>
        <v>3.287671232876712E-2</v>
      </c>
      <c r="AG14141" s="1">
        <v>41047</v>
      </c>
      <c r="AH14141">
        <v>2012</v>
      </c>
      <c r="AI14141">
        <f t="shared" si="664"/>
        <v>2012</v>
      </c>
      <c r="AJ14141" s="1">
        <v>44428</v>
      </c>
      <c r="AK14141" s="1" t="s">
        <v>55</v>
      </c>
      <c r="AL14141" s="1">
        <v>41047</v>
      </c>
      <c r="AM14141">
        <v>2012</v>
      </c>
      <c r="AN14141">
        <f t="shared" si="665"/>
        <v>2012</v>
      </c>
      <c r="AO14141">
        <v>0</v>
      </c>
      <c r="AP14141" t="s">
        <v>56</v>
      </c>
      <c r="AQ14141" t="s">
        <v>24731</v>
      </c>
      <c r="AR14141">
        <v>1</v>
      </c>
      <c r="AS14141" t="s">
        <v>24795</v>
      </c>
      <c r="AT14141" t="s">
        <v>24731</v>
      </c>
      <c r="AU14141" t="s">
        <v>24731</v>
      </c>
      <c r="AV14141" t="b">
        <v>0</v>
      </c>
      <c r="AW14141" t="s">
        <v>15228</v>
      </c>
      <c r="AX14141" t="s">
        <v>15228</v>
      </c>
      <c r="AY14141" t="s">
        <v>173</v>
      </c>
      <c r="AZ14141" s="3">
        <v>9.6</v>
      </c>
      <c r="BA14141" s="3">
        <v>8.1</v>
      </c>
      <c r="BB14141" s="3">
        <v>3.8</v>
      </c>
      <c r="BC14141" s="3">
        <v>5.5</v>
      </c>
      <c r="BD14141" s="3">
        <v>6</v>
      </c>
      <c r="BE14141">
        <v>50203010</v>
      </c>
      <c r="BF14141" t="s">
        <v>754</v>
      </c>
      <c r="BG14141" t="s">
        <v>139</v>
      </c>
      <c r="BH14141" t="s">
        <v>41</v>
      </c>
      <c r="BI14141" t="s">
        <v>755</v>
      </c>
      <c r="BJ14141" t="s">
        <v>176</v>
      </c>
      <c r="BK14141" t="s">
        <v>173</v>
      </c>
      <c r="BL14141">
        <v>2012</v>
      </c>
    </row>
    <row r="14142" spans="1:64" hidden="1" x14ac:dyDescent="0.25">
      <c r="A14142">
        <v>993442</v>
      </c>
      <c r="B14142">
        <v>21032499</v>
      </c>
      <c r="C14142" t="s">
        <v>15226</v>
      </c>
      <c r="D14142" t="s">
        <v>15226</v>
      </c>
      <c r="E14142" t="s">
        <v>48</v>
      </c>
      <c r="F14142" t="s">
        <v>49</v>
      </c>
      <c r="G14142" t="s">
        <v>215</v>
      </c>
      <c r="H14142" t="s">
        <v>215</v>
      </c>
      <c r="I14142" t="s">
        <v>51</v>
      </c>
      <c r="J14142">
        <v>0</v>
      </c>
      <c r="K14142" t="s">
        <v>215</v>
      </c>
      <c r="L14142">
        <v>0</v>
      </c>
      <c r="M14142" t="s">
        <v>71</v>
      </c>
      <c r="N14142" t="s">
        <v>15227</v>
      </c>
      <c r="O14142" t="s">
        <v>15227</v>
      </c>
      <c r="P14142" s="2">
        <v>39</v>
      </c>
      <c r="Q14142">
        <v>0</v>
      </c>
      <c r="R14142">
        <v>3</v>
      </c>
      <c r="S14142" s="1">
        <v>41074</v>
      </c>
      <c r="T14142" s="7" t="s">
        <v>57</v>
      </c>
      <c r="U14142" s="7" t="s">
        <v>57</v>
      </c>
      <c r="V14142" s="7" t="s">
        <v>57</v>
      </c>
      <c r="W14142" s="7" t="s">
        <v>57</v>
      </c>
      <c r="X14142" s="7" t="s">
        <v>57</v>
      </c>
      <c r="Y14142" s="7" t="s">
        <v>57</v>
      </c>
      <c r="Z14142" s="7">
        <v>60486.4257</v>
      </c>
      <c r="AA14142" s="7">
        <v>967661.54718999995</v>
      </c>
      <c r="AB14142" s="7">
        <v>709412.11499999999</v>
      </c>
      <c r="AC14142" s="8">
        <v>0.36403301653510661</v>
      </c>
      <c r="AD14142">
        <v>2012</v>
      </c>
      <c r="AE14142" s="1">
        <v>41047</v>
      </c>
      <c r="AF14142" s="15">
        <f t="shared" si="663"/>
        <v>7.3972602739726029E-2</v>
      </c>
      <c r="AG14142" s="1">
        <v>41047</v>
      </c>
      <c r="AH14142">
        <v>2012</v>
      </c>
      <c r="AI14142">
        <f t="shared" si="664"/>
        <v>2012</v>
      </c>
      <c r="AJ14142" s="1">
        <v>44428</v>
      </c>
      <c r="AK14142" s="1" t="s">
        <v>55</v>
      </c>
      <c r="AL14142" s="1">
        <v>41047</v>
      </c>
      <c r="AM14142">
        <v>2012</v>
      </c>
      <c r="AN14142">
        <f t="shared" si="665"/>
        <v>2012</v>
      </c>
      <c r="AO14142">
        <v>0</v>
      </c>
      <c r="AP14142" t="s">
        <v>56</v>
      </c>
      <c r="AQ14142" t="s">
        <v>24731</v>
      </c>
      <c r="AR14142">
        <v>1</v>
      </c>
      <c r="AS14142" t="s">
        <v>24795</v>
      </c>
      <c r="AT14142" t="s">
        <v>24731</v>
      </c>
      <c r="AU14142" t="s">
        <v>24731</v>
      </c>
      <c r="AV14142" t="b">
        <v>0</v>
      </c>
      <c r="AW14142" t="s">
        <v>15228</v>
      </c>
      <c r="AX14142" t="s">
        <v>15228</v>
      </c>
      <c r="AY14142" t="s">
        <v>173</v>
      </c>
      <c r="AZ14142" s="3">
        <v>9.6</v>
      </c>
      <c r="BA14142" s="3">
        <v>8.1</v>
      </c>
      <c r="BB14142" s="3">
        <v>3.8</v>
      </c>
      <c r="BC14142" s="3">
        <v>5.5</v>
      </c>
      <c r="BD14142" s="3">
        <v>6</v>
      </c>
      <c r="BE14142">
        <v>50203010</v>
      </c>
      <c r="BF14142" t="s">
        <v>754</v>
      </c>
      <c r="BG14142" t="s">
        <v>139</v>
      </c>
      <c r="BH14142" t="s">
        <v>41</v>
      </c>
      <c r="BI14142" t="s">
        <v>755</v>
      </c>
      <c r="BJ14142" t="s">
        <v>176</v>
      </c>
      <c r="BK14142" t="s">
        <v>173</v>
      </c>
      <c r="BL14142">
        <v>2012</v>
      </c>
    </row>
    <row r="14143" spans="1:64" hidden="1" x14ac:dyDescent="0.25">
      <c r="A14143">
        <v>700977</v>
      </c>
      <c r="B14143">
        <v>21032499</v>
      </c>
      <c r="C14143" t="s">
        <v>15226</v>
      </c>
      <c r="D14143" t="s">
        <v>15226</v>
      </c>
      <c r="E14143" t="s">
        <v>48</v>
      </c>
      <c r="F14143" t="s">
        <v>137</v>
      </c>
      <c r="G14143" t="s">
        <v>67</v>
      </c>
      <c r="H14143" t="s">
        <v>67</v>
      </c>
      <c r="I14143" t="s">
        <v>138</v>
      </c>
      <c r="J14143">
        <v>0</v>
      </c>
      <c r="K14143" t="s">
        <v>67</v>
      </c>
      <c r="L14143">
        <v>0</v>
      </c>
      <c r="M14143" t="s">
        <v>71</v>
      </c>
      <c r="N14143" t="s">
        <v>15227</v>
      </c>
      <c r="O14143" t="s">
        <v>15227</v>
      </c>
      <c r="P14143" s="2">
        <v>38</v>
      </c>
      <c r="Q14143">
        <v>0</v>
      </c>
      <c r="R14143">
        <v>3</v>
      </c>
      <c r="S14143" s="1">
        <v>41162</v>
      </c>
      <c r="T14143" s="7" t="s">
        <v>57</v>
      </c>
      <c r="U14143" s="7" t="s">
        <v>57</v>
      </c>
      <c r="V14143" s="7" t="s">
        <v>57</v>
      </c>
      <c r="W14143" s="7" t="s">
        <v>57</v>
      </c>
      <c r="X14143" s="7">
        <v>57942.104500000001</v>
      </c>
      <c r="Y14143" s="7" t="s">
        <v>57</v>
      </c>
      <c r="Z14143" s="7">
        <v>40297.934029999997</v>
      </c>
      <c r="AA14143" s="7">
        <v>967661.54718999995</v>
      </c>
      <c r="AB14143" s="7">
        <v>709412.11499999999</v>
      </c>
      <c r="AC14143" s="8">
        <v>0.36403301653510661</v>
      </c>
      <c r="AD14143">
        <v>2012</v>
      </c>
      <c r="AE14143" s="1">
        <v>41047</v>
      </c>
      <c r="AF14143" s="15">
        <f t="shared" si="663"/>
        <v>0.31506849315068491</v>
      </c>
      <c r="AG14143" s="1">
        <v>41047</v>
      </c>
      <c r="AH14143">
        <v>2012</v>
      </c>
      <c r="AI14143">
        <f t="shared" si="664"/>
        <v>2012</v>
      </c>
      <c r="AJ14143" s="1">
        <v>44428</v>
      </c>
      <c r="AK14143" s="1" t="s">
        <v>55</v>
      </c>
      <c r="AL14143" s="1">
        <v>41047</v>
      </c>
      <c r="AM14143">
        <v>2012</v>
      </c>
      <c r="AN14143">
        <f t="shared" si="665"/>
        <v>2012</v>
      </c>
      <c r="AO14143">
        <v>0</v>
      </c>
      <c r="AP14143" t="s">
        <v>56</v>
      </c>
      <c r="AQ14143" t="s">
        <v>24731</v>
      </c>
      <c r="AR14143">
        <v>1</v>
      </c>
      <c r="AS14143" t="s">
        <v>24795</v>
      </c>
      <c r="AT14143" t="s">
        <v>24731</v>
      </c>
      <c r="AU14143" t="s">
        <v>24731</v>
      </c>
      <c r="AV14143" t="b">
        <v>0</v>
      </c>
      <c r="AW14143" t="s">
        <v>15228</v>
      </c>
      <c r="AX14143" t="s">
        <v>15228</v>
      </c>
      <c r="AY14143" t="s">
        <v>173</v>
      </c>
      <c r="AZ14143" s="3">
        <v>9.6</v>
      </c>
      <c r="BA14143" s="3">
        <v>8.1</v>
      </c>
      <c r="BB14143" s="3">
        <v>3.8</v>
      </c>
      <c r="BC14143" s="3">
        <v>5.5</v>
      </c>
      <c r="BD14143" s="3">
        <v>6</v>
      </c>
      <c r="BE14143">
        <v>50203010</v>
      </c>
      <c r="BF14143" t="s">
        <v>754</v>
      </c>
      <c r="BG14143" t="s">
        <v>139</v>
      </c>
      <c r="BH14143" t="s">
        <v>41</v>
      </c>
      <c r="BI14143" t="s">
        <v>755</v>
      </c>
      <c r="BJ14143" t="s">
        <v>176</v>
      </c>
      <c r="BK14143" t="s">
        <v>173</v>
      </c>
      <c r="BL14143">
        <v>2012</v>
      </c>
    </row>
    <row r="14144" spans="1:64" hidden="1" x14ac:dyDescent="0.25">
      <c r="A14144">
        <v>708833</v>
      </c>
      <c r="B14144">
        <v>21032499</v>
      </c>
      <c r="C14144" t="s">
        <v>15226</v>
      </c>
      <c r="D14144" t="s">
        <v>15226</v>
      </c>
      <c r="E14144" t="s">
        <v>48</v>
      </c>
      <c r="F14144" t="s">
        <v>137</v>
      </c>
      <c r="G14144" t="s">
        <v>1164</v>
      </c>
      <c r="H14144" t="s">
        <v>1165</v>
      </c>
      <c r="I14144" t="s">
        <v>138</v>
      </c>
      <c r="J14144">
        <v>0</v>
      </c>
      <c r="K14144" t="s">
        <v>1165</v>
      </c>
      <c r="L14144">
        <v>0</v>
      </c>
      <c r="M14144" t="s">
        <v>71</v>
      </c>
      <c r="N14144" t="s">
        <v>15227</v>
      </c>
      <c r="O14144" t="s">
        <v>15227</v>
      </c>
      <c r="P14144" s="2">
        <v>36</v>
      </c>
      <c r="Q14144">
        <v>9.5000000000000001E-2</v>
      </c>
      <c r="R14144">
        <v>4.1068600000000002</v>
      </c>
      <c r="S14144" s="1">
        <v>41337</v>
      </c>
      <c r="T14144" s="7" t="s">
        <v>57</v>
      </c>
      <c r="U14144" s="7">
        <v>37982.034679999997</v>
      </c>
      <c r="V14144" s="7" t="s">
        <v>57</v>
      </c>
      <c r="W14144" s="7" t="s">
        <v>57</v>
      </c>
      <c r="X14144" s="7">
        <v>59490.09388</v>
      </c>
      <c r="Y14144" s="7" t="s">
        <v>57</v>
      </c>
      <c r="Z14144" s="7">
        <v>66032.757089999999</v>
      </c>
      <c r="AA14144" s="7">
        <v>967661.54718999995</v>
      </c>
      <c r="AB14144" s="7">
        <v>709412.11499999999</v>
      </c>
      <c r="AC14144" s="8">
        <v>0.36403301653510661</v>
      </c>
      <c r="AD14144">
        <v>2013</v>
      </c>
      <c r="AE14144" s="1">
        <v>41047</v>
      </c>
      <c r="AF14144" s="15">
        <f t="shared" si="663"/>
        <v>0.79452054794520544</v>
      </c>
      <c r="AG14144" s="1">
        <v>41047</v>
      </c>
      <c r="AH14144">
        <v>2012</v>
      </c>
      <c r="AI14144">
        <f t="shared" si="664"/>
        <v>2012</v>
      </c>
      <c r="AJ14144" s="1">
        <v>44428</v>
      </c>
      <c r="AK14144" s="1" t="s">
        <v>55</v>
      </c>
      <c r="AL14144" s="1">
        <v>41047</v>
      </c>
      <c r="AM14144">
        <v>2012</v>
      </c>
      <c r="AN14144">
        <f t="shared" si="665"/>
        <v>2012</v>
      </c>
      <c r="AO14144">
        <v>0</v>
      </c>
      <c r="AP14144" t="s">
        <v>56</v>
      </c>
      <c r="AQ14144" t="s">
        <v>24731</v>
      </c>
      <c r="AR14144">
        <v>1</v>
      </c>
      <c r="AS14144" t="s">
        <v>24795</v>
      </c>
      <c r="AT14144" t="s">
        <v>24731</v>
      </c>
      <c r="AU14144" t="s">
        <v>24731</v>
      </c>
      <c r="AV14144" t="b">
        <v>0</v>
      </c>
      <c r="AW14144" t="s">
        <v>15228</v>
      </c>
      <c r="AX14144" t="s">
        <v>15228</v>
      </c>
      <c r="AY14144" t="s">
        <v>173</v>
      </c>
      <c r="AZ14144" s="3">
        <v>9.6</v>
      </c>
      <c r="BA14144" s="3">
        <v>8.1</v>
      </c>
      <c r="BB14144" s="3">
        <v>3.8</v>
      </c>
      <c r="BC14144" s="3">
        <v>5.5</v>
      </c>
      <c r="BD14144" s="3">
        <v>6</v>
      </c>
      <c r="BE14144">
        <v>50203010</v>
      </c>
      <c r="BF14144" t="s">
        <v>754</v>
      </c>
      <c r="BG14144" t="s">
        <v>139</v>
      </c>
      <c r="BH14144" t="s">
        <v>41</v>
      </c>
      <c r="BI14144" t="s">
        <v>755</v>
      </c>
      <c r="BJ14144" t="s">
        <v>176</v>
      </c>
      <c r="BK14144" t="s">
        <v>173</v>
      </c>
      <c r="BL14144">
        <v>2013</v>
      </c>
    </row>
    <row r="14145" spans="1:64" x14ac:dyDescent="0.25">
      <c r="A14145">
        <v>688065</v>
      </c>
      <c r="B14145">
        <v>7675792</v>
      </c>
      <c r="C14145" t="s">
        <v>15313</v>
      </c>
      <c r="D14145" t="s">
        <v>15314</v>
      </c>
      <c r="E14145" t="s">
        <v>48</v>
      </c>
      <c r="F14145" t="s">
        <v>137</v>
      </c>
      <c r="G14145" t="s">
        <v>215</v>
      </c>
      <c r="H14145" t="s">
        <v>215</v>
      </c>
      <c r="I14145" t="s">
        <v>138</v>
      </c>
      <c r="J14145">
        <v>0</v>
      </c>
      <c r="K14145" t="s">
        <v>215</v>
      </c>
      <c r="L14145">
        <v>0</v>
      </c>
      <c r="M14145" t="s">
        <v>71</v>
      </c>
      <c r="N14145" t="s">
        <v>15315</v>
      </c>
      <c r="O14145" t="s">
        <v>15315</v>
      </c>
      <c r="P14145" s="2">
        <v>39</v>
      </c>
      <c r="Q14145">
        <v>0</v>
      </c>
      <c r="R14145">
        <v>3</v>
      </c>
      <c r="S14145" s="1">
        <v>41079</v>
      </c>
      <c r="T14145" s="7" t="s">
        <v>57</v>
      </c>
      <c r="U14145" s="7">
        <v>253.89675</v>
      </c>
      <c r="V14145" s="7" t="s">
        <v>57</v>
      </c>
      <c r="W14145" s="7" t="s">
        <v>57</v>
      </c>
      <c r="X14145" s="7">
        <v>342.38697000000002</v>
      </c>
      <c r="Y14145" s="7" t="s">
        <v>57</v>
      </c>
      <c r="Z14145" s="7">
        <v>58.856850000000001</v>
      </c>
      <c r="AA14145" s="7">
        <v>0.80540999999999996</v>
      </c>
      <c r="AB14145" s="7">
        <v>0.17029</v>
      </c>
      <c r="AC14145" s="8">
        <v>3.7296376769041042</v>
      </c>
      <c r="AD14145">
        <v>2012</v>
      </c>
      <c r="AE14145" s="1">
        <v>40828</v>
      </c>
      <c r="AF14145" s="15">
        <f t="shared" si="663"/>
        <v>0.68767123287671228</v>
      </c>
      <c r="AG14145" s="1">
        <v>38132</v>
      </c>
      <c r="AH14145">
        <v>2004</v>
      </c>
      <c r="AI14145" t="str">
        <f t="shared" si="664"/>
        <v>Before 2004</v>
      </c>
      <c r="AJ14145" s="1">
        <v>43458</v>
      </c>
      <c r="AK14145" s="1" t="s">
        <v>55</v>
      </c>
      <c r="AL14145" s="1">
        <v>40828</v>
      </c>
      <c r="AM14145">
        <v>2011</v>
      </c>
      <c r="AN14145">
        <f t="shared" si="665"/>
        <v>2011</v>
      </c>
      <c r="AO14145">
        <v>0</v>
      </c>
      <c r="AP14145" t="s">
        <v>150</v>
      </c>
      <c r="AQ14145" t="s">
        <v>16660</v>
      </c>
      <c r="AR14145">
        <v>135</v>
      </c>
      <c r="AS14145" t="s">
        <v>24795</v>
      </c>
      <c r="AT14145" t="s">
        <v>16660</v>
      </c>
      <c r="AU14145" t="s">
        <v>24808</v>
      </c>
      <c r="AV14145" t="b">
        <v>0</v>
      </c>
      <c r="AW14145" t="s">
        <v>15316</v>
      </c>
      <c r="AX14145" t="s">
        <v>15316</v>
      </c>
      <c r="AY14145" t="s">
        <v>199</v>
      </c>
      <c r="AZ14145" s="3">
        <v>6.5982857142857139</v>
      </c>
      <c r="BA14145" s="3">
        <v>7.6079999999999997</v>
      </c>
      <c r="BB14145" s="3">
        <v>6.4474285714285724</v>
      </c>
      <c r="BC14145" s="3">
        <v>6.0062857142857142</v>
      </c>
      <c r="BD14145" s="3">
        <v>6.1239999999999997</v>
      </c>
      <c r="BE14145">
        <v>15104020</v>
      </c>
      <c r="BF14145" t="s">
        <v>2663</v>
      </c>
      <c r="BG14145" t="s">
        <v>139</v>
      </c>
      <c r="BH14145" t="s">
        <v>62</v>
      </c>
      <c r="BI14145" t="s">
        <v>968</v>
      </c>
      <c r="BJ14145" t="s">
        <v>199</v>
      </c>
      <c r="BK14145" t="s">
        <v>199</v>
      </c>
      <c r="BL14145">
        <v>2012</v>
      </c>
    </row>
    <row r="14146" spans="1:64" hidden="1" x14ac:dyDescent="0.25">
      <c r="A14146">
        <v>690593</v>
      </c>
      <c r="B14146">
        <v>21030337</v>
      </c>
      <c r="C14146" t="s">
        <v>15403</v>
      </c>
      <c r="D14146" t="s">
        <v>2824</v>
      </c>
      <c r="E14146" t="s">
        <v>158</v>
      </c>
      <c r="F14146" t="s">
        <v>209</v>
      </c>
      <c r="G14146" t="s">
        <v>517</v>
      </c>
      <c r="H14146" t="s">
        <v>67</v>
      </c>
      <c r="I14146" t="s">
        <v>209</v>
      </c>
      <c r="J14146">
        <v>0</v>
      </c>
      <c r="K14146" t="s">
        <v>67</v>
      </c>
      <c r="L14146">
        <v>0</v>
      </c>
      <c r="M14146" t="s">
        <v>71</v>
      </c>
      <c r="N14146" t="s">
        <v>15404</v>
      </c>
      <c r="O14146" t="s">
        <v>2826</v>
      </c>
      <c r="P14146" s="2">
        <v>38</v>
      </c>
      <c r="Q14146">
        <v>0</v>
      </c>
      <c r="R14146">
        <v>3</v>
      </c>
      <c r="S14146" s="1">
        <v>41116</v>
      </c>
      <c r="T14146" s="7" t="s">
        <v>57</v>
      </c>
      <c r="U14146" s="7" t="s">
        <v>57</v>
      </c>
      <c r="V14146" s="7" t="s">
        <v>57</v>
      </c>
      <c r="W14146" s="7" t="s">
        <v>57</v>
      </c>
      <c r="X14146" s="7">
        <v>454.17259999999999</v>
      </c>
      <c r="Y14146" s="7" t="s">
        <v>57</v>
      </c>
      <c r="Z14146" s="7">
        <v>629.21879999999999</v>
      </c>
      <c r="AA14146" s="7" t="s">
        <v>57</v>
      </c>
      <c r="AB14146" s="7" t="s">
        <v>57</v>
      </c>
      <c r="AC14146" s="8" t="s">
        <v>57</v>
      </c>
      <c r="AD14146">
        <v>2012</v>
      </c>
      <c r="AE14146" s="1" t="s">
        <v>55</v>
      </c>
      <c r="AF14146" s="15" t="e">
        <f t="shared" si="663"/>
        <v>#VALUE!</v>
      </c>
      <c r="AG14146" s="1">
        <v>40948</v>
      </c>
      <c r="AH14146">
        <v>2012</v>
      </c>
      <c r="AI14146">
        <f t="shared" si="664"/>
        <v>2012</v>
      </c>
      <c r="AJ14146" s="1">
        <v>41163</v>
      </c>
      <c r="AK14146" s="1" t="s">
        <v>55</v>
      </c>
      <c r="AL14146" s="1">
        <v>40948</v>
      </c>
      <c r="AM14146">
        <v>2012</v>
      </c>
      <c r="AN14146">
        <f t="shared" si="665"/>
        <v>2012</v>
      </c>
      <c r="AO14146">
        <v>0</v>
      </c>
      <c r="AP14146" t="s">
        <v>56</v>
      </c>
      <c r="AQ14146" t="s">
        <v>24731</v>
      </c>
      <c r="AR14146">
        <v>1</v>
      </c>
      <c r="AS14146" t="s">
        <v>24795</v>
      </c>
      <c r="AT14146" t="s">
        <v>24731</v>
      </c>
      <c r="AU14146" t="s">
        <v>24731</v>
      </c>
      <c r="AV14146" t="b">
        <v>0</v>
      </c>
      <c r="AW14146" t="s">
        <v>15405</v>
      </c>
      <c r="AX14146" t="s">
        <v>57</v>
      </c>
      <c r="AY14146" t="s">
        <v>206</v>
      </c>
      <c r="AZ14146" s="3">
        <v>5.4525911708253361</v>
      </c>
      <c r="BA14146" s="3">
        <v>7.5149712092130523</v>
      </c>
      <c r="BB14146" s="3">
        <v>5.9506717850287911</v>
      </c>
      <c r="BC14146" s="3">
        <v>5.9205374280230334</v>
      </c>
      <c r="BD14146" s="3">
        <v>5.7115163147792707</v>
      </c>
      <c r="BE14146">
        <v>40203020</v>
      </c>
      <c r="BF14146" t="s">
        <v>522</v>
      </c>
      <c r="BG14146" t="s">
        <v>139</v>
      </c>
      <c r="BH14146" t="s">
        <v>62</v>
      </c>
      <c r="BI14146" t="s">
        <v>505</v>
      </c>
      <c r="BJ14146" t="s">
        <v>206</v>
      </c>
      <c r="BK14146" t="s">
        <v>110</v>
      </c>
      <c r="BL14146">
        <v>2012</v>
      </c>
    </row>
    <row r="14147" spans="1:64" hidden="1" x14ac:dyDescent="0.25">
      <c r="A14147">
        <v>694214</v>
      </c>
      <c r="B14147">
        <v>21030337</v>
      </c>
      <c r="C14147" t="s">
        <v>15403</v>
      </c>
      <c r="D14147" t="s">
        <v>2824</v>
      </c>
      <c r="E14147" t="s">
        <v>158</v>
      </c>
      <c r="F14147" t="s">
        <v>209</v>
      </c>
      <c r="G14147" t="s">
        <v>670</v>
      </c>
      <c r="H14147" t="s">
        <v>50</v>
      </c>
      <c r="I14147" t="s">
        <v>209</v>
      </c>
      <c r="J14147">
        <v>0</v>
      </c>
      <c r="K14147" t="s">
        <v>67</v>
      </c>
      <c r="L14147">
        <v>1</v>
      </c>
      <c r="M14147" t="s">
        <v>71</v>
      </c>
      <c r="N14147" t="s">
        <v>15404</v>
      </c>
      <c r="O14147" t="s">
        <v>2826</v>
      </c>
      <c r="P14147" s="2">
        <v>38</v>
      </c>
      <c r="Q14147">
        <v>0</v>
      </c>
      <c r="R14147">
        <v>3</v>
      </c>
      <c r="S14147" s="1">
        <v>41130</v>
      </c>
      <c r="T14147" s="7" t="s">
        <v>57</v>
      </c>
      <c r="U14147" s="7">
        <v>289.28196000000003</v>
      </c>
      <c r="V14147" s="7" t="s">
        <v>57</v>
      </c>
      <c r="W14147" s="7" t="s">
        <v>57</v>
      </c>
      <c r="X14147" s="7">
        <v>464.36599999999999</v>
      </c>
      <c r="Y14147" s="7" t="s">
        <v>57</v>
      </c>
      <c r="Z14147" s="7">
        <v>627.58900000000006</v>
      </c>
      <c r="AA14147" s="7" t="s">
        <v>57</v>
      </c>
      <c r="AB14147" s="7" t="s">
        <v>57</v>
      </c>
      <c r="AC14147" s="8" t="s">
        <v>57</v>
      </c>
      <c r="AD14147">
        <v>2012</v>
      </c>
      <c r="AE14147" s="1" t="s">
        <v>55</v>
      </c>
      <c r="AF14147" s="15" t="e">
        <f t="shared" ref="AF14147:AF14210" si="666">(S14147-AE14147)/365</f>
        <v>#VALUE!</v>
      </c>
      <c r="AG14147" s="1">
        <v>40948</v>
      </c>
      <c r="AH14147">
        <v>2012</v>
      </c>
      <c r="AI14147">
        <f t="shared" si="664"/>
        <v>2012</v>
      </c>
      <c r="AJ14147" s="1">
        <v>41163</v>
      </c>
      <c r="AK14147" s="1" t="s">
        <v>55</v>
      </c>
      <c r="AL14147" s="1">
        <v>40948</v>
      </c>
      <c r="AM14147">
        <v>2012</v>
      </c>
      <c r="AN14147">
        <f t="shared" si="665"/>
        <v>2012</v>
      </c>
      <c r="AO14147">
        <v>0</v>
      </c>
      <c r="AP14147" t="s">
        <v>56</v>
      </c>
      <c r="AQ14147" t="s">
        <v>24731</v>
      </c>
      <c r="AR14147">
        <v>1</v>
      </c>
      <c r="AS14147" t="s">
        <v>24795</v>
      </c>
      <c r="AT14147" t="s">
        <v>24731</v>
      </c>
      <c r="AU14147" t="s">
        <v>24731</v>
      </c>
      <c r="AV14147" t="b">
        <v>0</v>
      </c>
      <c r="AW14147" t="s">
        <v>15405</v>
      </c>
      <c r="AX14147" t="s">
        <v>57</v>
      </c>
      <c r="AY14147" t="s">
        <v>206</v>
      </c>
      <c r="AZ14147" s="3">
        <v>5.4525911708253361</v>
      </c>
      <c r="BA14147" s="3">
        <v>7.5149712092130523</v>
      </c>
      <c r="BB14147" s="3">
        <v>5.9506717850287911</v>
      </c>
      <c r="BC14147" s="3">
        <v>5.9205374280230334</v>
      </c>
      <c r="BD14147" s="3">
        <v>5.7115163147792707</v>
      </c>
      <c r="BE14147">
        <v>40203020</v>
      </c>
      <c r="BF14147" t="s">
        <v>522</v>
      </c>
      <c r="BG14147" t="s">
        <v>139</v>
      </c>
      <c r="BH14147" t="s">
        <v>62</v>
      </c>
      <c r="BI14147" t="s">
        <v>505</v>
      </c>
      <c r="BJ14147" t="s">
        <v>206</v>
      </c>
      <c r="BK14147" t="s">
        <v>110</v>
      </c>
      <c r="BL14147">
        <v>2012</v>
      </c>
    </row>
    <row r="14148" spans="1:64" hidden="1" x14ac:dyDescent="0.25">
      <c r="A14148">
        <v>690852</v>
      </c>
      <c r="B14148">
        <v>1084951</v>
      </c>
      <c r="C14148" t="s">
        <v>15422</v>
      </c>
      <c r="D14148" t="s">
        <v>15423</v>
      </c>
      <c r="E14148" t="s">
        <v>158</v>
      </c>
      <c r="F14148" t="s">
        <v>209</v>
      </c>
      <c r="G14148" t="s">
        <v>215</v>
      </c>
      <c r="H14148" t="s">
        <v>215</v>
      </c>
      <c r="I14148" t="s">
        <v>209</v>
      </c>
      <c r="J14148">
        <v>0</v>
      </c>
      <c r="K14148" t="s">
        <v>215</v>
      </c>
      <c r="L14148">
        <v>0</v>
      </c>
      <c r="M14148" t="s">
        <v>71</v>
      </c>
      <c r="N14148" t="s">
        <v>15424</v>
      </c>
      <c r="O14148" t="s">
        <v>15425</v>
      </c>
      <c r="P14148" s="2">
        <v>110</v>
      </c>
      <c r="Q14148">
        <v>0</v>
      </c>
      <c r="R14148">
        <v>3</v>
      </c>
      <c r="S14148" s="1">
        <v>34527</v>
      </c>
      <c r="T14148" s="7">
        <v>60.311999999999998</v>
      </c>
      <c r="U14148" s="7">
        <v>42.770040000000002</v>
      </c>
      <c r="V14148" s="7">
        <v>-0.29085356148030239</v>
      </c>
      <c r="W14148" s="7">
        <v>70.36403</v>
      </c>
      <c r="X14148" s="7">
        <v>40.040039999999998</v>
      </c>
      <c r="Y14148" s="7">
        <v>-0.43095868727246012</v>
      </c>
      <c r="Z14148" s="7">
        <v>45.998829999999998</v>
      </c>
      <c r="AA14148" s="7">
        <v>3008.1342399999999</v>
      </c>
      <c r="AB14148" s="7">
        <v>1633.0653600000001</v>
      </c>
      <c r="AC14148" s="8">
        <v>0.84201705190783038</v>
      </c>
      <c r="AD14148">
        <v>1994</v>
      </c>
      <c r="AE14148" s="1" t="s">
        <v>55</v>
      </c>
      <c r="AF14148" s="15" t="e">
        <f t="shared" si="666"/>
        <v>#VALUE!</v>
      </c>
      <c r="AG14148" s="1">
        <v>34320</v>
      </c>
      <c r="AH14148">
        <v>1993</v>
      </c>
      <c r="AI14148" t="str">
        <f t="shared" si="664"/>
        <v>Before 2004</v>
      </c>
      <c r="AJ14148" s="1">
        <v>43027</v>
      </c>
      <c r="AK14148" s="1" t="s">
        <v>55</v>
      </c>
      <c r="AL14148" s="1">
        <v>34320</v>
      </c>
      <c r="AM14148">
        <v>1993</v>
      </c>
      <c r="AN14148" t="str">
        <f t="shared" si="665"/>
        <v>Before 2004</v>
      </c>
      <c r="AO14148">
        <v>0</v>
      </c>
      <c r="AP14148" t="s">
        <v>56</v>
      </c>
      <c r="AQ14148" t="s">
        <v>24731</v>
      </c>
      <c r="AR14148">
        <v>1</v>
      </c>
      <c r="AS14148" t="s">
        <v>24795</v>
      </c>
      <c r="AT14148" t="s">
        <v>24731</v>
      </c>
      <c r="AU14148" t="s">
        <v>24731</v>
      </c>
      <c r="AV14148" t="b">
        <v>0</v>
      </c>
      <c r="AW14148" t="s">
        <v>15426</v>
      </c>
      <c r="AX14148" t="s">
        <v>15427</v>
      </c>
      <c r="AY14148" t="s">
        <v>108</v>
      </c>
      <c r="AZ14148" s="3">
        <v>6.9</v>
      </c>
      <c r="BA14148" s="3">
        <v>7.6</v>
      </c>
      <c r="BB14148" s="3">
        <v>7.9</v>
      </c>
      <c r="BC14148" s="3">
        <v>5</v>
      </c>
      <c r="BD14148" s="3">
        <v>6.4</v>
      </c>
      <c r="BE14148">
        <v>40101015</v>
      </c>
      <c r="BF14148" t="s">
        <v>109</v>
      </c>
      <c r="BG14148" t="s">
        <v>61</v>
      </c>
      <c r="BH14148" t="s">
        <v>41</v>
      </c>
      <c r="BI14148" t="s">
        <v>108</v>
      </c>
      <c r="BJ14148" t="s">
        <v>108</v>
      </c>
      <c r="BK14148" t="s">
        <v>110</v>
      </c>
      <c r="BL14148" t="s">
        <v>61</v>
      </c>
    </row>
    <row r="14149" spans="1:64" hidden="1" x14ac:dyDescent="0.25">
      <c r="A14149">
        <v>691126</v>
      </c>
      <c r="B14149">
        <v>21053101</v>
      </c>
      <c r="C14149" t="s">
        <v>15431</v>
      </c>
      <c r="D14149" t="s">
        <v>15432</v>
      </c>
      <c r="E14149" t="s">
        <v>48</v>
      </c>
      <c r="F14149" t="s">
        <v>236</v>
      </c>
      <c r="G14149" t="s">
        <v>215</v>
      </c>
      <c r="H14149" t="s">
        <v>215</v>
      </c>
      <c r="I14149" t="s">
        <v>66</v>
      </c>
      <c r="J14149">
        <v>0</v>
      </c>
      <c r="K14149" t="s">
        <v>215</v>
      </c>
      <c r="L14149">
        <v>0</v>
      </c>
      <c r="M14149" t="s">
        <v>71</v>
      </c>
      <c r="N14149" t="s">
        <v>15433</v>
      </c>
      <c r="O14149" t="s">
        <v>15433</v>
      </c>
      <c r="P14149" s="2">
        <v>38</v>
      </c>
      <c r="Q14149">
        <v>0</v>
      </c>
      <c r="R14149">
        <v>3</v>
      </c>
      <c r="S14149" s="1">
        <v>41089</v>
      </c>
      <c r="T14149" s="7" t="s">
        <v>57</v>
      </c>
      <c r="U14149" s="7">
        <v>6.5362099999999996</v>
      </c>
      <c r="V14149" s="7" t="s">
        <v>57</v>
      </c>
      <c r="W14149" s="7" t="s">
        <v>57</v>
      </c>
      <c r="X14149" s="7">
        <v>1.1534500000000001</v>
      </c>
      <c r="Y14149" s="7" t="s">
        <v>57</v>
      </c>
      <c r="Z14149" s="7">
        <v>0.12917000000000001</v>
      </c>
      <c r="AA14149" s="7">
        <v>2.2410999999999999</v>
      </c>
      <c r="AB14149" s="7">
        <v>0.51563000000000003</v>
      </c>
      <c r="AC14149" s="8">
        <v>3.3463336113104352</v>
      </c>
      <c r="AD14149">
        <v>2012</v>
      </c>
      <c r="AE14149" s="1">
        <v>40787</v>
      </c>
      <c r="AF14149" s="15">
        <f t="shared" si="666"/>
        <v>0.82739726027397265</v>
      </c>
      <c r="AG14149" s="1">
        <v>40780</v>
      </c>
      <c r="AH14149">
        <v>2011</v>
      </c>
      <c r="AI14149">
        <f t="shared" si="664"/>
        <v>2011</v>
      </c>
      <c r="AJ14149" s="1">
        <v>44426</v>
      </c>
      <c r="AK14149" s="1" t="s">
        <v>55</v>
      </c>
      <c r="AL14149" s="1">
        <v>40787</v>
      </c>
      <c r="AM14149">
        <v>2011</v>
      </c>
      <c r="AN14149">
        <f t="shared" si="665"/>
        <v>2011</v>
      </c>
      <c r="AO14149">
        <v>0</v>
      </c>
      <c r="AP14149" t="s">
        <v>56</v>
      </c>
      <c r="AQ14149" t="s">
        <v>24731</v>
      </c>
      <c r="AR14149">
        <v>1</v>
      </c>
      <c r="AS14149" t="s">
        <v>24795</v>
      </c>
      <c r="AT14149" t="s">
        <v>24731</v>
      </c>
      <c r="AU14149" t="s">
        <v>24731</v>
      </c>
      <c r="AV14149" t="b">
        <v>0</v>
      </c>
      <c r="AW14149" t="s">
        <v>15434</v>
      </c>
      <c r="AX14149" t="s">
        <v>15434</v>
      </c>
      <c r="AY14149" t="s">
        <v>76</v>
      </c>
      <c r="AZ14149" s="3">
        <v>6.7667235494880549</v>
      </c>
      <c r="BA14149" s="3">
        <v>7.3868600682593861</v>
      </c>
      <c r="BB14149" s="3">
        <v>5.6940273037542664</v>
      </c>
      <c r="BC14149" s="3">
        <v>5.3962457337883958</v>
      </c>
      <c r="BD14149" s="3">
        <v>5.6699658703071671</v>
      </c>
      <c r="BE14149">
        <v>25101010</v>
      </c>
      <c r="BF14149" t="s">
        <v>1416</v>
      </c>
      <c r="BG14149" t="s">
        <v>139</v>
      </c>
      <c r="BH14149" t="s">
        <v>62</v>
      </c>
      <c r="BI14149" t="s">
        <v>1417</v>
      </c>
      <c r="BJ14149" t="s">
        <v>1204</v>
      </c>
      <c r="BK14149" t="s">
        <v>76</v>
      </c>
      <c r="BL14149">
        <v>2012</v>
      </c>
    </row>
    <row r="14150" spans="1:64" hidden="1" x14ac:dyDescent="0.25">
      <c r="A14150">
        <v>720194</v>
      </c>
      <c r="B14150">
        <v>20815902</v>
      </c>
      <c r="C14150" t="s">
        <v>15457</v>
      </c>
      <c r="D14150" t="s">
        <v>15457</v>
      </c>
      <c r="E14150" t="s">
        <v>48</v>
      </c>
      <c r="F14150" t="s">
        <v>137</v>
      </c>
      <c r="G14150" t="s">
        <v>214</v>
      </c>
      <c r="H14150" t="s">
        <v>215</v>
      </c>
      <c r="I14150" t="s">
        <v>138</v>
      </c>
      <c r="J14150">
        <v>0</v>
      </c>
      <c r="K14150" t="s">
        <v>215</v>
      </c>
      <c r="L14150">
        <v>0</v>
      </c>
      <c r="M14150" t="s">
        <v>71</v>
      </c>
      <c r="N14150" t="s">
        <v>15458</v>
      </c>
      <c r="O14150" t="s">
        <v>15458</v>
      </c>
      <c r="P14150" s="2">
        <v>38</v>
      </c>
      <c r="Q14150">
        <v>0</v>
      </c>
      <c r="R14150">
        <v>2.2951999999999999</v>
      </c>
      <c r="S14150" s="1">
        <v>41124</v>
      </c>
      <c r="T14150" s="7" t="s">
        <v>57</v>
      </c>
      <c r="U14150" s="7">
        <v>9364.2074699999994</v>
      </c>
      <c r="V14150" s="7" t="s">
        <v>57</v>
      </c>
      <c r="W14150" s="7" t="s">
        <v>57</v>
      </c>
      <c r="X14150" s="7">
        <v>6372.0322299999998</v>
      </c>
      <c r="Y14150" s="7" t="s">
        <v>57</v>
      </c>
      <c r="Z14150" s="7">
        <v>2066.1990099999998</v>
      </c>
      <c r="AA14150" s="7">
        <v>8298.3689300000005</v>
      </c>
      <c r="AB14150" s="7">
        <v>9356.3139599999995</v>
      </c>
      <c r="AC14150" s="8">
        <v>-0.11307284412674828</v>
      </c>
      <c r="AD14150">
        <v>2012</v>
      </c>
      <c r="AE14150" s="1">
        <v>40893</v>
      </c>
      <c r="AF14150" s="15">
        <f t="shared" si="666"/>
        <v>0.63287671232876708</v>
      </c>
      <c r="AG14150" s="1">
        <v>40893</v>
      </c>
      <c r="AH14150">
        <v>2011</v>
      </c>
      <c r="AI14150">
        <f t="shared" si="664"/>
        <v>2011</v>
      </c>
      <c r="AJ14150" s="1">
        <v>44428</v>
      </c>
      <c r="AK14150" s="1" t="s">
        <v>55</v>
      </c>
      <c r="AL14150" s="1">
        <v>40893</v>
      </c>
      <c r="AM14150">
        <v>2011</v>
      </c>
      <c r="AN14150">
        <f t="shared" si="665"/>
        <v>2011</v>
      </c>
      <c r="AO14150">
        <v>0</v>
      </c>
      <c r="AP14150" t="s">
        <v>56</v>
      </c>
      <c r="AQ14150" t="s">
        <v>24731</v>
      </c>
      <c r="AR14150">
        <v>1</v>
      </c>
      <c r="AS14150" t="s">
        <v>24795</v>
      </c>
      <c r="AT14150" t="s">
        <v>24731</v>
      </c>
      <c r="AU14150" t="s">
        <v>24731</v>
      </c>
      <c r="AV14150" t="b">
        <v>0</v>
      </c>
      <c r="AW14150" t="s">
        <v>15459</v>
      </c>
      <c r="AX14150" t="s">
        <v>15459</v>
      </c>
      <c r="AY14150" t="s">
        <v>173</v>
      </c>
      <c r="AZ14150" s="3">
        <v>6.2</v>
      </c>
      <c r="BA14150" s="3">
        <v>8.8000000000000007</v>
      </c>
      <c r="BB14150" s="3">
        <v>6.6</v>
      </c>
      <c r="BC14150" s="3">
        <v>5</v>
      </c>
      <c r="BD14150" s="3">
        <v>6.6</v>
      </c>
      <c r="BE14150">
        <v>50202020</v>
      </c>
      <c r="BF14150" t="s">
        <v>1077</v>
      </c>
      <c r="BG14150" t="s">
        <v>139</v>
      </c>
      <c r="BH14150" t="s">
        <v>41</v>
      </c>
      <c r="BI14150" t="s">
        <v>175</v>
      </c>
      <c r="BJ14150" t="s">
        <v>176</v>
      </c>
      <c r="BK14150" t="s">
        <v>173</v>
      </c>
      <c r="BL14150">
        <v>2012</v>
      </c>
    </row>
    <row r="14151" spans="1:64" hidden="1" x14ac:dyDescent="0.25">
      <c r="A14151">
        <v>697311</v>
      </c>
      <c r="B14151">
        <v>20815902</v>
      </c>
      <c r="C14151" t="s">
        <v>15457</v>
      </c>
      <c r="D14151" t="s">
        <v>15457</v>
      </c>
      <c r="E14151" t="s">
        <v>48</v>
      </c>
      <c r="F14151" t="s">
        <v>137</v>
      </c>
      <c r="G14151" t="s">
        <v>67</v>
      </c>
      <c r="H14151" t="s">
        <v>67</v>
      </c>
      <c r="I14151" t="s">
        <v>138</v>
      </c>
      <c r="J14151">
        <v>0</v>
      </c>
      <c r="K14151" t="s">
        <v>67</v>
      </c>
      <c r="L14151">
        <v>0</v>
      </c>
      <c r="M14151" t="s">
        <v>71</v>
      </c>
      <c r="N14151" t="s">
        <v>15458</v>
      </c>
      <c r="O14151" t="s">
        <v>15458</v>
      </c>
      <c r="P14151" s="2">
        <v>37</v>
      </c>
      <c r="Q14151">
        <v>0.153</v>
      </c>
      <c r="R14151">
        <v>5.70336</v>
      </c>
      <c r="S14151" s="1">
        <v>41232</v>
      </c>
      <c r="T14151" s="7" t="s">
        <v>57</v>
      </c>
      <c r="U14151" s="7">
        <v>5274.4220599999999</v>
      </c>
      <c r="V14151" s="7" t="s">
        <v>57</v>
      </c>
      <c r="W14151" s="7" t="s">
        <v>57</v>
      </c>
      <c r="X14151" s="7">
        <v>2278.89597</v>
      </c>
      <c r="Y14151" s="7" t="s">
        <v>57</v>
      </c>
      <c r="Z14151" s="7">
        <v>1716.9082900000001</v>
      </c>
      <c r="AA14151" s="7">
        <v>8298.3689300000005</v>
      </c>
      <c r="AB14151" s="7">
        <v>9356.3139599999995</v>
      </c>
      <c r="AC14151" s="8">
        <v>-0.11307284412674828</v>
      </c>
      <c r="AD14151">
        <v>2012</v>
      </c>
      <c r="AE14151" s="1">
        <v>40893</v>
      </c>
      <c r="AF14151" s="15">
        <f t="shared" si="666"/>
        <v>0.92876712328767119</v>
      </c>
      <c r="AG14151" s="1">
        <v>40893</v>
      </c>
      <c r="AH14151">
        <v>2011</v>
      </c>
      <c r="AI14151">
        <f t="shared" si="664"/>
        <v>2011</v>
      </c>
      <c r="AJ14151" s="1">
        <v>44428</v>
      </c>
      <c r="AK14151" s="1" t="s">
        <v>55</v>
      </c>
      <c r="AL14151" s="1">
        <v>40893</v>
      </c>
      <c r="AM14151">
        <v>2011</v>
      </c>
      <c r="AN14151">
        <f t="shared" si="665"/>
        <v>2011</v>
      </c>
      <c r="AO14151">
        <v>0</v>
      </c>
      <c r="AP14151" t="s">
        <v>56</v>
      </c>
      <c r="AQ14151" t="s">
        <v>24731</v>
      </c>
      <c r="AR14151">
        <v>1</v>
      </c>
      <c r="AS14151" t="s">
        <v>24795</v>
      </c>
      <c r="AT14151" t="s">
        <v>24731</v>
      </c>
      <c r="AU14151" t="s">
        <v>24731</v>
      </c>
      <c r="AV14151" t="b">
        <v>0</v>
      </c>
      <c r="AW14151" t="s">
        <v>15459</v>
      </c>
      <c r="AX14151" t="s">
        <v>15459</v>
      </c>
      <c r="AY14151" t="s">
        <v>173</v>
      </c>
      <c r="AZ14151" s="3">
        <v>6.2</v>
      </c>
      <c r="BA14151" s="3">
        <v>8.8000000000000007</v>
      </c>
      <c r="BB14151" s="3">
        <v>6.6</v>
      </c>
      <c r="BC14151" s="3">
        <v>5</v>
      </c>
      <c r="BD14151" s="3">
        <v>6.6</v>
      </c>
      <c r="BE14151">
        <v>50202020</v>
      </c>
      <c r="BF14151" t="s">
        <v>1077</v>
      </c>
      <c r="BG14151" t="s">
        <v>139</v>
      </c>
      <c r="BH14151" t="s">
        <v>41</v>
      </c>
      <c r="BI14151" t="s">
        <v>175</v>
      </c>
      <c r="BJ14151" t="s">
        <v>176</v>
      </c>
      <c r="BK14151" t="s">
        <v>173</v>
      </c>
      <c r="BL14151">
        <v>2012</v>
      </c>
    </row>
    <row r="14152" spans="1:64" hidden="1" x14ac:dyDescent="0.25">
      <c r="A14152">
        <v>693016</v>
      </c>
      <c r="B14152">
        <v>20390069</v>
      </c>
      <c r="C14152" t="s">
        <v>15479</v>
      </c>
      <c r="D14152" t="s">
        <v>15479</v>
      </c>
      <c r="E14152" t="s">
        <v>48</v>
      </c>
      <c r="F14152" t="s">
        <v>1432</v>
      </c>
      <c r="G14152" t="s">
        <v>215</v>
      </c>
      <c r="H14152" t="s">
        <v>215</v>
      </c>
      <c r="I14152" t="s">
        <v>66</v>
      </c>
      <c r="J14152">
        <v>0</v>
      </c>
      <c r="K14152" t="s">
        <v>215</v>
      </c>
      <c r="L14152">
        <v>0</v>
      </c>
      <c r="M14152" t="s">
        <v>71</v>
      </c>
      <c r="N14152" t="s">
        <v>15480</v>
      </c>
      <c r="O14152" t="s">
        <v>15480</v>
      </c>
      <c r="P14152" s="2">
        <v>38</v>
      </c>
      <c r="Q14152">
        <v>0</v>
      </c>
      <c r="R14152">
        <v>3</v>
      </c>
      <c r="S14152" s="1">
        <v>41116</v>
      </c>
      <c r="T14152" s="7" t="s">
        <v>57</v>
      </c>
      <c r="U14152" s="7" t="s">
        <v>57</v>
      </c>
      <c r="V14152" s="7" t="s">
        <v>57</v>
      </c>
      <c r="W14152" s="7" t="s">
        <v>57</v>
      </c>
      <c r="X14152" s="7">
        <v>2056.8746000000001</v>
      </c>
      <c r="Y14152" s="7" t="s">
        <v>57</v>
      </c>
      <c r="Z14152" s="7">
        <v>2239.9590400000002</v>
      </c>
      <c r="AA14152" s="7">
        <v>2769.9256</v>
      </c>
      <c r="AB14152" s="7">
        <v>1137.34006</v>
      </c>
      <c r="AC14152" s="8">
        <v>1.4354418677558936</v>
      </c>
      <c r="AD14152">
        <v>2012</v>
      </c>
      <c r="AE14152" s="1">
        <v>41004</v>
      </c>
      <c r="AF14152" s="15">
        <f t="shared" si="666"/>
        <v>0.30684931506849317</v>
      </c>
      <c r="AG14152" s="1">
        <v>41004</v>
      </c>
      <c r="AH14152">
        <v>2012</v>
      </c>
      <c r="AI14152">
        <f t="shared" si="664"/>
        <v>2012</v>
      </c>
      <c r="AJ14152" s="1">
        <v>44428</v>
      </c>
      <c r="AK14152" s="1" t="s">
        <v>55</v>
      </c>
      <c r="AL14152" s="1">
        <v>41004</v>
      </c>
      <c r="AM14152">
        <v>2012</v>
      </c>
      <c r="AN14152">
        <f t="shared" si="665"/>
        <v>2012</v>
      </c>
      <c r="AO14152">
        <v>0</v>
      </c>
      <c r="AP14152" t="s">
        <v>56</v>
      </c>
      <c r="AQ14152" t="s">
        <v>24731</v>
      </c>
      <c r="AR14152">
        <v>1</v>
      </c>
      <c r="AS14152" t="s">
        <v>24795</v>
      </c>
      <c r="AT14152" t="s">
        <v>24731</v>
      </c>
      <c r="AU14152" t="s">
        <v>24731</v>
      </c>
      <c r="AV14152" t="b">
        <v>0</v>
      </c>
      <c r="AW14152" t="s">
        <v>15481</v>
      </c>
      <c r="AX14152" t="s">
        <v>15481</v>
      </c>
      <c r="AY14152" t="s">
        <v>384</v>
      </c>
      <c r="AZ14152" s="3">
        <v>10</v>
      </c>
      <c r="BA14152" s="3">
        <v>8</v>
      </c>
      <c r="BB14152" s="3">
        <v>5.7</v>
      </c>
      <c r="BC14152" s="3">
        <v>5.9</v>
      </c>
      <c r="BD14152" s="3">
        <v>6.7</v>
      </c>
      <c r="BE14152">
        <v>60101070</v>
      </c>
      <c r="BF14152" t="s">
        <v>385</v>
      </c>
      <c r="BG14152" t="s">
        <v>139</v>
      </c>
      <c r="BH14152" t="s">
        <v>41</v>
      </c>
      <c r="BI14152" t="s">
        <v>386</v>
      </c>
      <c r="BJ14152" t="s">
        <v>384</v>
      </c>
      <c r="BK14152" t="s">
        <v>384</v>
      </c>
      <c r="BL14152">
        <v>2012</v>
      </c>
    </row>
    <row r="14153" spans="1:64" hidden="1" x14ac:dyDescent="0.25">
      <c r="A14153">
        <v>696283</v>
      </c>
      <c r="B14153">
        <v>2732019</v>
      </c>
      <c r="C14153" t="s">
        <v>15573</v>
      </c>
      <c r="D14153" t="s">
        <v>15574</v>
      </c>
      <c r="E14153" t="s">
        <v>48</v>
      </c>
      <c r="F14153" t="s">
        <v>65</v>
      </c>
      <c r="G14153" t="s">
        <v>50</v>
      </c>
      <c r="H14153" t="s">
        <v>50</v>
      </c>
      <c r="I14153" t="s">
        <v>66</v>
      </c>
      <c r="J14153">
        <v>0</v>
      </c>
      <c r="K14153" t="s">
        <v>67</v>
      </c>
      <c r="L14153">
        <v>1</v>
      </c>
      <c r="M14153" t="s">
        <v>71</v>
      </c>
      <c r="N14153" t="s">
        <v>15575</v>
      </c>
      <c r="O14153" t="s">
        <v>15575</v>
      </c>
      <c r="P14153" s="2">
        <v>44</v>
      </c>
      <c r="Q14153">
        <v>0</v>
      </c>
      <c r="R14153">
        <v>3</v>
      </c>
      <c r="S14153" s="1">
        <v>40603</v>
      </c>
      <c r="T14153" s="7" t="s">
        <v>57</v>
      </c>
      <c r="U14153" s="7" t="s">
        <v>57</v>
      </c>
      <c r="V14153" s="7" t="s">
        <v>57</v>
      </c>
      <c r="W14153" s="7" t="s">
        <v>57</v>
      </c>
      <c r="X14153" s="7" t="s">
        <v>57</v>
      </c>
      <c r="Y14153" s="7" t="s">
        <v>57</v>
      </c>
      <c r="Z14153" s="7">
        <v>1889.9999299999999</v>
      </c>
      <c r="AA14153" s="7">
        <v>3653.64374</v>
      </c>
      <c r="AB14153" s="7">
        <v>1123.75865</v>
      </c>
      <c r="AC14153" s="8">
        <v>2.2512708489496385</v>
      </c>
      <c r="AD14153">
        <v>2011</v>
      </c>
      <c r="AE14153" s="1">
        <v>40514</v>
      </c>
      <c r="AF14153" s="15">
        <f t="shared" si="666"/>
        <v>0.24383561643835616</v>
      </c>
      <c r="AG14153" s="1">
        <v>40514</v>
      </c>
      <c r="AH14153">
        <v>2010</v>
      </c>
      <c r="AI14153">
        <f t="shared" si="664"/>
        <v>2010</v>
      </c>
      <c r="AJ14153" s="1">
        <v>44428</v>
      </c>
      <c r="AK14153" s="1" t="s">
        <v>55</v>
      </c>
      <c r="AL14153" s="1">
        <v>40514</v>
      </c>
      <c r="AM14153">
        <v>2010</v>
      </c>
      <c r="AN14153">
        <f t="shared" si="665"/>
        <v>2010</v>
      </c>
      <c r="AO14153">
        <v>0</v>
      </c>
      <c r="AP14153" t="s">
        <v>56</v>
      </c>
      <c r="AQ14153" t="s">
        <v>24731</v>
      </c>
      <c r="AR14153">
        <v>1</v>
      </c>
      <c r="AS14153" t="s">
        <v>24795</v>
      </c>
      <c r="AT14153" t="s">
        <v>24731</v>
      </c>
      <c r="AU14153" t="s">
        <v>24731</v>
      </c>
      <c r="AV14153" t="b">
        <v>0</v>
      </c>
      <c r="AW14153" t="s">
        <v>15576</v>
      </c>
      <c r="AX14153" t="s">
        <v>15576</v>
      </c>
      <c r="AY14153" t="s">
        <v>199</v>
      </c>
      <c r="AZ14153" s="3">
        <v>5.6</v>
      </c>
      <c r="BA14153" s="3">
        <v>7.2</v>
      </c>
      <c r="BB14153" s="3">
        <v>9</v>
      </c>
      <c r="BC14153" s="3">
        <v>7.3</v>
      </c>
      <c r="BD14153" s="3">
        <v>6.7</v>
      </c>
      <c r="BE14153">
        <v>15101010</v>
      </c>
      <c r="BF14153" t="s">
        <v>576</v>
      </c>
      <c r="BG14153" t="s">
        <v>139</v>
      </c>
      <c r="BH14153" t="s">
        <v>41</v>
      </c>
      <c r="BI14153" t="s">
        <v>275</v>
      </c>
      <c r="BJ14153" t="s">
        <v>199</v>
      </c>
      <c r="BK14153" t="s">
        <v>199</v>
      </c>
      <c r="BL14153">
        <v>2011</v>
      </c>
    </row>
    <row r="14154" spans="1:64" hidden="1" x14ac:dyDescent="0.25">
      <c r="A14154">
        <v>697589</v>
      </c>
      <c r="B14154">
        <v>7144368</v>
      </c>
      <c r="C14154" t="s">
        <v>15582</v>
      </c>
      <c r="D14154" t="s">
        <v>15583</v>
      </c>
      <c r="E14154" t="s">
        <v>158</v>
      </c>
      <c r="F14154" t="s">
        <v>137</v>
      </c>
      <c r="G14154" t="s">
        <v>2683</v>
      </c>
      <c r="H14154" t="s">
        <v>1165</v>
      </c>
      <c r="I14154" t="s">
        <v>138</v>
      </c>
      <c r="J14154">
        <v>0</v>
      </c>
      <c r="K14154" t="s">
        <v>1165</v>
      </c>
      <c r="L14154">
        <v>0</v>
      </c>
      <c r="M14154" t="s">
        <v>71</v>
      </c>
      <c r="N14154" t="s">
        <v>15584</v>
      </c>
      <c r="O14154" t="s">
        <v>15585</v>
      </c>
      <c r="P14154" s="2">
        <v>37</v>
      </c>
      <c r="Q14154">
        <v>0</v>
      </c>
      <c r="R14154">
        <v>3</v>
      </c>
      <c r="S14154" s="1">
        <v>41179</v>
      </c>
      <c r="T14154" s="7" t="s">
        <v>57</v>
      </c>
      <c r="U14154" s="7" t="s">
        <v>57</v>
      </c>
      <c r="V14154" s="7" t="s">
        <v>57</v>
      </c>
      <c r="W14154" s="7" t="s">
        <v>57</v>
      </c>
      <c r="X14154" s="7">
        <v>365.18902000000003</v>
      </c>
      <c r="Y14154" s="7" t="s">
        <v>57</v>
      </c>
      <c r="Z14154" s="7">
        <v>128.12309999999999</v>
      </c>
      <c r="AA14154" s="7">
        <v>1727.5064299999999</v>
      </c>
      <c r="AB14154" s="7">
        <v>1308.6350399999999</v>
      </c>
      <c r="AC14154" s="8">
        <v>0.32008266414752279</v>
      </c>
      <c r="AD14154">
        <v>2012</v>
      </c>
      <c r="AE14154" s="1" t="s">
        <v>55</v>
      </c>
      <c r="AF14154" s="15" t="e">
        <f t="shared" si="666"/>
        <v>#VALUE!</v>
      </c>
      <c r="AG14154" s="1">
        <v>41039</v>
      </c>
      <c r="AH14154">
        <v>2012</v>
      </c>
      <c r="AI14154">
        <f t="shared" si="664"/>
        <v>2012</v>
      </c>
      <c r="AJ14154" s="1">
        <v>42185</v>
      </c>
      <c r="AK14154" s="1" t="s">
        <v>55</v>
      </c>
      <c r="AL14154" s="1">
        <v>41039</v>
      </c>
      <c r="AM14154">
        <v>2012</v>
      </c>
      <c r="AN14154">
        <f t="shared" si="665"/>
        <v>2012</v>
      </c>
      <c r="AO14154">
        <v>0</v>
      </c>
      <c r="AP14154" t="s">
        <v>56</v>
      </c>
      <c r="AQ14154" t="s">
        <v>24731</v>
      </c>
      <c r="AR14154">
        <v>1</v>
      </c>
      <c r="AS14154" t="s">
        <v>24795</v>
      </c>
      <c r="AT14154" t="s">
        <v>24731</v>
      </c>
      <c r="AU14154" t="s">
        <v>24731</v>
      </c>
      <c r="AV14154" t="b">
        <v>0</v>
      </c>
      <c r="AW14154" t="s">
        <v>15586</v>
      </c>
      <c r="AX14154" t="s">
        <v>15587</v>
      </c>
      <c r="AY14154" t="s">
        <v>64</v>
      </c>
      <c r="AZ14154" s="3">
        <v>8.9</v>
      </c>
      <c r="BA14154" s="3">
        <v>9.3000000000000007</v>
      </c>
      <c r="BB14154" s="3">
        <v>6.9</v>
      </c>
      <c r="BC14154" s="3">
        <v>5.5</v>
      </c>
      <c r="BD14154" s="3">
        <v>7.5</v>
      </c>
      <c r="BE14154">
        <v>45301020</v>
      </c>
      <c r="BF14154" t="s">
        <v>136</v>
      </c>
      <c r="BG14154" t="s">
        <v>139</v>
      </c>
      <c r="BH14154" t="s">
        <v>41</v>
      </c>
      <c r="BI14154" t="s">
        <v>132</v>
      </c>
      <c r="BJ14154" t="s">
        <v>132</v>
      </c>
      <c r="BK14154" t="s">
        <v>64</v>
      </c>
      <c r="BL14154">
        <v>2012</v>
      </c>
    </row>
    <row r="14155" spans="1:64" hidden="1" x14ac:dyDescent="0.25">
      <c r="A14155">
        <v>697267</v>
      </c>
      <c r="B14155">
        <v>20898817</v>
      </c>
      <c r="C14155" t="s">
        <v>15592</v>
      </c>
      <c r="D14155" t="s">
        <v>15593</v>
      </c>
      <c r="E14155" t="s">
        <v>70</v>
      </c>
      <c r="F14155" t="s">
        <v>209</v>
      </c>
      <c r="G14155" t="s">
        <v>516</v>
      </c>
      <c r="H14155" t="s">
        <v>50</v>
      </c>
      <c r="I14155" t="s">
        <v>209</v>
      </c>
      <c r="J14155">
        <v>0</v>
      </c>
      <c r="K14155" t="s">
        <v>67</v>
      </c>
      <c r="L14155">
        <v>1</v>
      </c>
      <c r="M14155" t="s">
        <v>71</v>
      </c>
      <c r="N14155" t="s">
        <v>15594</v>
      </c>
      <c r="O14155" t="s">
        <v>15595</v>
      </c>
      <c r="P14155" s="2">
        <v>36</v>
      </c>
      <c r="Q14155">
        <v>4.43</v>
      </c>
      <c r="R14155">
        <v>0.44363000000000002</v>
      </c>
      <c r="S14155" s="1">
        <v>41280</v>
      </c>
      <c r="T14155" s="7">
        <v>4399.68469</v>
      </c>
      <c r="U14155" s="7">
        <v>1716.2842499999999</v>
      </c>
      <c r="V14155" s="7">
        <v>-0.6099074431627054</v>
      </c>
      <c r="W14155" s="7">
        <v>4231.8055199999999</v>
      </c>
      <c r="X14155" s="7">
        <v>1889.0696800000001</v>
      </c>
      <c r="Y14155" s="7">
        <v>-0.55360196231323977</v>
      </c>
      <c r="Z14155" s="7">
        <v>1892.2392600000001</v>
      </c>
      <c r="AA14155" s="7">
        <v>26384.950260000001</v>
      </c>
      <c r="AB14155" s="7">
        <v>20367.671829999999</v>
      </c>
      <c r="AC14155" s="8">
        <v>0.295432805488206</v>
      </c>
      <c r="AD14155">
        <v>2013</v>
      </c>
      <c r="AE14155" s="1" t="s">
        <v>55</v>
      </c>
      <c r="AF14155" s="15" t="e">
        <f t="shared" si="666"/>
        <v>#VALUE!</v>
      </c>
      <c r="AG14155" s="1">
        <v>40969</v>
      </c>
      <c r="AH14155">
        <v>2012</v>
      </c>
      <c r="AI14155">
        <f t="shared" si="664"/>
        <v>2012</v>
      </c>
      <c r="AJ14155" s="1">
        <v>41296</v>
      </c>
      <c r="AK14155" s="1" t="s">
        <v>55</v>
      </c>
      <c r="AL14155" s="1">
        <v>40969</v>
      </c>
      <c r="AM14155">
        <v>2012</v>
      </c>
      <c r="AN14155">
        <f t="shared" si="665"/>
        <v>2012</v>
      </c>
      <c r="AO14155">
        <v>0</v>
      </c>
      <c r="AP14155" t="s">
        <v>56</v>
      </c>
      <c r="AQ14155" t="s">
        <v>24731</v>
      </c>
      <c r="AR14155">
        <v>1</v>
      </c>
      <c r="AS14155" t="s">
        <v>24795</v>
      </c>
      <c r="AT14155" t="s">
        <v>24731</v>
      </c>
      <c r="AU14155" t="s">
        <v>24731</v>
      </c>
      <c r="AV14155" t="b">
        <v>0</v>
      </c>
      <c r="AW14155" t="s">
        <v>15596</v>
      </c>
      <c r="AX14155" t="s">
        <v>15597</v>
      </c>
      <c r="AY14155" t="s">
        <v>384</v>
      </c>
      <c r="AZ14155" s="3">
        <v>2.6</v>
      </c>
      <c r="BA14155" s="3">
        <v>7.3</v>
      </c>
      <c r="BB14155" s="3">
        <v>5.7</v>
      </c>
      <c r="BC14155" s="3">
        <v>6.8</v>
      </c>
      <c r="BD14155" s="3">
        <v>5.3</v>
      </c>
      <c r="BE14155">
        <v>60101010</v>
      </c>
      <c r="BF14155" t="s">
        <v>7969</v>
      </c>
      <c r="BG14155" t="s">
        <v>139</v>
      </c>
      <c r="BH14155" t="s">
        <v>41</v>
      </c>
      <c r="BI14155" t="s">
        <v>386</v>
      </c>
      <c r="BJ14155" t="s">
        <v>384</v>
      </c>
      <c r="BK14155" t="s">
        <v>384</v>
      </c>
      <c r="BL14155">
        <v>2013</v>
      </c>
    </row>
    <row r="14156" spans="1:64" hidden="1" x14ac:dyDescent="0.25">
      <c r="A14156">
        <v>698120</v>
      </c>
      <c r="B14156">
        <v>21094680</v>
      </c>
      <c r="C14156" t="s">
        <v>15669</v>
      </c>
      <c r="D14156" t="s">
        <v>15669</v>
      </c>
      <c r="E14156" t="s">
        <v>48</v>
      </c>
      <c r="F14156" t="s">
        <v>111</v>
      </c>
      <c r="G14156" t="s">
        <v>50</v>
      </c>
      <c r="H14156" t="s">
        <v>50</v>
      </c>
      <c r="I14156" t="s">
        <v>66</v>
      </c>
      <c r="J14156">
        <v>1500000</v>
      </c>
      <c r="K14156" t="s">
        <v>50</v>
      </c>
      <c r="L14156">
        <v>0</v>
      </c>
      <c r="M14156" t="s">
        <v>71</v>
      </c>
      <c r="N14156" t="s">
        <v>15670</v>
      </c>
      <c r="O14156" t="s">
        <v>15670</v>
      </c>
      <c r="P14156" s="2">
        <v>37</v>
      </c>
      <c r="Q14156">
        <v>0</v>
      </c>
      <c r="R14156">
        <v>3</v>
      </c>
      <c r="S14156" s="1">
        <v>41191</v>
      </c>
      <c r="T14156" s="7" t="s">
        <v>57</v>
      </c>
      <c r="U14156" s="7">
        <v>45.785249999999998</v>
      </c>
      <c r="V14156" s="7" t="s">
        <v>57</v>
      </c>
      <c r="W14156" s="7" t="s">
        <v>57</v>
      </c>
      <c r="X14156" s="7">
        <v>24.150700000000001</v>
      </c>
      <c r="Y14156" s="7" t="s">
        <v>57</v>
      </c>
      <c r="Z14156" s="7">
        <v>10.04561</v>
      </c>
      <c r="AA14156" s="7" t="s">
        <v>57</v>
      </c>
      <c r="AB14156" s="7" t="s">
        <v>57</v>
      </c>
      <c r="AC14156" s="8" t="s">
        <v>57</v>
      </c>
      <c r="AD14156">
        <v>2012</v>
      </c>
      <c r="AE14156" s="1" t="s">
        <v>55</v>
      </c>
      <c r="AF14156" s="15" t="e">
        <f t="shared" si="666"/>
        <v>#VALUE!</v>
      </c>
      <c r="AG14156" s="1">
        <v>40856</v>
      </c>
      <c r="AH14156">
        <v>2011</v>
      </c>
      <c r="AI14156">
        <f t="shared" si="664"/>
        <v>2011</v>
      </c>
      <c r="AJ14156" s="1">
        <v>42724</v>
      </c>
      <c r="AK14156" s="1" t="s">
        <v>55</v>
      </c>
      <c r="AL14156" s="1">
        <v>40856</v>
      </c>
      <c r="AM14156">
        <v>2011</v>
      </c>
      <c r="AN14156">
        <f t="shared" si="665"/>
        <v>2011</v>
      </c>
      <c r="AO14156">
        <v>0</v>
      </c>
      <c r="AP14156" t="s">
        <v>56</v>
      </c>
      <c r="AQ14156" t="s">
        <v>24731</v>
      </c>
      <c r="AR14156">
        <v>1</v>
      </c>
      <c r="AS14156" t="s">
        <v>24795</v>
      </c>
      <c r="AT14156" t="s">
        <v>24731</v>
      </c>
      <c r="AU14156" t="s">
        <v>24731</v>
      </c>
      <c r="AV14156" t="b">
        <v>0</v>
      </c>
      <c r="AW14156" t="s">
        <v>15671</v>
      </c>
      <c r="AX14156" t="s">
        <v>15671</v>
      </c>
      <c r="AY14156" t="s">
        <v>76</v>
      </c>
      <c r="AZ14156" s="3">
        <v>6.7667235494880549</v>
      </c>
      <c r="BA14156" s="3">
        <v>7.3868600682593861</v>
      </c>
      <c r="BB14156" s="3">
        <v>5.6940273037542664</v>
      </c>
      <c r="BC14156" s="3">
        <v>5.3962457337883958</v>
      </c>
      <c r="BD14156" s="3">
        <v>5.6699658703071671</v>
      </c>
      <c r="BE14156">
        <v>25502020</v>
      </c>
      <c r="BF14156" t="s">
        <v>638</v>
      </c>
      <c r="BG14156" t="s">
        <v>139</v>
      </c>
      <c r="BH14156" t="s">
        <v>62</v>
      </c>
      <c r="BI14156" t="s">
        <v>639</v>
      </c>
      <c r="BJ14156" t="s">
        <v>371</v>
      </c>
      <c r="BK14156" t="s">
        <v>76</v>
      </c>
      <c r="BL14156">
        <v>2012</v>
      </c>
    </row>
    <row r="14157" spans="1:64" hidden="1" x14ac:dyDescent="0.25">
      <c r="A14157">
        <v>699303</v>
      </c>
      <c r="B14157">
        <v>1027215</v>
      </c>
      <c r="C14157" t="s">
        <v>11661</v>
      </c>
      <c r="D14157" t="s">
        <v>11661</v>
      </c>
      <c r="E14157" t="s">
        <v>48</v>
      </c>
      <c r="F14157" t="s">
        <v>49</v>
      </c>
      <c r="G14157" t="s">
        <v>50</v>
      </c>
      <c r="H14157" t="s">
        <v>50</v>
      </c>
      <c r="I14157" t="s">
        <v>51</v>
      </c>
      <c r="J14157">
        <v>10500000</v>
      </c>
      <c r="K14157" t="s">
        <v>50</v>
      </c>
      <c r="L14157">
        <v>0</v>
      </c>
      <c r="M14157" t="s">
        <v>71</v>
      </c>
      <c r="N14157" t="s">
        <v>11663</v>
      </c>
      <c r="O14157" t="s">
        <v>11663</v>
      </c>
      <c r="P14157" s="2">
        <v>25</v>
      </c>
      <c r="Q14157">
        <v>0</v>
      </c>
      <c r="R14157">
        <v>3</v>
      </c>
      <c r="S14157" s="1">
        <v>42340</v>
      </c>
      <c r="T14157" s="7" t="s">
        <v>57</v>
      </c>
      <c r="U14157" s="7" t="s">
        <v>57</v>
      </c>
      <c r="V14157" s="7" t="s">
        <v>57</v>
      </c>
      <c r="W14157" s="7" t="s">
        <v>57</v>
      </c>
      <c r="X14157" s="7" t="s">
        <v>57</v>
      </c>
      <c r="Y14157" s="7" t="s">
        <v>57</v>
      </c>
      <c r="Z14157" s="7">
        <v>1035.08277</v>
      </c>
      <c r="AA14157" s="7">
        <v>179.52251000000001</v>
      </c>
      <c r="AB14157" s="7">
        <v>180.44427999999999</v>
      </c>
      <c r="AC14157" s="8">
        <v>-5.1083359361681121E-3</v>
      </c>
      <c r="AD14157">
        <v>2015</v>
      </c>
      <c r="AE14157" s="1">
        <v>42339</v>
      </c>
      <c r="AF14157" s="15">
        <f t="shared" si="666"/>
        <v>2.7397260273972603E-3</v>
      </c>
      <c r="AG14157" s="1">
        <v>42339</v>
      </c>
      <c r="AH14157">
        <v>2015</v>
      </c>
      <c r="AI14157">
        <f t="shared" ref="AI14157:AI14220" si="667">IF(AH14157&lt;=2004,"Before 2004",AH14157)</f>
        <v>2015</v>
      </c>
      <c r="AJ14157" s="1">
        <v>44428</v>
      </c>
      <c r="AK14157" s="1" t="s">
        <v>55</v>
      </c>
      <c r="AL14157" s="1">
        <v>42339</v>
      </c>
      <c r="AM14157">
        <v>2015</v>
      </c>
      <c r="AN14157">
        <f t="shared" ref="AN14157:AN14220" si="668">IF(AM14157&lt;=2004,"Before 2004",AM14157)</f>
        <v>2015</v>
      </c>
      <c r="AO14157">
        <v>0</v>
      </c>
      <c r="AP14157" t="s">
        <v>56</v>
      </c>
      <c r="AQ14157" t="s">
        <v>24731</v>
      </c>
      <c r="AR14157">
        <v>1</v>
      </c>
      <c r="AS14157" t="s">
        <v>24795</v>
      </c>
      <c r="AT14157" t="s">
        <v>24731</v>
      </c>
      <c r="AU14157" t="s">
        <v>24731</v>
      </c>
      <c r="AV14157" t="b">
        <v>0</v>
      </c>
      <c r="AW14157" t="s">
        <v>11665</v>
      </c>
      <c r="AX14157" t="s">
        <v>11665</v>
      </c>
      <c r="AY14157" t="s">
        <v>439</v>
      </c>
      <c r="AZ14157" s="3">
        <v>5.3703349282296653</v>
      </c>
      <c r="BA14157" s="3">
        <v>7.098086124401914</v>
      </c>
      <c r="BB14157" s="3">
        <v>6.8650717703349287</v>
      </c>
      <c r="BC14157" s="3">
        <v>5.267942583732057</v>
      </c>
      <c r="BD14157" s="3">
        <v>5.5693779904306222</v>
      </c>
      <c r="BE14157">
        <v>10102040</v>
      </c>
      <c r="BF14157" t="s">
        <v>440</v>
      </c>
      <c r="BG14157" t="s">
        <v>139</v>
      </c>
      <c r="BH14157" t="s">
        <v>62</v>
      </c>
      <c r="BI14157" t="s">
        <v>441</v>
      </c>
      <c r="BJ14157" t="s">
        <v>439</v>
      </c>
      <c r="BK14157" t="s">
        <v>439</v>
      </c>
      <c r="BL14157">
        <v>2015</v>
      </c>
    </row>
    <row r="14158" spans="1:64" hidden="1" x14ac:dyDescent="0.25">
      <c r="A14158">
        <v>702816</v>
      </c>
      <c r="B14158">
        <v>7518341</v>
      </c>
      <c r="C14158" t="s">
        <v>15730</v>
      </c>
      <c r="D14158" t="s">
        <v>6008</v>
      </c>
      <c r="E14158" t="s">
        <v>70</v>
      </c>
      <c r="F14158" t="s">
        <v>209</v>
      </c>
      <c r="G14158" t="s">
        <v>214</v>
      </c>
      <c r="H14158" t="s">
        <v>215</v>
      </c>
      <c r="I14158" t="s">
        <v>209</v>
      </c>
      <c r="J14158">
        <v>0</v>
      </c>
      <c r="K14158" t="s">
        <v>215</v>
      </c>
      <c r="L14158">
        <v>0</v>
      </c>
      <c r="M14158" t="s">
        <v>71</v>
      </c>
      <c r="N14158" t="s">
        <v>15731</v>
      </c>
      <c r="O14158" t="s">
        <v>6009</v>
      </c>
      <c r="P14158" s="2">
        <v>37</v>
      </c>
      <c r="Q14158">
        <v>0.95699999999999996</v>
      </c>
      <c r="R14158">
        <v>5.7542499999999999</v>
      </c>
      <c r="S14158" s="1">
        <v>41234</v>
      </c>
      <c r="T14158" s="7">
        <v>25820.282780000001</v>
      </c>
      <c r="U14158" s="7" t="s">
        <v>57</v>
      </c>
      <c r="V14158" s="7">
        <v>0.26830204529619017</v>
      </c>
      <c r="W14158" s="7">
        <v>22344.186280000002</v>
      </c>
      <c r="X14158" s="7">
        <v>1044.66112</v>
      </c>
      <c r="Y14158" s="7">
        <v>-0.95324684878164201</v>
      </c>
      <c r="Z14158" s="7">
        <v>1529.3178399999999</v>
      </c>
      <c r="AA14158" s="7">
        <v>98794.494030000002</v>
      </c>
      <c r="AB14158" s="7">
        <v>67093.103440000006</v>
      </c>
      <c r="AC14158" s="8">
        <v>0.47249849782772235</v>
      </c>
      <c r="AD14158">
        <v>2012</v>
      </c>
      <c r="AE14158" s="1" t="s">
        <v>55</v>
      </c>
      <c r="AF14158" s="15" t="e">
        <f t="shared" si="666"/>
        <v>#VALUE!</v>
      </c>
      <c r="AG14158" s="1">
        <v>41110</v>
      </c>
      <c r="AH14158">
        <v>2012</v>
      </c>
      <c r="AI14158">
        <f t="shared" si="667"/>
        <v>2012</v>
      </c>
      <c r="AJ14158" s="1">
        <v>41414</v>
      </c>
      <c r="AK14158" s="1" t="s">
        <v>55</v>
      </c>
      <c r="AL14158" s="1">
        <v>41110</v>
      </c>
      <c r="AM14158">
        <v>2012</v>
      </c>
      <c r="AN14158">
        <f t="shared" si="668"/>
        <v>2012</v>
      </c>
      <c r="AO14158">
        <v>0</v>
      </c>
      <c r="AP14158" t="s">
        <v>56</v>
      </c>
      <c r="AQ14158" t="s">
        <v>24731</v>
      </c>
      <c r="AR14158">
        <v>1</v>
      </c>
      <c r="AS14158" t="s">
        <v>24795</v>
      </c>
      <c r="AT14158" t="s">
        <v>24731</v>
      </c>
      <c r="AU14158" t="s">
        <v>24731</v>
      </c>
      <c r="AV14158" t="b">
        <v>0</v>
      </c>
      <c r="AW14158" t="s">
        <v>15732</v>
      </c>
      <c r="AX14158" t="s">
        <v>6010</v>
      </c>
      <c r="AY14158" t="s">
        <v>76</v>
      </c>
      <c r="AZ14158" s="3">
        <v>6.6</v>
      </c>
      <c r="BA14158" s="3">
        <v>6.5</v>
      </c>
      <c r="BB14158" s="3">
        <v>6.6</v>
      </c>
      <c r="BC14158" s="3">
        <v>6.4</v>
      </c>
      <c r="BD14158" s="3">
        <v>5.6</v>
      </c>
      <c r="BE14158">
        <v>25502020</v>
      </c>
      <c r="BF14158" t="s">
        <v>638</v>
      </c>
      <c r="BG14158" t="s">
        <v>139</v>
      </c>
      <c r="BH14158" t="s">
        <v>41</v>
      </c>
      <c r="BI14158" t="s">
        <v>639</v>
      </c>
      <c r="BJ14158" t="s">
        <v>371</v>
      </c>
      <c r="BK14158" t="s">
        <v>76</v>
      </c>
      <c r="BL14158">
        <v>2012</v>
      </c>
    </row>
    <row r="14159" spans="1:64" hidden="1" x14ac:dyDescent="0.25">
      <c r="A14159">
        <v>700182</v>
      </c>
      <c r="B14159">
        <v>7518341</v>
      </c>
      <c r="C14159" t="s">
        <v>15730</v>
      </c>
      <c r="D14159" t="s">
        <v>6008</v>
      </c>
      <c r="E14159" t="s">
        <v>70</v>
      </c>
      <c r="F14159" t="s">
        <v>209</v>
      </c>
      <c r="G14159" t="s">
        <v>50</v>
      </c>
      <c r="H14159" t="s">
        <v>50</v>
      </c>
      <c r="I14159" t="s">
        <v>209</v>
      </c>
      <c r="J14159">
        <v>0</v>
      </c>
      <c r="K14159" t="s">
        <v>67</v>
      </c>
      <c r="L14159">
        <v>1</v>
      </c>
      <c r="M14159" t="s">
        <v>71</v>
      </c>
      <c r="N14159" t="s">
        <v>15731</v>
      </c>
      <c r="O14159" t="s">
        <v>6009</v>
      </c>
      <c r="P14159" s="2">
        <v>36</v>
      </c>
      <c r="Q14159">
        <v>0.86899999999999999</v>
      </c>
      <c r="R14159">
        <v>6.2019399999999996</v>
      </c>
      <c r="S14159" s="1">
        <v>41290</v>
      </c>
      <c r="T14159" s="7">
        <v>25940.427919999998</v>
      </c>
      <c r="U14159" s="7" t="s">
        <v>57</v>
      </c>
      <c r="V14159" s="7">
        <v>0.22413344405615349</v>
      </c>
      <c r="W14159" s="7">
        <v>24841.638709999999</v>
      </c>
      <c r="X14159" s="7">
        <v>1203.20607</v>
      </c>
      <c r="Y14159" s="7">
        <v>-0.95156494770549704</v>
      </c>
      <c r="Z14159" s="7">
        <v>1560.5520200000001</v>
      </c>
      <c r="AA14159" s="7">
        <v>98794.494030000002</v>
      </c>
      <c r="AB14159" s="7">
        <v>67093.103440000006</v>
      </c>
      <c r="AC14159" s="8">
        <v>0.47249849782772235</v>
      </c>
      <c r="AD14159">
        <v>2013</v>
      </c>
      <c r="AE14159" s="1" t="s">
        <v>55</v>
      </c>
      <c r="AF14159" s="15" t="e">
        <f t="shared" si="666"/>
        <v>#VALUE!</v>
      </c>
      <c r="AG14159" s="1">
        <v>41110</v>
      </c>
      <c r="AH14159">
        <v>2012</v>
      </c>
      <c r="AI14159">
        <f t="shared" si="667"/>
        <v>2012</v>
      </c>
      <c r="AJ14159" s="1">
        <v>41414</v>
      </c>
      <c r="AK14159" s="1" t="s">
        <v>55</v>
      </c>
      <c r="AL14159" s="1">
        <v>41110</v>
      </c>
      <c r="AM14159">
        <v>2012</v>
      </c>
      <c r="AN14159">
        <f t="shared" si="668"/>
        <v>2012</v>
      </c>
      <c r="AO14159">
        <v>0</v>
      </c>
      <c r="AP14159" t="s">
        <v>56</v>
      </c>
      <c r="AQ14159" t="s">
        <v>24731</v>
      </c>
      <c r="AR14159">
        <v>1</v>
      </c>
      <c r="AS14159" t="s">
        <v>24795</v>
      </c>
      <c r="AT14159" t="s">
        <v>24731</v>
      </c>
      <c r="AU14159" t="s">
        <v>24731</v>
      </c>
      <c r="AV14159" t="b">
        <v>0</v>
      </c>
      <c r="AW14159" t="s">
        <v>15732</v>
      </c>
      <c r="AX14159" t="s">
        <v>6010</v>
      </c>
      <c r="AY14159" t="s">
        <v>76</v>
      </c>
      <c r="AZ14159" s="3">
        <v>6.6</v>
      </c>
      <c r="BA14159" s="3">
        <v>6.5</v>
      </c>
      <c r="BB14159" s="3">
        <v>6.6</v>
      </c>
      <c r="BC14159" s="3">
        <v>6.4</v>
      </c>
      <c r="BD14159" s="3">
        <v>5.6</v>
      </c>
      <c r="BE14159">
        <v>25502020</v>
      </c>
      <c r="BF14159" t="s">
        <v>638</v>
      </c>
      <c r="BG14159" t="s">
        <v>139</v>
      </c>
      <c r="BH14159" t="s">
        <v>41</v>
      </c>
      <c r="BI14159" t="s">
        <v>639</v>
      </c>
      <c r="BJ14159" t="s">
        <v>371</v>
      </c>
      <c r="BK14159" t="s">
        <v>76</v>
      </c>
      <c r="BL14159">
        <v>2013</v>
      </c>
    </row>
    <row r="14160" spans="1:64" hidden="1" x14ac:dyDescent="0.25">
      <c r="A14160">
        <v>704235</v>
      </c>
      <c r="B14160">
        <v>21011517</v>
      </c>
      <c r="C14160" t="s">
        <v>15876</v>
      </c>
      <c r="D14160" t="s">
        <v>1435</v>
      </c>
      <c r="E14160" t="s">
        <v>70</v>
      </c>
      <c r="F14160" t="s">
        <v>209</v>
      </c>
      <c r="G14160" t="s">
        <v>215</v>
      </c>
      <c r="H14160" t="s">
        <v>215</v>
      </c>
      <c r="I14160" t="s">
        <v>209</v>
      </c>
      <c r="J14160">
        <v>0</v>
      </c>
      <c r="K14160" t="s">
        <v>215</v>
      </c>
      <c r="L14160">
        <v>0</v>
      </c>
      <c r="M14160" t="s">
        <v>71</v>
      </c>
      <c r="N14160" t="s">
        <v>15877</v>
      </c>
      <c r="O14160" t="s">
        <v>1437</v>
      </c>
      <c r="P14160" s="2">
        <v>36</v>
      </c>
      <c r="Q14160">
        <v>1.48</v>
      </c>
      <c r="R14160">
        <v>0.83831999999999995</v>
      </c>
      <c r="S14160" s="1">
        <v>41281</v>
      </c>
      <c r="T14160" s="7">
        <v>172683.40635</v>
      </c>
      <c r="U14160" s="7" t="s">
        <v>57</v>
      </c>
      <c r="V14160" s="7">
        <v>-0.17495532378348877</v>
      </c>
      <c r="W14160" s="7">
        <v>150884.04582</v>
      </c>
      <c r="X14160" s="7">
        <v>693.61217999999997</v>
      </c>
      <c r="Y14160" s="7">
        <v>-0.99540301178808888</v>
      </c>
      <c r="Z14160" s="7">
        <v>812.04402000000005</v>
      </c>
      <c r="AA14160" s="7">
        <v>242164.55076000001</v>
      </c>
      <c r="AB14160" s="7">
        <v>177521.9589</v>
      </c>
      <c r="AC14160" s="8">
        <v>0.36413856776115155</v>
      </c>
      <c r="AD14160">
        <v>2013</v>
      </c>
      <c r="AE14160" s="1" t="s">
        <v>55</v>
      </c>
      <c r="AF14160" s="15" t="e">
        <f t="shared" si="666"/>
        <v>#VALUE!</v>
      </c>
      <c r="AG14160" s="1">
        <v>41123</v>
      </c>
      <c r="AH14160">
        <v>2012</v>
      </c>
      <c r="AI14160">
        <f t="shared" si="667"/>
        <v>2012</v>
      </c>
      <c r="AJ14160" s="1">
        <v>41313</v>
      </c>
      <c r="AK14160" s="1" t="s">
        <v>55</v>
      </c>
      <c r="AL14160" s="1">
        <v>41123</v>
      </c>
      <c r="AM14160">
        <v>2012</v>
      </c>
      <c r="AN14160">
        <f t="shared" si="668"/>
        <v>2012</v>
      </c>
      <c r="AO14160">
        <v>0</v>
      </c>
      <c r="AP14160" t="s">
        <v>56</v>
      </c>
      <c r="AQ14160" t="s">
        <v>24731</v>
      </c>
      <c r="AR14160">
        <v>1</v>
      </c>
      <c r="AS14160" t="s">
        <v>24795</v>
      </c>
      <c r="AT14160" t="s">
        <v>24731</v>
      </c>
      <c r="AU14160" t="s">
        <v>24731</v>
      </c>
      <c r="AV14160" t="b">
        <v>0</v>
      </c>
      <c r="AW14160" t="s">
        <v>15878</v>
      </c>
      <c r="AX14160" t="s">
        <v>1439</v>
      </c>
      <c r="AY14160" t="s">
        <v>261</v>
      </c>
      <c r="AZ14160" s="3">
        <v>5.7</v>
      </c>
      <c r="BA14160" s="3">
        <v>5.4</v>
      </c>
      <c r="BB14160" s="3">
        <v>3.4</v>
      </c>
      <c r="BC14160" s="3">
        <v>5.7</v>
      </c>
      <c r="BD14160" s="3">
        <v>3.7</v>
      </c>
      <c r="BE14160">
        <v>45103020</v>
      </c>
      <c r="BF14160" t="s">
        <v>262</v>
      </c>
      <c r="BG14160" t="s">
        <v>139</v>
      </c>
      <c r="BH14160" t="s">
        <v>41</v>
      </c>
      <c r="BI14160" t="s">
        <v>263</v>
      </c>
      <c r="BJ14160" t="s">
        <v>261</v>
      </c>
      <c r="BK14160" t="s">
        <v>64</v>
      </c>
      <c r="BL14160">
        <v>2013</v>
      </c>
    </row>
    <row r="14161" spans="1:64" hidden="1" x14ac:dyDescent="0.25">
      <c r="A14161">
        <v>703854</v>
      </c>
      <c r="B14161">
        <v>21011517</v>
      </c>
      <c r="C14161" t="s">
        <v>15876</v>
      </c>
      <c r="D14161" t="s">
        <v>1435</v>
      </c>
      <c r="E14161" t="s">
        <v>70</v>
      </c>
      <c r="F14161" t="s">
        <v>209</v>
      </c>
      <c r="G14161" t="s">
        <v>67</v>
      </c>
      <c r="H14161" t="s">
        <v>67</v>
      </c>
      <c r="I14161" t="s">
        <v>209</v>
      </c>
      <c r="J14161">
        <v>0</v>
      </c>
      <c r="K14161" t="s">
        <v>67</v>
      </c>
      <c r="L14161">
        <v>0</v>
      </c>
      <c r="M14161" t="s">
        <v>71</v>
      </c>
      <c r="N14161" t="s">
        <v>15877</v>
      </c>
      <c r="O14161" t="s">
        <v>1437</v>
      </c>
      <c r="P14161" s="2">
        <v>36</v>
      </c>
      <c r="Q14161">
        <v>1.48</v>
      </c>
      <c r="R14161">
        <v>0.83831999999999995</v>
      </c>
      <c r="S14161" s="1">
        <v>41284</v>
      </c>
      <c r="T14161" s="7">
        <v>171923.5791</v>
      </c>
      <c r="U14161" s="7" t="s">
        <v>57</v>
      </c>
      <c r="V14161" s="7">
        <v>-0.17500089259135246</v>
      </c>
      <c r="W14161" s="7">
        <v>156231.32394</v>
      </c>
      <c r="X14161" s="7">
        <v>637.54652999999996</v>
      </c>
      <c r="Y14161" s="7">
        <v>-0.99591921444482645</v>
      </c>
      <c r="Z14161" s="7">
        <v>834.72798</v>
      </c>
      <c r="AA14161" s="7">
        <v>242164.55076000001</v>
      </c>
      <c r="AB14161" s="7">
        <v>177521.9589</v>
      </c>
      <c r="AC14161" s="8">
        <v>0.36413856776115155</v>
      </c>
      <c r="AD14161">
        <v>2013</v>
      </c>
      <c r="AE14161" s="1" t="s">
        <v>55</v>
      </c>
      <c r="AF14161" s="15" t="e">
        <f t="shared" si="666"/>
        <v>#VALUE!</v>
      </c>
      <c r="AG14161" s="1">
        <v>41123</v>
      </c>
      <c r="AH14161">
        <v>2012</v>
      </c>
      <c r="AI14161">
        <f t="shared" si="667"/>
        <v>2012</v>
      </c>
      <c r="AJ14161" s="1">
        <v>41313</v>
      </c>
      <c r="AK14161" s="1" t="s">
        <v>55</v>
      </c>
      <c r="AL14161" s="1">
        <v>41123</v>
      </c>
      <c r="AM14161">
        <v>2012</v>
      </c>
      <c r="AN14161">
        <f t="shared" si="668"/>
        <v>2012</v>
      </c>
      <c r="AO14161">
        <v>0</v>
      </c>
      <c r="AP14161" t="s">
        <v>56</v>
      </c>
      <c r="AQ14161" t="s">
        <v>24731</v>
      </c>
      <c r="AR14161">
        <v>1</v>
      </c>
      <c r="AS14161" t="s">
        <v>24795</v>
      </c>
      <c r="AT14161" t="s">
        <v>24731</v>
      </c>
      <c r="AU14161" t="s">
        <v>24731</v>
      </c>
      <c r="AV14161" t="b">
        <v>0</v>
      </c>
      <c r="AW14161" t="s">
        <v>15878</v>
      </c>
      <c r="AX14161" t="s">
        <v>1439</v>
      </c>
      <c r="AY14161" t="s">
        <v>261</v>
      </c>
      <c r="AZ14161" s="3">
        <v>5.7</v>
      </c>
      <c r="BA14161" s="3">
        <v>5.4</v>
      </c>
      <c r="BB14161" s="3">
        <v>3.4</v>
      </c>
      <c r="BC14161" s="3">
        <v>5.7</v>
      </c>
      <c r="BD14161" s="3">
        <v>3.7</v>
      </c>
      <c r="BE14161">
        <v>45103020</v>
      </c>
      <c r="BF14161" t="s">
        <v>262</v>
      </c>
      <c r="BG14161" t="s">
        <v>139</v>
      </c>
      <c r="BH14161" t="s">
        <v>41</v>
      </c>
      <c r="BI14161" t="s">
        <v>263</v>
      </c>
      <c r="BJ14161" t="s">
        <v>261</v>
      </c>
      <c r="BK14161" t="s">
        <v>64</v>
      </c>
      <c r="BL14161">
        <v>2013</v>
      </c>
    </row>
    <row r="14162" spans="1:64" hidden="1" x14ac:dyDescent="0.25">
      <c r="A14162">
        <v>778753</v>
      </c>
      <c r="B14162">
        <v>28436580</v>
      </c>
      <c r="C14162" t="s">
        <v>16099</v>
      </c>
      <c r="D14162" t="s">
        <v>16099</v>
      </c>
      <c r="E14162" t="s">
        <v>48</v>
      </c>
      <c r="F14162" t="s">
        <v>65</v>
      </c>
      <c r="G14162" t="s">
        <v>215</v>
      </c>
      <c r="H14162" t="s">
        <v>215</v>
      </c>
      <c r="I14162" t="s">
        <v>66</v>
      </c>
      <c r="J14162">
        <v>0</v>
      </c>
      <c r="K14162" t="s">
        <v>215</v>
      </c>
      <c r="L14162">
        <v>0</v>
      </c>
      <c r="M14162" t="s">
        <v>71</v>
      </c>
      <c r="N14162" t="s">
        <v>16100</v>
      </c>
      <c r="O14162" t="s">
        <v>16100</v>
      </c>
      <c r="P14162" s="2">
        <v>30</v>
      </c>
      <c r="Q14162">
        <v>0</v>
      </c>
      <c r="R14162">
        <v>3</v>
      </c>
      <c r="S14162" s="1">
        <v>41900</v>
      </c>
      <c r="T14162" s="7" t="s">
        <v>57</v>
      </c>
      <c r="U14162" s="7">
        <v>11.331580000000001</v>
      </c>
      <c r="V14162" s="7" t="s">
        <v>57</v>
      </c>
      <c r="W14162" s="7" t="s">
        <v>57</v>
      </c>
      <c r="X14162" s="7">
        <v>32.124290000000002</v>
      </c>
      <c r="Y14162" s="7" t="s">
        <v>57</v>
      </c>
      <c r="Z14162" s="7">
        <v>13.17568</v>
      </c>
      <c r="AA14162" s="7">
        <v>1.6000000000000001E-4</v>
      </c>
      <c r="AB14162" s="7">
        <v>1.6000000000000001E-4</v>
      </c>
      <c r="AC14162" s="8">
        <v>0</v>
      </c>
      <c r="AD14162">
        <v>2014</v>
      </c>
      <c r="AE14162" s="1">
        <v>41617</v>
      </c>
      <c r="AF14162" s="15">
        <f t="shared" si="666"/>
        <v>0.77534246575342469</v>
      </c>
      <c r="AG14162" s="1">
        <v>41617</v>
      </c>
      <c r="AH14162">
        <v>2013</v>
      </c>
      <c r="AI14162">
        <f t="shared" si="667"/>
        <v>2013</v>
      </c>
      <c r="AJ14162" s="1">
        <v>44385</v>
      </c>
      <c r="AK14162" s="1" t="s">
        <v>55</v>
      </c>
      <c r="AL14162" s="1">
        <v>41617</v>
      </c>
      <c r="AM14162">
        <v>2013</v>
      </c>
      <c r="AN14162">
        <f t="shared" si="668"/>
        <v>2013</v>
      </c>
      <c r="AO14162">
        <v>0</v>
      </c>
      <c r="AP14162" t="s">
        <v>56</v>
      </c>
      <c r="AQ14162" t="s">
        <v>24731</v>
      </c>
      <c r="AR14162">
        <v>1</v>
      </c>
      <c r="AS14162" t="s">
        <v>24795</v>
      </c>
      <c r="AT14162" t="s">
        <v>24731</v>
      </c>
      <c r="AU14162" t="s">
        <v>24731</v>
      </c>
      <c r="AV14162" t="b">
        <v>0</v>
      </c>
      <c r="AW14162" t="s">
        <v>16101</v>
      </c>
      <c r="AX14162" t="s">
        <v>16101</v>
      </c>
      <c r="AY14162" t="s">
        <v>76</v>
      </c>
      <c r="AZ14162" s="3">
        <v>6.7667235494880549</v>
      </c>
      <c r="BA14162" s="3">
        <v>7.3868600682593861</v>
      </c>
      <c r="BB14162" s="3">
        <v>5.6940273037542664</v>
      </c>
      <c r="BC14162" s="3">
        <v>5.3962457337883958</v>
      </c>
      <c r="BD14162" s="3">
        <v>5.6699658703071671</v>
      </c>
      <c r="BE14162">
        <v>25504040</v>
      </c>
      <c r="BF14162" t="s">
        <v>481</v>
      </c>
      <c r="BG14162" t="s">
        <v>139</v>
      </c>
      <c r="BH14162" t="s">
        <v>62</v>
      </c>
      <c r="BI14162" t="s">
        <v>482</v>
      </c>
      <c r="BJ14162" t="s">
        <v>371</v>
      </c>
      <c r="BK14162" t="s">
        <v>76</v>
      </c>
      <c r="BL14162">
        <v>2014</v>
      </c>
    </row>
    <row r="14163" spans="1:64" hidden="1" x14ac:dyDescent="0.25">
      <c r="A14163">
        <v>715808</v>
      </c>
      <c r="B14163">
        <v>2853868</v>
      </c>
      <c r="C14163" t="s">
        <v>16256</v>
      </c>
      <c r="D14163" t="s">
        <v>12793</v>
      </c>
      <c r="E14163" t="s">
        <v>48</v>
      </c>
      <c r="F14163" t="s">
        <v>209</v>
      </c>
      <c r="G14163" t="s">
        <v>16257</v>
      </c>
      <c r="H14163" t="s">
        <v>1165</v>
      </c>
      <c r="I14163" t="s">
        <v>209</v>
      </c>
      <c r="J14163">
        <v>0</v>
      </c>
      <c r="K14163" t="s">
        <v>1165</v>
      </c>
      <c r="L14163">
        <v>0</v>
      </c>
      <c r="M14163" t="s">
        <v>71</v>
      </c>
      <c r="N14163" t="s">
        <v>16258</v>
      </c>
      <c r="O14163" t="s">
        <v>16258</v>
      </c>
      <c r="P14163" s="2">
        <v>61</v>
      </c>
      <c r="Q14163">
        <v>0</v>
      </c>
      <c r="R14163">
        <v>3</v>
      </c>
      <c r="S14163" s="1">
        <v>39003</v>
      </c>
      <c r="T14163" s="7" t="s">
        <v>57</v>
      </c>
      <c r="U14163" s="7" t="s">
        <v>57</v>
      </c>
      <c r="V14163" s="7" t="s">
        <v>57</v>
      </c>
      <c r="W14163" s="7" t="s">
        <v>57</v>
      </c>
      <c r="X14163" s="7">
        <v>170.04471000000001</v>
      </c>
      <c r="Y14163" s="7" t="s">
        <v>57</v>
      </c>
      <c r="Z14163" s="7">
        <v>187.34751</v>
      </c>
      <c r="AA14163" s="7">
        <v>1.9375</v>
      </c>
      <c r="AB14163" s="7">
        <v>1.6513</v>
      </c>
      <c r="AC14163" s="8">
        <v>0.17331799188518138</v>
      </c>
      <c r="AD14163">
        <v>2006</v>
      </c>
      <c r="AE14163" s="1">
        <v>38838</v>
      </c>
      <c r="AF14163" s="15">
        <f t="shared" si="666"/>
        <v>0.45205479452054792</v>
      </c>
      <c r="AG14163" s="1">
        <v>38838</v>
      </c>
      <c r="AH14163">
        <v>2006</v>
      </c>
      <c r="AI14163">
        <f t="shared" si="667"/>
        <v>2006</v>
      </c>
      <c r="AJ14163" s="1">
        <v>44420</v>
      </c>
      <c r="AK14163" s="1" t="s">
        <v>55</v>
      </c>
      <c r="AL14163" s="1">
        <v>38838</v>
      </c>
      <c r="AM14163">
        <v>2006</v>
      </c>
      <c r="AN14163">
        <f t="shared" si="668"/>
        <v>2006</v>
      </c>
      <c r="AO14163">
        <v>0</v>
      </c>
      <c r="AP14163" t="s">
        <v>56</v>
      </c>
      <c r="AQ14163" t="s">
        <v>24731</v>
      </c>
      <c r="AR14163">
        <v>1</v>
      </c>
      <c r="AS14163" t="s">
        <v>24795</v>
      </c>
      <c r="AT14163" t="s">
        <v>24731</v>
      </c>
      <c r="AU14163" t="s">
        <v>24731</v>
      </c>
      <c r="AV14163" t="b">
        <v>0</v>
      </c>
      <c r="AW14163" t="s">
        <v>16259</v>
      </c>
      <c r="AX14163" t="s">
        <v>16259</v>
      </c>
      <c r="AY14163" t="s">
        <v>108</v>
      </c>
      <c r="AZ14163" s="3">
        <v>6.0026186579378074</v>
      </c>
      <c r="BA14163" s="3">
        <v>7.92962356792144</v>
      </c>
      <c r="BB14163" s="3">
        <v>6.4036006546644844</v>
      </c>
      <c r="BC14163" s="3">
        <v>6.2635024549918166</v>
      </c>
      <c r="BD14163" s="3">
        <v>6.2574468085106378</v>
      </c>
      <c r="BE14163">
        <v>40102010</v>
      </c>
      <c r="BF14163" t="s">
        <v>582</v>
      </c>
      <c r="BG14163" t="s">
        <v>139</v>
      </c>
      <c r="BH14163" t="s">
        <v>62</v>
      </c>
      <c r="BI14163" t="s">
        <v>583</v>
      </c>
      <c r="BJ14163" t="s">
        <v>108</v>
      </c>
      <c r="BK14163" t="s">
        <v>110</v>
      </c>
      <c r="BL14163">
        <v>2006</v>
      </c>
    </row>
    <row r="14164" spans="1:64" hidden="1" x14ac:dyDescent="0.25">
      <c r="A14164">
        <v>718335</v>
      </c>
      <c r="B14164">
        <v>1098019</v>
      </c>
      <c r="C14164" t="s">
        <v>16321</v>
      </c>
      <c r="D14164" t="s">
        <v>16322</v>
      </c>
      <c r="E14164" t="s">
        <v>158</v>
      </c>
      <c r="F14164" t="s">
        <v>209</v>
      </c>
      <c r="G14164" t="s">
        <v>50</v>
      </c>
      <c r="H14164" t="s">
        <v>50</v>
      </c>
      <c r="I14164" t="s">
        <v>209</v>
      </c>
      <c r="J14164">
        <v>595000</v>
      </c>
      <c r="K14164" t="s">
        <v>50</v>
      </c>
      <c r="L14164">
        <v>0</v>
      </c>
      <c r="M14164" t="s">
        <v>71</v>
      </c>
      <c r="N14164" t="s">
        <v>16323</v>
      </c>
      <c r="O14164" t="s">
        <v>16324</v>
      </c>
      <c r="P14164" s="2">
        <v>31</v>
      </c>
      <c r="Q14164">
        <v>3.0000000000000001E-3</v>
      </c>
      <c r="R14164">
        <v>6.6944400000000002</v>
      </c>
      <c r="S14164" s="1">
        <v>41775</v>
      </c>
      <c r="T14164" s="7" t="s">
        <v>57</v>
      </c>
      <c r="U14164" s="7">
        <v>400.69418000000002</v>
      </c>
      <c r="V14164" s="7" t="s">
        <v>57</v>
      </c>
      <c r="W14164" s="7" t="s">
        <v>57</v>
      </c>
      <c r="X14164" s="7">
        <v>439.76371999999998</v>
      </c>
      <c r="Y14164" s="7" t="s">
        <v>57</v>
      </c>
      <c r="Z14164" s="7">
        <v>413.58775000000003</v>
      </c>
      <c r="AA14164" s="7">
        <v>1702.1266900000001</v>
      </c>
      <c r="AB14164" s="7">
        <v>876.47451000000001</v>
      </c>
      <c r="AC14164" s="8">
        <v>0.94201505072862879</v>
      </c>
      <c r="AD14164">
        <v>2014</v>
      </c>
      <c r="AE14164" s="1" t="s">
        <v>55</v>
      </c>
      <c r="AF14164" s="15" t="e">
        <f t="shared" si="666"/>
        <v>#VALUE!</v>
      </c>
      <c r="AG14164" s="1">
        <v>41555</v>
      </c>
      <c r="AH14164">
        <v>2013</v>
      </c>
      <c r="AI14164">
        <f t="shared" si="667"/>
        <v>2013</v>
      </c>
      <c r="AJ14164" s="1">
        <v>42277</v>
      </c>
      <c r="AK14164" s="1" t="s">
        <v>55</v>
      </c>
      <c r="AL14164" s="1">
        <v>41555</v>
      </c>
      <c r="AM14164">
        <v>2013</v>
      </c>
      <c r="AN14164">
        <f t="shared" si="668"/>
        <v>2013</v>
      </c>
      <c r="AO14164">
        <v>0</v>
      </c>
      <c r="AP14164" t="s">
        <v>56</v>
      </c>
      <c r="AQ14164" t="s">
        <v>24731</v>
      </c>
      <c r="AR14164">
        <v>1</v>
      </c>
      <c r="AS14164" t="s">
        <v>24795</v>
      </c>
      <c r="AT14164" t="s">
        <v>24731</v>
      </c>
      <c r="AU14164" t="s">
        <v>24731</v>
      </c>
      <c r="AV14164" t="b">
        <v>0</v>
      </c>
      <c r="AW14164" t="s">
        <v>16325</v>
      </c>
      <c r="AX14164" t="s">
        <v>16326</v>
      </c>
      <c r="AY14164" t="s">
        <v>439</v>
      </c>
      <c r="AZ14164" s="3">
        <v>5.3703349282296653</v>
      </c>
      <c r="BA14164" s="3">
        <v>7.098086124401914</v>
      </c>
      <c r="BB14164" s="3">
        <v>6.8650717703349287</v>
      </c>
      <c r="BC14164" s="3">
        <v>5.267942583732057</v>
      </c>
      <c r="BD14164" s="3">
        <v>5.5693779904306222</v>
      </c>
      <c r="BE14164">
        <v>10102040</v>
      </c>
      <c r="BF14164" t="s">
        <v>440</v>
      </c>
      <c r="BG14164" t="s">
        <v>139</v>
      </c>
      <c r="BH14164" t="s">
        <v>62</v>
      </c>
      <c r="BI14164" t="s">
        <v>441</v>
      </c>
      <c r="BJ14164" t="s">
        <v>439</v>
      </c>
      <c r="BK14164" t="s">
        <v>439</v>
      </c>
      <c r="BL14164">
        <v>2014</v>
      </c>
    </row>
    <row r="14165" spans="1:64" hidden="1" x14ac:dyDescent="0.25">
      <c r="A14165">
        <v>718647</v>
      </c>
      <c r="B14165">
        <v>21108517</v>
      </c>
      <c r="C14165" t="s">
        <v>16337</v>
      </c>
      <c r="D14165" t="s">
        <v>332</v>
      </c>
      <c r="E14165" t="s">
        <v>70</v>
      </c>
      <c r="F14165" t="s">
        <v>209</v>
      </c>
      <c r="G14165" t="s">
        <v>215</v>
      </c>
      <c r="H14165" t="s">
        <v>215</v>
      </c>
      <c r="I14165" t="s">
        <v>209</v>
      </c>
      <c r="J14165">
        <v>0</v>
      </c>
      <c r="K14165" t="s">
        <v>215</v>
      </c>
      <c r="L14165">
        <v>0</v>
      </c>
      <c r="M14165" t="s">
        <v>71</v>
      </c>
      <c r="N14165" t="s">
        <v>16338</v>
      </c>
      <c r="O14165" t="s">
        <v>334</v>
      </c>
      <c r="P14165" s="2">
        <v>35</v>
      </c>
      <c r="Q14165">
        <v>0.36699999999999999</v>
      </c>
      <c r="R14165">
        <v>3</v>
      </c>
      <c r="S14165" s="1">
        <v>41425</v>
      </c>
      <c r="T14165" s="7">
        <v>38310.493640000001</v>
      </c>
      <c r="U14165" s="7" t="s">
        <v>57</v>
      </c>
      <c r="V14165" s="7">
        <v>-3.5814210667529239E-2</v>
      </c>
      <c r="W14165" s="7">
        <v>35840.998240000001</v>
      </c>
      <c r="X14165" s="7">
        <v>37385.225960000003</v>
      </c>
      <c r="Y14165" s="7">
        <v>4.3085510890614152E-2</v>
      </c>
      <c r="Z14165" s="7">
        <v>320.55581999999998</v>
      </c>
      <c r="AA14165" s="7">
        <v>133488.36596</v>
      </c>
      <c r="AB14165" s="7">
        <v>115638.79759</v>
      </c>
      <c r="AC14165" s="8">
        <v>0.15435622595528922</v>
      </c>
      <c r="AD14165">
        <v>2013</v>
      </c>
      <c r="AE14165" s="1" t="s">
        <v>55</v>
      </c>
      <c r="AF14165" s="15" t="e">
        <f t="shared" si="666"/>
        <v>#VALUE!</v>
      </c>
      <c r="AG14165" s="1">
        <v>41375</v>
      </c>
      <c r="AH14165">
        <v>2013</v>
      </c>
      <c r="AI14165">
        <f t="shared" si="667"/>
        <v>2013</v>
      </c>
      <c r="AJ14165" s="1">
        <v>41472</v>
      </c>
      <c r="AK14165" s="1" t="s">
        <v>55</v>
      </c>
      <c r="AL14165" s="1">
        <v>41375</v>
      </c>
      <c r="AM14165">
        <v>2013</v>
      </c>
      <c r="AN14165">
        <f t="shared" si="668"/>
        <v>2013</v>
      </c>
      <c r="AO14165">
        <v>0</v>
      </c>
      <c r="AP14165" t="s">
        <v>56</v>
      </c>
      <c r="AQ14165" t="s">
        <v>24731</v>
      </c>
      <c r="AR14165">
        <v>1</v>
      </c>
      <c r="AS14165" t="s">
        <v>24795</v>
      </c>
      <c r="AT14165" t="s">
        <v>24731</v>
      </c>
      <c r="AU14165" t="s">
        <v>24731</v>
      </c>
      <c r="AV14165" t="b">
        <v>0</v>
      </c>
      <c r="AW14165" t="s">
        <v>16339</v>
      </c>
      <c r="AX14165" t="s">
        <v>336</v>
      </c>
      <c r="AY14165" t="s">
        <v>116</v>
      </c>
      <c r="AZ14165" s="3">
        <v>6.0646031746031754</v>
      </c>
      <c r="BA14165" s="3">
        <v>7.436349206349206</v>
      </c>
      <c r="BB14165" s="3">
        <v>5.9684126984126982</v>
      </c>
      <c r="BC14165" s="3">
        <v>5.0887301587301588</v>
      </c>
      <c r="BD14165" s="3">
        <v>5.597777777777778</v>
      </c>
      <c r="BE14165">
        <v>35202010</v>
      </c>
      <c r="BF14165" t="s">
        <v>117</v>
      </c>
      <c r="BG14165" t="s">
        <v>139</v>
      </c>
      <c r="BH14165" t="s">
        <v>62</v>
      </c>
      <c r="BI14165" t="s">
        <v>117</v>
      </c>
      <c r="BJ14165" t="s">
        <v>116</v>
      </c>
      <c r="BK14165" t="s">
        <v>101</v>
      </c>
      <c r="BL14165">
        <v>2013</v>
      </c>
    </row>
    <row r="14166" spans="1:64" hidden="1" x14ac:dyDescent="0.25">
      <c r="A14166">
        <v>1056202</v>
      </c>
      <c r="B14166">
        <v>1007216</v>
      </c>
      <c r="C14166" t="s">
        <v>16363</v>
      </c>
      <c r="D14166" t="s">
        <v>16364</v>
      </c>
      <c r="E14166" t="s">
        <v>48</v>
      </c>
      <c r="F14166" t="s">
        <v>65</v>
      </c>
      <c r="G14166" t="s">
        <v>50</v>
      </c>
      <c r="H14166" t="s">
        <v>50</v>
      </c>
      <c r="I14166" t="s">
        <v>66</v>
      </c>
      <c r="J14166">
        <v>75000</v>
      </c>
      <c r="K14166" t="s">
        <v>50</v>
      </c>
      <c r="L14166">
        <v>0</v>
      </c>
      <c r="M14166" t="s">
        <v>52</v>
      </c>
      <c r="N14166" t="s">
        <v>16365</v>
      </c>
      <c r="O14166" t="s">
        <v>16365</v>
      </c>
      <c r="P14166" s="2">
        <v>15</v>
      </c>
      <c r="Q14166">
        <v>0</v>
      </c>
      <c r="R14166">
        <v>3</v>
      </c>
      <c r="S14166" s="1">
        <v>43252</v>
      </c>
      <c r="T14166" s="7" t="s">
        <v>57</v>
      </c>
      <c r="U14166" s="7" t="s">
        <v>57</v>
      </c>
      <c r="V14166" s="7" t="s">
        <v>57</v>
      </c>
      <c r="W14166" s="7" t="s">
        <v>57</v>
      </c>
      <c r="X14166" s="7" t="s">
        <v>57</v>
      </c>
      <c r="Y14166" s="7" t="s">
        <v>57</v>
      </c>
      <c r="Z14166" s="7">
        <v>660.43607999999995</v>
      </c>
      <c r="AA14166" s="7">
        <v>518.97834</v>
      </c>
      <c r="AB14166" s="7">
        <v>289.56823000000003</v>
      </c>
      <c r="AC14166" s="8">
        <v>0.79224889415527366</v>
      </c>
      <c r="AD14166">
        <v>2018</v>
      </c>
      <c r="AE14166" s="1">
        <v>43221</v>
      </c>
      <c r="AF14166" s="15">
        <f t="shared" si="666"/>
        <v>8.4931506849315067E-2</v>
      </c>
      <c r="AG14166" s="1">
        <v>43221</v>
      </c>
      <c r="AH14166">
        <v>2018</v>
      </c>
      <c r="AI14166">
        <f t="shared" si="667"/>
        <v>2018</v>
      </c>
      <c r="AJ14166" s="1">
        <v>44428</v>
      </c>
      <c r="AK14166" s="1" t="s">
        <v>55</v>
      </c>
      <c r="AL14166" s="1">
        <v>43221</v>
      </c>
      <c r="AM14166">
        <v>2018</v>
      </c>
      <c r="AN14166">
        <f t="shared" si="668"/>
        <v>2018</v>
      </c>
      <c r="AO14166">
        <v>0</v>
      </c>
      <c r="AP14166" t="s">
        <v>56</v>
      </c>
      <c r="AQ14166" t="s">
        <v>24731</v>
      </c>
      <c r="AR14166">
        <v>1</v>
      </c>
      <c r="AS14166" t="s">
        <v>24795</v>
      </c>
      <c r="AT14166" t="s">
        <v>24731</v>
      </c>
      <c r="AU14166" t="s">
        <v>24731</v>
      </c>
      <c r="AV14166" t="b">
        <v>0</v>
      </c>
      <c r="AW14166" t="s">
        <v>16366</v>
      </c>
      <c r="AX14166" t="s">
        <v>16366</v>
      </c>
      <c r="AY14166" t="s">
        <v>76</v>
      </c>
      <c r="AZ14166" s="3">
        <v>6.7667235494880549</v>
      </c>
      <c r="BA14166" s="3">
        <v>7.3868600682593861</v>
      </c>
      <c r="BB14166" s="3">
        <v>5.6940273037542664</v>
      </c>
      <c r="BC14166" s="3">
        <v>5.3962457337883958</v>
      </c>
      <c r="BD14166" s="3">
        <v>5.6699658703071671</v>
      </c>
      <c r="BE14166">
        <v>25301040</v>
      </c>
      <c r="BF14166" t="s">
        <v>77</v>
      </c>
      <c r="BG14166" t="s">
        <v>139</v>
      </c>
      <c r="BH14166" t="s">
        <v>62</v>
      </c>
      <c r="BI14166" t="s">
        <v>78</v>
      </c>
      <c r="BJ14166" t="s">
        <v>79</v>
      </c>
      <c r="BK14166" t="s">
        <v>76</v>
      </c>
      <c r="BL14166">
        <v>2018</v>
      </c>
    </row>
    <row r="14167" spans="1:64" hidden="1" x14ac:dyDescent="0.25">
      <c r="A14167">
        <v>721492</v>
      </c>
      <c r="B14167">
        <v>1370358</v>
      </c>
      <c r="C14167" t="s">
        <v>16436</v>
      </c>
      <c r="D14167" t="s">
        <v>16437</v>
      </c>
      <c r="E14167" t="s">
        <v>48</v>
      </c>
      <c r="F14167" t="s">
        <v>49</v>
      </c>
      <c r="G14167" t="s">
        <v>67</v>
      </c>
      <c r="H14167" t="s">
        <v>67</v>
      </c>
      <c r="I14167" t="s">
        <v>51</v>
      </c>
      <c r="J14167">
        <v>0</v>
      </c>
      <c r="K14167" t="s">
        <v>67</v>
      </c>
      <c r="L14167">
        <v>0</v>
      </c>
      <c r="M14167" t="s">
        <v>71</v>
      </c>
      <c r="N14167" t="s">
        <v>16438</v>
      </c>
      <c r="O14167" t="s">
        <v>16439</v>
      </c>
      <c r="P14167" s="2">
        <v>115</v>
      </c>
      <c r="Q14167">
        <v>0</v>
      </c>
      <c r="R14167">
        <v>3</v>
      </c>
      <c r="S14167" s="1">
        <v>34057</v>
      </c>
      <c r="T14167" s="7">
        <v>256.42649999999998</v>
      </c>
      <c r="U14167" s="7">
        <v>42.0105</v>
      </c>
      <c r="V14167" s="7">
        <v>-0.83616942866669397</v>
      </c>
      <c r="W14167" s="7">
        <v>283.65974999999997</v>
      </c>
      <c r="X14167" s="7">
        <v>41.010249999999999</v>
      </c>
      <c r="Y14167" s="7">
        <v>-0.85542450065615583</v>
      </c>
      <c r="Z14167" s="7">
        <v>37.009250000000002</v>
      </c>
      <c r="AA14167" s="7">
        <v>33229.926299999999</v>
      </c>
      <c r="AB14167" s="7">
        <v>19811.456050000001</v>
      </c>
      <c r="AC14167" s="8">
        <v>0.67730863476841718</v>
      </c>
      <c r="AD14167">
        <v>1993</v>
      </c>
      <c r="AE14167" s="1" t="s">
        <v>55</v>
      </c>
      <c r="AF14167" s="15" t="e">
        <f t="shared" si="666"/>
        <v>#VALUE!</v>
      </c>
      <c r="AG14167" s="1">
        <v>33836</v>
      </c>
      <c r="AH14167">
        <v>1992</v>
      </c>
      <c r="AI14167" t="str">
        <f t="shared" si="667"/>
        <v>Before 2004</v>
      </c>
      <c r="AJ14167" s="1">
        <v>34816</v>
      </c>
      <c r="AK14167" s="1" t="s">
        <v>55</v>
      </c>
      <c r="AL14167" s="1">
        <v>33836</v>
      </c>
      <c r="AM14167">
        <v>1992</v>
      </c>
      <c r="AN14167" t="str">
        <f t="shared" si="668"/>
        <v>Before 2004</v>
      </c>
      <c r="AO14167">
        <v>0</v>
      </c>
      <c r="AP14167" t="s">
        <v>56</v>
      </c>
      <c r="AQ14167" t="s">
        <v>24731</v>
      </c>
      <c r="AR14167">
        <v>1</v>
      </c>
      <c r="AS14167" t="s">
        <v>24795</v>
      </c>
      <c r="AT14167" t="s">
        <v>24731</v>
      </c>
      <c r="AU14167" t="s">
        <v>24731</v>
      </c>
      <c r="AV14167" t="b">
        <v>0</v>
      </c>
      <c r="AW14167" t="s">
        <v>57</v>
      </c>
      <c r="AX14167" t="s">
        <v>16440</v>
      </c>
      <c r="AY14167" t="s">
        <v>116</v>
      </c>
      <c r="AZ14167" s="3">
        <v>8.9</v>
      </c>
      <c r="BA14167" s="3">
        <v>7.9</v>
      </c>
      <c r="BB14167" s="3">
        <v>5.9</v>
      </c>
      <c r="BC14167" s="3">
        <v>7.3</v>
      </c>
      <c r="BD14167" s="3">
        <v>6.8</v>
      </c>
      <c r="BE14167">
        <v>35203010</v>
      </c>
      <c r="BF14167" t="s">
        <v>1514</v>
      </c>
      <c r="BG14167" t="s">
        <v>61</v>
      </c>
      <c r="BH14167" t="s">
        <v>41</v>
      </c>
      <c r="BI14167" t="s">
        <v>1515</v>
      </c>
      <c r="BJ14167" t="s">
        <v>116</v>
      </c>
      <c r="BK14167" t="s">
        <v>101</v>
      </c>
      <c r="BL14167" t="s">
        <v>61</v>
      </c>
    </row>
    <row r="14168" spans="1:64" hidden="1" x14ac:dyDescent="0.25">
      <c r="A14168">
        <v>722870</v>
      </c>
      <c r="B14168">
        <v>21056696</v>
      </c>
      <c r="C14168" t="s">
        <v>16464</v>
      </c>
      <c r="D14168" t="s">
        <v>16465</v>
      </c>
      <c r="E14168" t="s">
        <v>158</v>
      </c>
      <c r="F14168" t="s">
        <v>137</v>
      </c>
      <c r="G14168" t="s">
        <v>50</v>
      </c>
      <c r="H14168" t="s">
        <v>50</v>
      </c>
      <c r="I14168" t="s">
        <v>138</v>
      </c>
      <c r="J14168">
        <v>90000</v>
      </c>
      <c r="K14168" t="s">
        <v>50</v>
      </c>
      <c r="L14168">
        <v>0</v>
      </c>
      <c r="M14168" t="s">
        <v>71</v>
      </c>
      <c r="N14168" t="s">
        <v>16466</v>
      </c>
      <c r="O14168" t="s">
        <v>16466</v>
      </c>
      <c r="P14168" s="2">
        <v>39</v>
      </c>
      <c r="Q14168">
        <v>0</v>
      </c>
      <c r="R14168">
        <v>3</v>
      </c>
      <c r="S14168" s="1">
        <v>41040</v>
      </c>
      <c r="T14168" s="7" t="s">
        <v>57</v>
      </c>
      <c r="U14168" s="7">
        <v>96.542749999999998</v>
      </c>
      <c r="V14168" s="7" t="s">
        <v>57</v>
      </c>
      <c r="W14168" s="7" t="s">
        <v>57</v>
      </c>
      <c r="X14168" s="7">
        <v>75.617099999999994</v>
      </c>
      <c r="Y14168" s="7" t="s">
        <v>57</v>
      </c>
      <c r="Z14168" s="7">
        <v>82.38494</v>
      </c>
      <c r="AA14168" s="7" t="s">
        <v>57</v>
      </c>
      <c r="AB14168" s="7" t="s">
        <v>57</v>
      </c>
      <c r="AC14168" s="8" t="s">
        <v>57</v>
      </c>
      <c r="AD14168">
        <v>2012</v>
      </c>
      <c r="AE14168" s="1" t="s">
        <v>55</v>
      </c>
      <c r="AF14168" s="15" t="e">
        <f t="shared" si="666"/>
        <v>#VALUE!</v>
      </c>
      <c r="AG14168" s="1">
        <v>40764</v>
      </c>
      <c r="AH14168">
        <v>2011</v>
      </c>
      <c r="AI14168">
        <f t="shared" si="667"/>
        <v>2011</v>
      </c>
      <c r="AJ14168" s="1">
        <v>43682</v>
      </c>
      <c r="AK14168" s="1" t="s">
        <v>55</v>
      </c>
      <c r="AL14168" s="1">
        <v>40764</v>
      </c>
      <c r="AM14168">
        <v>2011</v>
      </c>
      <c r="AN14168">
        <f t="shared" si="668"/>
        <v>2011</v>
      </c>
      <c r="AO14168">
        <v>0</v>
      </c>
      <c r="AP14168" t="s">
        <v>56</v>
      </c>
      <c r="AQ14168" t="s">
        <v>24731</v>
      </c>
      <c r="AR14168">
        <v>1</v>
      </c>
      <c r="AS14168" t="s">
        <v>24795</v>
      </c>
      <c r="AT14168" t="s">
        <v>24731</v>
      </c>
      <c r="AU14168" t="s">
        <v>24731</v>
      </c>
      <c r="AV14168" t="b">
        <v>0</v>
      </c>
      <c r="AW14168" t="s">
        <v>16467</v>
      </c>
      <c r="AX14168" t="s">
        <v>16467</v>
      </c>
      <c r="AY14168" t="s">
        <v>199</v>
      </c>
      <c r="AZ14168" s="3">
        <v>6.5982857142857139</v>
      </c>
      <c r="BA14168" s="3">
        <v>7.6079999999999997</v>
      </c>
      <c r="BB14168" s="3">
        <v>6.4474285714285724</v>
      </c>
      <c r="BC14168" s="3">
        <v>6.0062857142857142</v>
      </c>
      <c r="BD14168" s="3">
        <v>6.1239999999999997</v>
      </c>
      <c r="BE14168">
        <v>15104040</v>
      </c>
      <c r="BF14168" t="s">
        <v>3076</v>
      </c>
      <c r="BG14168" t="s">
        <v>139</v>
      </c>
      <c r="BH14168" t="s">
        <v>62</v>
      </c>
      <c r="BI14168" t="s">
        <v>968</v>
      </c>
      <c r="BJ14168" t="s">
        <v>199</v>
      </c>
      <c r="BK14168" t="s">
        <v>199</v>
      </c>
      <c r="BL14168">
        <v>2012</v>
      </c>
    </row>
    <row r="14169" spans="1:64" hidden="1" x14ac:dyDescent="0.25">
      <c r="A14169">
        <v>936772</v>
      </c>
      <c r="B14169">
        <v>1097252</v>
      </c>
      <c r="C14169" t="s">
        <v>16536</v>
      </c>
      <c r="D14169" t="s">
        <v>16536</v>
      </c>
      <c r="E14169" t="s">
        <v>48</v>
      </c>
      <c r="F14169" t="s">
        <v>49</v>
      </c>
      <c r="G14169" t="s">
        <v>50</v>
      </c>
      <c r="H14169" t="s">
        <v>50</v>
      </c>
      <c r="I14169" t="s">
        <v>51</v>
      </c>
      <c r="J14169">
        <v>2950000</v>
      </c>
      <c r="K14169" t="s">
        <v>50</v>
      </c>
      <c r="L14169">
        <v>0</v>
      </c>
      <c r="M14169" t="s">
        <v>71</v>
      </c>
      <c r="N14169" t="s">
        <v>16537</v>
      </c>
      <c r="O14169" t="s">
        <v>16537</v>
      </c>
      <c r="P14169" s="2">
        <v>13</v>
      </c>
      <c r="Q14169">
        <v>43.72</v>
      </c>
      <c r="R14169">
        <v>1.4995799999999999</v>
      </c>
      <c r="S14169" s="1">
        <v>43452</v>
      </c>
      <c r="T14169" s="7" t="s">
        <v>57</v>
      </c>
      <c r="U14169" s="7">
        <v>23.271339999999999</v>
      </c>
      <c r="V14169" s="7" t="s">
        <v>57</v>
      </c>
      <c r="W14169" s="7" t="s">
        <v>57</v>
      </c>
      <c r="X14169" s="7">
        <v>21.3094</v>
      </c>
      <c r="Y14169" s="7" t="s">
        <v>57</v>
      </c>
      <c r="Z14169" s="7">
        <v>0.31136000000000003</v>
      </c>
      <c r="AA14169" s="7" t="s">
        <v>57</v>
      </c>
      <c r="AB14169" s="7" t="s">
        <v>57</v>
      </c>
      <c r="AC14169" s="8" t="s">
        <v>57</v>
      </c>
      <c r="AD14169">
        <v>2018</v>
      </c>
      <c r="AE14169" s="1" t="s">
        <v>55</v>
      </c>
      <c r="AF14169" s="15" t="e">
        <f t="shared" si="666"/>
        <v>#VALUE!</v>
      </c>
      <c r="AG14169" s="1">
        <v>43143</v>
      </c>
      <c r="AH14169">
        <v>2018</v>
      </c>
      <c r="AI14169">
        <f t="shared" si="667"/>
        <v>2018</v>
      </c>
      <c r="AJ14169" s="1">
        <v>43735</v>
      </c>
      <c r="AK14169" s="1" t="s">
        <v>55</v>
      </c>
      <c r="AL14169" s="1">
        <v>43143</v>
      </c>
      <c r="AM14169">
        <v>2018</v>
      </c>
      <c r="AN14169">
        <f t="shared" si="668"/>
        <v>2018</v>
      </c>
      <c r="AO14169">
        <v>0</v>
      </c>
      <c r="AP14169" t="s">
        <v>56</v>
      </c>
      <c r="AQ14169" t="s">
        <v>24731</v>
      </c>
      <c r="AR14169">
        <v>1</v>
      </c>
      <c r="AS14169" t="s">
        <v>24795</v>
      </c>
      <c r="AT14169" t="s">
        <v>24731</v>
      </c>
      <c r="AU14169" t="s">
        <v>24731</v>
      </c>
      <c r="AV14169" t="b">
        <v>0</v>
      </c>
      <c r="AW14169" t="s">
        <v>16538</v>
      </c>
      <c r="AX14169" t="s">
        <v>16538</v>
      </c>
      <c r="AY14169" t="s">
        <v>108</v>
      </c>
      <c r="AZ14169" s="3">
        <v>6.0026186579378074</v>
      </c>
      <c r="BA14169" s="3">
        <v>7.92962356792144</v>
      </c>
      <c r="BB14169" s="3">
        <v>6.4036006546644844</v>
      </c>
      <c r="BC14169" s="3">
        <v>6.2635024549918166</v>
      </c>
      <c r="BD14169" s="3">
        <v>6.2574468085106378</v>
      </c>
      <c r="BE14169">
        <v>40102010</v>
      </c>
      <c r="BF14169" t="s">
        <v>582</v>
      </c>
      <c r="BG14169" t="s">
        <v>139</v>
      </c>
      <c r="BH14169" t="s">
        <v>62</v>
      </c>
      <c r="BI14169" t="s">
        <v>583</v>
      </c>
      <c r="BJ14169" t="s">
        <v>108</v>
      </c>
      <c r="BK14169" t="s">
        <v>110</v>
      </c>
      <c r="BL14169">
        <v>2018</v>
      </c>
    </row>
    <row r="14170" spans="1:64" hidden="1" x14ac:dyDescent="0.25">
      <c r="A14170">
        <v>975367</v>
      </c>
      <c r="B14170">
        <v>1097252</v>
      </c>
      <c r="C14170" t="s">
        <v>16536</v>
      </c>
      <c r="D14170" t="s">
        <v>16536</v>
      </c>
      <c r="E14170" t="s">
        <v>48</v>
      </c>
      <c r="F14170" t="s">
        <v>137</v>
      </c>
      <c r="G14170" t="s">
        <v>50</v>
      </c>
      <c r="H14170" t="s">
        <v>50</v>
      </c>
      <c r="I14170" t="s">
        <v>138</v>
      </c>
      <c r="J14170">
        <v>257500</v>
      </c>
      <c r="K14170" t="s">
        <v>50</v>
      </c>
      <c r="L14170">
        <v>0</v>
      </c>
      <c r="M14170" t="s">
        <v>71</v>
      </c>
      <c r="N14170" t="s">
        <v>16537</v>
      </c>
      <c r="O14170" t="s">
        <v>16537</v>
      </c>
      <c r="P14170" s="2">
        <v>12</v>
      </c>
      <c r="Q14170">
        <v>14.83</v>
      </c>
      <c r="R14170">
        <v>0.55518999999999996</v>
      </c>
      <c r="S14170" s="1">
        <v>43497</v>
      </c>
      <c r="T14170" s="7" t="s">
        <v>57</v>
      </c>
      <c r="U14170" s="7">
        <v>26.648689999999998</v>
      </c>
      <c r="V14170" s="7" t="s">
        <v>57</v>
      </c>
      <c r="W14170" s="7" t="s">
        <v>57</v>
      </c>
      <c r="X14170" s="7">
        <v>5.5503600000000004</v>
      </c>
      <c r="Y14170" s="7" t="s">
        <v>57</v>
      </c>
      <c r="Z14170" s="7">
        <v>0.73948000000000003</v>
      </c>
      <c r="AA14170" s="7" t="s">
        <v>57</v>
      </c>
      <c r="AB14170" s="7" t="s">
        <v>57</v>
      </c>
      <c r="AC14170" s="8" t="s">
        <v>57</v>
      </c>
      <c r="AD14170">
        <v>2019</v>
      </c>
      <c r="AE14170" s="1" t="s">
        <v>55</v>
      </c>
      <c r="AF14170" s="15" t="e">
        <f t="shared" si="666"/>
        <v>#VALUE!</v>
      </c>
      <c r="AG14170" s="1">
        <v>43143</v>
      </c>
      <c r="AH14170">
        <v>2018</v>
      </c>
      <c r="AI14170">
        <f t="shared" si="667"/>
        <v>2018</v>
      </c>
      <c r="AJ14170" s="1">
        <v>43735</v>
      </c>
      <c r="AK14170" s="1" t="s">
        <v>55</v>
      </c>
      <c r="AL14170" s="1">
        <v>43143</v>
      </c>
      <c r="AM14170">
        <v>2018</v>
      </c>
      <c r="AN14170">
        <f t="shared" si="668"/>
        <v>2018</v>
      </c>
      <c r="AO14170">
        <v>0</v>
      </c>
      <c r="AP14170" t="s">
        <v>56</v>
      </c>
      <c r="AQ14170" t="s">
        <v>24731</v>
      </c>
      <c r="AR14170">
        <v>1</v>
      </c>
      <c r="AS14170" t="s">
        <v>24795</v>
      </c>
      <c r="AT14170" t="s">
        <v>24731</v>
      </c>
      <c r="AU14170" t="s">
        <v>24731</v>
      </c>
      <c r="AV14170" t="b">
        <v>0</v>
      </c>
      <c r="AW14170" t="s">
        <v>16538</v>
      </c>
      <c r="AX14170" t="s">
        <v>16538</v>
      </c>
      <c r="AY14170" t="s">
        <v>108</v>
      </c>
      <c r="AZ14170" s="3">
        <v>6.0026186579378074</v>
      </c>
      <c r="BA14170" s="3">
        <v>7.92962356792144</v>
      </c>
      <c r="BB14170" s="3">
        <v>6.4036006546644844</v>
      </c>
      <c r="BC14170" s="3">
        <v>6.2635024549918166</v>
      </c>
      <c r="BD14170" s="3">
        <v>6.2574468085106378</v>
      </c>
      <c r="BE14170">
        <v>40102010</v>
      </c>
      <c r="BF14170" t="s">
        <v>582</v>
      </c>
      <c r="BG14170" t="s">
        <v>139</v>
      </c>
      <c r="BH14170" t="s">
        <v>62</v>
      </c>
      <c r="BI14170" t="s">
        <v>583</v>
      </c>
      <c r="BJ14170" t="s">
        <v>108</v>
      </c>
      <c r="BK14170" t="s">
        <v>110</v>
      </c>
      <c r="BL14170">
        <v>2019</v>
      </c>
    </row>
    <row r="14171" spans="1:64" hidden="1" x14ac:dyDescent="0.25">
      <c r="A14171">
        <v>1150625</v>
      </c>
      <c r="B14171">
        <v>1092146</v>
      </c>
      <c r="C14171" t="s">
        <v>919</v>
      </c>
      <c r="D14171" t="s">
        <v>919</v>
      </c>
      <c r="E14171" t="s">
        <v>48</v>
      </c>
      <c r="F14171" t="s">
        <v>209</v>
      </c>
      <c r="G14171" t="s">
        <v>517</v>
      </c>
      <c r="H14171" t="s">
        <v>67</v>
      </c>
      <c r="I14171" t="s">
        <v>209</v>
      </c>
      <c r="J14171">
        <v>0</v>
      </c>
      <c r="K14171" t="s">
        <v>67</v>
      </c>
      <c r="L14171">
        <v>0</v>
      </c>
      <c r="M14171" t="s">
        <v>71</v>
      </c>
      <c r="N14171" t="s">
        <v>921</v>
      </c>
      <c r="O14171" t="s">
        <v>921</v>
      </c>
      <c r="P14171" s="2">
        <v>8</v>
      </c>
      <c r="Q14171">
        <v>0</v>
      </c>
      <c r="R14171">
        <v>3</v>
      </c>
      <c r="S14171" s="1">
        <v>43845</v>
      </c>
      <c r="T14171" s="7" t="s">
        <v>57</v>
      </c>
      <c r="U14171" s="7" t="s">
        <v>57</v>
      </c>
      <c r="V14171" s="7" t="s">
        <v>57</v>
      </c>
      <c r="W14171" s="7" t="s">
        <v>57</v>
      </c>
      <c r="X14171" s="7">
        <v>2457.3139200000001</v>
      </c>
      <c r="Y14171" s="7" t="s">
        <v>57</v>
      </c>
      <c r="Z14171" s="7">
        <v>2889.04358</v>
      </c>
      <c r="AA14171" s="7">
        <v>4619.0328399999999</v>
      </c>
      <c r="AB14171" s="7">
        <v>2266.73666</v>
      </c>
      <c r="AC14171" s="8">
        <v>1.0377456814943822</v>
      </c>
      <c r="AD14171">
        <v>2020</v>
      </c>
      <c r="AE14171" s="1">
        <v>43684</v>
      </c>
      <c r="AF14171" s="15">
        <f t="shared" si="666"/>
        <v>0.44109589041095892</v>
      </c>
      <c r="AG14171" s="1">
        <v>43684</v>
      </c>
      <c r="AH14171">
        <v>2019</v>
      </c>
      <c r="AI14171">
        <f t="shared" si="667"/>
        <v>2019</v>
      </c>
      <c r="AJ14171" s="1">
        <v>44428</v>
      </c>
      <c r="AK14171" s="1" t="s">
        <v>55</v>
      </c>
      <c r="AL14171" s="1">
        <v>43684</v>
      </c>
      <c r="AM14171">
        <v>2019</v>
      </c>
      <c r="AN14171">
        <f t="shared" si="668"/>
        <v>2019</v>
      </c>
      <c r="AO14171">
        <v>0</v>
      </c>
      <c r="AP14171" t="s">
        <v>56</v>
      </c>
      <c r="AQ14171" t="s">
        <v>24731</v>
      </c>
      <c r="AR14171">
        <v>1</v>
      </c>
      <c r="AS14171" t="s">
        <v>24795</v>
      </c>
      <c r="AT14171" t="s">
        <v>24731</v>
      </c>
      <c r="AU14171" t="s">
        <v>24731</v>
      </c>
      <c r="AV14171" t="b">
        <v>0</v>
      </c>
      <c r="AW14171" t="s">
        <v>923</v>
      </c>
      <c r="AX14171" t="s">
        <v>923</v>
      </c>
      <c r="AY14171" t="s">
        <v>98</v>
      </c>
      <c r="AZ14171" s="3">
        <v>8.8000000000000007</v>
      </c>
      <c r="BA14171" s="3">
        <v>8.3000000000000007</v>
      </c>
      <c r="BB14171" s="3">
        <v>5.5</v>
      </c>
      <c r="BC14171" s="3">
        <v>7.3</v>
      </c>
      <c r="BD14171" s="3">
        <v>6.9</v>
      </c>
      <c r="BE14171">
        <v>35102015</v>
      </c>
      <c r="BF14171" t="s">
        <v>808</v>
      </c>
      <c r="BG14171" t="s">
        <v>139</v>
      </c>
      <c r="BH14171" t="s">
        <v>41</v>
      </c>
      <c r="BI14171" t="s">
        <v>100</v>
      </c>
      <c r="BJ14171" t="s">
        <v>98</v>
      </c>
      <c r="BK14171" t="s">
        <v>101</v>
      </c>
      <c r="BL14171">
        <v>2020</v>
      </c>
    </row>
    <row r="14172" spans="1:64" hidden="1" x14ac:dyDescent="0.25">
      <c r="A14172">
        <v>737208</v>
      </c>
      <c r="B14172">
        <v>1150855</v>
      </c>
      <c r="C14172" t="s">
        <v>16742</v>
      </c>
      <c r="D14172" t="s">
        <v>16743</v>
      </c>
      <c r="E14172" t="s">
        <v>48</v>
      </c>
      <c r="F14172" t="s">
        <v>209</v>
      </c>
      <c r="G14172" t="s">
        <v>670</v>
      </c>
      <c r="H14172" t="s">
        <v>50</v>
      </c>
      <c r="I14172" t="s">
        <v>209</v>
      </c>
      <c r="J14172">
        <v>772000</v>
      </c>
      <c r="K14172" t="s">
        <v>50</v>
      </c>
      <c r="L14172">
        <v>0</v>
      </c>
      <c r="M14172" t="s">
        <v>71</v>
      </c>
      <c r="N14172" t="s">
        <v>16744</v>
      </c>
      <c r="O14172" t="s">
        <v>16745</v>
      </c>
      <c r="P14172" s="2">
        <v>31</v>
      </c>
      <c r="Q14172">
        <v>0</v>
      </c>
      <c r="R14172">
        <v>3</v>
      </c>
      <c r="S14172" s="1">
        <v>41726</v>
      </c>
      <c r="T14172" s="7" t="s">
        <v>57</v>
      </c>
      <c r="U14172" s="7" t="s">
        <v>57</v>
      </c>
      <c r="V14172" s="7" t="s">
        <v>57</v>
      </c>
      <c r="W14172" s="7" t="s">
        <v>57</v>
      </c>
      <c r="X14172" s="7" t="s">
        <v>57</v>
      </c>
      <c r="Y14172" s="7" t="s">
        <v>57</v>
      </c>
      <c r="Z14172" s="7">
        <v>149.29068000000001</v>
      </c>
      <c r="AA14172" s="7">
        <v>180.17753999999999</v>
      </c>
      <c r="AB14172" s="7">
        <v>141.45348999999999</v>
      </c>
      <c r="AC14172" s="8">
        <v>0.27375818016225695</v>
      </c>
      <c r="AD14172">
        <v>2014</v>
      </c>
      <c r="AE14172" s="1">
        <v>41710</v>
      </c>
      <c r="AF14172" s="15">
        <f t="shared" si="666"/>
        <v>4.3835616438356165E-2</v>
      </c>
      <c r="AG14172" s="1">
        <v>41710</v>
      </c>
      <c r="AH14172">
        <v>2014</v>
      </c>
      <c r="AI14172">
        <f t="shared" si="667"/>
        <v>2014</v>
      </c>
      <c r="AJ14172" s="1">
        <v>44428</v>
      </c>
      <c r="AK14172" s="1" t="s">
        <v>55</v>
      </c>
      <c r="AL14172" s="1">
        <v>41710</v>
      </c>
      <c r="AM14172">
        <v>2014</v>
      </c>
      <c r="AN14172">
        <f t="shared" si="668"/>
        <v>2014</v>
      </c>
      <c r="AO14172">
        <v>0</v>
      </c>
      <c r="AP14172" t="s">
        <v>56</v>
      </c>
      <c r="AQ14172" t="s">
        <v>24731</v>
      </c>
      <c r="AR14172">
        <v>1</v>
      </c>
      <c r="AS14172" t="s">
        <v>24795</v>
      </c>
      <c r="AT14172" t="s">
        <v>24731</v>
      </c>
      <c r="AU14172" t="s">
        <v>24731</v>
      </c>
      <c r="AV14172" t="b">
        <v>0</v>
      </c>
      <c r="AW14172" t="s">
        <v>16746</v>
      </c>
      <c r="AX14172" t="s">
        <v>57</v>
      </c>
      <c r="AY14172" t="s">
        <v>384</v>
      </c>
      <c r="AZ14172" s="3">
        <v>6.6921985815602838</v>
      </c>
      <c r="BA14172" s="3">
        <v>6.8780141843971627</v>
      </c>
      <c r="BB14172" s="3">
        <v>5.725531914893617</v>
      </c>
      <c r="BC14172" s="3">
        <v>5.9886524822695044</v>
      </c>
      <c r="BD14172" s="3">
        <v>5.5035460992907801</v>
      </c>
      <c r="BE14172">
        <v>60101040</v>
      </c>
      <c r="BF14172" t="s">
        <v>1832</v>
      </c>
      <c r="BG14172" t="s">
        <v>139</v>
      </c>
      <c r="BH14172" t="s">
        <v>62</v>
      </c>
      <c r="BI14172" t="s">
        <v>386</v>
      </c>
      <c r="BJ14172" t="s">
        <v>384</v>
      </c>
      <c r="BK14172" t="s">
        <v>384</v>
      </c>
      <c r="BL14172">
        <v>2014</v>
      </c>
    </row>
    <row r="14173" spans="1:64" hidden="1" x14ac:dyDescent="0.25">
      <c r="A14173">
        <v>739128</v>
      </c>
      <c r="B14173">
        <v>6316071</v>
      </c>
      <c r="C14173" t="s">
        <v>16784</v>
      </c>
      <c r="D14173" t="s">
        <v>16784</v>
      </c>
      <c r="E14173" t="s">
        <v>48</v>
      </c>
      <c r="F14173" t="s">
        <v>111</v>
      </c>
      <c r="G14173" t="s">
        <v>67</v>
      </c>
      <c r="H14173" t="s">
        <v>67</v>
      </c>
      <c r="I14173" t="s">
        <v>66</v>
      </c>
      <c r="J14173">
        <v>0</v>
      </c>
      <c r="K14173" t="s">
        <v>67</v>
      </c>
      <c r="L14173">
        <v>0</v>
      </c>
      <c r="M14173" t="s">
        <v>71</v>
      </c>
      <c r="N14173" t="s">
        <v>16785</v>
      </c>
      <c r="O14173" t="s">
        <v>16785</v>
      </c>
      <c r="P14173" s="2">
        <v>31</v>
      </c>
      <c r="Q14173">
        <v>0</v>
      </c>
      <c r="R14173">
        <v>3</v>
      </c>
      <c r="S14173" s="1">
        <v>41751</v>
      </c>
      <c r="T14173" s="7" t="s">
        <v>57</v>
      </c>
      <c r="U14173" s="7" t="s">
        <v>57</v>
      </c>
      <c r="V14173" s="7" t="s">
        <v>57</v>
      </c>
      <c r="W14173" s="7" t="s">
        <v>57</v>
      </c>
      <c r="X14173" s="7">
        <v>34010.869189999998</v>
      </c>
      <c r="Y14173" s="7" t="s">
        <v>57</v>
      </c>
      <c r="Z14173" s="7">
        <v>26811.50488</v>
      </c>
      <c r="AA14173" s="7">
        <v>51161.605320000002</v>
      </c>
      <c r="AB14173" s="7">
        <v>35753.990039999997</v>
      </c>
      <c r="AC14173" s="8">
        <v>0.43093414924495532</v>
      </c>
      <c r="AD14173">
        <v>2014</v>
      </c>
      <c r="AE14173" s="1">
        <v>41585</v>
      </c>
      <c r="AF14173" s="15">
        <f t="shared" si="666"/>
        <v>0.45479452054794522</v>
      </c>
      <c r="AG14173" s="1">
        <v>41585</v>
      </c>
      <c r="AH14173">
        <v>2013</v>
      </c>
      <c r="AI14173">
        <f t="shared" si="667"/>
        <v>2013</v>
      </c>
      <c r="AJ14173" s="1">
        <v>44428</v>
      </c>
      <c r="AK14173" s="1" t="s">
        <v>55</v>
      </c>
      <c r="AL14173" s="1">
        <v>41585</v>
      </c>
      <c r="AM14173">
        <v>2013</v>
      </c>
      <c r="AN14173">
        <f t="shared" si="668"/>
        <v>2013</v>
      </c>
      <c r="AO14173">
        <v>0</v>
      </c>
      <c r="AP14173" t="s">
        <v>56</v>
      </c>
      <c r="AQ14173" t="s">
        <v>24731</v>
      </c>
      <c r="AR14173">
        <v>1</v>
      </c>
      <c r="AS14173" t="s">
        <v>24795</v>
      </c>
      <c r="AT14173" t="s">
        <v>24731</v>
      </c>
      <c r="AU14173" t="s">
        <v>24731</v>
      </c>
      <c r="AV14173" t="b">
        <v>0</v>
      </c>
      <c r="AW14173" t="s">
        <v>16786</v>
      </c>
      <c r="AX14173" t="s">
        <v>16786</v>
      </c>
      <c r="AY14173" t="s">
        <v>173</v>
      </c>
      <c r="AZ14173" s="3">
        <v>7.7</v>
      </c>
      <c r="BA14173" s="3">
        <v>8.4</v>
      </c>
      <c r="BB14173" s="3">
        <v>4.0999999999999996</v>
      </c>
      <c r="BC14173" s="3">
        <v>5.9</v>
      </c>
      <c r="BD14173" s="3">
        <v>6.1</v>
      </c>
      <c r="BE14173">
        <v>50203010</v>
      </c>
      <c r="BF14173" t="s">
        <v>754</v>
      </c>
      <c r="BG14173" t="s">
        <v>139</v>
      </c>
      <c r="BH14173" t="s">
        <v>41</v>
      </c>
      <c r="BI14173" t="s">
        <v>755</v>
      </c>
      <c r="BJ14173" t="s">
        <v>176</v>
      </c>
      <c r="BK14173" t="s">
        <v>173</v>
      </c>
      <c r="BL14173">
        <v>2014</v>
      </c>
    </row>
    <row r="14174" spans="1:64" hidden="1" x14ac:dyDescent="0.25">
      <c r="A14174">
        <v>740031</v>
      </c>
      <c r="B14174">
        <v>28444626</v>
      </c>
      <c r="C14174" t="s">
        <v>16799</v>
      </c>
      <c r="D14174" t="s">
        <v>16799</v>
      </c>
      <c r="E14174" t="s">
        <v>48</v>
      </c>
      <c r="F14174" t="s">
        <v>209</v>
      </c>
      <c r="G14174" t="s">
        <v>517</v>
      </c>
      <c r="H14174" t="s">
        <v>67</v>
      </c>
      <c r="I14174" t="s">
        <v>209</v>
      </c>
      <c r="J14174">
        <v>0</v>
      </c>
      <c r="K14174" t="s">
        <v>67</v>
      </c>
      <c r="L14174">
        <v>0</v>
      </c>
      <c r="M14174" t="s">
        <v>71</v>
      </c>
      <c r="N14174" t="s">
        <v>16800</v>
      </c>
      <c r="O14174" t="s">
        <v>16800</v>
      </c>
      <c r="P14174" s="2">
        <v>32</v>
      </c>
      <c r="Q14174">
        <v>0</v>
      </c>
      <c r="R14174">
        <v>3</v>
      </c>
      <c r="S14174" s="1">
        <v>41690</v>
      </c>
      <c r="T14174" s="7" t="s">
        <v>57</v>
      </c>
      <c r="U14174" s="7" t="s">
        <v>57</v>
      </c>
      <c r="V14174" s="7" t="s">
        <v>57</v>
      </c>
      <c r="W14174" s="7" t="s">
        <v>57</v>
      </c>
      <c r="X14174" s="7" t="s">
        <v>57</v>
      </c>
      <c r="Y14174" s="7" t="s">
        <v>57</v>
      </c>
      <c r="Z14174" s="7">
        <v>561.12267999999995</v>
      </c>
      <c r="AA14174" s="7">
        <v>488.22237000000001</v>
      </c>
      <c r="AB14174" s="7">
        <v>246.35953000000001</v>
      </c>
      <c r="AC14174" s="8">
        <v>0.98174744853588569</v>
      </c>
      <c r="AD14174">
        <v>2014</v>
      </c>
      <c r="AE14174" s="1">
        <v>41655</v>
      </c>
      <c r="AF14174" s="15">
        <f t="shared" si="666"/>
        <v>9.5890410958904104E-2</v>
      </c>
      <c r="AG14174" s="1">
        <v>41655</v>
      </c>
      <c r="AH14174">
        <v>2014</v>
      </c>
      <c r="AI14174">
        <f t="shared" si="667"/>
        <v>2014</v>
      </c>
      <c r="AJ14174" s="1">
        <v>44428</v>
      </c>
      <c r="AK14174" s="1" t="s">
        <v>55</v>
      </c>
      <c r="AL14174" s="1">
        <v>41655</v>
      </c>
      <c r="AM14174">
        <v>2014</v>
      </c>
      <c r="AN14174">
        <f t="shared" si="668"/>
        <v>2014</v>
      </c>
      <c r="AO14174">
        <v>0</v>
      </c>
      <c r="AP14174" t="s">
        <v>56</v>
      </c>
      <c r="AQ14174" t="s">
        <v>24731</v>
      </c>
      <c r="AR14174">
        <v>1</v>
      </c>
      <c r="AS14174" t="s">
        <v>24795</v>
      </c>
      <c r="AT14174" t="s">
        <v>24731</v>
      </c>
      <c r="AU14174" t="s">
        <v>24731</v>
      </c>
      <c r="AV14174" t="b">
        <v>0</v>
      </c>
      <c r="AW14174" t="s">
        <v>16801</v>
      </c>
      <c r="AX14174" t="s">
        <v>16801</v>
      </c>
      <c r="AY14174" t="s">
        <v>59</v>
      </c>
      <c r="AZ14174" s="3">
        <v>6.6854271356783919</v>
      </c>
      <c r="BA14174" s="3">
        <v>7.6108040201005034</v>
      </c>
      <c r="BB14174" s="3">
        <v>6.3768844221105532</v>
      </c>
      <c r="BC14174" s="3">
        <v>5.8057788944723621</v>
      </c>
      <c r="BD14174" s="3">
        <v>6.068844221105528</v>
      </c>
      <c r="BE14174">
        <v>45202030</v>
      </c>
      <c r="BF14174" t="s">
        <v>60</v>
      </c>
      <c r="BG14174" t="s">
        <v>139</v>
      </c>
      <c r="BH14174" t="s">
        <v>62</v>
      </c>
      <c r="BI14174" t="s">
        <v>63</v>
      </c>
      <c r="BJ14174" t="s">
        <v>59</v>
      </c>
      <c r="BK14174" t="s">
        <v>64</v>
      </c>
      <c r="BL14174">
        <v>2014</v>
      </c>
    </row>
    <row r="14175" spans="1:64" hidden="1" x14ac:dyDescent="0.25">
      <c r="A14175">
        <v>743204</v>
      </c>
      <c r="B14175">
        <v>28444626</v>
      </c>
      <c r="C14175" t="s">
        <v>16799</v>
      </c>
      <c r="D14175" t="s">
        <v>16799</v>
      </c>
      <c r="E14175" t="s">
        <v>48</v>
      </c>
      <c r="F14175" t="s">
        <v>209</v>
      </c>
      <c r="G14175" t="s">
        <v>67</v>
      </c>
      <c r="H14175" t="s">
        <v>67</v>
      </c>
      <c r="I14175" t="s">
        <v>209</v>
      </c>
      <c r="J14175">
        <v>0</v>
      </c>
      <c r="K14175" t="s">
        <v>67</v>
      </c>
      <c r="L14175">
        <v>0</v>
      </c>
      <c r="M14175" t="s">
        <v>71</v>
      </c>
      <c r="N14175" t="s">
        <v>16800</v>
      </c>
      <c r="O14175" t="s">
        <v>16800</v>
      </c>
      <c r="P14175" s="2">
        <v>31</v>
      </c>
      <c r="Q14175">
        <v>0</v>
      </c>
      <c r="R14175">
        <v>3</v>
      </c>
      <c r="S14175" s="1">
        <v>41758</v>
      </c>
      <c r="T14175" s="7" t="s">
        <v>57</v>
      </c>
      <c r="U14175" s="7" t="s">
        <v>57</v>
      </c>
      <c r="V14175" s="7" t="s">
        <v>57</v>
      </c>
      <c r="W14175" s="7" t="s">
        <v>57</v>
      </c>
      <c r="X14175" s="7">
        <v>575.65139999999997</v>
      </c>
      <c r="Y14175" s="7" t="s">
        <v>57</v>
      </c>
      <c r="Z14175" s="7">
        <v>381.59715</v>
      </c>
      <c r="AA14175" s="7">
        <v>488.22237000000001</v>
      </c>
      <c r="AB14175" s="7">
        <v>246.35953000000001</v>
      </c>
      <c r="AC14175" s="8">
        <v>0.98174744853588569</v>
      </c>
      <c r="AD14175">
        <v>2014</v>
      </c>
      <c r="AE14175" s="1">
        <v>41655</v>
      </c>
      <c r="AF14175" s="15">
        <f t="shared" si="666"/>
        <v>0.28219178082191781</v>
      </c>
      <c r="AG14175" s="1">
        <v>41655</v>
      </c>
      <c r="AH14175">
        <v>2014</v>
      </c>
      <c r="AI14175">
        <f t="shared" si="667"/>
        <v>2014</v>
      </c>
      <c r="AJ14175" s="1">
        <v>44428</v>
      </c>
      <c r="AK14175" s="1" t="s">
        <v>55</v>
      </c>
      <c r="AL14175" s="1">
        <v>41655</v>
      </c>
      <c r="AM14175">
        <v>2014</v>
      </c>
      <c r="AN14175">
        <f t="shared" si="668"/>
        <v>2014</v>
      </c>
      <c r="AO14175">
        <v>0</v>
      </c>
      <c r="AP14175" t="s">
        <v>56</v>
      </c>
      <c r="AQ14175" t="s">
        <v>24731</v>
      </c>
      <c r="AR14175">
        <v>1</v>
      </c>
      <c r="AS14175" t="s">
        <v>24795</v>
      </c>
      <c r="AT14175" t="s">
        <v>24731</v>
      </c>
      <c r="AU14175" t="s">
        <v>24731</v>
      </c>
      <c r="AV14175" t="b">
        <v>0</v>
      </c>
      <c r="AW14175" t="s">
        <v>16801</v>
      </c>
      <c r="AX14175" t="s">
        <v>16801</v>
      </c>
      <c r="AY14175" t="s">
        <v>59</v>
      </c>
      <c r="AZ14175" s="3">
        <v>6.6854271356783919</v>
      </c>
      <c r="BA14175" s="3">
        <v>7.6108040201005034</v>
      </c>
      <c r="BB14175" s="3">
        <v>6.3768844221105532</v>
      </c>
      <c r="BC14175" s="3">
        <v>5.8057788944723621</v>
      </c>
      <c r="BD14175" s="3">
        <v>6.068844221105528</v>
      </c>
      <c r="BE14175">
        <v>45202030</v>
      </c>
      <c r="BF14175" t="s">
        <v>60</v>
      </c>
      <c r="BG14175" t="s">
        <v>139</v>
      </c>
      <c r="BH14175" t="s">
        <v>62</v>
      </c>
      <c r="BI14175" t="s">
        <v>63</v>
      </c>
      <c r="BJ14175" t="s">
        <v>59</v>
      </c>
      <c r="BK14175" t="s">
        <v>64</v>
      </c>
      <c r="BL14175">
        <v>2014</v>
      </c>
    </row>
    <row r="14176" spans="1:64" hidden="1" x14ac:dyDescent="0.25">
      <c r="A14176">
        <v>747255</v>
      </c>
      <c r="B14176">
        <v>21099682</v>
      </c>
      <c r="C14176" t="s">
        <v>16945</v>
      </c>
      <c r="D14176" t="s">
        <v>16945</v>
      </c>
      <c r="E14176" t="s">
        <v>48</v>
      </c>
      <c r="F14176" t="s">
        <v>137</v>
      </c>
      <c r="G14176" t="s">
        <v>214</v>
      </c>
      <c r="H14176" t="s">
        <v>215</v>
      </c>
      <c r="I14176" t="s">
        <v>138</v>
      </c>
      <c r="J14176">
        <v>0</v>
      </c>
      <c r="K14176" t="s">
        <v>215</v>
      </c>
      <c r="L14176">
        <v>0</v>
      </c>
      <c r="M14176" t="s">
        <v>71</v>
      </c>
      <c r="N14176" t="s">
        <v>16946</v>
      </c>
      <c r="O14176" t="s">
        <v>16946</v>
      </c>
      <c r="P14176" s="2">
        <v>36</v>
      </c>
      <c r="Q14176">
        <v>0</v>
      </c>
      <c r="R14176">
        <v>3</v>
      </c>
      <c r="S14176" s="1">
        <v>41316</v>
      </c>
      <c r="T14176" s="7" t="s">
        <v>57</v>
      </c>
      <c r="U14176" s="7">
        <v>132.35702000000001</v>
      </c>
      <c r="V14176" s="7" t="s">
        <v>57</v>
      </c>
      <c r="W14176" s="7" t="s">
        <v>57</v>
      </c>
      <c r="X14176" s="7">
        <v>36.306100000000001</v>
      </c>
      <c r="Y14176" s="7" t="s">
        <v>57</v>
      </c>
      <c r="Z14176" s="7">
        <v>27.76436</v>
      </c>
      <c r="AA14176" s="7">
        <v>134.63045</v>
      </c>
      <c r="AB14176" s="7">
        <v>247.34904</v>
      </c>
      <c r="AC14176" s="8">
        <v>-0.45570659987198658</v>
      </c>
      <c r="AD14176">
        <v>2013</v>
      </c>
      <c r="AE14176" s="1">
        <v>40997</v>
      </c>
      <c r="AF14176" s="15">
        <f t="shared" si="666"/>
        <v>0.87397260273972599</v>
      </c>
      <c r="AG14176" s="1">
        <v>40982</v>
      </c>
      <c r="AH14176">
        <v>2012</v>
      </c>
      <c r="AI14176">
        <f t="shared" si="667"/>
        <v>2012</v>
      </c>
      <c r="AJ14176" s="1">
        <v>44428</v>
      </c>
      <c r="AK14176" s="1" t="s">
        <v>55</v>
      </c>
      <c r="AL14176" s="1">
        <v>40997</v>
      </c>
      <c r="AM14176">
        <v>2012</v>
      </c>
      <c r="AN14176">
        <f t="shared" si="668"/>
        <v>2012</v>
      </c>
      <c r="AO14176">
        <v>0</v>
      </c>
      <c r="AP14176" t="s">
        <v>56</v>
      </c>
      <c r="AQ14176" t="s">
        <v>24731</v>
      </c>
      <c r="AR14176">
        <v>1</v>
      </c>
      <c r="AS14176" t="s">
        <v>24795</v>
      </c>
      <c r="AT14176" t="s">
        <v>24731</v>
      </c>
      <c r="AU14176" t="s">
        <v>24731</v>
      </c>
      <c r="AV14176" t="b">
        <v>0</v>
      </c>
      <c r="AW14176" t="s">
        <v>16947</v>
      </c>
      <c r="AX14176" t="s">
        <v>16947</v>
      </c>
      <c r="AY14176" t="s">
        <v>76</v>
      </c>
      <c r="AZ14176" s="3">
        <v>6.7667235494880549</v>
      </c>
      <c r="BA14176" s="3">
        <v>7.3868600682593861</v>
      </c>
      <c r="BB14176" s="3">
        <v>5.6940273037542664</v>
      </c>
      <c r="BC14176" s="3">
        <v>5.3962457337883958</v>
      </c>
      <c r="BD14176" s="3">
        <v>5.6699658703071671</v>
      </c>
      <c r="BE14176">
        <v>25302010</v>
      </c>
      <c r="BF14176" t="s">
        <v>1528</v>
      </c>
      <c r="BG14176" t="s">
        <v>139</v>
      </c>
      <c r="BH14176" t="s">
        <v>62</v>
      </c>
      <c r="BI14176" t="s">
        <v>888</v>
      </c>
      <c r="BJ14176" t="s">
        <v>79</v>
      </c>
      <c r="BK14176" t="s">
        <v>76</v>
      </c>
      <c r="BL14176">
        <v>2013</v>
      </c>
    </row>
    <row r="14177" spans="1:64" hidden="1" x14ac:dyDescent="0.25">
      <c r="A14177">
        <v>753864</v>
      </c>
      <c r="B14177">
        <v>13772457</v>
      </c>
      <c r="C14177" t="s">
        <v>17088</v>
      </c>
      <c r="D14177" t="s">
        <v>17089</v>
      </c>
      <c r="E14177" t="s">
        <v>464</v>
      </c>
      <c r="F14177" t="s">
        <v>65</v>
      </c>
      <c r="G14177" t="s">
        <v>50</v>
      </c>
      <c r="H14177" t="s">
        <v>50</v>
      </c>
      <c r="I14177" t="s">
        <v>66</v>
      </c>
      <c r="J14177">
        <v>6599193.6799999997</v>
      </c>
      <c r="K14177" t="s">
        <v>50</v>
      </c>
      <c r="L14177">
        <v>0</v>
      </c>
      <c r="M14177" t="s">
        <v>71</v>
      </c>
      <c r="N14177" t="s">
        <v>17090</v>
      </c>
      <c r="O14177" t="s">
        <v>17090</v>
      </c>
      <c r="P14177" s="2">
        <v>32</v>
      </c>
      <c r="Q14177">
        <v>0</v>
      </c>
      <c r="R14177">
        <v>3</v>
      </c>
      <c r="S14177" s="1">
        <v>41666</v>
      </c>
      <c r="T14177" s="7">
        <v>132846.58814000001</v>
      </c>
      <c r="U14177" s="7">
        <v>19360.40999</v>
      </c>
      <c r="V14177" s="7">
        <v>-0.10569659873539602</v>
      </c>
      <c r="W14177" s="7">
        <v>122009.56510000001</v>
      </c>
      <c r="X14177" s="7">
        <v>129037.34817</v>
      </c>
      <c r="Y14177" s="7">
        <v>5.7600263260015425E-2</v>
      </c>
      <c r="Z14177" s="7">
        <v>129957.6455</v>
      </c>
      <c r="AA14177" s="7">
        <v>316728.14812999999</v>
      </c>
      <c r="AB14177" s="7">
        <v>356906.58007000003</v>
      </c>
      <c r="AC14177" s="8">
        <v>-0.11257408572327204</v>
      </c>
      <c r="AD14177">
        <v>2014</v>
      </c>
      <c r="AE14177" s="1">
        <v>41309</v>
      </c>
      <c r="AF14177" s="15">
        <f t="shared" si="666"/>
        <v>0.9780821917808219</v>
      </c>
      <c r="AG14177" s="1">
        <v>37627</v>
      </c>
      <c r="AH14177">
        <v>2003</v>
      </c>
      <c r="AI14177" t="str">
        <f t="shared" si="667"/>
        <v>Before 2004</v>
      </c>
      <c r="AJ14177" s="1">
        <v>44431</v>
      </c>
      <c r="AK14177" s="1" t="s">
        <v>55</v>
      </c>
      <c r="AL14177" s="1">
        <v>41309</v>
      </c>
      <c r="AM14177">
        <v>2013</v>
      </c>
      <c r="AN14177">
        <f t="shared" si="668"/>
        <v>2013</v>
      </c>
      <c r="AO14177">
        <v>0</v>
      </c>
      <c r="AP14177" t="s">
        <v>1560</v>
      </c>
      <c r="AQ14177" t="s">
        <v>24740</v>
      </c>
      <c r="AR14177">
        <v>141</v>
      </c>
      <c r="AS14177" t="s">
        <v>24796</v>
      </c>
      <c r="AT14177" t="s">
        <v>24802</v>
      </c>
      <c r="AU14177" t="s">
        <v>24809</v>
      </c>
      <c r="AV14177" t="b">
        <v>1</v>
      </c>
      <c r="AW14177" t="s">
        <v>17091</v>
      </c>
      <c r="AX14177" t="s">
        <v>17091</v>
      </c>
      <c r="AY14177" t="s">
        <v>206</v>
      </c>
      <c r="AZ14177" s="3">
        <v>5.4525911708253361</v>
      </c>
      <c r="BA14177" s="3">
        <v>7.5149712092130523</v>
      </c>
      <c r="BB14177" s="3">
        <v>5.9506717850287911</v>
      </c>
      <c r="BC14177" s="3">
        <v>5.9205374280230334</v>
      </c>
      <c r="BD14177" s="3">
        <v>5.7115163147792707</v>
      </c>
      <c r="BE14177">
        <v>40203020</v>
      </c>
      <c r="BF14177" t="s">
        <v>522</v>
      </c>
      <c r="BG14177" t="s">
        <v>139</v>
      </c>
      <c r="BH14177" t="s">
        <v>62</v>
      </c>
      <c r="BI14177" t="s">
        <v>505</v>
      </c>
      <c r="BJ14177" t="s">
        <v>206</v>
      </c>
      <c r="BK14177" t="s">
        <v>110</v>
      </c>
      <c r="BL14177">
        <v>2014</v>
      </c>
    </row>
    <row r="14178" spans="1:64" hidden="1" x14ac:dyDescent="0.25">
      <c r="A14178">
        <v>914172</v>
      </c>
      <c r="B14178">
        <v>1125443</v>
      </c>
      <c r="C14178" t="s">
        <v>17107</v>
      </c>
      <c r="D14178" t="s">
        <v>2489</v>
      </c>
      <c r="E14178" t="s">
        <v>48</v>
      </c>
      <c r="F14178" t="s">
        <v>209</v>
      </c>
      <c r="G14178" t="s">
        <v>516</v>
      </c>
      <c r="H14178" t="s">
        <v>50</v>
      </c>
      <c r="I14178" t="s">
        <v>209</v>
      </c>
      <c r="J14178">
        <v>0</v>
      </c>
      <c r="K14178" t="s">
        <v>67</v>
      </c>
      <c r="L14178">
        <v>1</v>
      </c>
      <c r="M14178" t="s">
        <v>71</v>
      </c>
      <c r="N14178" t="s">
        <v>2491</v>
      </c>
      <c r="O14178" t="s">
        <v>2491</v>
      </c>
      <c r="P14178" s="2">
        <v>19</v>
      </c>
      <c r="Q14178">
        <v>0</v>
      </c>
      <c r="R14178">
        <v>3</v>
      </c>
      <c r="S14178" s="1">
        <v>42878</v>
      </c>
      <c r="T14178" s="7" t="s">
        <v>57</v>
      </c>
      <c r="U14178" s="7" t="s">
        <v>57</v>
      </c>
      <c r="V14178" s="7" t="s">
        <v>57</v>
      </c>
      <c r="W14178" s="7" t="s">
        <v>57</v>
      </c>
      <c r="X14178" s="7">
        <v>5346.1527599999999</v>
      </c>
      <c r="Y14178" s="7" t="s">
        <v>57</v>
      </c>
      <c r="Z14178" s="7">
        <v>4974.0806400000001</v>
      </c>
      <c r="AA14178" s="7">
        <v>2813.1542800000002</v>
      </c>
      <c r="AB14178" s="7">
        <v>1939.3350600000001</v>
      </c>
      <c r="AC14178" s="8">
        <v>0.4505767146807525</v>
      </c>
      <c r="AD14178">
        <v>2017</v>
      </c>
      <c r="AE14178" s="1">
        <v>42713</v>
      </c>
      <c r="AF14178" s="15">
        <f t="shared" si="666"/>
        <v>0.45205479452054792</v>
      </c>
      <c r="AG14178" s="1">
        <v>42713</v>
      </c>
      <c r="AH14178">
        <v>2016</v>
      </c>
      <c r="AI14178">
        <f t="shared" si="667"/>
        <v>2016</v>
      </c>
      <c r="AJ14178" s="1">
        <v>44428</v>
      </c>
      <c r="AK14178" s="1" t="s">
        <v>55</v>
      </c>
      <c r="AL14178" s="1">
        <v>42713</v>
      </c>
      <c r="AM14178">
        <v>2016</v>
      </c>
      <c r="AN14178">
        <f t="shared" si="668"/>
        <v>2016</v>
      </c>
      <c r="AO14178">
        <v>0</v>
      </c>
      <c r="AP14178" t="s">
        <v>56</v>
      </c>
      <c r="AQ14178" t="s">
        <v>24731</v>
      </c>
      <c r="AR14178">
        <v>1</v>
      </c>
      <c r="AS14178" t="s">
        <v>24795</v>
      </c>
      <c r="AT14178" t="s">
        <v>24731</v>
      </c>
      <c r="AU14178" t="s">
        <v>24731</v>
      </c>
      <c r="AV14178" t="b">
        <v>0</v>
      </c>
      <c r="AW14178" t="s">
        <v>2493</v>
      </c>
      <c r="AX14178" t="s">
        <v>2493</v>
      </c>
      <c r="AY14178" t="s">
        <v>173</v>
      </c>
      <c r="AZ14178" s="3">
        <v>8.5</v>
      </c>
      <c r="BA14178" s="3">
        <v>5.6</v>
      </c>
      <c r="BB14178" s="3">
        <v>6.7</v>
      </c>
      <c r="BC14178" s="3">
        <v>4.5</v>
      </c>
      <c r="BD14178" s="3">
        <v>5</v>
      </c>
      <c r="BE14178">
        <v>50202010</v>
      </c>
      <c r="BF14178" t="s">
        <v>174</v>
      </c>
      <c r="BG14178" t="s">
        <v>139</v>
      </c>
      <c r="BH14178" t="s">
        <v>41</v>
      </c>
      <c r="BI14178" t="s">
        <v>175</v>
      </c>
      <c r="BJ14178" t="s">
        <v>176</v>
      </c>
      <c r="BK14178" t="s">
        <v>173</v>
      </c>
      <c r="BL14178">
        <v>2017</v>
      </c>
    </row>
    <row r="14179" spans="1:64" hidden="1" x14ac:dyDescent="0.25">
      <c r="A14179">
        <v>755599</v>
      </c>
      <c r="B14179">
        <v>3211233</v>
      </c>
      <c r="C14179" t="s">
        <v>17128</v>
      </c>
      <c r="D14179" t="s">
        <v>17129</v>
      </c>
      <c r="E14179" t="s">
        <v>48</v>
      </c>
      <c r="F14179" t="s">
        <v>49</v>
      </c>
      <c r="G14179" t="s">
        <v>670</v>
      </c>
      <c r="H14179" t="s">
        <v>50</v>
      </c>
      <c r="I14179" t="s">
        <v>51</v>
      </c>
      <c r="J14179">
        <v>14000000</v>
      </c>
      <c r="K14179" t="s">
        <v>50</v>
      </c>
      <c r="L14179">
        <v>0</v>
      </c>
      <c r="M14179" t="s">
        <v>71</v>
      </c>
      <c r="N14179" t="s">
        <v>17130</v>
      </c>
      <c r="O14179" t="s">
        <v>17130</v>
      </c>
      <c r="P14179" s="2">
        <v>5</v>
      </c>
      <c r="Q14179">
        <v>0</v>
      </c>
      <c r="R14179">
        <v>3</v>
      </c>
      <c r="S14179" s="1">
        <v>44151</v>
      </c>
      <c r="T14179" s="7" t="s">
        <v>57</v>
      </c>
      <c r="U14179" s="7">
        <v>30.07676</v>
      </c>
      <c r="V14179" s="7" t="s">
        <v>57</v>
      </c>
      <c r="W14179" s="7" t="s">
        <v>57</v>
      </c>
      <c r="X14179" s="7">
        <v>523.67084</v>
      </c>
      <c r="Y14179" s="7" t="s">
        <v>57</v>
      </c>
      <c r="Z14179" s="7">
        <v>473.76576999999997</v>
      </c>
      <c r="AA14179" s="7">
        <v>103.71599999999999</v>
      </c>
      <c r="AB14179" s="7">
        <v>634.52580999999998</v>
      </c>
      <c r="AC14179" s="8">
        <v>-0.83654565603879849</v>
      </c>
      <c r="AD14179">
        <v>2020</v>
      </c>
      <c r="AE14179" s="1">
        <v>43983</v>
      </c>
      <c r="AF14179" s="15">
        <f t="shared" si="666"/>
        <v>0.46027397260273972</v>
      </c>
      <c r="AG14179" s="1">
        <v>43983</v>
      </c>
      <c r="AH14179">
        <v>2020</v>
      </c>
      <c r="AI14179">
        <f t="shared" si="667"/>
        <v>2020</v>
      </c>
      <c r="AJ14179" s="1">
        <v>44428</v>
      </c>
      <c r="AK14179" s="1" t="s">
        <v>55</v>
      </c>
      <c r="AL14179" s="1">
        <v>43983</v>
      </c>
      <c r="AM14179">
        <v>2020</v>
      </c>
      <c r="AN14179">
        <f t="shared" si="668"/>
        <v>2020</v>
      </c>
      <c r="AO14179">
        <v>0</v>
      </c>
      <c r="AP14179" t="s">
        <v>56</v>
      </c>
      <c r="AQ14179" t="s">
        <v>24731</v>
      </c>
      <c r="AR14179">
        <v>1</v>
      </c>
      <c r="AS14179" t="s">
        <v>24795</v>
      </c>
      <c r="AT14179" t="s">
        <v>24731</v>
      </c>
      <c r="AU14179" t="s">
        <v>24731</v>
      </c>
      <c r="AV14179" t="b">
        <v>0</v>
      </c>
      <c r="AW14179" t="s">
        <v>17131</v>
      </c>
      <c r="AX14179" t="s">
        <v>17131</v>
      </c>
      <c r="AY14179" t="s">
        <v>199</v>
      </c>
      <c r="AZ14179" s="3">
        <v>6.5982857142857139</v>
      </c>
      <c r="BA14179" s="3">
        <v>7.6079999999999997</v>
      </c>
      <c r="BB14179" s="3">
        <v>6.4474285714285724</v>
      </c>
      <c r="BC14179" s="3">
        <v>6.0062857142857142</v>
      </c>
      <c r="BD14179" s="3">
        <v>6.1239999999999997</v>
      </c>
      <c r="BE14179">
        <v>15104030</v>
      </c>
      <c r="BF14179" t="s">
        <v>2123</v>
      </c>
      <c r="BG14179" t="s">
        <v>139</v>
      </c>
      <c r="BH14179" t="s">
        <v>62</v>
      </c>
      <c r="BI14179" t="s">
        <v>968</v>
      </c>
      <c r="BJ14179" t="s">
        <v>199</v>
      </c>
      <c r="BK14179" t="s">
        <v>199</v>
      </c>
      <c r="BL14179">
        <v>2020</v>
      </c>
    </row>
    <row r="14180" spans="1:64" hidden="1" x14ac:dyDescent="0.25">
      <c r="A14180">
        <v>925154</v>
      </c>
      <c r="B14180">
        <v>21063703</v>
      </c>
      <c r="C14180" t="s">
        <v>17234</v>
      </c>
      <c r="D14180" t="s">
        <v>12088</v>
      </c>
      <c r="E14180" t="s">
        <v>158</v>
      </c>
      <c r="F14180" t="s">
        <v>209</v>
      </c>
      <c r="G14180" t="s">
        <v>50</v>
      </c>
      <c r="H14180" t="s">
        <v>50</v>
      </c>
      <c r="I14180" t="s">
        <v>209</v>
      </c>
      <c r="J14180">
        <v>350000</v>
      </c>
      <c r="K14180" t="s">
        <v>50</v>
      </c>
      <c r="L14180">
        <v>0</v>
      </c>
      <c r="M14180" t="s">
        <v>71</v>
      </c>
      <c r="N14180" t="s">
        <v>17235</v>
      </c>
      <c r="O14180" t="s">
        <v>12089</v>
      </c>
      <c r="P14180" s="2">
        <v>20</v>
      </c>
      <c r="Q14180">
        <v>5.3999999999999999E-2</v>
      </c>
      <c r="R14180">
        <v>4.4266100000000002</v>
      </c>
      <c r="S14180" s="1">
        <v>42748</v>
      </c>
      <c r="T14180" s="7">
        <v>5040.9532499999996</v>
      </c>
      <c r="U14180" s="7">
        <v>2433.1660000000002</v>
      </c>
      <c r="V14180" s="7">
        <v>-0.5173202608058306</v>
      </c>
      <c r="W14180" s="7">
        <v>5396.8059800000001</v>
      </c>
      <c r="X14180" s="7">
        <v>2873.4517799999999</v>
      </c>
      <c r="Y14180" s="7">
        <v>-0.46756437221409991</v>
      </c>
      <c r="Z14180" s="7">
        <v>3254.2010100000002</v>
      </c>
      <c r="AA14180" s="7">
        <v>13220.196309999999</v>
      </c>
      <c r="AB14180" s="7">
        <v>9687.0646400000005</v>
      </c>
      <c r="AC14180" s="8">
        <v>0.36472675689712325</v>
      </c>
      <c r="AD14180">
        <v>2017</v>
      </c>
      <c r="AE14180" s="1" t="s">
        <v>55</v>
      </c>
      <c r="AF14180" s="15" t="e">
        <f t="shared" si="666"/>
        <v>#VALUE!</v>
      </c>
      <c r="AG14180" s="1">
        <v>42475</v>
      </c>
      <c r="AH14180">
        <v>2016</v>
      </c>
      <c r="AI14180">
        <f t="shared" si="667"/>
        <v>2016</v>
      </c>
      <c r="AJ14180" s="1">
        <v>42794</v>
      </c>
      <c r="AK14180" s="1" t="s">
        <v>55</v>
      </c>
      <c r="AL14180" s="1">
        <v>42475</v>
      </c>
      <c r="AM14180">
        <v>2016</v>
      </c>
      <c r="AN14180">
        <f t="shared" si="668"/>
        <v>2016</v>
      </c>
      <c r="AO14180">
        <v>0</v>
      </c>
      <c r="AP14180" t="s">
        <v>56</v>
      </c>
      <c r="AQ14180" t="s">
        <v>24731</v>
      </c>
      <c r="AR14180">
        <v>1</v>
      </c>
      <c r="AS14180" t="s">
        <v>24795</v>
      </c>
      <c r="AT14180" t="s">
        <v>24731</v>
      </c>
      <c r="AU14180" t="s">
        <v>24731</v>
      </c>
      <c r="AV14180" t="b">
        <v>0</v>
      </c>
      <c r="AW14180" t="s">
        <v>17236</v>
      </c>
      <c r="AX14180" t="s">
        <v>12090</v>
      </c>
      <c r="AY14180" t="s">
        <v>206</v>
      </c>
      <c r="AZ14180" s="3">
        <v>5.0999999999999996</v>
      </c>
      <c r="BA14180" s="3">
        <v>9.3000000000000007</v>
      </c>
      <c r="BB14180" s="3">
        <v>5.5</v>
      </c>
      <c r="BC14180" s="3">
        <v>6.8</v>
      </c>
      <c r="BD14180" s="3">
        <v>6.8</v>
      </c>
      <c r="BE14180">
        <v>40203040</v>
      </c>
      <c r="BF14180" t="s">
        <v>4863</v>
      </c>
      <c r="BG14180" t="s">
        <v>139</v>
      </c>
      <c r="BH14180" t="s">
        <v>41</v>
      </c>
      <c r="BI14180" t="s">
        <v>505</v>
      </c>
      <c r="BJ14180" t="s">
        <v>206</v>
      </c>
      <c r="BK14180" t="s">
        <v>110</v>
      </c>
      <c r="BL14180">
        <v>2017</v>
      </c>
    </row>
    <row r="14181" spans="1:64" hidden="1" x14ac:dyDescent="0.25">
      <c r="A14181">
        <v>774101</v>
      </c>
      <c r="B14181">
        <v>20900655</v>
      </c>
      <c r="C14181" t="s">
        <v>17336</v>
      </c>
      <c r="D14181" t="s">
        <v>14047</v>
      </c>
      <c r="E14181" t="s">
        <v>70</v>
      </c>
      <c r="F14181" t="s">
        <v>209</v>
      </c>
      <c r="G14181" t="s">
        <v>215</v>
      </c>
      <c r="H14181" t="s">
        <v>215</v>
      </c>
      <c r="I14181" t="s">
        <v>209</v>
      </c>
      <c r="J14181">
        <v>0</v>
      </c>
      <c r="K14181" t="s">
        <v>215</v>
      </c>
      <c r="L14181">
        <v>0</v>
      </c>
      <c r="M14181" t="s">
        <v>71</v>
      </c>
      <c r="N14181" t="s">
        <v>17337</v>
      </c>
      <c r="O14181" t="s">
        <v>14048</v>
      </c>
      <c r="P14181" s="2">
        <v>31</v>
      </c>
      <c r="Q14181">
        <v>0.224</v>
      </c>
      <c r="R14181">
        <v>1.63927</v>
      </c>
      <c r="S14181" s="1">
        <v>41800</v>
      </c>
      <c r="T14181" s="7">
        <v>19208.104179999998</v>
      </c>
      <c r="U14181" s="7" t="s">
        <v>57</v>
      </c>
      <c r="V14181" s="7">
        <v>-0.11231167791385849</v>
      </c>
      <c r="W14181" s="7">
        <v>20535.324219999999</v>
      </c>
      <c r="X14181" s="7">
        <v>17806.995169999998</v>
      </c>
      <c r="Y14181" s="7">
        <v>-0.13286028605006367</v>
      </c>
      <c r="Z14181" s="7">
        <v>1821.1030900000001</v>
      </c>
      <c r="AA14181" s="7">
        <v>21379.281599999998</v>
      </c>
      <c r="AB14181" s="7">
        <v>14766.80543</v>
      </c>
      <c r="AC14181" s="8">
        <v>0.44779327535298863</v>
      </c>
      <c r="AD14181">
        <v>2014</v>
      </c>
      <c r="AE14181" s="1" t="s">
        <v>55</v>
      </c>
      <c r="AF14181" s="15" t="e">
        <f t="shared" si="666"/>
        <v>#VALUE!</v>
      </c>
      <c r="AG14181" s="1">
        <v>41736</v>
      </c>
      <c r="AH14181">
        <v>2014</v>
      </c>
      <c r="AI14181">
        <f t="shared" si="667"/>
        <v>2014</v>
      </c>
      <c r="AJ14181" s="1">
        <v>42020</v>
      </c>
      <c r="AK14181" s="1" t="s">
        <v>55</v>
      </c>
      <c r="AL14181" s="1">
        <v>41736</v>
      </c>
      <c r="AM14181">
        <v>2014</v>
      </c>
      <c r="AN14181">
        <f t="shared" si="668"/>
        <v>2014</v>
      </c>
      <c r="AO14181">
        <v>0</v>
      </c>
      <c r="AP14181" t="s">
        <v>56</v>
      </c>
      <c r="AQ14181" t="s">
        <v>24731</v>
      </c>
      <c r="AR14181">
        <v>1</v>
      </c>
      <c r="AS14181" t="s">
        <v>24795</v>
      </c>
      <c r="AT14181" t="s">
        <v>24731</v>
      </c>
      <c r="AU14181" t="s">
        <v>24731</v>
      </c>
      <c r="AV14181" t="b">
        <v>0</v>
      </c>
      <c r="AW14181" t="s">
        <v>17338</v>
      </c>
      <c r="AX14181" t="s">
        <v>14049</v>
      </c>
      <c r="AY14181" t="s">
        <v>384</v>
      </c>
      <c r="AZ14181" s="3">
        <v>5.8</v>
      </c>
      <c r="BA14181" s="3">
        <v>8.3000000000000007</v>
      </c>
      <c r="BB14181" s="3">
        <v>6</v>
      </c>
      <c r="BC14181" s="3">
        <v>6.4</v>
      </c>
      <c r="BD14181" s="3">
        <v>6.3</v>
      </c>
      <c r="BE14181">
        <v>60101050</v>
      </c>
      <c r="BF14181" t="s">
        <v>5546</v>
      </c>
      <c r="BG14181" t="s">
        <v>139</v>
      </c>
      <c r="BH14181" t="s">
        <v>41</v>
      </c>
      <c r="BI14181" t="s">
        <v>386</v>
      </c>
      <c r="BJ14181" t="s">
        <v>384</v>
      </c>
      <c r="BK14181" t="s">
        <v>384</v>
      </c>
      <c r="BL14181">
        <v>2014</v>
      </c>
    </row>
    <row r="14182" spans="1:64" hidden="1" x14ac:dyDescent="0.25">
      <c r="A14182">
        <v>770572</v>
      </c>
      <c r="B14182">
        <v>1153457</v>
      </c>
      <c r="C14182" t="s">
        <v>17482</v>
      </c>
      <c r="D14182" t="s">
        <v>17482</v>
      </c>
      <c r="E14182" t="s">
        <v>48</v>
      </c>
      <c r="F14182" t="s">
        <v>209</v>
      </c>
      <c r="G14182" t="s">
        <v>50</v>
      </c>
      <c r="H14182" t="s">
        <v>50</v>
      </c>
      <c r="I14182" t="s">
        <v>209</v>
      </c>
      <c r="J14182">
        <v>650000</v>
      </c>
      <c r="K14182" t="s">
        <v>50</v>
      </c>
      <c r="L14182">
        <v>0</v>
      </c>
      <c r="M14182" t="s">
        <v>52</v>
      </c>
      <c r="N14182" t="s">
        <v>17483</v>
      </c>
      <c r="O14182" t="s">
        <v>17483</v>
      </c>
      <c r="P14182" s="2">
        <v>23</v>
      </c>
      <c r="Q14182">
        <v>6.34</v>
      </c>
      <c r="R14182">
        <v>1.7733399999999999</v>
      </c>
      <c r="S14182" s="1">
        <v>42468</v>
      </c>
      <c r="T14182" s="7" t="s">
        <v>57</v>
      </c>
      <c r="U14182" s="7">
        <v>41.159199999999998</v>
      </c>
      <c r="V14182" s="7" t="s">
        <v>57</v>
      </c>
      <c r="W14182" s="7" t="s">
        <v>57</v>
      </c>
      <c r="X14182" s="7">
        <v>39.66169</v>
      </c>
      <c r="Y14182" s="7" t="s">
        <v>57</v>
      </c>
      <c r="Z14182" s="7">
        <v>40.981279999999998</v>
      </c>
      <c r="AA14182" s="7">
        <v>19.645510000000002</v>
      </c>
      <c r="AB14182" s="7">
        <v>25.496169999999999</v>
      </c>
      <c r="AC14182" s="8">
        <v>-0.22947211287028593</v>
      </c>
      <c r="AD14182">
        <v>2016</v>
      </c>
      <c r="AE14182" s="1">
        <v>42249</v>
      </c>
      <c r="AF14182" s="15">
        <f t="shared" si="666"/>
        <v>0.6</v>
      </c>
      <c r="AG14182" s="1">
        <v>42249</v>
      </c>
      <c r="AH14182">
        <v>2015</v>
      </c>
      <c r="AI14182">
        <f t="shared" si="667"/>
        <v>2015</v>
      </c>
      <c r="AJ14182" s="1">
        <v>44419</v>
      </c>
      <c r="AK14182" s="1" t="s">
        <v>55</v>
      </c>
      <c r="AL14182" s="1">
        <v>42249</v>
      </c>
      <c r="AM14182">
        <v>2015</v>
      </c>
      <c r="AN14182">
        <f t="shared" si="668"/>
        <v>2015</v>
      </c>
      <c r="AO14182">
        <v>0</v>
      </c>
      <c r="AP14182" t="s">
        <v>56</v>
      </c>
      <c r="AQ14182" t="s">
        <v>24731</v>
      </c>
      <c r="AR14182">
        <v>1</v>
      </c>
      <c r="AS14182" t="s">
        <v>24795</v>
      </c>
      <c r="AT14182" t="s">
        <v>24731</v>
      </c>
      <c r="AU14182" t="s">
        <v>24731</v>
      </c>
      <c r="AV14182" t="b">
        <v>0</v>
      </c>
      <c r="AW14182" t="s">
        <v>17484</v>
      </c>
      <c r="AX14182" t="s">
        <v>17484</v>
      </c>
      <c r="AY14182" t="s">
        <v>384</v>
      </c>
      <c r="AZ14182" s="3">
        <v>6.6921985815602838</v>
      </c>
      <c r="BA14182" s="3">
        <v>6.8780141843971627</v>
      </c>
      <c r="BB14182" s="3">
        <v>5.725531914893617</v>
      </c>
      <c r="BC14182" s="3">
        <v>5.9886524822695044</v>
      </c>
      <c r="BD14182" s="3">
        <v>5.5035460992907801</v>
      </c>
      <c r="BE14182">
        <v>60102020</v>
      </c>
      <c r="BF14182" t="s">
        <v>837</v>
      </c>
      <c r="BG14182" t="s">
        <v>139</v>
      </c>
      <c r="BH14182" t="s">
        <v>62</v>
      </c>
      <c r="BI14182" t="s">
        <v>767</v>
      </c>
      <c r="BJ14182" t="s">
        <v>384</v>
      </c>
      <c r="BK14182" t="s">
        <v>384</v>
      </c>
      <c r="BL14182">
        <v>2016</v>
      </c>
    </row>
    <row r="14183" spans="1:64" hidden="1" x14ac:dyDescent="0.25">
      <c r="A14183">
        <v>1149194</v>
      </c>
      <c r="B14183">
        <v>28982454</v>
      </c>
      <c r="C14183" t="s">
        <v>17739</v>
      </c>
      <c r="D14183" t="s">
        <v>17740</v>
      </c>
      <c r="E14183" t="s">
        <v>464</v>
      </c>
      <c r="F14183" t="s">
        <v>65</v>
      </c>
      <c r="G14183" t="s">
        <v>50</v>
      </c>
      <c r="H14183" t="s">
        <v>50</v>
      </c>
      <c r="I14183" t="s">
        <v>66</v>
      </c>
      <c r="J14183">
        <v>0</v>
      </c>
      <c r="K14183" t="s">
        <v>67</v>
      </c>
      <c r="L14183">
        <v>1</v>
      </c>
      <c r="M14183" t="s">
        <v>71</v>
      </c>
      <c r="N14183" t="s">
        <v>17741</v>
      </c>
      <c r="O14183" t="s">
        <v>17741</v>
      </c>
      <c r="P14183" s="2">
        <v>31</v>
      </c>
      <c r="Q14183">
        <v>0</v>
      </c>
      <c r="R14183">
        <v>3</v>
      </c>
      <c r="S14183" s="1">
        <v>41738</v>
      </c>
      <c r="T14183" s="7" t="s">
        <v>57</v>
      </c>
      <c r="U14183" s="7">
        <v>53.913600000000002</v>
      </c>
      <c r="V14183" s="7" t="s">
        <v>57</v>
      </c>
      <c r="W14183" s="7" t="s">
        <v>57</v>
      </c>
      <c r="X14183" s="7">
        <v>110.96442</v>
      </c>
      <c r="Y14183" s="7" t="s">
        <v>57</v>
      </c>
      <c r="Z14183" s="7">
        <v>400.27652999999998</v>
      </c>
      <c r="AA14183" s="7">
        <v>24.933420000000002</v>
      </c>
      <c r="AB14183" s="7">
        <v>17.046579999999999</v>
      </c>
      <c r="AC14183" s="8">
        <v>0.46266406516732411</v>
      </c>
      <c r="AD14183">
        <v>2014</v>
      </c>
      <c r="AE14183" s="1">
        <v>41501</v>
      </c>
      <c r="AF14183" s="15">
        <f t="shared" si="666"/>
        <v>0.64931506849315068</v>
      </c>
      <c r="AG14183" s="1">
        <v>41501</v>
      </c>
      <c r="AH14183">
        <v>2013</v>
      </c>
      <c r="AI14183">
        <f t="shared" si="667"/>
        <v>2013</v>
      </c>
      <c r="AJ14183" s="1">
        <v>44428</v>
      </c>
      <c r="AK14183" s="1" t="s">
        <v>55</v>
      </c>
      <c r="AL14183" s="1">
        <v>41501</v>
      </c>
      <c r="AM14183">
        <v>2013</v>
      </c>
      <c r="AN14183">
        <f t="shared" si="668"/>
        <v>2013</v>
      </c>
      <c r="AO14183">
        <v>0</v>
      </c>
      <c r="AP14183" t="s">
        <v>56</v>
      </c>
      <c r="AQ14183" t="s">
        <v>24731</v>
      </c>
      <c r="AR14183">
        <v>1</v>
      </c>
      <c r="AS14183" t="s">
        <v>24795</v>
      </c>
      <c r="AT14183" t="s">
        <v>24731</v>
      </c>
      <c r="AU14183" t="s">
        <v>24731</v>
      </c>
      <c r="AV14183" t="b">
        <v>0</v>
      </c>
      <c r="AW14183" t="s">
        <v>17742</v>
      </c>
      <c r="AX14183" t="s">
        <v>17742</v>
      </c>
      <c r="AY14183" t="s">
        <v>84</v>
      </c>
      <c r="AZ14183" s="3">
        <v>6.5711764705882354</v>
      </c>
      <c r="BA14183" s="3">
        <v>7.3841176470588232</v>
      </c>
      <c r="BB14183" s="3">
        <v>6.408823529411765</v>
      </c>
      <c r="BC14183" s="3">
        <v>6.3094117647058834</v>
      </c>
      <c r="BD14183" s="3">
        <v>6.0335294117647056</v>
      </c>
      <c r="BE14183">
        <v>20201080</v>
      </c>
      <c r="BF14183" t="s">
        <v>1347</v>
      </c>
      <c r="BG14183" t="s">
        <v>139</v>
      </c>
      <c r="BH14183" t="s">
        <v>62</v>
      </c>
      <c r="BI14183" t="s">
        <v>425</v>
      </c>
      <c r="BJ14183" t="s">
        <v>358</v>
      </c>
      <c r="BK14183" t="s">
        <v>84</v>
      </c>
      <c r="BL14183">
        <v>2014</v>
      </c>
    </row>
    <row r="14184" spans="1:64" x14ac:dyDescent="0.25">
      <c r="A14184">
        <v>786469</v>
      </c>
      <c r="B14184">
        <v>9536496</v>
      </c>
      <c r="C14184" t="s">
        <v>17819</v>
      </c>
      <c r="D14184" t="s">
        <v>17820</v>
      </c>
      <c r="E14184" t="s">
        <v>158</v>
      </c>
      <c r="F14184" t="s">
        <v>49</v>
      </c>
      <c r="G14184" t="s">
        <v>215</v>
      </c>
      <c r="H14184" t="s">
        <v>215</v>
      </c>
      <c r="I14184" t="s">
        <v>51</v>
      </c>
      <c r="J14184">
        <v>0</v>
      </c>
      <c r="K14184" t="s">
        <v>215</v>
      </c>
      <c r="L14184">
        <v>0</v>
      </c>
      <c r="M14184" t="s">
        <v>71</v>
      </c>
      <c r="N14184" t="s">
        <v>17821</v>
      </c>
      <c r="O14184" t="s">
        <v>17821</v>
      </c>
      <c r="P14184" s="2">
        <v>36</v>
      </c>
      <c r="Q14184">
        <v>0</v>
      </c>
      <c r="R14184">
        <v>3</v>
      </c>
      <c r="S14184" s="1">
        <v>41327</v>
      </c>
      <c r="T14184" s="7" t="s">
        <v>57</v>
      </c>
      <c r="U14184" s="7" t="s">
        <v>57</v>
      </c>
      <c r="V14184" s="7" t="s">
        <v>57</v>
      </c>
      <c r="W14184" s="7" t="s">
        <v>57</v>
      </c>
      <c r="X14184" s="7">
        <v>79.815010000000001</v>
      </c>
      <c r="Y14184" s="7" t="s">
        <v>57</v>
      </c>
      <c r="Z14184" s="7">
        <v>4.3298300000000003</v>
      </c>
      <c r="AA14184" s="7" t="s">
        <v>57</v>
      </c>
      <c r="AB14184" s="7" t="s">
        <v>57</v>
      </c>
      <c r="AC14184" s="8" t="s">
        <v>57</v>
      </c>
      <c r="AD14184">
        <v>2013</v>
      </c>
      <c r="AE14184" s="1" t="s">
        <v>55</v>
      </c>
      <c r="AF14184" s="15" t="e">
        <f t="shared" si="666"/>
        <v>#VALUE!</v>
      </c>
      <c r="AG14184" s="1">
        <v>41207</v>
      </c>
      <c r="AH14184">
        <v>2012</v>
      </c>
      <c r="AI14184">
        <f t="shared" si="667"/>
        <v>2012</v>
      </c>
      <c r="AJ14184" s="1">
        <v>41591</v>
      </c>
      <c r="AK14184" s="1" t="s">
        <v>55</v>
      </c>
      <c r="AL14184" s="1">
        <v>41207</v>
      </c>
      <c r="AM14184">
        <v>2012</v>
      </c>
      <c r="AN14184">
        <f t="shared" si="668"/>
        <v>2012</v>
      </c>
      <c r="AO14184">
        <v>0</v>
      </c>
      <c r="AP14184" t="s">
        <v>1200</v>
      </c>
      <c r="AQ14184" t="s">
        <v>24741</v>
      </c>
      <c r="AR14184">
        <v>169</v>
      </c>
      <c r="AS14184" t="s">
        <v>24797</v>
      </c>
      <c r="AT14184" t="s">
        <v>24741</v>
      </c>
      <c r="AU14184" t="s">
        <v>24808</v>
      </c>
      <c r="AV14184" t="b">
        <v>0</v>
      </c>
      <c r="AW14184" t="s">
        <v>17822</v>
      </c>
      <c r="AX14184" t="s">
        <v>17822</v>
      </c>
      <c r="AY14184" t="s">
        <v>144</v>
      </c>
      <c r="AZ14184" s="3">
        <v>6.2052785923753664</v>
      </c>
      <c r="BA14184" s="3">
        <v>7.1472140762463354</v>
      </c>
      <c r="BB14184" s="3">
        <v>6.2469208211143696</v>
      </c>
      <c r="BC14184" s="3">
        <v>5.5410557184750733</v>
      </c>
      <c r="BD14184" s="3">
        <v>5.6366568914956012</v>
      </c>
      <c r="BE14184">
        <v>20104010</v>
      </c>
      <c r="BF14184" t="s">
        <v>1399</v>
      </c>
      <c r="BG14184" t="s">
        <v>139</v>
      </c>
      <c r="BH14184" t="s">
        <v>62</v>
      </c>
      <c r="BI14184" t="s">
        <v>1400</v>
      </c>
      <c r="BJ14184" t="s">
        <v>144</v>
      </c>
      <c r="BK14184" t="s">
        <v>84</v>
      </c>
      <c r="BL14184">
        <v>2013</v>
      </c>
    </row>
    <row r="14185" spans="1:64" hidden="1" x14ac:dyDescent="0.25">
      <c r="A14185">
        <v>838867</v>
      </c>
      <c r="B14185">
        <v>22079406</v>
      </c>
      <c r="C14185" t="s">
        <v>17873</v>
      </c>
      <c r="D14185" t="s">
        <v>17874</v>
      </c>
      <c r="E14185" t="s">
        <v>48</v>
      </c>
      <c r="F14185" t="s">
        <v>209</v>
      </c>
      <c r="G14185" t="s">
        <v>215</v>
      </c>
      <c r="H14185" t="s">
        <v>215</v>
      </c>
      <c r="I14185" t="s">
        <v>209</v>
      </c>
      <c r="J14185">
        <v>0</v>
      </c>
      <c r="K14185" t="s">
        <v>215</v>
      </c>
      <c r="L14185">
        <v>0</v>
      </c>
      <c r="M14185" t="s">
        <v>71</v>
      </c>
      <c r="N14185" t="s">
        <v>17875</v>
      </c>
      <c r="O14185" t="s">
        <v>17876</v>
      </c>
      <c r="P14185" s="2">
        <v>26</v>
      </c>
      <c r="Q14185">
        <v>1.87</v>
      </c>
      <c r="R14185">
        <v>2.0571799999999998</v>
      </c>
      <c r="S14185" s="1">
        <v>42216</v>
      </c>
      <c r="T14185" s="7" t="s">
        <v>57</v>
      </c>
      <c r="U14185" s="7">
        <v>836.10581999999999</v>
      </c>
      <c r="V14185" s="7" t="s">
        <v>57</v>
      </c>
      <c r="W14185" s="7" t="s">
        <v>57</v>
      </c>
      <c r="X14185" s="7">
        <v>1486.8783599999999</v>
      </c>
      <c r="Y14185" s="7" t="s">
        <v>57</v>
      </c>
      <c r="Z14185" s="7">
        <v>1624.8390199999999</v>
      </c>
      <c r="AA14185" s="7">
        <v>9201.0824599999996</v>
      </c>
      <c r="AB14185" s="7">
        <v>4260.5936199999996</v>
      </c>
      <c r="AC14185" s="8">
        <v>1.1595775801776655</v>
      </c>
      <c r="AD14185">
        <v>2015</v>
      </c>
      <c r="AE14185" s="1" t="s">
        <v>55</v>
      </c>
      <c r="AF14185" s="15" t="e">
        <f t="shared" si="666"/>
        <v>#VALUE!</v>
      </c>
      <c r="AG14185" s="1">
        <v>41913</v>
      </c>
      <c r="AH14185">
        <v>2014</v>
      </c>
      <c r="AI14185">
        <f t="shared" si="667"/>
        <v>2014</v>
      </c>
      <c r="AJ14185" s="1">
        <v>44111</v>
      </c>
      <c r="AK14185" s="1" t="s">
        <v>55</v>
      </c>
      <c r="AL14185" s="1">
        <v>41913</v>
      </c>
      <c r="AM14185">
        <v>2014</v>
      </c>
      <c r="AN14185">
        <f t="shared" si="668"/>
        <v>2014</v>
      </c>
      <c r="AO14185">
        <v>0</v>
      </c>
      <c r="AP14185" t="s">
        <v>56</v>
      </c>
      <c r="AQ14185" t="s">
        <v>24731</v>
      </c>
      <c r="AR14185">
        <v>1</v>
      </c>
      <c r="AS14185" t="s">
        <v>24795</v>
      </c>
      <c r="AT14185" t="s">
        <v>24731</v>
      </c>
      <c r="AU14185" t="s">
        <v>24731</v>
      </c>
      <c r="AV14185" t="b">
        <v>0</v>
      </c>
      <c r="AW14185" t="s">
        <v>17877</v>
      </c>
      <c r="AX14185" t="s">
        <v>17878</v>
      </c>
      <c r="AY14185" t="s">
        <v>144</v>
      </c>
      <c r="AZ14185" s="3">
        <v>6</v>
      </c>
      <c r="BA14185" s="3">
        <v>7.1</v>
      </c>
      <c r="BB14185" s="3">
        <v>4.5</v>
      </c>
      <c r="BC14185" s="3">
        <v>5</v>
      </c>
      <c r="BD14185" s="3">
        <v>4.9000000000000004</v>
      </c>
      <c r="BE14185">
        <v>20104010</v>
      </c>
      <c r="BF14185" t="s">
        <v>1399</v>
      </c>
      <c r="BG14185" t="s">
        <v>139</v>
      </c>
      <c r="BH14185" t="s">
        <v>41</v>
      </c>
      <c r="BI14185" t="s">
        <v>1400</v>
      </c>
      <c r="BJ14185" t="s">
        <v>144</v>
      </c>
      <c r="BK14185" t="s">
        <v>84</v>
      </c>
      <c r="BL14185">
        <v>2015</v>
      </c>
    </row>
    <row r="14186" spans="1:64" hidden="1" x14ac:dyDescent="0.25">
      <c r="A14186">
        <v>811160</v>
      </c>
      <c r="B14186">
        <v>13721953</v>
      </c>
      <c r="C14186" t="s">
        <v>17962</v>
      </c>
      <c r="D14186" t="s">
        <v>17963</v>
      </c>
      <c r="E14186" t="s">
        <v>48</v>
      </c>
      <c r="F14186" t="s">
        <v>65</v>
      </c>
      <c r="G14186" t="s">
        <v>215</v>
      </c>
      <c r="H14186" t="s">
        <v>215</v>
      </c>
      <c r="I14186" t="s">
        <v>66</v>
      </c>
      <c r="J14186">
        <v>0</v>
      </c>
      <c r="K14186" t="s">
        <v>215</v>
      </c>
      <c r="L14186">
        <v>0</v>
      </c>
      <c r="M14186" t="s">
        <v>71</v>
      </c>
      <c r="N14186" t="s">
        <v>17964</v>
      </c>
      <c r="O14186" t="s">
        <v>17964</v>
      </c>
      <c r="P14186" s="2">
        <v>33</v>
      </c>
      <c r="Q14186">
        <v>0</v>
      </c>
      <c r="R14186">
        <v>3</v>
      </c>
      <c r="S14186" s="1">
        <v>41598</v>
      </c>
      <c r="T14186" s="7" t="s">
        <v>57</v>
      </c>
      <c r="U14186" s="7">
        <v>114.41364</v>
      </c>
      <c r="V14186" s="7" t="s">
        <v>57</v>
      </c>
      <c r="W14186" s="7" t="s">
        <v>57</v>
      </c>
      <c r="X14186" s="7">
        <v>4877.4673899999998</v>
      </c>
      <c r="Y14186" s="7" t="s">
        <v>57</v>
      </c>
      <c r="Z14186" s="7">
        <v>2589.8324299999999</v>
      </c>
      <c r="AA14186" s="7">
        <v>2026.6489099999999</v>
      </c>
      <c r="AB14186" s="7">
        <v>1766.29855</v>
      </c>
      <c r="AC14186" s="8">
        <v>0.14739884149256643</v>
      </c>
      <c r="AD14186">
        <v>2013</v>
      </c>
      <c r="AE14186" s="1" t="s">
        <v>55</v>
      </c>
      <c r="AF14186" s="15" t="e">
        <f t="shared" si="666"/>
        <v>#VALUE!</v>
      </c>
      <c r="AG14186" s="1">
        <v>41239</v>
      </c>
      <c r="AH14186">
        <v>2012</v>
      </c>
      <c r="AI14186">
        <f t="shared" si="667"/>
        <v>2012</v>
      </c>
      <c r="AJ14186" s="1">
        <v>44428</v>
      </c>
      <c r="AK14186" s="1" t="s">
        <v>55</v>
      </c>
      <c r="AL14186" s="1">
        <v>41239</v>
      </c>
      <c r="AM14186">
        <v>2012</v>
      </c>
      <c r="AN14186">
        <f t="shared" si="668"/>
        <v>2012</v>
      </c>
      <c r="AO14186">
        <v>0</v>
      </c>
      <c r="AP14186" t="s">
        <v>3374</v>
      </c>
      <c r="AQ14186" t="s">
        <v>24745</v>
      </c>
      <c r="AR14186">
        <v>280</v>
      </c>
      <c r="AS14186" t="s">
        <v>24796</v>
      </c>
      <c r="AT14186" t="s">
        <v>24802</v>
      </c>
      <c r="AU14186" t="s">
        <v>24809</v>
      </c>
      <c r="AV14186" t="b">
        <v>0</v>
      </c>
      <c r="AW14186" t="s">
        <v>17965</v>
      </c>
      <c r="AX14186" t="s">
        <v>17965</v>
      </c>
      <c r="AY14186" t="s">
        <v>152</v>
      </c>
      <c r="AZ14186" s="3">
        <v>7.342307692307692</v>
      </c>
      <c r="BA14186" s="3">
        <v>7.3230769230769228</v>
      </c>
      <c r="BB14186" s="3">
        <v>5.4692307692307693</v>
      </c>
      <c r="BC14186" s="3">
        <v>6.5629807692307693</v>
      </c>
      <c r="BD14186" s="3">
        <v>5.9163461538461544</v>
      </c>
      <c r="BE14186">
        <v>30202030</v>
      </c>
      <c r="BF14186" t="s">
        <v>493</v>
      </c>
      <c r="BG14186" t="s">
        <v>139</v>
      </c>
      <c r="BH14186" t="s">
        <v>62</v>
      </c>
      <c r="BI14186" t="s">
        <v>494</v>
      </c>
      <c r="BJ14186" t="s">
        <v>155</v>
      </c>
      <c r="BK14186" t="s">
        <v>152</v>
      </c>
      <c r="BL14186">
        <v>2013</v>
      </c>
    </row>
    <row r="14187" spans="1:64" x14ac:dyDescent="0.25">
      <c r="A14187">
        <v>800326</v>
      </c>
      <c r="B14187">
        <v>1113556</v>
      </c>
      <c r="C14187" t="s">
        <v>18083</v>
      </c>
      <c r="D14187" t="s">
        <v>18084</v>
      </c>
      <c r="E14187" t="s">
        <v>48</v>
      </c>
      <c r="F14187" t="s">
        <v>137</v>
      </c>
      <c r="G14187" t="s">
        <v>50</v>
      </c>
      <c r="H14187" t="s">
        <v>50</v>
      </c>
      <c r="I14187" t="s">
        <v>138</v>
      </c>
      <c r="J14187">
        <v>44250400</v>
      </c>
      <c r="K14187" t="s">
        <v>50</v>
      </c>
      <c r="L14187">
        <v>0</v>
      </c>
      <c r="M14187" t="s">
        <v>71</v>
      </c>
      <c r="N14187" t="s">
        <v>18085</v>
      </c>
      <c r="O14187" t="s">
        <v>18085</v>
      </c>
      <c r="P14187" s="2">
        <v>60</v>
      </c>
      <c r="Q14187">
        <v>0</v>
      </c>
      <c r="R14187">
        <v>3</v>
      </c>
      <c r="S14187" s="1">
        <v>39100</v>
      </c>
      <c r="T14187" s="7" t="s">
        <v>57</v>
      </c>
      <c r="U14187" s="7" t="s">
        <v>57</v>
      </c>
      <c r="V14187" s="7" t="s">
        <v>57</v>
      </c>
      <c r="W14187" s="7" t="s">
        <v>57</v>
      </c>
      <c r="X14187" s="7" t="s">
        <v>57</v>
      </c>
      <c r="Y14187" s="7" t="s">
        <v>57</v>
      </c>
      <c r="Z14187" s="7">
        <v>95354.193440000003</v>
      </c>
      <c r="AA14187" s="7">
        <v>131508.82758000001</v>
      </c>
      <c r="AB14187" s="7">
        <v>144135.70512</v>
      </c>
      <c r="AC14187" s="8">
        <v>-8.7604091779254115E-2</v>
      </c>
      <c r="AD14187">
        <v>2007</v>
      </c>
      <c r="AE14187" s="1" t="s">
        <v>55</v>
      </c>
      <c r="AF14187" s="15" t="e">
        <f t="shared" si="666"/>
        <v>#VALUE!</v>
      </c>
      <c r="AG14187" s="1">
        <v>39063</v>
      </c>
      <c r="AH14187">
        <v>2006</v>
      </c>
      <c r="AI14187">
        <f t="shared" si="667"/>
        <v>2006</v>
      </c>
      <c r="AJ14187" s="1">
        <v>44431</v>
      </c>
      <c r="AK14187" s="1" t="s">
        <v>55</v>
      </c>
      <c r="AL14187" s="1">
        <v>39063</v>
      </c>
      <c r="AM14187">
        <v>2006</v>
      </c>
      <c r="AN14187">
        <f t="shared" si="668"/>
        <v>2006</v>
      </c>
      <c r="AO14187">
        <v>0</v>
      </c>
      <c r="AP14187" t="s">
        <v>190</v>
      </c>
      <c r="AQ14187" t="s">
        <v>24732</v>
      </c>
      <c r="AR14187">
        <v>194</v>
      </c>
      <c r="AS14187" t="s">
        <v>24796</v>
      </c>
      <c r="AT14187" t="s">
        <v>24732</v>
      </c>
      <c r="AU14187" t="s">
        <v>24808</v>
      </c>
      <c r="AV14187" t="b">
        <v>0</v>
      </c>
      <c r="AW14187" t="s">
        <v>18086</v>
      </c>
      <c r="AX14187" t="s">
        <v>18086</v>
      </c>
      <c r="AY14187" t="s">
        <v>84</v>
      </c>
      <c r="AZ14187" s="3">
        <v>6.5711764705882354</v>
      </c>
      <c r="BA14187" s="3">
        <v>7.3841176470588232</v>
      </c>
      <c r="BB14187" s="3">
        <v>6.408823529411765</v>
      </c>
      <c r="BC14187" s="3">
        <v>6.3094117647058834</v>
      </c>
      <c r="BD14187" s="3">
        <v>6.0335294117647056</v>
      </c>
      <c r="BE14187">
        <v>20201070</v>
      </c>
      <c r="BF14187" t="s">
        <v>2242</v>
      </c>
      <c r="BG14187" t="s">
        <v>139</v>
      </c>
      <c r="BH14187" t="s">
        <v>62</v>
      </c>
      <c r="BI14187" t="s">
        <v>425</v>
      </c>
      <c r="BJ14187" t="s">
        <v>358</v>
      </c>
      <c r="BK14187" t="s">
        <v>84</v>
      </c>
      <c r="BL14187">
        <v>2007</v>
      </c>
    </row>
    <row r="14188" spans="1:64" hidden="1" x14ac:dyDescent="0.25">
      <c r="A14188">
        <v>824601</v>
      </c>
      <c r="B14188">
        <v>29155900</v>
      </c>
      <c r="C14188" t="s">
        <v>18102</v>
      </c>
      <c r="D14188" t="s">
        <v>18102</v>
      </c>
      <c r="E14188" t="s">
        <v>48</v>
      </c>
      <c r="F14188" t="s">
        <v>137</v>
      </c>
      <c r="G14188" t="s">
        <v>67</v>
      </c>
      <c r="H14188" t="s">
        <v>67</v>
      </c>
      <c r="I14188" t="s">
        <v>138</v>
      </c>
      <c r="J14188">
        <v>0</v>
      </c>
      <c r="K14188" t="s">
        <v>67</v>
      </c>
      <c r="L14188">
        <v>0</v>
      </c>
      <c r="M14188" t="s">
        <v>71</v>
      </c>
      <c r="N14188" t="s">
        <v>18103</v>
      </c>
      <c r="O14188" t="s">
        <v>18103</v>
      </c>
      <c r="P14188" s="2">
        <v>27</v>
      </c>
      <c r="Q14188">
        <v>0.74</v>
      </c>
      <c r="R14188">
        <v>1.51854</v>
      </c>
      <c r="S14188" s="1">
        <v>42139</v>
      </c>
      <c r="T14188" s="7" t="s">
        <v>57</v>
      </c>
      <c r="U14188" s="7">
        <v>286102.60869000002</v>
      </c>
      <c r="V14188" s="7" t="s">
        <v>57</v>
      </c>
      <c r="W14188" s="7" t="s">
        <v>57</v>
      </c>
      <c r="X14188" s="7">
        <v>221495.33022</v>
      </c>
      <c r="Y14188" s="7" t="s">
        <v>57</v>
      </c>
      <c r="Z14188" s="7">
        <v>220751.84473000001</v>
      </c>
      <c r="AA14188" s="7">
        <v>411760.67430000001</v>
      </c>
      <c r="AB14188" s="7">
        <v>738503.50997000001</v>
      </c>
      <c r="AC14188" s="8">
        <v>-0.44243910998239289</v>
      </c>
      <c r="AD14188">
        <v>2015</v>
      </c>
      <c r="AE14188" s="1">
        <v>41901</v>
      </c>
      <c r="AF14188" s="15">
        <f t="shared" si="666"/>
        <v>0.65205479452054793</v>
      </c>
      <c r="AG14188" s="1">
        <v>41901</v>
      </c>
      <c r="AH14188">
        <v>2014</v>
      </c>
      <c r="AI14188">
        <f t="shared" si="667"/>
        <v>2014</v>
      </c>
      <c r="AJ14188" s="1">
        <v>44428</v>
      </c>
      <c r="AK14188" s="1" t="s">
        <v>55</v>
      </c>
      <c r="AL14188" s="1">
        <v>41901</v>
      </c>
      <c r="AM14188">
        <v>2014</v>
      </c>
      <c r="AN14188">
        <f t="shared" si="668"/>
        <v>2014</v>
      </c>
      <c r="AO14188">
        <v>0</v>
      </c>
      <c r="AP14188" t="s">
        <v>1075</v>
      </c>
      <c r="AQ14188" t="s">
        <v>24740</v>
      </c>
      <c r="AR14188">
        <v>141</v>
      </c>
      <c r="AS14188" t="s">
        <v>24796</v>
      </c>
      <c r="AT14188" t="s">
        <v>24802</v>
      </c>
      <c r="AU14188" t="s">
        <v>24809</v>
      </c>
      <c r="AV14188" t="b">
        <v>1</v>
      </c>
      <c r="AW14188" t="s">
        <v>18104</v>
      </c>
      <c r="AX14188" t="s">
        <v>18104</v>
      </c>
      <c r="AY14188" t="s">
        <v>76</v>
      </c>
      <c r="AZ14188" s="3">
        <v>6.7667235494880549</v>
      </c>
      <c r="BA14188" s="3">
        <v>7.3868600682593861</v>
      </c>
      <c r="BB14188" s="3">
        <v>5.6940273037542664</v>
      </c>
      <c r="BC14188" s="3">
        <v>5.3962457337883958</v>
      </c>
      <c r="BD14188" s="3">
        <v>5.6699658703071671</v>
      </c>
      <c r="BE14188">
        <v>25502020</v>
      </c>
      <c r="BF14188" t="s">
        <v>638</v>
      </c>
      <c r="BG14188" t="s">
        <v>139</v>
      </c>
      <c r="BH14188" t="s">
        <v>62</v>
      </c>
      <c r="BI14188" t="s">
        <v>639</v>
      </c>
      <c r="BJ14188" t="s">
        <v>371</v>
      </c>
      <c r="BK14188" t="s">
        <v>76</v>
      </c>
      <c r="BL14188">
        <v>2015</v>
      </c>
    </row>
    <row r="14189" spans="1:64" hidden="1" x14ac:dyDescent="0.25">
      <c r="A14189">
        <v>1093089</v>
      </c>
      <c r="B14189">
        <v>1476517</v>
      </c>
      <c r="C14189" t="s">
        <v>18112</v>
      </c>
      <c r="D14189" t="s">
        <v>18113</v>
      </c>
      <c r="E14189" t="s">
        <v>158</v>
      </c>
      <c r="F14189" t="s">
        <v>236</v>
      </c>
      <c r="G14189" t="s">
        <v>67</v>
      </c>
      <c r="H14189" t="s">
        <v>67</v>
      </c>
      <c r="I14189" t="s">
        <v>66</v>
      </c>
      <c r="J14189">
        <v>0</v>
      </c>
      <c r="K14189" t="s">
        <v>67</v>
      </c>
      <c r="L14189">
        <v>0</v>
      </c>
      <c r="M14189" t="s">
        <v>71</v>
      </c>
      <c r="N14189" t="s">
        <v>18114</v>
      </c>
      <c r="O14189" t="s">
        <v>18114</v>
      </c>
      <c r="P14189" s="2">
        <v>41</v>
      </c>
      <c r="Q14189">
        <v>0</v>
      </c>
      <c r="R14189">
        <v>3</v>
      </c>
      <c r="S14189" s="1">
        <v>40862</v>
      </c>
      <c r="T14189" s="7" t="s">
        <v>57</v>
      </c>
      <c r="U14189" s="7" t="s">
        <v>57</v>
      </c>
      <c r="V14189" s="7" t="s">
        <v>57</v>
      </c>
      <c r="W14189" s="7" t="s">
        <v>57</v>
      </c>
      <c r="X14189" s="7">
        <v>3.0922999999999998</v>
      </c>
      <c r="Y14189" s="7" t="s">
        <v>57</v>
      </c>
      <c r="Z14189" s="7">
        <v>9.1481200000000005</v>
      </c>
      <c r="AA14189" s="7" t="s">
        <v>57</v>
      </c>
      <c r="AB14189" s="7" t="s">
        <v>57</v>
      </c>
      <c r="AC14189" s="8" t="s">
        <v>57</v>
      </c>
      <c r="AD14189">
        <v>2011</v>
      </c>
      <c r="AE14189" s="1" t="s">
        <v>55</v>
      </c>
      <c r="AF14189" s="15" t="e">
        <f t="shared" si="666"/>
        <v>#VALUE!</v>
      </c>
      <c r="AG14189" s="1">
        <v>40713</v>
      </c>
      <c r="AH14189">
        <v>2011</v>
      </c>
      <c r="AI14189">
        <f t="shared" si="667"/>
        <v>2011</v>
      </c>
      <c r="AJ14189" s="1">
        <v>42013</v>
      </c>
      <c r="AK14189" s="1" t="s">
        <v>55</v>
      </c>
      <c r="AL14189" s="1">
        <v>40713</v>
      </c>
      <c r="AM14189">
        <v>2011</v>
      </c>
      <c r="AN14189">
        <f t="shared" si="668"/>
        <v>2011</v>
      </c>
      <c r="AO14189">
        <v>0</v>
      </c>
      <c r="AP14189" t="s">
        <v>56</v>
      </c>
      <c r="AQ14189" t="s">
        <v>24731</v>
      </c>
      <c r="AR14189">
        <v>1</v>
      </c>
      <c r="AS14189" t="s">
        <v>24795</v>
      </c>
      <c r="AT14189" t="s">
        <v>24731</v>
      </c>
      <c r="AU14189" t="s">
        <v>24731</v>
      </c>
      <c r="AV14189" t="b">
        <v>0</v>
      </c>
      <c r="AW14189" t="s">
        <v>18115</v>
      </c>
      <c r="AX14189" t="s">
        <v>18115</v>
      </c>
      <c r="AY14189" t="s">
        <v>59</v>
      </c>
      <c r="AZ14189" s="3">
        <v>6.6854271356783919</v>
      </c>
      <c r="BA14189" s="3">
        <v>7.6108040201005034</v>
      </c>
      <c r="BB14189" s="3">
        <v>6.3768844221105532</v>
      </c>
      <c r="BC14189" s="3">
        <v>5.8057788944723621</v>
      </c>
      <c r="BD14189" s="3">
        <v>6.068844221105528</v>
      </c>
      <c r="BE14189">
        <v>45203030</v>
      </c>
      <c r="BF14189" t="s">
        <v>1847</v>
      </c>
      <c r="BG14189" t="s">
        <v>139</v>
      </c>
      <c r="BH14189" t="s">
        <v>62</v>
      </c>
      <c r="BI14189" t="s">
        <v>183</v>
      </c>
      <c r="BJ14189" t="s">
        <v>59</v>
      </c>
      <c r="BK14189" t="s">
        <v>64</v>
      </c>
      <c r="BL14189">
        <v>2011</v>
      </c>
    </row>
    <row r="14190" spans="1:64" hidden="1" x14ac:dyDescent="0.25">
      <c r="A14190">
        <v>811099</v>
      </c>
      <c r="B14190">
        <v>31347965</v>
      </c>
      <c r="C14190" t="s">
        <v>18207</v>
      </c>
      <c r="D14190" t="s">
        <v>17262</v>
      </c>
      <c r="E14190" t="s">
        <v>48</v>
      </c>
      <c r="F14190" t="s">
        <v>209</v>
      </c>
      <c r="G14190" t="s">
        <v>215</v>
      </c>
      <c r="H14190" t="s">
        <v>215</v>
      </c>
      <c r="I14190" t="s">
        <v>209</v>
      </c>
      <c r="J14190">
        <v>0</v>
      </c>
      <c r="K14190" t="s">
        <v>215</v>
      </c>
      <c r="L14190">
        <v>0</v>
      </c>
      <c r="M14190" t="s">
        <v>71</v>
      </c>
      <c r="N14190" t="s">
        <v>18208</v>
      </c>
      <c r="O14190" t="s">
        <v>17264</v>
      </c>
      <c r="P14190" s="2">
        <v>28</v>
      </c>
      <c r="Q14190">
        <v>3.3000000000000002E-2</v>
      </c>
      <c r="R14190">
        <v>3</v>
      </c>
      <c r="S14190" s="1">
        <v>42060</v>
      </c>
      <c r="T14190" s="7">
        <v>861968.05001999997</v>
      </c>
      <c r="U14190" s="7" t="s">
        <v>57</v>
      </c>
      <c r="V14190" s="7">
        <v>3.2880592986413444E-2</v>
      </c>
      <c r="W14190" s="7">
        <v>872340.94461000001</v>
      </c>
      <c r="X14190" s="7">
        <v>932911.71721000003</v>
      </c>
      <c r="Y14190" s="7">
        <v>6.9434746785936516E-2</v>
      </c>
      <c r="Z14190" s="7">
        <v>57.598640000000003</v>
      </c>
      <c r="AA14190" s="7">
        <v>878910.57704999996</v>
      </c>
      <c r="AB14190" s="7">
        <v>866075.72863000003</v>
      </c>
      <c r="AC14190" s="8">
        <v>1.4819545214946403E-2</v>
      </c>
      <c r="AD14190">
        <v>2015</v>
      </c>
      <c r="AE14190" s="1" t="s">
        <v>55</v>
      </c>
      <c r="AF14190" s="15" t="e">
        <f t="shared" si="666"/>
        <v>#VALUE!</v>
      </c>
      <c r="AG14190" s="1">
        <v>41990</v>
      </c>
      <c r="AH14190">
        <v>2014</v>
      </c>
      <c r="AI14190">
        <f t="shared" si="667"/>
        <v>2014</v>
      </c>
      <c r="AJ14190" s="1">
        <v>42593</v>
      </c>
      <c r="AK14190" s="1" t="s">
        <v>55</v>
      </c>
      <c r="AL14190" s="1">
        <v>41990</v>
      </c>
      <c r="AM14190">
        <v>2014</v>
      </c>
      <c r="AN14190">
        <f t="shared" si="668"/>
        <v>2014</v>
      </c>
      <c r="AO14190">
        <v>0</v>
      </c>
      <c r="AP14190" t="s">
        <v>56</v>
      </c>
      <c r="AQ14190" t="s">
        <v>24731</v>
      </c>
      <c r="AR14190">
        <v>1</v>
      </c>
      <c r="AS14190" t="s">
        <v>24795</v>
      </c>
      <c r="AT14190" t="s">
        <v>24731</v>
      </c>
      <c r="AU14190" t="s">
        <v>24731</v>
      </c>
      <c r="AV14190" t="b">
        <v>0</v>
      </c>
      <c r="AW14190" t="s">
        <v>18209</v>
      </c>
      <c r="AX14190" t="s">
        <v>17266</v>
      </c>
      <c r="AY14190" t="s">
        <v>439</v>
      </c>
      <c r="AZ14190" s="3">
        <v>5.3703349282296653</v>
      </c>
      <c r="BA14190" s="3">
        <v>7.098086124401914</v>
      </c>
      <c r="BB14190" s="3">
        <v>6.8650717703349287</v>
      </c>
      <c r="BC14190" s="3">
        <v>5.267942583732057</v>
      </c>
      <c r="BD14190" s="3">
        <v>5.5693779904306222</v>
      </c>
      <c r="BE14190">
        <v>10102020</v>
      </c>
      <c r="BF14190" t="s">
        <v>541</v>
      </c>
      <c r="BG14190" t="s">
        <v>139</v>
      </c>
      <c r="BH14190" t="s">
        <v>62</v>
      </c>
      <c r="BI14190" t="s">
        <v>441</v>
      </c>
      <c r="BJ14190" t="s">
        <v>439</v>
      </c>
      <c r="BK14190" t="s">
        <v>439</v>
      </c>
      <c r="BL14190">
        <v>2015</v>
      </c>
    </row>
    <row r="14191" spans="1:64" hidden="1" x14ac:dyDescent="0.25">
      <c r="A14191">
        <v>812651</v>
      </c>
      <c r="B14191">
        <v>29156741</v>
      </c>
      <c r="C14191" t="s">
        <v>18247</v>
      </c>
      <c r="D14191" t="s">
        <v>9016</v>
      </c>
      <c r="E14191" t="s">
        <v>158</v>
      </c>
      <c r="F14191" t="s">
        <v>3948</v>
      </c>
      <c r="G14191" t="s">
        <v>215</v>
      </c>
      <c r="H14191" t="s">
        <v>215</v>
      </c>
      <c r="I14191" t="s">
        <v>66</v>
      </c>
      <c r="J14191">
        <v>0</v>
      </c>
      <c r="K14191" t="s">
        <v>215</v>
      </c>
      <c r="L14191">
        <v>0</v>
      </c>
      <c r="M14191" t="s">
        <v>71</v>
      </c>
      <c r="N14191" t="s">
        <v>18248</v>
      </c>
      <c r="O14191" t="s">
        <v>9018</v>
      </c>
      <c r="P14191" s="2">
        <v>28</v>
      </c>
      <c r="Q14191">
        <v>0</v>
      </c>
      <c r="R14191">
        <v>0</v>
      </c>
      <c r="S14191" s="1">
        <v>42069</v>
      </c>
      <c r="T14191" s="7" t="s">
        <v>57</v>
      </c>
      <c r="U14191" s="7">
        <v>616.55565999999999</v>
      </c>
      <c r="V14191" s="7" t="s">
        <v>57</v>
      </c>
      <c r="W14191" s="7" t="s">
        <v>57</v>
      </c>
      <c r="X14191" s="7">
        <v>645.94523000000004</v>
      </c>
      <c r="Y14191" s="7" t="s">
        <v>57</v>
      </c>
      <c r="Z14191" s="7">
        <v>625.30999999999995</v>
      </c>
      <c r="AA14191" s="7">
        <v>3966.7748700000002</v>
      </c>
      <c r="AB14191" s="7">
        <v>2764.1584499999999</v>
      </c>
      <c r="AC14191" s="8">
        <v>0.43507506597532436</v>
      </c>
      <c r="AD14191">
        <v>2015</v>
      </c>
      <c r="AE14191" s="1" t="s">
        <v>55</v>
      </c>
      <c r="AF14191" s="15" t="e">
        <f t="shared" si="666"/>
        <v>#VALUE!</v>
      </c>
      <c r="AG14191" s="1">
        <v>41857</v>
      </c>
      <c r="AH14191">
        <v>2014</v>
      </c>
      <c r="AI14191">
        <f t="shared" si="667"/>
        <v>2014</v>
      </c>
      <c r="AJ14191" s="1">
        <v>43524</v>
      </c>
      <c r="AK14191" s="1" t="s">
        <v>55</v>
      </c>
      <c r="AL14191" s="1">
        <v>41857</v>
      </c>
      <c r="AM14191">
        <v>2014</v>
      </c>
      <c r="AN14191">
        <f t="shared" si="668"/>
        <v>2014</v>
      </c>
      <c r="AO14191">
        <v>0</v>
      </c>
      <c r="AP14191" t="s">
        <v>56</v>
      </c>
      <c r="AQ14191" t="s">
        <v>24731</v>
      </c>
      <c r="AR14191">
        <v>1</v>
      </c>
      <c r="AS14191" t="s">
        <v>24795</v>
      </c>
      <c r="AT14191" t="s">
        <v>24731</v>
      </c>
      <c r="AU14191" t="s">
        <v>24731</v>
      </c>
      <c r="AV14191" t="b">
        <v>0</v>
      </c>
      <c r="AW14191" t="s">
        <v>18249</v>
      </c>
      <c r="AX14191" t="s">
        <v>9019</v>
      </c>
      <c r="AY14191" t="s">
        <v>144</v>
      </c>
      <c r="AZ14191" s="3">
        <v>7.9</v>
      </c>
      <c r="BA14191" s="3">
        <v>7.2</v>
      </c>
      <c r="BB14191" s="3">
        <v>5.9</v>
      </c>
      <c r="BC14191" s="3">
        <v>5.9</v>
      </c>
      <c r="BD14191" s="3">
        <v>5.9</v>
      </c>
      <c r="BE14191">
        <v>20107010</v>
      </c>
      <c r="BF14191" t="s">
        <v>796</v>
      </c>
      <c r="BG14191" t="s">
        <v>139</v>
      </c>
      <c r="BH14191" t="s">
        <v>41</v>
      </c>
      <c r="BI14191" t="s">
        <v>797</v>
      </c>
      <c r="BJ14191" t="s">
        <v>144</v>
      </c>
      <c r="BK14191" t="s">
        <v>84</v>
      </c>
      <c r="BL14191">
        <v>2015</v>
      </c>
    </row>
    <row r="14192" spans="1:64" hidden="1" x14ac:dyDescent="0.25">
      <c r="A14192">
        <v>1127464</v>
      </c>
      <c r="B14192">
        <v>2762095</v>
      </c>
      <c r="C14192" t="s">
        <v>18287</v>
      </c>
      <c r="D14192" t="s">
        <v>18288</v>
      </c>
      <c r="E14192" t="s">
        <v>48</v>
      </c>
      <c r="F14192" t="s">
        <v>137</v>
      </c>
      <c r="G14192" t="s">
        <v>67</v>
      </c>
      <c r="H14192" t="s">
        <v>67</v>
      </c>
      <c r="I14192" t="s">
        <v>138</v>
      </c>
      <c r="J14192">
        <v>0</v>
      </c>
      <c r="K14192" t="s">
        <v>67</v>
      </c>
      <c r="L14192">
        <v>0</v>
      </c>
      <c r="M14192" t="s">
        <v>71</v>
      </c>
      <c r="N14192" t="s">
        <v>18289</v>
      </c>
      <c r="O14192" t="s">
        <v>18289</v>
      </c>
      <c r="P14192" s="2">
        <v>9</v>
      </c>
      <c r="Q14192">
        <v>0</v>
      </c>
      <c r="R14192">
        <v>3</v>
      </c>
      <c r="S14192" s="1">
        <v>43730</v>
      </c>
      <c r="T14192" s="7" t="s">
        <v>57</v>
      </c>
      <c r="U14192" s="7" t="s">
        <v>57</v>
      </c>
      <c r="V14192" s="7" t="s">
        <v>57</v>
      </c>
      <c r="W14192" s="7" t="s">
        <v>57</v>
      </c>
      <c r="X14192" s="7" t="s">
        <v>57</v>
      </c>
      <c r="Y14192" s="7" t="s">
        <v>57</v>
      </c>
      <c r="Z14192" s="7">
        <v>112.49375999999999</v>
      </c>
      <c r="AA14192" s="7">
        <v>129.55864</v>
      </c>
      <c r="AB14192" s="7">
        <v>190.29696999999999</v>
      </c>
      <c r="AC14192" s="8">
        <v>-0.31917654810793883</v>
      </c>
      <c r="AD14192">
        <v>2019</v>
      </c>
      <c r="AE14192" s="1">
        <v>43661</v>
      </c>
      <c r="AF14192" s="15">
        <f t="shared" si="666"/>
        <v>0.18904109589041096</v>
      </c>
      <c r="AG14192" s="1">
        <v>43661</v>
      </c>
      <c r="AH14192">
        <v>2019</v>
      </c>
      <c r="AI14192">
        <f t="shared" si="667"/>
        <v>2019</v>
      </c>
      <c r="AJ14192" s="1">
        <v>44428</v>
      </c>
      <c r="AK14192" s="1" t="s">
        <v>55</v>
      </c>
      <c r="AL14192" s="1">
        <v>43661</v>
      </c>
      <c r="AM14192">
        <v>2019</v>
      </c>
      <c r="AN14192">
        <f t="shared" si="668"/>
        <v>2019</v>
      </c>
      <c r="AO14192">
        <v>0</v>
      </c>
      <c r="AP14192" t="s">
        <v>56</v>
      </c>
      <c r="AQ14192" t="s">
        <v>24731</v>
      </c>
      <c r="AR14192">
        <v>1</v>
      </c>
      <c r="AS14192" t="s">
        <v>24795</v>
      </c>
      <c r="AT14192" t="s">
        <v>24731</v>
      </c>
      <c r="AU14192" t="s">
        <v>24731</v>
      </c>
      <c r="AV14192" t="b">
        <v>0</v>
      </c>
      <c r="AW14192" t="s">
        <v>18290</v>
      </c>
      <c r="AX14192" t="s">
        <v>18290</v>
      </c>
      <c r="AY14192" t="s">
        <v>116</v>
      </c>
      <c r="AZ14192" s="3">
        <v>6.0646031746031754</v>
      </c>
      <c r="BA14192" s="3">
        <v>7.436349206349206</v>
      </c>
      <c r="BB14192" s="3">
        <v>5.9684126984126982</v>
      </c>
      <c r="BC14192" s="3">
        <v>5.0887301587301588</v>
      </c>
      <c r="BD14192" s="3">
        <v>5.597777777777778</v>
      </c>
      <c r="BE14192">
        <v>35201010</v>
      </c>
      <c r="BF14192" t="s">
        <v>330</v>
      </c>
      <c r="BG14192" t="s">
        <v>139</v>
      </c>
      <c r="BH14192" t="s">
        <v>62</v>
      </c>
      <c r="BI14192" t="s">
        <v>330</v>
      </c>
      <c r="BJ14192" t="s">
        <v>116</v>
      </c>
      <c r="BK14192" t="s">
        <v>101</v>
      </c>
      <c r="BL14192">
        <v>2019</v>
      </c>
    </row>
    <row r="14193" spans="1:64" hidden="1" x14ac:dyDescent="0.25">
      <c r="A14193">
        <v>837381</v>
      </c>
      <c r="B14193">
        <v>2677590</v>
      </c>
      <c r="C14193" t="s">
        <v>18639</v>
      </c>
      <c r="D14193" t="s">
        <v>5765</v>
      </c>
      <c r="E14193" t="s">
        <v>158</v>
      </c>
      <c r="F14193" t="s">
        <v>209</v>
      </c>
      <c r="G14193" t="s">
        <v>50</v>
      </c>
      <c r="H14193" t="s">
        <v>50</v>
      </c>
      <c r="I14193" t="s">
        <v>209</v>
      </c>
      <c r="J14193">
        <v>675000</v>
      </c>
      <c r="K14193" t="s">
        <v>50</v>
      </c>
      <c r="L14193">
        <v>0</v>
      </c>
      <c r="M14193" t="s">
        <v>71</v>
      </c>
      <c r="N14193" t="s">
        <v>18640</v>
      </c>
      <c r="O14193" t="s">
        <v>5767</v>
      </c>
      <c r="P14193" s="2">
        <v>24</v>
      </c>
      <c r="Q14193">
        <v>0.222</v>
      </c>
      <c r="R14193">
        <v>1.65333</v>
      </c>
      <c r="S14193" s="1">
        <v>42407</v>
      </c>
      <c r="T14193" s="7">
        <v>19499.264370000001</v>
      </c>
      <c r="U14193" s="7" t="s">
        <v>57</v>
      </c>
      <c r="V14193" s="7">
        <v>0.21924126720273795</v>
      </c>
      <c r="W14193" s="7">
        <v>18851.256679999999</v>
      </c>
      <c r="X14193" s="7">
        <v>20746.76799</v>
      </c>
      <c r="Y14193" s="7">
        <v>0.10055092571154794</v>
      </c>
      <c r="Z14193" s="7">
        <v>2325.0495900000001</v>
      </c>
      <c r="AA14193" s="7">
        <v>82609.318950000001</v>
      </c>
      <c r="AB14193" s="7">
        <v>35135.157780000001</v>
      </c>
      <c r="AC14193" s="8">
        <v>1.3511867932189487</v>
      </c>
      <c r="AD14193">
        <v>2016</v>
      </c>
      <c r="AE14193" s="1" t="s">
        <v>55</v>
      </c>
      <c r="AF14193" s="15" t="e">
        <f t="shared" si="666"/>
        <v>#VALUE!</v>
      </c>
      <c r="AG14193" s="1">
        <v>42356</v>
      </c>
      <c r="AH14193">
        <v>2015</v>
      </c>
      <c r="AI14193">
        <f t="shared" si="667"/>
        <v>2015</v>
      </c>
      <c r="AJ14193" s="1">
        <v>43382</v>
      </c>
      <c r="AK14193" s="1" t="s">
        <v>55</v>
      </c>
      <c r="AL14193" s="1">
        <v>42356</v>
      </c>
      <c r="AM14193">
        <v>2015</v>
      </c>
      <c r="AN14193">
        <f t="shared" si="668"/>
        <v>2015</v>
      </c>
      <c r="AO14193">
        <v>0</v>
      </c>
      <c r="AP14193" t="s">
        <v>56</v>
      </c>
      <c r="AQ14193" t="s">
        <v>24731</v>
      </c>
      <c r="AR14193">
        <v>1</v>
      </c>
      <c r="AS14193" t="s">
        <v>24795</v>
      </c>
      <c r="AT14193" t="s">
        <v>24731</v>
      </c>
      <c r="AU14193" t="s">
        <v>24731</v>
      </c>
      <c r="AV14193" t="b">
        <v>0</v>
      </c>
      <c r="AW14193" t="s">
        <v>18641</v>
      </c>
      <c r="AX14193" t="s">
        <v>5769</v>
      </c>
      <c r="AY14193" t="s">
        <v>384</v>
      </c>
      <c r="AZ14193" s="3">
        <v>6.1</v>
      </c>
      <c r="BA14193" s="3">
        <v>3.8</v>
      </c>
      <c r="BB14193" s="3">
        <v>1.7</v>
      </c>
      <c r="BC14193" s="3">
        <v>3.2</v>
      </c>
      <c r="BD14193" s="3">
        <v>1.8</v>
      </c>
      <c r="BE14193">
        <v>60101020</v>
      </c>
      <c r="BF14193" t="s">
        <v>12515</v>
      </c>
      <c r="BG14193" t="s">
        <v>139</v>
      </c>
      <c r="BH14193" t="s">
        <v>41</v>
      </c>
      <c r="BI14193" t="s">
        <v>386</v>
      </c>
      <c r="BJ14193" t="s">
        <v>384</v>
      </c>
      <c r="BK14193" t="s">
        <v>384</v>
      </c>
      <c r="BL14193">
        <v>2016</v>
      </c>
    </row>
    <row r="14194" spans="1:64" x14ac:dyDescent="0.25">
      <c r="A14194">
        <v>839274</v>
      </c>
      <c r="B14194">
        <v>1024603</v>
      </c>
      <c r="C14194" t="s">
        <v>18680</v>
      </c>
      <c r="D14194" t="s">
        <v>18681</v>
      </c>
      <c r="E14194" t="s">
        <v>464</v>
      </c>
      <c r="F14194" t="s">
        <v>1207</v>
      </c>
      <c r="G14194" t="s">
        <v>50</v>
      </c>
      <c r="H14194" t="s">
        <v>50</v>
      </c>
      <c r="I14194" t="s">
        <v>66</v>
      </c>
      <c r="J14194">
        <v>17100000</v>
      </c>
      <c r="K14194" t="s">
        <v>50</v>
      </c>
      <c r="L14194">
        <v>0</v>
      </c>
      <c r="M14194" t="s">
        <v>71</v>
      </c>
      <c r="N14194" t="s">
        <v>18682</v>
      </c>
      <c r="O14194" t="s">
        <v>18682</v>
      </c>
      <c r="P14194" s="2">
        <v>26</v>
      </c>
      <c r="Q14194">
        <v>0.03</v>
      </c>
      <c r="R14194">
        <v>3</v>
      </c>
      <c r="S14194" s="1">
        <v>42202</v>
      </c>
      <c r="T14194" s="7">
        <v>1714.43219</v>
      </c>
      <c r="U14194" s="7">
        <v>2431.7601800000002</v>
      </c>
      <c r="V14194" s="7">
        <v>0.69846975983342929</v>
      </c>
      <c r="W14194" s="7">
        <v>2285.9184</v>
      </c>
      <c r="X14194" s="7">
        <v>3854.7632600000002</v>
      </c>
      <c r="Y14194" s="7">
        <v>0.68630833891533494</v>
      </c>
      <c r="Z14194" s="7">
        <v>3754.7546299999999</v>
      </c>
      <c r="AA14194" s="7">
        <v>18518.791160000001</v>
      </c>
      <c r="AB14194" s="7">
        <v>9522.5956700000006</v>
      </c>
      <c r="AC14194" s="8">
        <v>0.94472093552618508</v>
      </c>
      <c r="AD14194">
        <v>2015</v>
      </c>
      <c r="AE14194" s="1">
        <v>41879</v>
      </c>
      <c r="AF14194" s="15">
        <f t="shared" si="666"/>
        <v>0.8849315068493151</v>
      </c>
      <c r="AG14194" s="1">
        <v>38862</v>
      </c>
      <c r="AH14194">
        <v>2006</v>
      </c>
      <c r="AI14194">
        <f t="shared" si="667"/>
        <v>2006</v>
      </c>
      <c r="AJ14194" s="1">
        <v>44428</v>
      </c>
      <c r="AK14194" s="1" t="s">
        <v>55</v>
      </c>
      <c r="AL14194" s="1">
        <v>41879</v>
      </c>
      <c r="AM14194">
        <v>2014</v>
      </c>
      <c r="AN14194">
        <f t="shared" si="668"/>
        <v>2014</v>
      </c>
      <c r="AO14194">
        <v>0</v>
      </c>
      <c r="AP14194" t="s">
        <v>56</v>
      </c>
      <c r="AQ14194" t="s">
        <v>16660</v>
      </c>
      <c r="AR14194">
        <v>135</v>
      </c>
      <c r="AS14194" t="s">
        <v>24795</v>
      </c>
      <c r="AT14194" t="s">
        <v>16660</v>
      </c>
      <c r="AU14194" t="s">
        <v>24808</v>
      </c>
      <c r="AV14194" t="b">
        <v>0</v>
      </c>
      <c r="AW14194" t="s">
        <v>18683</v>
      </c>
      <c r="AX14194" t="s">
        <v>18683</v>
      </c>
      <c r="AY14194" t="s">
        <v>144</v>
      </c>
      <c r="AZ14194" s="3">
        <v>7.9</v>
      </c>
      <c r="BA14194" s="3">
        <v>7.9</v>
      </c>
      <c r="BB14194" s="3">
        <v>8.6</v>
      </c>
      <c r="BC14194" s="3">
        <v>6.8</v>
      </c>
      <c r="BD14194" s="3">
        <v>7.3</v>
      </c>
      <c r="BE14194">
        <v>20103010</v>
      </c>
      <c r="BF14194" t="s">
        <v>145</v>
      </c>
      <c r="BG14194" t="s">
        <v>139</v>
      </c>
      <c r="BH14194" t="s">
        <v>41</v>
      </c>
      <c r="BI14194" t="s">
        <v>146</v>
      </c>
      <c r="BJ14194" t="s">
        <v>144</v>
      </c>
      <c r="BK14194" t="s">
        <v>84</v>
      </c>
      <c r="BL14194">
        <v>2015</v>
      </c>
    </row>
    <row r="14195" spans="1:64" hidden="1" x14ac:dyDescent="0.25">
      <c r="A14195">
        <v>848913</v>
      </c>
      <c r="B14195">
        <v>1028740</v>
      </c>
      <c r="C14195" t="s">
        <v>18856</v>
      </c>
      <c r="D14195" t="s">
        <v>18857</v>
      </c>
      <c r="E14195" t="s">
        <v>158</v>
      </c>
      <c r="F14195" t="s">
        <v>209</v>
      </c>
      <c r="G14195" t="s">
        <v>215</v>
      </c>
      <c r="H14195" t="s">
        <v>215</v>
      </c>
      <c r="I14195" t="s">
        <v>209</v>
      </c>
      <c r="J14195">
        <v>0</v>
      </c>
      <c r="K14195" t="s">
        <v>215</v>
      </c>
      <c r="L14195">
        <v>0</v>
      </c>
      <c r="M14195" t="s">
        <v>71</v>
      </c>
      <c r="N14195" t="s">
        <v>18858</v>
      </c>
      <c r="O14195" t="s">
        <v>18859</v>
      </c>
      <c r="P14195" s="2">
        <v>26</v>
      </c>
      <c r="Q14195">
        <v>5.49</v>
      </c>
      <c r="R14195">
        <v>2.5314999999999999</v>
      </c>
      <c r="S14195" s="1">
        <v>42249</v>
      </c>
      <c r="T14195" s="7">
        <v>1414.19049</v>
      </c>
      <c r="U14195" s="7">
        <v>380.43200000000002</v>
      </c>
      <c r="V14195" s="7">
        <v>-0.73098956421351691</v>
      </c>
      <c r="W14195" s="7">
        <v>1374.9360099999999</v>
      </c>
      <c r="X14195" s="7">
        <v>422.72343999999998</v>
      </c>
      <c r="Y14195" s="7">
        <v>-0.69255046276662724</v>
      </c>
      <c r="Z14195" s="7">
        <v>485.07819999999998</v>
      </c>
      <c r="AA14195" s="7">
        <v>4102.8220099999999</v>
      </c>
      <c r="AB14195" s="7">
        <v>4050.1434199999999</v>
      </c>
      <c r="AC14195" s="8">
        <v>1.3006598665091219E-2</v>
      </c>
      <c r="AD14195">
        <v>2015</v>
      </c>
      <c r="AE14195" s="1" t="s">
        <v>55</v>
      </c>
      <c r="AF14195" s="15" t="e">
        <f t="shared" si="666"/>
        <v>#VALUE!</v>
      </c>
      <c r="AG14195" s="1">
        <v>41915</v>
      </c>
      <c r="AH14195">
        <v>2014</v>
      </c>
      <c r="AI14195">
        <f t="shared" si="667"/>
        <v>2014</v>
      </c>
      <c r="AJ14195" s="1">
        <v>42327</v>
      </c>
      <c r="AK14195" s="1" t="s">
        <v>55</v>
      </c>
      <c r="AL14195" s="1">
        <v>41915</v>
      </c>
      <c r="AM14195">
        <v>2014</v>
      </c>
      <c r="AN14195">
        <f t="shared" si="668"/>
        <v>2014</v>
      </c>
      <c r="AO14195">
        <v>0</v>
      </c>
      <c r="AP14195" t="s">
        <v>56</v>
      </c>
      <c r="AQ14195" t="s">
        <v>24731</v>
      </c>
      <c r="AR14195">
        <v>1</v>
      </c>
      <c r="AS14195" t="s">
        <v>24795</v>
      </c>
      <c r="AT14195" t="s">
        <v>24731</v>
      </c>
      <c r="AU14195" t="s">
        <v>24731</v>
      </c>
      <c r="AV14195" t="b">
        <v>0</v>
      </c>
      <c r="AW14195" t="s">
        <v>18860</v>
      </c>
      <c r="AX14195" t="s">
        <v>18861</v>
      </c>
      <c r="AY14195" t="s">
        <v>261</v>
      </c>
      <c r="AZ14195" s="3">
        <v>7.3</v>
      </c>
      <c r="BA14195" s="3">
        <v>9.3000000000000007</v>
      </c>
      <c r="BB14195" s="3">
        <v>4.5</v>
      </c>
      <c r="BC14195" s="3">
        <v>7.7</v>
      </c>
      <c r="BD14195" s="3">
        <v>7</v>
      </c>
      <c r="BE14195">
        <v>45103010</v>
      </c>
      <c r="BF14195" t="s">
        <v>401</v>
      </c>
      <c r="BG14195" t="s">
        <v>139</v>
      </c>
      <c r="BH14195" t="s">
        <v>41</v>
      </c>
      <c r="BI14195" t="s">
        <v>263</v>
      </c>
      <c r="BJ14195" t="s">
        <v>261</v>
      </c>
      <c r="BK14195" t="s">
        <v>64</v>
      </c>
      <c r="BL14195">
        <v>2015</v>
      </c>
    </row>
    <row r="14196" spans="1:64" hidden="1" x14ac:dyDescent="0.25">
      <c r="A14196">
        <v>895298</v>
      </c>
      <c r="B14196">
        <v>32068777</v>
      </c>
      <c r="C14196" t="s">
        <v>18877</v>
      </c>
      <c r="D14196" t="s">
        <v>18878</v>
      </c>
      <c r="E14196" t="s">
        <v>70</v>
      </c>
      <c r="F14196" t="s">
        <v>49</v>
      </c>
      <c r="G14196" t="s">
        <v>215</v>
      </c>
      <c r="H14196" t="s">
        <v>215</v>
      </c>
      <c r="I14196" t="s">
        <v>51</v>
      </c>
      <c r="J14196">
        <v>0</v>
      </c>
      <c r="K14196" t="s">
        <v>215</v>
      </c>
      <c r="L14196">
        <v>0</v>
      </c>
      <c r="M14196" t="s">
        <v>71</v>
      </c>
      <c r="N14196" t="s">
        <v>18879</v>
      </c>
      <c r="O14196" t="s">
        <v>18880</v>
      </c>
      <c r="P14196" s="2">
        <v>25</v>
      </c>
      <c r="Q14196">
        <v>0</v>
      </c>
      <c r="R14196">
        <v>3</v>
      </c>
      <c r="S14196" s="1">
        <v>42300</v>
      </c>
      <c r="T14196" s="7" t="s">
        <v>57</v>
      </c>
      <c r="U14196" s="7" t="s">
        <v>57</v>
      </c>
      <c r="V14196" s="7" t="s">
        <v>57</v>
      </c>
      <c r="W14196" s="7" t="s">
        <v>57</v>
      </c>
      <c r="X14196" s="7" t="s">
        <v>57</v>
      </c>
      <c r="Y14196" s="7" t="s">
        <v>57</v>
      </c>
      <c r="Z14196" s="7">
        <v>743.83572000000004</v>
      </c>
      <c r="AA14196" s="7" t="s">
        <v>57</v>
      </c>
      <c r="AB14196" s="7" t="s">
        <v>57</v>
      </c>
      <c r="AC14196" s="8" t="s">
        <v>57</v>
      </c>
      <c r="AD14196">
        <v>2015</v>
      </c>
      <c r="AE14196" s="1" t="s">
        <v>55</v>
      </c>
      <c r="AF14196" s="15" t="e">
        <f t="shared" si="666"/>
        <v>#VALUE!</v>
      </c>
      <c r="AG14196" s="1">
        <v>42216</v>
      </c>
      <c r="AH14196">
        <v>2015</v>
      </c>
      <c r="AI14196">
        <f t="shared" si="667"/>
        <v>2015</v>
      </c>
      <c r="AJ14196" s="1">
        <v>43097</v>
      </c>
      <c r="AK14196" s="1" t="s">
        <v>55</v>
      </c>
      <c r="AL14196" s="1">
        <v>42216</v>
      </c>
      <c r="AM14196">
        <v>2015</v>
      </c>
      <c r="AN14196">
        <f t="shared" si="668"/>
        <v>2015</v>
      </c>
      <c r="AO14196">
        <v>0</v>
      </c>
      <c r="AP14196" t="s">
        <v>56</v>
      </c>
      <c r="AQ14196" t="s">
        <v>24731</v>
      </c>
      <c r="AR14196">
        <v>1</v>
      </c>
      <c r="AS14196" t="s">
        <v>24795</v>
      </c>
      <c r="AT14196" t="s">
        <v>24731</v>
      </c>
      <c r="AU14196" t="s">
        <v>24731</v>
      </c>
      <c r="AV14196" t="b">
        <v>0</v>
      </c>
      <c r="AW14196" t="s">
        <v>18881</v>
      </c>
      <c r="AX14196" t="s">
        <v>57</v>
      </c>
      <c r="AY14196" t="s">
        <v>393</v>
      </c>
      <c r="AZ14196" s="3">
        <v>5.9029411764705886</v>
      </c>
      <c r="BA14196" s="3">
        <v>8.0316176470588232</v>
      </c>
      <c r="BB14196" s="3">
        <v>6.658823529411765</v>
      </c>
      <c r="BC14196" s="3">
        <v>6.8786764705882364</v>
      </c>
      <c r="BD14196" s="3">
        <v>6.4874999999999998</v>
      </c>
      <c r="BE14196">
        <v>55105020</v>
      </c>
      <c r="BF14196" t="s">
        <v>529</v>
      </c>
      <c r="BG14196" t="s">
        <v>139</v>
      </c>
      <c r="BH14196" t="s">
        <v>62</v>
      </c>
      <c r="BI14196" t="s">
        <v>530</v>
      </c>
      <c r="BJ14196" t="s">
        <v>393</v>
      </c>
      <c r="BK14196" t="s">
        <v>393</v>
      </c>
      <c r="BL14196">
        <v>2015</v>
      </c>
    </row>
    <row r="14197" spans="1:64" hidden="1" x14ac:dyDescent="0.25">
      <c r="A14197">
        <v>963840</v>
      </c>
      <c r="B14197">
        <v>32068777</v>
      </c>
      <c r="C14197" t="s">
        <v>18877</v>
      </c>
      <c r="D14197" t="s">
        <v>18878</v>
      </c>
      <c r="E14197" t="s">
        <v>70</v>
      </c>
      <c r="F14197" t="s">
        <v>623</v>
      </c>
      <c r="G14197" t="s">
        <v>50</v>
      </c>
      <c r="H14197" t="s">
        <v>50</v>
      </c>
      <c r="I14197" t="s">
        <v>66</v>
      </c>
      <c r="J14197">
        <v>0</v>
      </c>
      <c r="K14197" t="s">
        <v>67</v>
      </c>
      <c r="L14197">
        <v>1</v>
      </c>
      <c r="M14197" t="s">
        <v>71</v>
      </c>
      <c r="N14197" t="s">
        <v>18879</v>
      </c>
      <c r="O14197" t="s">
        <v>18880</v>
      </c>
      <c r="P14197" s="2">
        <v>23</v>
      </c>
      <c r="Q14197">
        <v>9.49</v>
      </c>
      <c r="R14197">
        <v>5.8008800000000003</v>
      </c>
      <c r="S14197" s="1">
        <v>42464</v>
      </c>
      <c r="T14197" s="7" t="s">
        <v>57</v>
      </c>
      <c r="U14197" s="7">
        <v>622.27502000000004</v>
      </c>
      <c r="V14197" s="7" t="s">
        <v>57</v>
      </c>
      <c r="W14197" s="7" t="s">
        <v>57</v>
      </c>
      <c r="X14197" s="7">
        <v>634.90431000000001</v>
      </c>
      <c r="Y14197" s="7" t="s">
        <v>57</v>
      </c>
      <c r="Z14197" s="7">
        <v>254.42857000000001</v>
      </c>
      <c r="AA14197" s="7" t="s">
        <v>57</v>
      </c>
      <c r="AB14197" s="7" t="s">
        <v>57</v>
      </c>
      <c r="AC14197" s="8" t="s">
        <v>57</v>
      </c>
      <c r="AD14197">
        <v>2016</v>
      </c>
      <c r="AE14197" s="1" t="s">
        <v>55</v>
      </c>
      <c r="AF14197" s="15" t="e">
        <f t="shared" si="666"/>
        <v>#VALUE!</v>
      </c>
      <c r="AG14197" s="1">
        <v>42216</v>
      </c>
      <c r="AH14197">
        <v>2015</v>
      </c>
      <c r="AI14197">
        <f t="shared" si="667"/>
        <v>2015</v>
      </c>
      <c r="AJ14197" s="1">
        <v>43097</v>
      </c>
      <c r="AK14197" s="1" t="s">
        <v>55</v>
      </c>
      <c r="AL14197" s="1">
        <v>42216</v>
      </c>
      <c r="AM14197">
        <v>2015</v>
      </c>
      <c r="AN14197">
        <f t="shared" si="668"/>
        <v>2015</v>
      </c>
      <c r="AO14197">
        <v>0</v>
      </c>
      <c r="AP14197" t="s">
        <v>56</v>
      </c>
      <c r="AQ14197" t="s">
        <v>24731</v>
      </c>
      <c r="AR14197">
        <v>1</v>
      </c>
      <c r="AS14197" t="s">
        <v>24795</v>
      </c>
      <c r="AT14197" t="s">
        <v>24731</v>
      </c>
      <c r="AU14197" t="s">
        <v>24731</v>
      </c>
      <c r="AV14197" t="b">
        <v>0</v>
      </c>
      <c r="AW14197" t="s">
        <v>18881</v>
      </c>
      <c r="AX14197" t="s">
        <v>57</v>
      </c>
      <c r="AY14197" t="s">
        <v>393</v>
      </c>
      <c r="AZ14197" s="3">
        <v>5.9029411764705886</v>
      </c>
      <c r="BA14197" s="3">
        <v>8.0316176470588232</v>
      </c>
      <c r="BB14197" s="3">
        <v>6.658823529411765</v>
      </c>
      <c r="BC14197" s="3">
        <v>6.8786764705882364</v>
      </c>
      <c r="BD14197" s="3">
        <v>6.4874999999999998</v>
      </c>
      <c r="BE14197">
        <v>55105020</v>
      </c>
      <c r="BF14197" t="s">
        <v>529</v>
      </c>
      <c r="BG14197" t="s">
        <v>139</v>
      </c>
      <c r="BH14197" t="s">
        <v>62</v>
      </c>
      <c r="BI14197" t="s">
        <v>530</v>
      </c>
      <c r="BJ14197" t="s">
        <v>393</v>
      </c>
      <c r="BK14197" t="s">
        <v>393</v>
      </c>
      <c r="BL14197">
        <v>2016</v>
      </c>
    </row>
    <row r="14198" spans="1:64" hidden="1" x14ac:dyDescent="0.25">
      <c r="A14198">
        <v>850820</v>
      </c>
      <c r="B14198">
        <v>2762651</v>
      </c>
      <c r="C14198" t="s">
        <v>18883</v>
      </c>
      <c r="D14198" t="s">
        <v>18884</v>
      </c>
      <c r="E14198" t="s">
        <v>158</v>
      </c>
      <c r="F14198" t="s">
        <v>65</v>
      </c>
      <c r="G14198" t="s">
        <v>50</v>
      </c>
      <c r="H14198" t="s">
        <v>50</v>
      </c>
      <c r="I14198" t="s">
        <v>66</v>
      </c>
      <c r="J14198">
        <v>0</v>
      </c>
      <c r="K14198" t="s">
        <v>67</v>
      </c>
      <c r="L14198">
        <v>1</v>
      </c>
      <c r="M14198" t="s">
        <v>93</v>
      </c>
      <c r="N14198" t="s">
        <v>18885</v>
      </c>
      <c r="O14198" t="s">
        <v>18885</v>
      </c>
      <c r="P14198" s="2">
        <v>56</v>
      </c>
      <c r="Q14198">
        <v>0</v>
      </c>
      <c r="R14198">
        <v>3</v>
      </c>
      <c r="S14198" s="1">
        <v>39503</v>
      </c>
      <c r="T14198" s="7" t="s">
        <v>57</v>
      </c>
      <c r="U14198" s="7" t="s">
        <v>57</v>
      </c>
      <c r="V14198" s="7" t="s">
        <v>57</v>
      </c>
      <c r="W14198" s="7" t="s">
        <v>57</v>
      </c>
      <c r="X14198" s="7" t="s">
        <v>57</v>
      </c>
      <c r="Y14198" s="7" t="s">
        <v>57</v>
      </c>
      <c r="Z14198" s="7">
        <v>5.34009</v>
      </c>
      <c r="AA14198" s="7" t="s">
        <v>57</v>
      </c>
      <c r="AB14198" s="7" t="s">
        <v>57</v>
      </c>
      <c r="AC14198" s="8" t="s">
        <v>57</v>
      </c>
      <c r="AD14198">
        <v>2008</v>
      </c>
      <c r="AE14198" s="1" t="s">
        <v>55</v>
      </c>
      <c r="AF14198" s="15" t="e">
        <f t="shared" si="666"/>
        <v>#VALUE!</v>
      </c>
      <c r="AG14198" s="1">
        <v>39456</v>
      </c>
      <c r="AH14198">
        <v>2008</v>
      </c>
      <c r="AI14198">
        <f t="shared" si="667"/>
        <v>2008</v>
      </c>
      <c r="AJ14198" s="1">
        <v>40877</v>
      </c>
      <c r="AK14198" s="1" t="s">
        <v>55</v>
      </c>
      <c r="AL14198" s="1">
        <v>39456</v>
      </c>
      <c r="AM14198">
        <v>2008</v>
      </c>
      <c r="AN14198">
        <f t="shared" si="668"/>
        <v>2008</v>
      </c>
      <c r="AO14198">
        <v>0</v>
      </c>
      <c r="AP14198" t="s">
        <v>56</v>
      </c>
      <c r="AQ14198" t="s">
        <v>24731</v>
      </c>
      <c r="AR14198">
        <v>1</v>
      </c>
      <c r="AS14198" t="s">
        <v>24795</v>
      </c>
      <c r="AT14198" t="s">
        <v>24731</v>
      </c>
      <c r="AU14198" t="s">
        <v>24731</v>
      </c>
      <c r="AV14198" t="b">
        <v>0</v>
      </c>
      <c r="AW14198" t="s">
        <v>18886</v>
      </c>
      <c r="AX14198" t="s">
        <v>18886</v>
      </c>
      <c r="AY14198" t="s">
        <v>206</v>
      </c>
      <c r="AZ14198" s="3">
        <v>5.4525911708253361</v>
      </c>
      <c r="BA14198" s="3">
        <v>7.5149712092130523</v>
      </c>
      <c r="BB14198" s="3">
        <v>5.9506717850287911</v>
      </c>
      <c r="BC14198" s="3">
        <v>5.9205374280230334</v>
      </c>
      <c r="BD14198" s="3">
        <v>5.7115163147792707</v>
      </c>
      <c r="BE14198">
        <v>40202010</v>
      </c>
      <c r="BF14198" t="s">
        <v>207</v>
      </c>
      <c r="BG14198" t="s">
        <v>139</v>
      </c>
      <c r="BH14198" t="s">
        <v>62</v>
      </c>
      <c r="BI14198" t="s">
        <v>207</v>
      </c>
      <c r="BJ14198" t="s">
        <v>206</v>
      </c>
      <c r="BK14198" t="s">
        <v>110</v>
      </c>
      <c r="BL14198">
        <v>2008</v>
      </c>
    </row>
    <row r="14199" spans="1:64" hidden="1" x14ac:dyDescent="0.25">
      <c r="A14199">
        <v>856903</v>
      </c>
      <c r="B14199">
        <v>4340571</v>
      </c>
      <c r="C14199" t="s">
        <v>19014</v>
      </c>
      <c r="D14199" t="s">
        <v>19014</v>
      </c>
      <c r="E14199" t="s">
        <v>48</v>
      </c>
      <c r="F14199" t="s">
        <v>111</v>
      </c>
      <c r="G14199" t="s">
        <v>67</v>
      </c>
      <c r="H14199" t="s">
        <v>67</v>
      </c>
      <c r="I14199" t="s">
        <v>66</v>
      </c>
      <c r="J14199">
        <v>0</v>
      </c>
      <c r="K14199" t="s">
        <v>67</v>
      </c>
      <c r="L14199">
        <v>0</v>
      </c>
      <c r="M14199" t="s">
        <v>71</v>
      </c>
      <c r="N14199" t="s">
        <v>19015</v>
      </c>
      <c r="O14199" t="s">
        <v>19015</v>
      </c>
      <c r="P14199" s="2">
        <v>52</v>
      </c>
      <c r="Q14199">
        <v>0</v>
      </c>
      <c r="R14199">
        <v>3</v>
      </c>
      <c r="S14199" s="1">
        <v>39871</v>
      </c>
      <c r="T14199" s="7" t="s">
        <v>57</v>
      </c>
      <c r="U14199" s="7">
        <v>1.6053599999999999</v>
      </c>
      <c r="V14199" s="7" t="s">
        <v>57</v>
      </c>
      <c r="W14199" s="7" t="s">
        <v>57</v>
      </c>
      <c r="X14199" s="7">
        <v>0.53069999999999995</v>
      </c>
      <c r="Y14199" s="7" t="s">
        <v>57</v>
      </c>
      <c r="Z14199" s="7">
        <v>0.39801999999999998</v>
      </c>
      <c r="AA14199" s="7">
        <v>8.5999999999999998E-4</v>
      </c>
      <c r="AB14199" s="7">
        <v>8.5999999999999998E-4</v>
      </c>
      <c r="AC14199" s="8">
        <v>0</v>
      </c>
      <c r="AD14199">
        <v>2009</v>
      </c>
      <c r="AE14199" s="1">
        <v>39619</v>
      </c>
      <c r="AF14199" s="15">
        <f t="shared" si="666"/>
        <v>0.69041095890410964</v>
      </c>
      <c r="AG14199" s="1">
        <v>39619</v>
      </c>
      <c r="AH14199">
        <v>2008</v>
      </c>
      <c r="AI14199">
        <f t="shared" si="667"/>
        <v>2008</v>
      </c>
      <c r="AJ14199" s="1">
        <v>44428</v>
      </c>
      <c r="AK14199" s="1" t="s">
        <v>55</v>
      </c>
      <c r="AL14199" s="1">
        <v>39619</v>
      </c>
      <c r="AM14199">
        <v>2008</v>
      </c>
      <c r="AN14199">
        <f t="shared" si="668"/>
        <v>2008</v>
      </c>
      <c r="AO14199">
        <v>0</v>
      </c>
      <c r="AP14199" t="s">
        <v>56</v>
      </c>
      <c r="AQ14199" t="s">
        <v>24731</v>
      </c>
      <c r="AR14199">
        <v>1</v>
      </c>
      <c r="AS14199" t="s">
        <v>24795</v>
      </c>
      <c r="AT14199" t="s">
        <v>24731</v>
      </c>
      <c r="AU14199" t="s">
        <v>24731</v>
      </c>
      <c r="AV14199" t="b">
        <v>0</v>
      </c>
      <c r="AW14199" t="s">
        <v>19016</v>
      </c>
      <c r="AX14199" t="s">
        <v>19016</v>
      </c>
      <c r="AY14199" t="s">
        <v>261</v>
      </c>
      <c r="AZ14199" s="3">
        <v>6.1234986945169716</v>
      </c>
      <c r="BA14199" s="3">
        <v>7.389033942558747</v>
      </c>
      <c r="BB14199" s="3">
        <v>5.6156657963446479</v>
      </c>
      <c r="BC14199" s="3">
        <v>5.8464751958224541</v>
      </c>
      <c r="BD14199" s="3">
        <v>5.6336814621409923</v>
      </c>
      <c r="BE14199">
        <v>45102030</v>
      </c>
      <c r="BF14199" t="s">
        <v>1172</v>
      </c>
      <c r="BG14199" t="s">
        <v>139</v>
      </c>
      <c r="BH14199" t="s">
        <v>62</v>
      </c>
      <c r="BI14199" t="s">
        <v>1108</v>
      </c>
      <c r="BJ14199" t="s">
        <v>261</v>
      </c>
      <c r="BK14199" t="s">
        <v>64</v>
      </c>
      <c r="BL14199">
        <v>2009</v>
      </c>
    </row>
    <row r="14200" spans="1:64" hidden="1" x14ac:dyDescent="0.25">
      <c r="A14200">
        <v>953622</v>
      </c>
      <c r="B14200">
        <v>20801533</v>
      </c>
      <c r="C14200" t="s">
        <v>19090</v>
      </c>
      <c r="D14200" t="s">
        <v>2303</v>
      </c>
      <c r="E14200" t="s">
        <v>48</v>
      </c>
      <c r="F14200" t="s">
        <v>137</v>
      </c>
      <c r="G14200" t="s">
        <v>214</v>
      </c>
      <c r="H14200" t="s">
        <v>215</v>
      </c>
      <c r="I14200" t="s">
        <v>138</v>
      </c>
      <c r="J14200">
        <v>0</v>
      </c>
      <c r="K14200" t="s">
        <v>215</v>
      </c>
      <c r="L14200">
        <v>0</v>
      </c>
      <c r="M14200" t="s">
        <v>71</v>
      </c>
      <c r="N14200" t="s">
        <v>2305</v>
      </c>
      <c r="O14200" t="s">
        <v>2305</v>
      </c>
      <c r="P14200" s="2">
        <v>23</v>
      </c>
      <c r="Q14200">
        <v>0.72899999999999998</v>
      </c>
      <c r="R14200">
        <v>2.3220999999999998</v>
      </c>
      <c r="S14200" s="1">
        <v>42465</v>
      </c>
      <c r="T14200" s="7" t="s">
        <v>57</v>
      </c>
      <c r="U14200" s="7">
        <v>2048.7626599999999</v>
      </c>
      <c r="V14200" s="7" t="s">
        <v>57</v>
      </c>
      <c r="W14200" s="7" t="s">
        <v>57</v>
      </c>
      <c r="X14200" s="7">
        <v>1511.0036</v>
      </c>
      <c r="Y14200" s="7" t="s">
        <v>57</v>
      </c>
      <c r="Z14200" s="7">
        <v>1753.74019</v>
      </c>
      <c r="AA14200" s="7">
        <v>811.37098000000003</v>
      </c>
      <c r="AB14200" s="7">
        <v>301.78161</v>
      </c>
      <c r="AC14200" s="8">
        <v>1.6886031259492587</v>
      </c>
      <c r="AD14200">
        <v>2016</v>
      </c>
      <c r="AE14200" s="1">
        <v>42110</v>
      </c>
      <c r="AF14200" s="15">
        <f t="shared" si="666"/>
        <v>0.9726027397260274</v>
      </c>
      <c r="AG14200" s="1">
        <v>42110</v>
      </c>
      <c r="AH14200">
        <v>2015</v>
      </c>
      <c r="AI14200">
        <f t="shared" si="667"/>
        <v>2015</v>
      </c>
      <c r="AJ14200" s="1">
        <v>44428</v>
      </c>
      <c r="AK14200" s="1" t="s">
        <v>55</v>
      </c>
      <c r="AL14200" s="1">
        <v>42110</v>
      </c>
      <c r="AM14200">
        <v>2015</v>
      </c>
      <c r="AN14200">
        <f t="shared" si="668"/>
        <v>2015</v>
      </c>
      <c r="AO14200">
        <v>0</v>
      </c>
      <c r="AP14200" t="s">
        <v>56</v>
      </c>
      <c r="AQ14200" t="s">
        <v>24731</v>
      </c>
      <c r="AR14200">
        <v>1</v>
      </c>
      <c r="AS14200" t="s">
        <v>24795</v>
      </c>
      <c r="AT14200" t="s">
        <v>24731</v>
      </c>
      <c r="AU14200" t="s">
        <v>24731</v>
      </c>
      <c r="AV14200" t="b">
        <v>0</v>
      </c>
      <c r="AW14200" t="s">
        <v>2307</v>
      </c>
      <c r="AX14200" t="s">
        <v>2307</v>
      </c>
      <c r="AY14200" t="s">
        <v>76</v>
      </c>
      <c r="AZ14200" s="3">
        <v>6.7667235494880549</v>
      </c>
      <c r="BA14200" s="3">
        <v>7.3868600682593861</v>
      </c>
      <c r="BB14200" s="3">
        <v>5.6940273037542664</v>
      </c>
      <c r="BC14200" s="3">
        <v>5.3962457337883958</v>
      </c>
      <c r="BD14200" s="3">
        <v>5.6699658703071671</v>
      </c>
      <c r="BE14200">
        <v>25504040</v>
      </c>
      <c r="BF14200" t="s">
        <v>481</v>
      </c>
      <c r="BG14200" t="s">
        <v>139</v>
      </c>
      <c r="BH14200" t="s">
        <v>62</v>
      </c>
      <c r="BI14200" t="s">
        <v>482</v>
      </c>
      <c r="BJ14200" t="s">
        <v>371</v>
      </c>
      <c r="BK14200" t="s">
        <v>76</v>
      </c>
      <c r="BL14200">
        <v>2016</v>
      </c>
    </row>
    <row r="14201" spans="1:64" hidden="1" x14ac:dyDescent="0.25">
      <c r="A14201">
        <v>919216</v>
      </c>
      <c r="B14201">
        <v>17389394</v>
      </c>
      <c r="C14201" t="s">
        <v>19104</v>
      </c>
      <c r="D14201" t="s">
        <v>19105</v>
      </c>
      <c r="E14201" t="s">
        <v>48</v>
      </c>
      <c r="F14201" t="s">
        <v>49</v>
      </c>
      <c r="G14201" t="s">
        <v>214</v>
      </c>
      <c r="H14201" t="s">
        <v>215</v>
      </c>
      <c r="I14201" t="s">
        <v>51</v>
      </c>
      <c r="J14201">
        <v>0</v>
      </c>
      <c r="K14201" t="s">
        <v>215</v>
      </c>
      <c r="L14201">
        <v>0</v>
      </c>
      <c r="M14201" t="s">
        <v>71</v>
      </c>
      <c r="N14201" t="s">
        <v>19106</v>
      </c>
      <c r="O14201" t="s">
        <v>19106</v>
      </c>
      <c r="P14201" s="2">
        <v>25</v>
      </c>
      <c r="Q14201">
        <v>0</v>
      </c>
      <c r="R14201">
        <v>1.66673</v>
      </c>
      <c r="S14201" s="1">
        <v>42339</v>
      </c>
      <c r="T14201" s="7" t="s">
        <v>57</v>
      </c>
      <c r="U14201" s="7">
        <v>520.24048000000005</v>
      </c>
      <c r="V14201" s="7" t="s">
        <v>57</v>
      </c>
      <c r="W14201" s="7" t="s">
        <v>57</v>
      </c>
      <c r="X14201" s="7">
        <v>566.05535999999995</v>
      </c>
      <c r="Y14201" s="7" t="s">
        <v>57</v>
      </c>
      <c r="Z14201" s="7">
        <v>253.93543</v>
      </c>
      <c r="AA14201" s="7">
        <v>453.85043999999999</v>
      </c>
      <c r="AB14201" s="7">
        <v>554.27296999999999</v>
      </c>
      <c r="AC14201" s="8">
        <v>-0.18117883323807041</v>
      </c>
      <c r="AD14201">
        <v>2015</v>
      </c>
      <c r="AE14201" s="1">
        <v>42110</v>
      </c>
      <c r="AF14201" s="15">
        <f t="shared" si="666"/>
        <v>0.62739726027397258</v>
      </c>
      <c r="AG14201" s="1">
        <v>42110</v>
      </c>
      <c r="AH14201">
        <v>2015</v>
      </c>
      <c r="AI14201">
        <f t="shared" si="667"/>
        <v>2015</v>
      </c>
      <c r="AJ14201" s="1">
        <v>44428</v>
      </c>
      <c r="AK14201" s="1" t="s">
        <v>55</v>
      </c>
      <c r="AL14201" s="1">
        <v>42110</v>
      </c>
      <c r="AM14201">
        <v>2015</v>
      </c>
      <c r="AN14201">
        <f t="shared" si="668"/>
        <v>2015</v>
      </c>
      <c r="AO14201">
        <v>0</v>
      </c>
      <c r="AP14201" t="s">
        <v>56</v>
      </c>
      <c r="AQ14201" t="s">
        <v>24731</v>
      </c>
      <c r="AR14201">
        <v>1</v>
      </c>
      <c r="AS14201" t="s">
        <v>24795</v>
      </c>
      <c r="AT14201" t="s">
        <v>24731</v>
      </c>
      <c r="AU14201" t="s">
        <v>24731</v>
      </c>
      <c r="AV14201" t="b">
        <v>0</v>
      </c>
      <c r="AW14201" t="s">
        <v>19107</v>
      </c>
      <c r="AX14201" t="s">
        <v>19107</v>
      </c>
      <c r="AY14201" t="s">
        <v>116</v>
      </c>
      <c r="AZ14201" s="3">
        <v>7.7</v>
      </c>
      <c r="BA14201" s="3">
        <v>7.8</v>
      </c>
      <c r="BB14201" s="3">
        <v>8.3000000000000007</v>
      </c>
      <c r="BC14201" s="3">
        <v>5</v>
      </c>
      <c r="BD14201" s="3">
        <v>6.7</v>
      </c>
      <c r="BE14201">
        <v>35201010</v>
      </c>
      <c r="BF14201" t="s">
        <v>330</v>
      </c>
      <c r="BG14201" t="s">
        <v>139</v>
      </c>
      <c r="BH14201" t="s">
        <v>41</v>
      </c>
      <c r="BI14201" t="s">
        <v>330</v>
      </c>
      <c r="BJ14201" t="s">
        <v>116</v>
      </c>
      <c r="BK14201" t="s">
        <v>101</v>
      </c>
      <c r="BL14201">
        <v>2015</v>
      </c>
    </row>
    <row r="14202" spans="1:64" hidden="1" x14ac:dyDescent="0.25">
      <c r="A14202">
        <v>862805</v>
      </c>
      <c r="B14202">
        <v>32383010</v>
      </c>
      <c r="C14202" t="s">
        <v>19135</v>
      </c>
      <c r="D14202" t="s">
        <v>19136</v>
      </c>
      <c r="E14202" t="s">
        <v>464</v>
      </c>
      <c r="F14202" t="s">
        <v>65</v>
      </c>
      <c r="G14202" t="s">
        <v>50</v>
      </c>
      <c r="H14202" t="s">
        <v>50</v>
      </c>
      <c r="I14202" t="s">
        <v>66</v>
      </c>
      <c r="J14202">
        <v>150000</v>
      </c>
      <c r="K14202" t="s">
        <v>50</v>
      </c>
      <c r="L14202">
        <v>0</v>
      </c>
      <c r="M14202" t="s">
        <v>52</v>
      </c>
      <c r="N14202" t="s">
        <v>19137</v>
      </c>
      <c r="O14202" t="s">
        <v>19137</v>
      </c>
      <c r="P14202" s="2">
        <v>26</v>
      </c>
      <c r="Q14202">
        <v>0.17299999999999999</v>
      </c>
      <c r="R14202">
        <v>1.12E-2</v>
      </c>
      <c r="S14202" s="1">
        <v>42191</v>
      </c>
      <c r="T14202" s="7" t="s">
        <v>57</v>
      </c>
      <c r="U14202" s="7">
        <v>8272.5858599999992</v>
      </c>
      <c r="V14202" s="7" t="s">
        <v>57</v>
      </c>
      <c r="W14202" s="7" t="s">
        <v>57</v>
      </c>
      <c r="X14202" s="7">
        <v>7216.6253999999999</v>
      </c>
      <c r="Y14202" s="7" t="s">
        <v>57</v>
      </c>
      <c r="Z14202" s="7">
        <v>5491.6288500000001</v>
      </c>
      <c r="AA14202" s="7">
        <v>2709.4438799999998</v>
      </c>
      <c r="AB14202" s="7">
        <v>407.26051000000001</v>
      </c>
      <c r="AC14202" s="8">
        <v>5.6528519546370939</v>
      </c>
      <c r="AD14202">
        <v>2015</v>
      </c>
      <c r="AE14202" s="1">
        <v>41984</v>
      </c>
      <c r="AF14202" s="15">
        <f t="shared" si="666"/>
        <v>0.56712328767123288</v>
      </c>
      <c r="AG14202" s="1">
        <v>41984</v>
      </c>
      <c r="AH14202">
        <v>2014</v>
      </c>
      <c r="AI14202">
        <f t="shared" si="667"/>
        <v>2014</v>
      </c>
      <c r="AJ14202" s="1">
        <v>44428</v>
      </c>
      <c r="AK14202" s="1" t="s">
        <v>55</v>
      </c>
      <c r="AL14202" s="1">
        <v>41984</v>
      </c>
      <c r="AM14202">
        <v>2014</v>
      </c>
      <c r="AN14202">
        <f t="shared" si="668"/>
        <v>2014</v>
      </c>
      <c r="AO14202">
        <v>0</v>
      </c>
      <c r="AP14202" t="s">
        <v>56</v>
      </c>
      <c r="AQ14202" t="s">
        <v>24731</v>
      </c>
      <c r="AR14202">
        <v>1</v>
      </c>
      <c r="AS14202" t="s">
        <v>24795</v>
      </c>
      <c r="AT14202" t="s">
        <v>24731</v>
      </c>
      <c r="AU14202" t="s">
        <v>24731</v>
      </c>
      <c r="AV14202" t="b">
        <v>0</v>
      </c>
      <c r="AW14202" t="s">
        <v>19138</v>
      </c>
      <c r="AX14202" t="s">
        <v>19138</v>
      </c>
      <c r="AY14202" t="s">
        <v>206</v>
      </c>
      <c r="AZ14202" s="3">
        <v>7.7</v>
      </c>
      <c r="BA14202" s="3">
        <v>9.6999999999999993</v>
      </c>
      <c r="BB14202" s="3">
        <v>4.8</v>
      </c>
      <c r="BC14202" s="3">
        <v>4.5</v>
      </c>
      <c r="BD14202" s="3">
        <v>6.7</v>
      </c>
      <c r="BE14202">
        <v>40202010</v>
      </c>
      <c r="BF14202" t="s">
        <v>207</v>
      </c>
      <c r="BG14202" t="s">
        <v>139</v>
      </c>
      <c r="BH14202" t="s">
        <v>41</v>
      </c>
      <c r="BI14202" t="s">
        <v>207</v>
      </c>
      <c r="BJ14202" t="s">
        <v>206</v>
      </c>
      <c r="BK14202" t="s">
        <v>110</v>
      </c>
      <c r="BL14202">
        <v>2015</v>
      </c>
    </row>
    <row r="14203" spans="1:64" hidden="1" x14ac:dyDescent="0.25">
      <c r="A14203">
        <v>912239</v>
      </c>
      <c r="B14203">
        <v>30814861</v>
      </c>
      <c r="C14203" t="s">
        <v>19209</v>
      </c>
      <c r="D14203" t="s">
        <v>10612</v>
      </c>
      <c r="E14203" t="s">
        <v>70</v>
      </c>
      <c r="F14203" t="s">
        <v>49</v>
      </c>
      <c r="G14203" t="s">
        <v>215</v>
      </c>
      <c r="H14203" t="s">
        <v>215</v>
      </c>
      <c r="I14203" t="s">
        <v>51</v>
      </c>
      <c r="J14203">
        <v>0</v>
      </c>
      <c r="K14203" t="s">
        <v>215</v>
      </c>
      <c r="L14203">
        <v>0</v>
      </c>
      <c r="M14203" t="s">
        <v>71</v>
      </c>
      <c r="N14203" t="s">
        <v>19210</v>
      </c>
      <c r="O14203" t="s">
        <v>10614</v>
      </c>
      <c r="P14203" s="2">
        <v>23</v>
      </c>
      <c r="Q14203">
        <v>4.2999999999999997E-2</v>
      </c>
      <c r="R14203">
        <v>8.4950899999999994</v>
      </c>
      <c r="S14203" s="1">
        <v>42488</v>
      </c>
      <c r="T14203" s="7">
        <v>375759.56813999999</v>
      </c>
      <c r="U14203" s="7">
        <v>8086.9334500000004</v>
      </c>
      <c r="V14203" s="7">
        <v>-0.97847843638412157</v>
      </c>
      <c r="W14203" s="7">
        <v>346791.09404</v>
      </c>
      <c r="X14203" s="7">
        <v>3321.1377299999999</v>
      </c>
      <c r="Y14203" s="7">
        <v>-0.99042323235204843</v>
      </c>
      <c r="Z14203" s="7">
        <v>3937.5131900000001</v>
      </c>
      <c r="AA14203" s="7">
        <v>1874888.4387399999</v>
      </c>
      <c r="AB14203" s="7">
        <v>1734.3460299999999</v>
      </c>
      <c r="AC14203" s="8">
        <v>1080.034814453953</v>
      </c>
      <c r="AD14203">
        <v>2016</v>
      </c>
      <c r="AE14203" s="1" t="s">
        <v>55</v>
      </c>
      <c r="AF14203" s="15" t="e">
        <f t="shared" si="666"/>
        <v>#VALUE!</v>
      </c>
      <c r="AG14203" s="1">
        <v>42173</v>
      </c>
      <c r="AH14203">
        <v>2015</v>
      </c>
      <c r="AI14203">
        <f t="shared" si="667"/>
        <v>2015</v>
      </c>
      <c r="AJ14203" s="1">
        <v>44209</v>
      </c>
      <c r="AK14203" s="1" t="s">
        <v>55</v>
      </c>
      <c r="AL14203" s="1">
        <v>42173</v>
      </c>
      <c r="AM14203">
        <v>2015</v>
      </c>
      <c r="AN14203">
        <f t="shared" si="668"/>
        <v>2015</v>
      </c>
      <c r="AO14203">
        <v>0</v>
      </c>
      <c r="AP14203" t="s">
        <v>56</v>
      </c>
      <c r="AQ14203" t="s">
        <v>24731</v>
      </c>
      <c r="AR14203">
        <v>1</v>
      </c>
      <c r="AS14203" t="s">
        <v>24795</v>
      </c>
      <c r="AT14203" t="s">
        <v>24731</v>
      </c>
      <c r="AU14203" t="s">
        <v>24731</v>
      </c>
      <c r="AV14203" t="b">
        <v>0</v>
      </c>
      <c r="AW14203" t="s">
        <v>19211</v>
      </c>
      <c r="AX14203" t="s">
        <v>10616</v>
      </c>
      <c r="AY14203" t="s">
        <v>59</v>
      </c>
      <c r="AZ14203" s="3">
        <v>9.6</v>
      </c>
      <c r="BA14203" s="3">
        <v>4.9000000000000004</v>
      </c>
      <c r="BB14203" s="3">
        <v>1.2</v>
      </c>
      <c r="BC14203" s="3">
        <v>5.9</v>
      </c>
      <c r="BD14203" s="3">
        <v>3.5</v>
      </c>
      <c r="BE14203">
        <v>45203010</v>
      </c>
      <c r="BF14203" t="s">
        <v>182</v>
      </c>
      <c r="BG14203" t="s">
        <v>139</v>
      </c>
      <c r="BH14203" t="s">
        <v>41</v>
      </c>
      <c r="BI14203" t="s">
        <v>183</v>
      </c>
      <c r="BJ14203" t="s">
        <v>59</v>
      </c>
      <c r="BK14203" t="s">
        <v>64</v>
      </c>
      <c r="BL14203">
        <v>2016</v>
      </c>
    </row>
    <row r="14204" spans="1:64" hidden="1" x14ac:dyDescent="0.25">
      <c r="A14204">
        <v>868042</v>
      </c>
      <c r="B14204">
        <v>29592738</v>
      </c>
      <c r="C14204" t="s">
        <v>19251</v>
      </c>
      <c r="D14204" t="s">
        <v>10612</v>
      </c>
      <c r="E14204" t="s">
        <v>70</v>
      </c>
      <c r="F14204" t="s">
        <v>49</v>
      </c>
      <c r="G14204" t="s">
        <v>215</v>
      </c>
      <c r="H14204" t="s">
        <v>215</v>
      </c>
      <c r="I14204" t="s">
        <v>51</v>
      </c>
      <c r="J14204">
        <v>0</v>
      </c>
      <c r="K14204" t="s">
        <v>215</v>
      </c>
      <c r="L14204">
        <v>0</v>
      </c>
      <c r="M14204" t="s">
        <v>71</v>
      </c>
      <c r="N14204" t="s">
        <v>19252</v>
      </c>
      <c r="O14204" t="s">
        <v>10614</v>
      </c>
      <c r="P14204" s="2">
        <v>24</v>
      </c>
      <c r="Q14204">
        <v>10.79</v>
      </c>
      <c r="R14204">
        <v>3.6342099999999999</v>
      </c>
      <c r="S14204" s="1">
        <v>42446</v>
      </c>
      <c r="T14204" s="7">
        <v>398415.93923000002</v>
      </c>
      <c r="U14204" s="7">
        <v>260.71638999999999</v>
      </c>
      <c r="V14204" s="7">
        <v>-0.99934561757116469</v>
      </c>
      <c r="W14204" s="7">
        <v>343029.68478000001</v>
      </c>
      <c r="X14204" s="7">
        <v>239.78858</v>
      </c>
      <c r="Y14204" s="7">
        <v>-0.99930096842740068</v>
      </c>
      <c r="Z14204" s="7">
        <v>240.79050000000001</v>
      </c>
      <c r="AA14204" s="7">
        <v>1874888.4387399999</v>
      </c>
      <c r="AB14204" s="7">
        <v>960557.55860999995</v>
      </c>
      <c r="AC14204" s="8">
        <v>0.95187516035281261</v>
      </c>
      <c r="AD14204">
        <v>2016</v>
      </c>
      <c r="AE14204" s="1" t="s">
        <v>55</v>
      </c>
      <c r="AF14204" s="15" t="e">
        <f t="shared" si="666"/>
        <v>#VALUE!</v>
      </c>
      <c r="AG14204" s="1">
        <v>42118</v>
      </c>
      <c r="AH14204">
        <v>2015</v>
      </c>
      <c r="AI14204">
        <f t="shared" si="667"/>
        <v>2015</v>
      </c>
      <c r="AJ14204" s="1">
        <v>42683</v>
      </c>
      <c r="AK14204" s="1" t="s">
        <v>55</v>
      </c>
      <c r="AL14204" s="1">
        <v>42118</v>
      </c>
      <c r="AM14204">
        <v>2015</v>
      </c>
      <c r="AN14204">
        <f t="shared" si="668"/>
        <v>2015</v>
      </c>
      <c r="AO14204">
        <v>0</v>
      </c>
      <c r="AP14204" t="s">
        <v>56</v>
      </c>
      <c r="AQ14204" t="s">
        <v>24731</v>
      </c>
      <c r="AR14204">
        <v>1</v>
      </c>
      <c r="AS14204" t="s">
        <v>24795</v>
      </c>
      <c r="AT14204" t="s">
        <v>24731</v>
      </c>
      <c r="AU14204" t="s">
        <v>24731</v>
      </c>
      <c r="AV14204" t="b">
        <v>0</v>
      </c>
      <c r="AW14204" t="s">
        <v>19253</v>
      </c>
      <c r="AX14204" t="s">
        <v>10616</v>
      </c>
      <c r="AY14204" t="s">
        <v>261</v>
      </c>
      <c r="AZ14204" s="3">
        <v>9.6</v>
      </c>
      <c r="BA14204" s="3">
        <v>4.9000000000000004</v>
      </c>
      <c r="BB14204" s="3">
        <v>1.2</v>
      </c>
      <c r="BC14204" s="3">
        <v>5.9</v>
      </c>
      <c r="BD14204" s="3">
        <v>3.5</v>
      </c>
      <c r="BE14204">
        <v>45103010</v>
      </c>
      <c r="BF14204" t="s">
        <v>401</v>
      </c>
      <c r="BG14204" t="s">
        <v>139</v>
      </c>
      <c r="BH14204" t="s">
        <v>41</v>
      </c>
      <c r="BI14204" t="s">
        <v>263</v>
      </c>
      <c r="BJ14204" t="s">
        <v>261</v>
      </c>
      <c r="BK14204" t="s">
        <v>64</v>
      </c>
      <c r="BL14204">
        <v>2016</v>
      </c>
    </row>
    <row r="14205" spans="1:64" x14ac:dyDescent="0.25">
      <c r="A14205">
        <v>1222917</v>
      </c>
      <c r="B14205">
        <v>29270563</v>
      </c>
      <c r="C14205" t="s">
        <v>19321</v>
      </c>
      <c r="D14205" t="s">
        <v>18593</v>
      </c>
      <c r="E14205" t="s">
        <v>48</v>
      </c>
      <c r="F14205" t="s">
        <v>111</v>
      </c>
      <c r="G14205" t="s">
        <v>215</v>
      </c>
      <c r="H14205" t="s">
        <v>215</v>
      </c>
      <c r="I14205" t="s">
        <v>66</v>
      </c>
      <c r="J14205">
        <v>0</v>
      </c>
      <c r="K14205" t="s">
        <v>215</v>
      </c>
      <c r="L14205">
        <v>0</v>
      </c>
      <c r="M14205" t="s">
        <v>71</v>
      </c>
      <c r="N14205" t="s">
        <v>18595</v>
      </c>
      <c r="O14205" t="s">
        <v>18595</v>
      </c>
      <c r="P14205" s="2">
        <v>21</v>
      </c>
      <c r="Q14205">
        <v>0</v>
      </c>
      <c r="R14205">
        <v>0.21573000000000001</v>
      </c>
      <c r="S14205" s="1">
        <v>42717</v>
      </c>
      <c r="T14205" s="7" t="s">
        <v>57</v>
      </c>
      <c r="U14205" s="7">
        <v>91.434299999999993</v>
      </c>
      <c r="V14205" s="7" t="s">
        <v>57</v>
      </c>
      <c r="W14205" s="7" t="s">
        <v>57</v>
      </c>
      <c r="X14205" s="7">
        <v>95.92801</v>
      </c>
      <c r="Y14205" s="7" t="s">
        <v>57</v>
      </c>
      <c r="Z14205" s="7">
        <v>79.586470000000006</v>
      </c>
      <c r="AA14205" s="7">
        <v>8.8679999999999995E-2</v>
      </c>
      <c r="AB14205" s="7">
        <v>1.6377600000000001</v>
      </c>
      <c r="AC14205" s="8">
        <v>-0.94585287221570924</v>
      </c>
      <c r="AD14205">
        <v>2016</v>
      </c>
      <c r="AE14205" s="1">
        <v>42362</v>
      </c>
      <c r="AF14205" s="15">
        <f t="shared" si="666"/>
        <v>0.9726027397260274</v>
      </c>
      <c r="AG14205" s="1">
        <v>42362</v>
      </c>
      <c r="AH14205">
        <v>2015</v>
      </c>
      <c r="AI14205">
        <f t="shared" si="667"/>
        <v>2015</v>
      </c>
      <c r="AJ14205" s="1">
        <v>44427</v>
      </c>
      <c r="AK14205" s="1" t="s">
        <v>55</v>
      </c>
      <c r="AL14205" s="1">
        <v>42362</v>
      </c>
      <c r="AM14205">
        <v>2015</v>
      </c>
      <c r="AN14205">
        <f t="shared" si="668"/>
        <v>2015</v>
      </c>
      <c r="AO14205">
        <v>0</v>
      </c>
      <c r="AP14205" t="s">
        <v>908</v>
      </c>
      <c r="AQ14205" t="s">
        <v>24739</v>
      </c>
      <c r="AR14205">
        <v>190</v>
      </c>
      <c r="AS14205" t="s">
        <v>24798</v>
      </c>
      <c r="AT14205" t="s">
        <v>24739</v>
      </c>
      <c r="AU14205" t="s">
        <v>24808</v>
      </c>
      <c r="AV14205" t="b">
        <v>0</v>
      </c>
      <c r="AW14205" t="s">
        <v>18597</v>
      </c>
      <c r="AX14205" t="s">
        <v>18597</v>
      </c>
      <c r="AY14205" t="s">
        <v>144</v>
      </c>
      <c r="AZ14205" s="3">
        <v>6.2052785923753664</v>
      </c>
      <c r="BA14205" s="3">
        <v>7.1472140762463354</v>
      </c>
      <c r="BB14205" s="3">
        <v>6.2469208211143696</v>
      </c>
      <c r="BC14205" s="3">
        <v>5.5410557184750733</v>
      </c>
      <c r="BD14205" s="3">
        <v>5.6366568914956012</v>
      </c>
      <c r="BE14205">
        <v>20101010</v>
      </c>
      <c r="BF14205" t="s">
        <v>243</v>
      </c>
      <c r="BG14205" t="s">
        <v>139</v>
      </c>
      <c r="BH14205" t="s">
        <v>62</v>
      </c>
      <c r="BI14205" t="s">
        <v>244</v>
      </c>
      <c r="BJ14205" t="s">
        <v>144</v>
      </c>
      <c r="BK14205" t="s">
        <v>84</v>
      </c>
      <c r="BL14205">
        <v>2016</v>
      </c>
    </row>
    <row r="14206" spans="1:64" hidden="1" x14ac:dyDescent="0.25">
      <c r="A14206">
        <v>873766</v>
      </c>
      <c r="B14206">
        <v>32006059</v>
      </c>
      <c r="C14206" t="s">
        <v>19338</v>
      </c>
      <c r="D14206" t="s">
        <v>19338</v>
      </c>
      <c r="E14206" t="s">
        <v>48</v>
      </c>
      <c r="F14206" t="s">
        <v>236</v>
      </c>
      <c r="G14206" t="s">
        <v>516</v>
      </c>
      <c r="H14206" t="s">
        <v>50</v>
      </c>
      <c r="I14206" t="s">
        <v>66</v>
      </c>
      <c r="J14206">
        <v>0</v>
      </c>
      <c r="K14206" t="s">
        <v>67</v>
      </c>
      <c r="L14206">
        <v>1</v>
      </c>
      <c r="M14206" t="s">
        <v>71</v>
      </c>
      <c r="N14206" t="s">
        <v>19339</v>
      </c>
      <c r="O14206" t="s">
        <v>19339</v>
      </c>
      <c r="P14206" s="2">
        <v>23</v>
      </c>
      <c r="Q14206">
        <v>36.520000000000003</v>
      </c>
      <c r="R14206">
        <v>6.1195199999999996</v>
      </c>
      <c r="S14206" s="1">
        <v>42477</v>
      </c>
      <c r="T14206" s="7" t="s">
        <v>57</v>
      </c>
      <c r="U14206" s="7">
        <v>1207.4831899999999</v>
      </c>
      <c r="V14206" s="7" t="s">
        <v>57</v>
      </c>
      <c r="W14206" s="7" t="s">
        <v>57</v>
      </c>
      <c r="X14206" s="7">
        <v>1185.9273800000001</v>
      </c>
      <c r="Y14206" s="7" t="s">
        <v>57</v>
      </c>
      <c r="Z14206" s="7">
        <v>1806.9229399999999</v>
      </c>
      <c r="AA14206" s="7">
        <v>687.63</v>
      </c>
      <c r="AB14206" s="7">
        <v>501.99450999999999</v>
      </c>
      <c r="AC14206" s="8">
        <v>0.36979585693078598</v>
      </c>
      <c r="AD14206">
        <v>2016</v>
      </c>
      <c r="AE14206" s="1">
        <v>42191</v>
      </c>
      <c r="AF14206" s="15">
        <f t="shared" si="666"/>
        <v>0.78356164383561644</v>
      </c>
      <c r="AG14206" s="1">
        <v>42191</v>
      </c>
      <c r="AH14206">
        <v>2015</v>
      </c>
      <c r="AI14206">
        <f t="shared" si="667"/>
        <v>2015</v>
      </c>
      <c r="AJ14206" s="1">
        <v>44428</v>
      </c>
      <c r="AK14206" s="1" t="s">
        <v>55</v>
      </c>
      <c r="AL14206" s="1">
        <v>42191</v>
      </c>
      <c r="AM14206">
        <v>2015</v>
      </c>
      <c r="AN14206">
        <f t="shared" si="668"/>
        <v>2015</v>
      </c>
      <c r="AO14206">
        <v>0</v>
      </c>
      <c r="AP14206" t="s">
        <v>56</v>
      </c>
      <c r="AQ14206" t="s">
        <v>24731</v>
      </c>
      <c r="AR14206">
        <v>1</v>
      </c>
      <c r="AS14206" t="s">
        <v>24795</v>
      </c>
      <c r="AT14206" t="s">
        <v>24731</v>
      </c>
      <c r="AU14206" t="s">
        <v>24731</v>
      </c>
      <c r="AV14206" t="b">
        <v>0</v>
      </c>
      <c r="AW14206" t="s">
        <v>19340</v>
      </c>
      <c r="AX14206" t="s">
        <v>19340</v>
      </c>
      <c r="AY14206" t="s">
        <v>384</v>
      </c>
      <c r="AZ14206" s="3">
        <v>2.6</v>
      </c>
      <c r="BA14206" s="3">
        <v>6.3</v>
      </c>
      <c r="BB14206" s="3">
        <v>3.1</v>
      </c>
      <c r="BC14206" s="3">
        <v>7.6</v>
      </c>
      <c r="BD14206" s="3">
        <v>4.0999999999999996</v>
      </c>
      <c r="BE14206">
        <v>60101070</v>
      </c>
      <c r="BF14206" t="s">
        <v>385</v>
      </c>
      <c r="BG14206" t="s">
        <v>139</v>
      </c>
      <c r="BH14206" t="s">
        <v>41</v>
      </c>
      <c r="BI14206" t="s">
        <v>386</v>
      </c>
      <c r="BJ14206" t="s">
        <v>384</v>
      </c>
      <c r="BK14206" t="s">
        <v>384</v>
      </c>
      <c r="BL14206">
        <v>2016</v>
      </c>
    </row>
    <row r="14207" spans="1:64" hidden="1" x14ac:dyDescent="0.25">
      <c r="A14207">
        <v>876172</v>
      </c>
      <c r="B14207">
        <v>22375867</v>
      </c>
      <c r="C14207" t="s">
        <v>19381</v>
      </c>
      <c r="D14207" t="s">
        <v>19381</v>
      </c>
      <c r="E14207" t="s">
        <v>48</v>
      </c>
      <c r="F14207" t="s">
        <v>49</v>
      </c>
      <c r="G14207" t="s">
        <v>215</v>
      </c>
      <c r="H14207" t="s">
        <v>215</v>
      </c>
      <c r="I14207" t="s">
        <v>51</v>
      </c>
      <c r="J14207">
        <v>0</v>
      </c>
      <c r="K14207" t="s">
        <v>215</v>
      </c>
      <c r="L14207">
        <v>0</v>
      </c>
      <c r="M14207" t="s">
        <v>71</v>
      </c>
      <c r="N14207" t="s">
        <v>19382</v>
      </c>
      <c r="O14207" t="s">
        <v>19382</v>
      </c>
      <c r="P14207" s="2">
        <v>24</v>
      </c>
      <c r="Q14207">
        <v>0</v>
      </c>
      <c r="R14207">
        <v>2.9299599999999999</v>
      </c>
      <c r="S14207" s="1">
        <v>42417</v>
      </c>
      <c r="T14207" s="7" t="s">
        <v>57</v>
      </c>
      <c r="U14207" s="7">
        <v>745.98563999999999</v>
      </c>
      <c r="V14207" s="7" t="s">
        <v>57</v>
      </c>
      <c r="W14207" s="7" t="s">
        <v>57</v>
      </c>
      <c r="X14207" s="7">
        <v>463.96368999999999</v>
      </c>
      <c r="Y14207" s="7" t="s">
        <v>57</v>
      </c>
      <c r="Z14207" s="7">
        <v>360.47179</v>
      </c>
      <c r="AA14207" s="7">
        <v>11786.656989999999</v>
      </c>
      <c r="AB14207" s="7">
        <v>5239.1162400000003</v>
      </c>
      <c r="AC14207" s="8">
        <v>1.2497414544862244</v>
      </c>
      <c r="AD14207">
        <v>2016</v>
      </c>
      <c r="AE14207" s="1">
        <v>42187</v>
      </c>
      <c r="AF14207" s="15">
        <f t="shared" si="666"/>
        <v>0.63013698630136983</v>
      </c>
      <c r="AG14207" s="1">
        <v>42187</v>
      </c>
      <c r="AH14207">
        <v>2015</v>
      </c>
      <c r="AI14207">
        <f t="shared" si="667"/>
        <v>2015</v>
      </c>
      <c r="AJ14207" s="1">
        <v>44428</v>
      </c>
      <c r="AK14207" s="1" t="s">
        <v>55</v>
      </c>
      <c r="AL14207" s="1">
        <v>42187</v>
      </c>
      <c r="AM14207">
        <v>2015</v>
      </c>
      <c r="AN14207">
        <f t="shared" si="668"/>
        <v>2015</v>
      </c>
      <c r="AO14207">
        <v>0</v>
      </c>
      <c r="AP14207" t="s">
        <v>56</v>
      </c>
      <c r="AQ14207" t="s">
        <v>24731</v>
      </c>
      <c r="AR14207">
        <v>1</v>
      </c>
      <c r="AS14207" t="s">
        <v>24795</v>
      </c>
      <c r="AT14207" t="s">
        <v>24731</v>
      </c>
      <c r="AU14207" t="s">
        <v>24731</v>
      </c>
      <c r="AV14207" t="b">
        <v>0</v>
      </c>
      <c r="AW14207" t="s">
        <v>19383</v>
      </c>
      <c r="AX14207" t="s">
        <v>19383</v>
      </c>
      <c r="AY14207" t="s">
        <v>116</v>
      </c>
      <c r="AZ14207" s="3">
        <v>8.5</v>
      </c>
      <c r="BA14207" s="3">
        <v>4.8</v>
      </c>
      <c r="BB14207" s="3">
        <v>5.5</v>
      </c>
      <c r="BC14207" s="3">
        <v>6.4</v>
      </c>
      <c r="BD14207" s="3">
        <v>4.5999999999999996</v>
      </c>
      <c r="BE14207">
        <v>35201010</v>
      </c>
      <c r="BF14207" t="s">
        <v>330</v>
      </c>
      <c r="BG14207" t="s">
        <v>139</v>
      </c>
      <c r="BH14207" t="s">
        <v>41</v>
      </c>
      <c r="BI14207" t="s">
        <v>330</v>
      </c>
      <c r="BJ14207" t="s">
        <v>116</v>
      </c>
      <c r="BK14207" t="s">
        <v>101</v>
      </c>
      <c r="BL14207">
        <v>2016</v>
      </c>
    </row>
    <row r="14208" spans="1:64" hidden="1" x14ac:dyDescent="0.25">
      <c r="A14208">
        <v>877718</v>
      </c>
      <c r="B14208">
        <v>1289177</v>
      </c>
      <c r="C14208" t="s">
        <v>19408</v>
      </c>
      <c r="D14208" t="s">
        <v>4093</v>
      </c>
      <c r="E14208" t="s">
        <v>70</v>
      </c>
      <c r="F14208" t="s">
        <v>623</v>
      </c>
      <c r="G14208" t="s">
        <v>215</v>
      </c>
      <c r="H14208" t="s">
        <v>215</v>
      </c>
      <c r="I14208" t="s">
        <v>66</v>
      </c>
      <c r="J14208">
        <v>0</v>
      </c>
      <c r="K14208" t="s">
        <v>215</v>
      </c>
      <c r="L14208">
        <v>0</v>
      </c>
      <c r="M14208" t="s">
        <v>71</v>
      </c>
      <c r="N14208" t="s">
        <v>19409</v>
      </c>
      <c r="O14208" t="s">
        <v>4094</v>
      </c>
      <c r="P14208" s="2">
        <v>67</v>
      </c>
      <c r="Q14208">
        <v>0.28299999999999997</v>
      </c>
      <c r="R14208">
        <v>0.26905000000000001</v>
      </c>
      <c r="S14208" s="1">
        <v>38473</v>
      </c>
      <c r="T14208" s="7">
        <v>149380.32217999999</v>
      </c>
      <c r="U14208" s="7">
        <v>482.91570000000002</v>
      </c>
      <c r="V14208" s="7">
        <v>-0.99676720673143204</v>
      </c>
      <c r="W14208" s="7">
        <v>158558.19623</v>
      </c>
      <c r="X14208" s="7">
        <v>609.72834</v>
      </c>
      <c r="Y14208" s="7">
        <v>-0.99615454543191484</v>
      </c>
      <c r="Z14208" s="7">
        <v>448.61432000000002</v>
      </c>
      <c r="AA14208" s="7">
        <v>431542.78934000002</v>
      </c>
      <c r="AB14208" s="7">
        <v>380285.02273000003</v>
      </c>
      <c r="AC14208" s="8">
        <v>0.13478776061710082</v>
      </c>
      <c r="AD14208">
        <v>2005</v>
      </c>
      <c r="AE14208" s="1" t="s">
        <v>55</v>
      </c>
      <c r="AF14208" s="15" t="e">
        <f t="shared" si="666"/>
        <v>#VALUE!</v>
      </c>
      <c r="AG14208" s="1">
        <v>38267</v>
      </c>
      <c r="AH14208">
        <v>2004</v>
      </c>
      <c r="AI14208" t="str">
        <f t="shared" si="667"/>
        <v>Before 2004</v>
      </c>
      <c r="AJ14208" s="1">
        <v>39174</v>
      </c>
      <c r="AK14208" s="1" t="s">
        <v>55</v>
      </c>
      <c r="AL14208" s="1">
        <v>38267</v>
      </c>
      <c r="AM14208">
        <v>2004</v>
      </c>
      <c r="AN14208" t="str">
        <f t="shared" si="668"/>
        <v>Before 2004</v>
      </c>
      <c r="AO14208">
        <v>0</v>
      </c>
      <c r="AP14208" t="s">
        <v>56</v>
      </c>
      <c r="AQ14208" t="s">
        <v>24731</v>
      </c>
      <c r="AR14208">
        <v>1</v>
      </c>
      <c r="AS14208" t="s">
        <v>24795</v>
      </c>
      <c r="AT14208" t="s">
        <v>24731</v>
      </c>
      <c r="AU14208" t="s">
        <v>24731</v>
      </c>
      <c r="AV14208" t="b">
        <v>0</v>
      </c>
      <c r="AW14208" t="s">
        <v>19410</v>
      </c>
      <c r="AX14208" t="s">
        <v>4095</v>
      </c>
      <c r="AY14208" t="s">
        <v>98</v>
      </c>
      <c r="AZ14208" s="3">
        <v>7.3</v>
      </c>
      <c r="BA14208" s="3">
        <v>7</v>
      </c>
      <c r="BB14208" s="3">
        <v>6.2</v>
      </c>
      <c r="BC14208" s="3">
        <v>3</v>
      </c>
      <c r="BD14208" s="3">
        <v>5.0999999999999996</v>
      </c>
      <c r="BE14208">
        <v>35101010</v>
      </c>
      <c r="BF14208" t="s">
        <v>254</v>
      </c>
      <c r="BG14208" t="s">
        <v>139</v>
      </c>
      <c r="BH14208" t="s">
        <v>41</v>
      </c>
      <c r="BI14208" t="s">
        <v>255</v>
      </c>
      <c r="BJ14208" t="s">
        <v>98</v>
      </c>
      <c r="BK14208" t="s">
        <v>101</v>
      </c>
      <c r="BL14208">
        <v>2005</v>
      </c>
    </row>
    <row r="14209" spans="1:64" hidden="1" x14ac:dyDescent="0.25">
      <c r="A14209">
        <v>1144614</v>
      </c>
      <c r="B14209">
        <v>1151660</v>
      </c>
      <c r="C14209" t="s">
        <v>19479</v>
      </c>
      <c r="D14209" t="s">
        <v>19480</v>
      </c>
      <c r="E14209" t="s">
        <v>48</v>
      </c>
      <c r="F14209" t="s">
        <v>209</v>
      </c>
      <c r="G14209" t="s">
        <v>517</v>
      </c>
      <c r="H14209" t="s">
        <v>67</v>
      </c>
      <c r="I14209" t="s">
        <v>209</v>
      </c>
      <c r="J14209">
        <v>0</v>
      </c>
      <c r="K14209" t="s">
        <v>67</v>
      </c>
      <c r="L14209">
        <v>0</v>
      </c>
      <c r="M14209" t="s">
        <v>71</v>
      </c>
      <c r="N14209" t="s">
        <v>19481</v>
      </c>
      <c r="O14209" t="s">
        <v>19481</v>
      </c>
      <c r="P14209" s="2">
        <v>11</v>
      </c>
      <c r="Q14209">
        <v>0</v>
      </c>
      <c r="R14209">
        <v>3</v>
      </c>
      <c r="S14209" s="1">
        <v>43595</v>
      </c>
      <c r="T14209" s="7" t="s">
        <v>57</v>
      </c>
      <c r="U14209" s="7" t="s">
        <v>57</v>
      </c>
      <c r="V14209" s="7" t="s">
        <v>57</v>
      </c>
      <c r="W14209" s="7" t="s">
        <v>57</v>
      </c>
      <c r="X14209" s="7" t="s">
        <v>57</v>
      </c>
      <c r="Y14209" s="7" t="s">
        <v>57</v>
      </c>
      <c r="Z14209" s="7">
        <v>46.314360000000001</v>
      </c>
      <c r="AA14209" s="7">
        <v>92.018079999999998</v>
      </c>
      <c r="AB14209" s="7">
        <v>56.193339999999999</v>
      </c>
      <c r="AC14209" s="8">
        <v>0.63752643996601732</v>
      </c>
      <c r="AD14209">
        <v>2019</v>
      </c>
      <c r="AE14209" s="1">
        <v>43595</v>
      </c>
      <c r="AF14209" s="15">
        <f t="shared" si="666"/>
        <v>0</v>
      </c>
      <c r="AG14209" s="1">
        <v>43595</v>
      </c>
      <c r="AH14209">
        <v>2019</v>
      </c>
      <c r="AI14209">
        <f t="shared" si="667"/>
        <v>2019</v>
      </c>
      <c r="AJ14209" s="1">
        <v>44428</v>
      </c>
      <c r="AK14209" s="1" t="s">
        <v>55</v>
      </c>
      <c r="AL14209" s="1">
        <v>43595</v>
      </c>
      <c r="AM14209">
        <v>2019</v>
      </c>
      <c r="AN14209">
        <f t="shared" si="668"/>
        <v>2019</v>
      </c>
      <c r="AO14209">
        <v>0</v>
      </c>
      <c r="AP14209" t="s">
        <v>56</v>
      </c>
      <c r="AQ14209" t="s">
        <v>24731</v>
      </c>
      <c r="AR14209">
        <v>1</v>
      </c>
      <c r="AS14209" t="s">
        <v>24795</v>
      </c>
      <c r="AT14209" t="s">
        <v>24731</v>
      </c>
      <c r="AU14209" t="s">
        <v>24731</v>
      </c>
      <c r="AV14209" t="b">
        <v>0</v>
      </c>
      <c r="AW14209" t="s">
        <v>19482</v>
      </c>
      <c r="AX14209" t="s">
        <v>19482</v>
      </c>
      <c r="AY14209" t="s">
        <v>116</v>
      </c>
      <c r="AZ14209" s="3">
        <v>6.0646031746031754</v>
      </c>
      <c r="BA14209" s="3">
        <v>7.436349206349206</v>
      </c>
      <c r="BB14209" s="3">
        <v>5.9684126984126982</v>
      </c>
      <c r="BC14209" s="3">
        <v>5.0887301587301588</v>
      </c>
      <c r="BD14209" s="3">
        <v>5.597777777777778</v>
      </c>
      <c r="BE14209">
        <v>35201010</v>
      </c>
      <c r="BF14209" t="s">
        <v>330</v>
      </c>
      <c r="BG14209" t="s">
        <v>139</v>
      </c>
      <c r="BH14209" t="s">
        <v>62</v>
      </c>
      <c r="BI14209" t="s">
        <v>330</v>
      </c>
      <c r="BJ14209" t="s">
        <v>116</v>
      </c>
      <c r="BK14209" t="s">
        <v>101</v>
      </c>
      <c r="BL14209">
        <v>2019</v>
      </c>
    </row>
    <row r="14210" spans="1:64" hidden="1" x14ac:dyDescent="0.25">
      <c r="A14210">
        <v>942614</v>
      </c>
      <c r="B14210">
        <v>6316011</v>
      </c>
      <c r="C14210" t="s">
        <v>19716</v>
      </c>
      <c r="D14210" t="s">
        <v>19716</v>
      </c>
      <c r="E14210" t="s">
        <v>48</v>
      </c>
      <c r="F14210" t="s">
        <v>209</v>
      </c>
      <c r="G14210" t="s">
        <v>517</v>
      </c>
      <c r="H14210" t="s">
        <v>67</v>
      </c>
      <c r="I14210" t="s">
        <v>209</v>
      </c>
      <c r="J14210">
        <v>0</v>
      </c>
      <c r="K14210" t="s">
        <v>67</v>
      </c>
      <c r="L14210">
        <v>0</v>
      </c>
      <c r="M14210" t="s">
        <v>71</v>
      </c>
      <c r="N14210" t="s">
        <v>19717</v>
      </c>
      <c r="O14210" t="s">
        <v>19717</v>
      </c>
      <c r="P14210" s="2">
        <v>19</v>
      </c>
      <c r="Q14210">
        <v>0</v>
      </c>
      <c r="R14210">
        <v>3</v>
      </c>
      <c r="S14210" s="1">
        <v>42892</v>
      </c>
      <c r="T14210" s="7" t="s">
        <v>57</v>
      </c>
      <c r="U14210" s="7" t="s">
        <v>57</v>
      </c>
      <c r="V14210" s="7" t="s">
        <v>57</v>
      </c>
      <c r="W14210" s="7" t="s">
        <v>57</v>
      </c>
      <c r="X14210" s="7" t="s">
        <v>57</v>
      </c>
      <c r="Y14210" s="7" t="s">
        <v>57</v>
      </c>
      <c r="Z14210" s="7">
        <v>36.539949999999997</v>
      </c>
      <c r="AA14210" s="7">
        <v>98.715639999999993</v>
      </c>
      <c r="AB14210" s="7">
        <v>22.523890000000002</v>
      </c>
      <c r="AC14210" s="8">
        <v>3.3827083154819162</v>
      </c>
      <c r="AD14210">
        <v>2017</v>
      </c>
      <c r="AE14210" s="1">
        <v>42866</v>
      </c>
      <c r="AF14210" s="15">
        <f t="shared" si="666"/>
        <v>7.1232876712328766E-2</v>
      </c>
      <c r="AG14210" s="1">
        <v>42866</v>
      </c>
      <c r="AH14210">
        <v>2017</v>
      </c>
      <c r="AI14210">
        <f t="shared" si="667"/>
        <v>2017</v>
      </c>
      <c r="AJ14210" s="1">
        <v>44428</v>
      </c>
      <c r="AK14210" s="1" t="s">
        <v>55</v>
      </c>
      <c r="AL14210" s="1">
        <v>42866</v>
      </c>
      <c r="AM14210">
        <v>2017</v>
      </c>
      <c r="AN14210">
        <f t="shared" si="668"/>
        <v>2017</v>
      </c>
      <c r="AO14210">
        <v>0</v>
      </c>
      <c r="AP14210" t="s">
        <v>56</v>
      </c>
      <c r="AQ14210" t="s">
        <v>24731</v>
      </c>
      <c r="AR14210">
        <v>1</v>
      </c>
      <c r="AS14210" t="s">
        <v>24795</v>
      </c>
      <c r="AT14210" t="s">
        <v>24731</v>
      </c>
      <c r="AU14210" t="s">
        <v>24731</v>
      </c>
      <c r="AV14210" t="b">
        <v>0</v>
      </c>
      <c r="AW14210" t="s">
        <v>19718</v>
      </c>
      <c r="AX14210" t="s">
        <v>19718</v>
      </c>
      <c r="AY14210" t="s">
        <v>116</v>
      </c>
      <c r="AZ14210" s="3">
        <v>6.0646031746031754</v>
      </c>
      <c r="BA14210" s="3">
        <v>7.436349206349206</v>
      </c>
      <c r="BB14210" s="3">
        <v>5.9684126984126982</v>
      </c>
      <c r="BC14210" s="3">
        <v>5.0887301587301588</v>
      </c>
      <c r="BD14210" s="3">
        <v>5.597777777777778</v>
      </c>
      <c r="BE14210">
        <v>35201010</v>
      </c>
      <c r="BF14210" t="s">
        <v>330</v>
      </c>
      <c r="BG14210" t="s">
        <v>139</v>
      </c>
      <c r="BH14210" t="s">
        <v>62</v>
      </c>
      <c r="BI14210" t="s">
        <v>330</v>
      </c>
      <c r="BJ14210" t="s">
        <v>116</v>
      </c>
      <c r="BK14210" t="s">
        <v>101</v>
      </c>
      <c r="BL14210">
        <v>2017</v>
      </c>
    </row>
    <row r="14211" spans="1:64" hidden="1" x14ac:dyDescent="0.25">
      <c r="A14211">
        <v>1130129</v>
      </c>
      <c r="B14211">
        <v>6316011</v>
      </c>
      <c r="C14211" t="s">
        <v>19716</v>
      </c>
      <c r="D14211" t="s">
        <v>19716</v>
      </c>
      <c r="E14211" t="s">
        <v>48</v>
      </c>
      <c r="F14211" t="s">
        <v>111</v>
      </c>
      <c r="G14211" t="s">
        <v>215</v>
      </c>
      <c r="H14211" t="s">
        <v>215</v>
      </c>
      <c r="I14211" t="s">
        <v>66</v>
      </c>
      <c r="J14211">
        <v>0</v>
      </c>
      <c r="K14211" t="s">
        <v>215</v>
      </c>
      <c r="L14211">
        <v>0</v>
      </c>
      <c r="M14211" t="s">
        <v>71</v>
      </c>
      <c r="N14211" t="s">
        <v>19717</v>
      </c>
      <c r="O14211" t="s">
        <v>19717</v>
      </c>
      <c r="P14211" s="2">
        <v>18</v>
      </c>
      <c r="Q14211">
        <v>0</v>
      </c>
      <c r="R14211">
        <v>3</v>
      </c>
      <c r="S14211" s="1">
        <v>42941</v>
      </c>
      <c r="T14211" s="7" t="s">
        <v>57</v>
      </c>
      <c r="U14211" s="7" t="s">
        <v>57</v>
      </c>
      <c r="V14211" s="7" t="s">
        <v>57</v>
      </c>
      <c r="W14211" s="7" t="s">
        <v>57</v>
      </c>
      <c r="X14211" s="7" t="s">
        <v>57</v>
      </c>
      <c r="Y14211" s="7" t="s">
        <v>57</v>
      </c>
      <c r="Z14211" s="7">
        <v>36.399949999999997</v>
      </c>
      <c r="AA14211" s="7">
        <v>98.715639999999993</v>
      </c>
      <c r="AB14211" s="7">
        <v>22.523890000000002</v>
      </c>
      <c r="AC14211" s="8">
        <v>3.3827083154819162</v>
      </c>
      <c r="AD14211">
        <v>2017</v>
      </c>
      <c r="AE14211" s="1">
        <v>42866</v>
      </c>
      <c r="AF14211" s="15">
        <f t="shared" ref="AF14211:AF14274" si="669">(S14211-AE14211)/365</f>
        <v>0.20547945205479451</v>
      </c>
      <c r="AG14211" s="1">
        <v>42866</v>
      </c>
      <c r="AH14211">
        <v>2017</v>
      </c>
      <c r="AI14211">
        <f t="shared" si="667"/>
        <v>2017</v>
      </c>
      <c r="AJ14211" s="1">
        <v>44428</v>
      </c>
      <c r="AK14211" s="1" t="s">
        <v>55</v>
      </c>
      <c r="AL14211" s="1">
        <v>42866</v>
      </c>
      <c r="AM14211">
        <v>2017</v>
      </c>
      <c r="AN14211">
        <f t="shared" si="668"/>
        <v>2017</v>
      </c>
      <c r="AO14211">
        <v>0</v>
      </c>
      <c r="AP14211" t="s">
        <v>56</v>
      </c>
      <c r="AQ14211" t="s">
        <v>24731</v>
      </c>
      <c r="AR14211">
        <v>1</v>
      </c>
      <c r="AS14211" t="s">
        <v>24795</v>
      </c>
      <c r="AT14211" t="s">
        <v>24731</v>
      </c>
      <c r="AU14211" t="s">
        <v>24731</v>
      </c>
      <c r="AV14211" t="b">
        <v>0</v>
      </c>
      <c r="AW14211" t="s">
        <v>19718</v>
      </c>
      <c r="AX14211" t="s">
        <v>19718</v>
      </c>
      <c r="AY14211" t="s">
        <v>116</v>
      </c>
      <c r="AZ14211" s="3">
        <v>6.0646031746031754</v>
      </c>
      <c r="BA14211" s="3">
        <v>7.436349206349206</v>
      </c>
      <c r="BB14211" s="3">
        <v>5.9684126984126982</v>
      </c>
      <c r="BC14211" s="3">
        <v>5.0887301587301588</v>
      </c>
      <c r="BD14211" s="3">
        <v>5.597777777777778</v>
      </c>
      <c r="BE14211">
        <v>35201010</v>
      </c>
      <c r="BF14211" t="s">
        <v>330</v>
      </c>
      <c r="BG14211" t="s">
        <v>139</v>
      </c>
      <c r="BH14211" t="s">
        <v>62</v>
      </c>
      <c r="BI14211" t="s">
        <v>330</v>
      </c>
      <c r="BJ14211" t="s">
        <v>116</v>
      </c>
      <c r="BK14211" t="s">
        <v>101</v>
      </c>
      <c r="BL14211">
        <v>2017</v>
      </c>
    </row>
    <row r="14212" spans="1:64" hidden="1" x14ac:dyDescent="0.25">
      <c r="A14212">
        <v>896945</v>
      </c>
      <c r="B14212">
        <v>6316011</v>
      </c>
      <c r="C14212" t="s">
        <v>19716</v>
      </c>
      <c r="D14212" t="s">
        <v>19716</v>
      </c>
      <c r="E14212" t="s">
        <v>48</v>
      </c>
      <c r="F14212" t="s">
        <v>49</v>
      </c>
      <c r="G14212" t="s">
        <v>517</v>
      </c>
      <c r="H14212" t="s">
        <v>67</v>
      </c>
      <c r="I14212" t="s">
        <v>51</v>
      </c>
      <c r="J14212">
        <v>0</v>
      </c>
      <c r="K14212" t="s">
        <v>67</v>
      </c>
      <c r="L14212">
        <v>0</v>
      </c>
      <c r="M14212" t="s">
        <v>71</v>
      </c>
      <c r="N14212" t="s">
        <v>19717</v>
      </c>
      <c r="O14212" t="s">
        <v>19717</v>
      </c>
      <c r="P14212" s="2">
        <v>15</v>
      </c>
      <c r="Q14212">
        <v>0.22600000000000001</v>
      </c>
      <c r="R14212">
        <v>0.61824000000000001</v>
      </c>
      <c r="S14212" s="1">
        <v>43221</v>
      </c>
      <c r="T14212" s="7" t="s">
        <v>57</v>
      </c>
      <c r="U14212" s="7">
        <v>28.397099999999998</v>
      </c>
      <c r="V14212" s="7" t="s">
        <v>57</v>
      </c>
      <c r="W14212" s="7" t="s">
        <v>57</v>
      </c>
      <c r="X14212" s="7">
        <v>26.357690000000002</v>
      </c>
      <c r="Y14212" s="7" t="s">
        <v>57</v>
      </c>
      <c r="Z14212" s="7">
        <v>40.261989999999997</v>
      </c>
      <c r="AA14212" s="7">
        <v>98.715639999999993</v>
      </c>
      <c r="AB14212" s="7">
        <v>22.523890000000002</v>
      </c>
      <c r="AC14212" s="8">
        <v>3.3827083154819162</v>
      </c>
      <c r="AD14212">
        <v>2018</v>
      </c>
      <c r="AE14212" s="1">
        <v>42866</v>
      </c>
      <c r="AF14212" s="15">
        <f t="shared" si="669"/>
        <v>0.9726027397260274</v>
      </c>
      <c r="AG14212" s="1">
        <v>42866</v>
      </c>
      <c r="AH14212">
        <v>2017</v>
      </c>
      <c r="AI14212">
        <f t="shared" si="667"/>
        <v>2017</v>
      </c>
      <c r="AJ14212" s="1">
        <v>44428</v>
      </c>
      <c r="AK14212" s="1" t="s">
        <v>55</v>
      </c>
      <c r="AL14212" s="1">
        <v>42866</v>
      </c>
      <c r="AM14212">
        <v>2017</v>
      </c>
      <c r="AN14212">
        <f t="shared" si="668"/>
        <v>2017</v>
      </c>
      <c r="AO14212">
        <v>0</v>
      </c>
      <c r="AP14212" t="s">
        <v>56</v>
      </c>
      <c r="AQ14212" t="s">
        <v>24731</v>
      </c>
      <c r="AR14212">
        <v>1</v>
      </c>
      <c r="AS14212" t="s">
        <v>24795</v>
      </c>
      <c r="AT14212" t="s">
        <v>24731</v>
      </c>
      <c r="AU14212" t="s">
        <v>24731</v>
      </c>
      <c r="AV14212" t="b">
        <v>0</v>
      </c>
      <c r="AW14212" t="s">
        <v>19718</v>
      </c>
      <c r="AX14212" t="s">
        <v>19718</v>
      </c>
      <c r="AY14212" t="s">
        <v>116</v>
      </c>
      <c r="AZ14212" s="3">
        <v>6.0646031746031754</v>
      </c>
      <c r="BA14212" s="3">
        <v>7.436349206349206</v>
      </c>
      <c r="BB14212" s="3">
        <v>5.9684126984126982</v>
      </c>
      <c r="BC14212" s="3">
        <v>5.0887301587301588</v>
      </c>
      <c r="BD14212" s="3">
        <v>5.597777777777778</v>
      </c>
      <c r="BE14212">
        <v>35201010</v>
      </c>
      <c r="BF14212" t="s">
        <v>330</v>
      </c>
      <c r="BG14212" t="s">
        <v>139</v>
      </c>
      <c r="BH14212" t="s">
        <v>62</v>
      </c>
      <c r="BI14212" t="s">
        <v>330</v>
      </c>
      <c r="BJ14212" t="s">
        <v>116</v>
      </c>
      <c r="BK14212" t="s">
        <v>101</v>
      </c>
      <c r="BL14212">
        <v>2018</v>
      </c>
    </row>
    <row r="14213" spans="1:64" hidden="1" x14ac:dyDescent="0.25">
      <c r="A14213">
        <v>907528</v>
      </c>
      <c r="B14213">
        <v>17348674</v>
      </c>
      <c r="C14213" t="s">
        <v>19844</v>
      </c>
      <c r="D14213" t="s">
        <v>19845</v>
      </c>
      <c r="E14213" t="s">
        <v>48</v>
      </c>
      <c r="F14213" t="s">
        <v>209</v>
      </c>
      <c r="G14213" t="s">
        <v>50</v>
      </c>
      <c r="H14213" t="s">
        <v>50</v>
      </c>
      <c r="I14213" t="s">
        <v>209</v>
      </c>
      <c r="J14213">
        <v>321721.55</v>
      </c>
      <c r="K14213" t="s">
        <v>50</v>
      </c>
      <c r="L14213">
        <v>0</v>
      </c>
      <c r="M14213" t="s">
        <v>71</v>
      </c>
      <c r="N14213" t="s">
        <v>19846</v>
      </c>
      <c r="O14213" t="s">
        <v>19846</v>
      </c>
      <c r="P14213" s="2">
        <v>17</v>
      </c>
      <c r="Q14213">
        <v>8.67</v>
      </c>
      <c r="R14213">
        <v>1.4235</v>
      </c>
      <c r="S14213" s="1">
        <v>43068</v>
      </c>
      <c r="T14213" s="7" t="s">
        <v>57</v>
      </c>
      <c r="U14213" s="7">
        <v>7761.2810300000001</v>
      </c>
      <c r="V14213" s="7" t="s">
        <v>57</v>
      </c>
      <c r="W14213" s="7" t="s">
        <v>57</v>
      </c>
      <c r="X14213" s="7">
        <v>7050.3561900000004</v>
      </c>
      <c r="Y14213" s="7" t="s">
        <v>57</v>
      </c>
      <c r="Z14213" s="7">
        <v>6719.0996800000003</v>
      </c>
      <c r="AA14213" s="7">
        <v>3190.3707100000001</v>
      </c>
      <c r="AB14213" s="7">
        <v>1142.7633699999999</v>
      </c>
      <c r="AC14213" s="8">
        <v>1.7918034422121882</v>
      </c>
      <c r="AD14213">
        <v>2017</v>
      </c>
      <c r="AE14213" s="1">
        <v>42746</v>
      </c>
      <c r="AF14213" s="15">
        <f t="shared" si="669"/>
        <v>0.88219178082191785</v>
      </c>
      <c r="AG14213" s="1">
        <v>42746</v>
      </c>
      <c r="AH14213">
        <v>2017</v>
      </c>
      <c r="AI14213">
        <f t="shared" si="667"/>
        <v>2017</v>
      </c>
      <c r="AJ14213" s="1">
        <v>44428</v>
      </c>
      <c r="AK14213" s="1" t="s">
        <v>55</v>
      </c>
      <c r="AL14213" s="1">
        <v>42746</v>
      </c>
      <c r="AM14213">
        <v>2017</v>
      </c>
      <c r="AN14213">
        <f t="shared" si="668"/>
        <v>2017</v>
      </c>
      <c r="AO14213">
        <v>0</v>
      </c>
      <c r="AP14213" t="s">
        <v>56</v>
      </c>
      <c r="AQ14213" t="s">
        <v>24731</v>
      </c>
      <c r="AR14213">
        <v>1</v>
      </c>
      <c r="AS14213" t="s">
        <v>24795</v>
      </c>
      <c r="AT14213" t="s">
        <v>24731</v>
      </c>
      <c r="AU14213" t="s">
        <v>24731</v>
      </c>
      <c r="AV14213" t="b">
        <v>0</v>
      </c>
      <c r="AW14213" t="s">
        <v>19847</v>
      </c>
      <c r="AX14213" t="s">
        <v>19847</v>
      </c>
      <c r="AY14213" t="s">
        <v>384</v>
      </c>
      <c r="AZ14213" s="3">
        <v>0.7</v>
      </c>
      <c r="BA14213" s="3">
        <v>7.9</v>
      </c>
      <c r="BB14213" s="3">
        <v>4.3</v>
      </c>
      <c r="BC14213" s="3">
        <v>7.7</v>
      </c>
      <c r="BD14213" s="3">
        <v>5</v>
      </c>
      <c r="BE14213">
        <v>60101010</v>
      </c>
      <c r="BF14213" t="s">
        <v>7969</v>
      </c>
      <c r="BG14213" t="s">
        <v>139</v>
      </c>
      <c r="BH14213" t="s">
        <v>41</v>
      </c>
      <c r="BI14213" t="s">
        <v>386</v>
      </c>
      <c r="BJ14213" t="s">
        <v>384</v>
      </c>
      <c r="BK14213" t="s">
        <v>384</v>
      </c>
      <c r="BL14213">
        <v>2017</v>
      </c>
    </row>
    <row r="14214" spans="1:64" hidden="1" x14ac:dyDescent="0.25">
      <c r="A14214">
        <v>973767</v>
      </c>
      <c r="B14214">
        <v>21049785</v>
      </c>
      <c r="C14214" t="s">
        <v>19938</v>
      </c>
      <c r="D14214" t="s">
        <v>19939</v>
      </c>
      <c r="E14214" t="s">
        <v>158</v>
      </c>
      <c r="F14214" t="s">
        <v>209</v>
      </c>
      <c r="G14214" t="s">
        <v>517</v>
      </c>
      <c r="H14214" t="s">
        <v>67</v>
      </c>
      <c r="I14214" t="s">
        <v>209</v>
      </c>
      <c r="J14214">
        <v>0</v>
      </c>
      <c r="K14214" t="s">
        <v>67</v>
      </c>
      <c r="L14214">
        <v>0</v>
      </c>
      <c r="M14214" t="s">
        <v>71</v>
      </c>
      <c r="N14214" t="s">
        <v>19940</v>
      </c>
      <c r="O14214" t="s">
        <v>19940</v>
      </c>
      <c r="P14214" s="2">
        <v>16</v>
      </c>
      <c r="Q14214">
        <v>0</v>
      </c>
      <c r="R14214">
        <v>3</v>
      </c>
      <c r="S14214" s="1">
        <v>43130</v>
      </c>
      <c r="T14214" s="7" t="s">
        <v>57</v>
      </c>
      <c r="U14214" s="7" t="s">
        <v>57</v>
      </c>
      <c r="V14214" s="7" t="s">
        <v>57</v>
      </c>
      <c r="W14214" s="7" t="s">
        <v>57</v>
      </c>
      <c r="X14214" s="7" t="s">
        <v>57</v>
      </c>
      <c r="Y14214" s="7" t="s">
        <v>57</v>
      </c>
      <c r="Z14214" s="7">
        <v>454.51193000000001</v>
      </c>
      <c r="AA14214" s="7" t="s">
        <v>57</v>
      </c>
      <c r="AB14214" s="7" t="s">
        <v>57</v>
      </c>
      <c r="AC14214" s="8" t="s">
        <v>57</v>
      </c>
      <c r="AD14214">
        <v>2018</v>
      </c>
      <c r="AE14214" s="1" t="s">
        <v>55</v>
      </c>
      <c r="AF14214" s="15" t="e">
        <f t="shared" si="669"/>
        <v>#VALUE!</v>
      </c>
      <c r="AG14214" s="1">
        <v>43045</v>
      </c>
      <c r="AH14214">
        <v>2017</v>
      </c>
      <c r="AI14214">
        <f t="shared" si="667"/>
        <v>2017</v>
      </c>
      <c r="AJ14214" s="1">
        <v>43938</v>
      </c>
      <c r="AK14214" s="1" t="s">
        <v>55</v>
      </c>
      <c r="AL14214" s="1">
        <v>43045</v>
      </c>
      <c r="AM14214">
        <v>2017</v>
      </c>
      <c r="AN14214">
        <f t="shared" si="668"/>
        <v>2017</v>
      </c>
      <c r="AO14214">
        <v>0</v>
      </c>
      <c r="AP14214" t="s">
        <v>56</v>
      </c>
      <c r="AQ14214" t="s">
        <v>24731</v>
      </c>
      <c r="AR14214">
        <v>1</v>
      </c>
      <c r="AS14214" t="s">
        <v>24795</v>
      </c>
      <c r="AT14214" t="s">
        <v>24731</v>
      </c>
      <c r="AU14214" t="s">
        <v>24731</v>
      </c>
      <c r="AV14214" t="b">
        <v>0</v>
      </c>
      <c r="AW14214" t="s">
        <v>19941</v>
      </c>
      <c r="AX14214" t="s">
        <v>19941</v>
      </c>
      <c r="AY14214" t="s">
        <v>116</v>
      </c>
      <c r="AZ14214" s="3">
        <v>6.0646031746031754</v>
      </c>
      <c r="BA14214" s="3">
        <v>7.436349206349206</v>
      </c>
      <c r="BB14214" s="3">
        <v>5.9684126984126982</v>
      </c>
      <c r="BC14214" s="3">
        <v>5.0887301587301588</v>
      </c>
      <c r="BD14214" s="3">
        <v>5.597777777777778</v>
      </c>
      <c r="BE14214">
        <v>35202010</v>
      </c>
      <c r="BF14214" t="s">
        <v>117</v>
      </c>
      <c r="BG14214" t="s">
        <v>139</v>
      </c>
      <c r="BH14214" t="s">
        <v>62</v>
      </c>
      <c r="BI14214" t="s">
        <v>117</v>
      </c>
      <c r="BJ14214" t="s">
        <v>116</v>
      </c>
      <c r="BK14214" t="s">
        <v>101</v>
      </c>
      <c r="BL14214">
        <v>2018</v>
      </c>
    </row>
    <row r="14215" spans="1:64" hidden="1" x14ac:dyDescent="0.25">
      <c r="A14215">
        <v>913905</v>
      </c>
      <c r="B14215">
        <v>21049785</v>
      </c>
      <c r="C14215" t="s">
        <v>19938</v>
      </c>
      <c r="D14215" t="s">
        <v>19939</v>
      </c>
      <c r="E14215" t="s">
        <v>158</v>
      </c>
      <c r="F14215" t="s">
        <v>49</v>
      </c>
      <c r="G14215" t="s">
        <v>517</v>
      </c>
      <c r="H14215" t="s">
        <v>67</v>
      </c>
      <c r="I14215" t="s">
        <v>51</v>
      </c>
      <c r="J14215">
        <v>0</v>
      </c>
      <c r="K14215" t="s">
        <v>67</v>
      </c>
      <c r="L14215">
        <v>0</v>
      </c>
      <c r="M14215" t="s">
        <v>71</v>
      </c>
      <c r="N14215" t="s">
        <v>19940</v>
      </c>
      <c r="O14215" t="s">
        <v>19940</v>
      </c>
      <c r="P14215" s="2">
        <v>13</v>
      </c>
      <c r="Q14215">
        <v>0.252</v>
      </c>
      <c r="R14215">
        <v>4.8772099999999998</v>
      </c>
      <c r="S14215" s="1">
        <v>43399</v>
      </c>
      <c r="T14215" s="7" t="s">
        <v>57</v>
      </c>
      <c r="U14215" s="7">
        <v>220.98683</v>
      </c>
      <c r="V14215" s="7" t="s">
        <v>57</v>
      </c>
      <c r="W14215" s="7" t="s">
        <v>57</v>
      </c>
      <c r="X14215" s="7">
        <v>302.44995</v>
      </c>
      <c r="Y14215" s="7" t="s">
        <v>57</v>
      </c>
      <c r="Z14215" s="7">
        <v>156.8287</v>
      </c>
      <c r="AA14215" s="7" t="s">
        <v>57</v>
      </c>
      <c r="AB14215" s="7" t="s">
        <v>57</v>
      </c>
      <c r="AC14215" s="8" t="s">
        <v>57</v>
      </c>
      <c r="AD14215">
        <v>2018</v>
      </c>
      <c r="AE14215" s="1" t="s">
        <v>55</v>
      </c>
      <c r="AF14215" s="15" t="e">
        <f t="shared" si="669"/>
        <v>#VALUE!</v>
      </c>
      <c r="AG14215" s="1">
        <v>43045</v>
      </c>
      <c r="AH14215">
        <v>2017</v>
      </c>
      <c r="AI14215">
        <f t="shared" si="667"/>
        <v>2017</v>
      </c>
      <c r="AJ14215" s="1">
        <v>43938</v>
      </c>
      <c r="AK14215" s="1" t="s">
        <v>55</v>
      </c>
      <c r="AL14215" s="1">
        <v>43045</v>
      </c>
      <c r="AM14215">
        <v>2017</v>
      </c>
      <c r="AN14215">
        <f t="shared" si="668"/>
        <v>2017</v>
      </c>
      <c r="AO14215">
        <v>0</v>
      </c>
      <c r="AP14215" t="s">
        <v>56</v>
      </c>
      <c r="AQ14215" t="s">
        <v>24731</v>
      </c>
      <c r="AR14215">
        <v>1</v>
      </c>
      <c r="AS14215" t="s">
        <v>24795</v>
      </c>
      <c r="AT14215" t="s">
        <v>24731</v>
      </c>
      <c r="AU14215" t="s">
        <v>24731</v>
      </c>
      <c r="AV14215" t="b">
        <v>0</v>
      </c>
      <c r="AW14215" t="s">
        <v>19941</v>
      </c>
      <c r="AX14215" t="s">
        <v>19941</v>
      </c>
      <c r="AY14215" t="s">
        <v>116</v>
      </c>
      <c r="AZ14215" s="3">
        <v>6.0646031746031754</v>
      </c>
      <c r="BA14215" s="3">
        <v>7.436349206349206</v>
      </c>
      <c r="BB14215" s="3">
        <v>5.9684126984126982</v>
      </c>
      <c r="BC14215" s="3">
        <v>5.0887301587301588</v>
      </c>
      <c r="BD14215" s="3">
        <v>5.597777777777778</v>
      </c>
      <c r="BE14215">
        <v>35202010</v>
      </c>
      <c r="BF14215" t="s">
        <v>117</v>
      </c>
      <c r="BG14215" t="s">
        <v>139</v>
      </c>
      <c r="BH14215" t="s">
        <v>62</v>
      </c>
      <c r="BI14215" t="s">
        <v>117</v>
      </c>
      <c r="BJ14215" t="s">
        <v>116</v>
      </c>
      <c r="BK14215" t="s">
        <v>101</v>
      </c>
      <c r="BL14215">
        <v>2018</v>
      </c>
    </row>
    <row r="14216" spans="1:64" x14ac:dyDescent="0.25">
      <c r="A14216">
        <v>1171377</v>
      </c>
      <c r="B14216">
        <v>19282034</v>
      </c>
      <c r="C14216" t="s">
        <v>20180</v>
      </c>
      <c r="D14216" t="s">
        <v>20181</v>
      </c>
      <c r="E14216" t="s">
        <v>48</v>
      </c>
      <c r="F14216" t="s">
        <v>49</v>
      </c>
      <c r="G14216" t="s">
        <v>215</v>
      </c>
      <c r="H14216" t="s">
        <v>215</v>
      </c>
      <c r="I14216" t="s">
        <v>51</v>
      </c>
      <c r="J14216">
        <v>0</v>
      </c>
      <c r="K14216" t="s">
        <v>215</v>
      </c>
      <c r="L14216">
        <v>0</v>
      </c>
      <c r="M14216" t="s">
        <v>71</v>
      </c>
      <c r="N14216" t="s">
        <v>20182</v>
      </c>
      <c r="O14216" t="s">
        <v>20182</v>
      </c>
      <c r="P14216" s="2">
        <v>25</v>
      </c>
      <c r="Q14216">
        <v>0</v>
      </c>
      <c r="R14216">
        <v>3</v>
      </c>
      <c r="S14216" s="1">
        <v>42339</v>
      </c>
      <c r="T14216" s="7">
        <v>28.470970000000001</v>
      </c>
      <c r="U14216" s="7">
        <v>5.3746200000000002</v>
      </c>
      <c r="V14216" s="7">
        <v>-0.26866559165353343</v>
      </c>
      <c r="W14216" s="7">
        <v>27.314250000000001</v>
      </c>
      <c r="X14216" s="7">
        <v>16.961110000000001</v>
      </c>
      <c r="Y14216" s="7">
        <v>-0.37903804790539736</v>
      </c>
      <c r="Z14216" s="7">
        <v>37.885379999999998</v>
      </c>
      <c r="AA14216" s="7">
        <v>267.40821</v>
      </c>
      <c r="AB14216" s="7">
        <v>250.75807</v>
      </c>
      <c r="AC14216" s="8">
        <v>6.6399218976282565E-2</v>
      </c>
      <c r="AD14216">
        <v>2015</v>
      </c>
      <c r="AE14216" s="1">
        <v>42331</v>
      </c>
      <c r="AF14216" s="15">
        <f t="shared" si="669"/>
        <v>2.1917808219178082E-2</v>
      </c>
      <c r="AG14216" s="1">
        <v>41467</v>
      </c>
      <c r="AH14216">
        <v>2013</v>
      </c>
      <c r="AI14216">
        <f t="shared" si="667"/>
        <v>2013</v>
      </c>
      <c r="AJ14216" s="1">
        <v>44430</v>
      </c>
      <c r="AK14216" s="1" t="s">
        <v>55</v>
      </c>
      <c r="AL14216" s="1">
        <v>42331</v>
      </c>
      <c r="AM14216">
        <v>2015</v>
      </c>
      <c r="AN14216">
        <f t="shared" si="668"/>
        <v>2015</v>
      </c>
      <c r="AO14216">
        <v>0</v>
      </c>
      <c r="AP14216" t="s">
        <v>908</v>
      </c>
      <c r="AQ14216" t="s">
        <v>24739</v>
      </c>
      <c r="AR14216">
        <v>190</v>
      </c>
      <c r="AS14216" t="s">
        <v>24798</v>
      </c>
      <c r="AT14216" t="s">
        <v>24739</v>
      </c>
      <c r="AU14216" t="s">
        <v>24808</v>
      </c>
      <c r="AV14216" t="b">
        <v>1</v>
      </c>
      <c r="AW14216" t="s">
        <v>20183</v>
      </c>
      <c r="AX14216" t="s">
        <v>20183</v>
      </c>
      <c r="AY14216" t="s">
        <v>116</v>
      </c>
      <c r="AZ14216" s="3">
        <v>6.0646031746031754</v>
      </c>
      <c r="BA14216" s="3">
        <v>7.436349206349206</v>
      </c>
      <c r="BB14216" s="3">
        <v>5.9684126984126982</v>
      </c>
      <c r="BC14216" s="3">
        <v>5.0887301587301588</v>
      </c>
      <c r="BD14216" s="3">
        <v>5.597777777777778</v>
      </c>
      <c r="BE14216">
        <v>35202010</v>
      </c>
      <c r="BF14216" t="s">
        <v>117</v>
      </c>
      <c r="BG14216" t="s">
        <v>139</v>
      </c>
      <c r="BH14216" t="s">
        <v>62</v>
      </c>
      <c r="BI14216" t="s">
        <v>117</v>
      </c>
      <c r="BJ14216" t="s">
        <v>116</v>
      </c>
      <c r="BK14216" t="s">
        <v>101</v>
      </c>
      <c r="BL14216">
        <v>2015</v>
      </c>
    </row>
    <row r="14217" spans="1:64" hidden="1" x14ac:dyDescent="0.25">
      <c r="A14217">
        <v>941440</v>
      </c>
      <c r="B14217">
        <v>29157512</v>
      </c>
      <c r="C14217" t="s">
        <v>20224</v>
      </c>
      <c r="D14217" t="s">
        <v>9746</v>
      </c>
      <c r="E14217" t="s">
        <v>70</v>
      </c>
      <c r="F14217" t="s">
        <v>209</v>
      </c>
      <c r="G14217" t="s">
        <v>215</v>
      </c>
      <c r="H14217" t="s">
        <v>215</v>
      </c>
      <c r="I14217" t="s">
        <v>209</v>
      </c>
      <c r="J14217">
        <v>0</v>
      </c>
      <c r="K14217" t="s">
        <v>215</v>
      </c>
      <c r="L14217">
        <v>0</v>
      </c>
      <c r="M14217" t="s">
        <v>71</v>
      </c>
      <c r="N14217" t="s">
        <v>20225</v>
      </c>
      <c r="O14217" t="s">
        <v>9747</v>
      </c>
      <c r="P14217" s="2">
        <v>19</v>
      </c>
      <c r="Q14217">
        <v>0.35399999999999998</v>
      </c>
      <c r="R14217">
        <v>17.012560000000001</v>
      </c>
      <c r="S14217" s="1">
        <v>42832</v>
      </c>
      <c r="T14217" s="7">
        <v>2391.9751200000001</v>
      </c>
      <c r="U14217" s="7">
        <v>440</v>
      </c>
      <c r="V14217" s="7">
        <v>-0.8160515983962241</v>
      </c>
      <c r="W14217" s="7">
        <v>1997.2180800000001</v>
      </c>
      <c r="X14217" s="7">
        <v>1061.6586299999999</v>
      </c>
      <c r="Y14217" s="7">
        <v>-0.46843129419297075</v>
      </c>
      <c r="Z14217" s="7">
        <v>1020.27561</v>
      </c>
      <c r="AA14217" s="7">
        <v>1502.8598099999999</v>
      </c>
      <c r="AB14217" s="7">
        <v>539.72956999999997</v>
      </c>
      <c r="AC14217" s="8">
        <v>1.7844681735707013</v>
      </c>
      <c r="AD14217">
        <v>2017</v>
      </c>
      <c r="AE14217" s="1" t="s">
        <v>55</v>
      </c>
      <c r="AF14217" s="15" t="e">
        <f t="shared" si="669"/>
        <v>#VALUE!</v>
      </c>
      <c r="AG14217" s="1">
        <v>42599</v>
      </c>
      <c r="AH14217">
        <v>2016</v>
      </c>
      <c r="AI14217">
        <f t="shared" si="667"/>
        <v>2016</v>
      </c>
      <c r="AJ14217" s="1">
        <v>42845</v>
      </c>
      <c r="AK14217" s="1" t="s">
        <v>55</v>
      </c>
      <c r="AL14217" s="1">
        <v>42599</v>
      </c>
      <c r="AM14217">
        <v>2016</v>
      </c>
      <c r="AN14217">
        <f t="shared" si="668"/>
        <v>2016</v>
      </c>
      <c r="AO14217">
        <v>0</v>
      </c>
      <c r="AP14217" t="s">
        <v>56</v>
      </c>
      <c r="AQ14217" t="s">
        <v>24731</v>
      </c>
      <c r="AR14217">
        <v>1</v>
      </c>
      <c r="AS14217" t="s">
        <v>24795</v>
      </c>
      <c r="AT14217" t="s">
        <v>24731</v>
      </c>
      <c r="AU14217" t="s">
        <v>24731</v>
      </c>
      <c r="AV14217" t="b">
        <v>0</v>
      </c>
      <c r="AW14217" t="s">
        <v>20226</v>
      </c>
      <c r="AX14217" t="s">
        <v>9748</v>
      </c>
      <c r="AY14217" t="s">
        <v>439</v>
      </c>
      <c r="AZ14217" s="3">
        <v>7.3</v>
      </c>
      <c r="BA14217" s="3">
        <v>7.2</v>
      </c>
      <c r="BB14217" s="3">
        <v>6.6</v>
      </c>
      <c r="BC14217" s="3">
        <v>4.5</v>
      </c>
      <c r="BD14217" s="3">
        <v>5.7</v>
      </c>
      <c r="BE14217">
        <v>10101020</v>
      </c>
      <c r="BF14217" t="s">
        <v>693</v>
      </c>
      <c r="BG14217" t="s">
        <v>139</v>
      </c>
      <c r="BH14217" t="s">
        <v>41</v>
      </c>
      <c r="BI14217" t="s">
        <v>694</v>
      </c>
      <c r="BJ14217" t="s">
        <v>439</v>
      </c>
      <c r="BK14217" t="s">
        <v>439</v>
      </c>
      <c r="BL14217">
        <v>2017</v>
      </c>
    </row>
    <row r="14218" spans="1:64" hidden="1" x14ac:dyDescent="0.25">
      <c r="A14218">
        <v>935481</v>
      </c>
      <c r="B14218">
        <v>22031745</v>
      </c>
      <c r="C14218" t="s">
        <v>20260</v>
      </c>
      <c r="D14218" t="s">
        <v>20261</v>
      </c>
      <c r="E14218" t="s">
        <v>48</v>
      </c>
      <c r="F14218" t="s">
        <v>49</v>
      </c>
      <c r="G14218" t="s">
        <v>517</v>
      </c>
      <c r="H14218" t="s">
        <v>67</v>
      </c>
      <c r="I14218" t="s">
        <v>51</v>
      </c>
      <c r="J14218">
        <v>0</v>
      </c>
      <c r="K14218" t="s">
        <v>67</v>
      </c>
      <c r="L14218">
        <v>0</v>
      </c>
      <c r="M14218" t="s">
        <v>71</v>
      </c>
      <c r="N14218" t="s">
        <v>20262</v>
      </c>
      <c r="O14218" t="s">
        <v>20263</v>
      </c>
      <c r="P14218" s="2">
        <v>20</v>
      </c>
      <c r="Q14218">
        <v>0</v>
      </c>
      <c r="R14218">
        <v>0.19803999999999999</v>
      </c>
      <c r="S14218" s="1">
        <v>42803</v>
      </c>
      <c r="T14218" s="7" t="s">
        <v>57</v>
      </c>
      <c r="U14218" s="7">
        <v>1597.8330599999999</v>
      </c>
      <c r="V14218" s="7" t="s">
        <v>57</v>
      </c>
      <c r="W14218" s="7" t="s">
        <v>57</v>
      </c>
      <c r="X14218" s="7">
        <v>1270.59494</v>
      </c>
      <c r="Y14218" s="7" t="s">
        <v>57</v>
      </c>
      <c r="Z14218" s="7">
        <v>551.64188999999999</v>
      </c>
      <c r="AA14218" s="7">
        <v>196.99995999999999</v>
      </c>
      <c r="AB14218" s="7">
        <v>233.15067999999999</v>
      </c>
      <c r="AC14218" s="8">
        <v>-0.15505303265682094</v>
      </c>
      <c r="AD14218">
        <v>2017</v>
      </c>
      <c r="AE14218" s="1">
        <v>42523</v>
      </c>
      <c r="AF14218" s="15">
        <f t="shared" si="669"/>
        <v>0.76712328767123283</v>
      </c>
      <c r="AG14218" s="1">
        <v>42523</v>
      </c>
      <c r="AH14218">
        <v>2016</v>
      </c>
      <c r="AI14218">
        <f t="shared" si="667"/>
        <v>2016</v>
      </c>
      <c r="AJ14218" s="1">
        <v>44428</v>
      </c>
      <c r="AK14218" s="1" t="s">
        <v>55</v>
      </c>
      <c r="AL14218" s="1">
        <v>42523</v>
      </c>
      <c r="AM14218">
        <v>2016</v>
      </c>
      <c r="AN14218">
        <f t="shared" si="668"/>
        <v>2016</v>
      </c>
      <c r="AO14218">
        <v>0</v>
      </c>
      <c r="AP14218" t="s">
        <v>56</v>
      </c>
      <c r="AQ14218" t="s">
        <v>24731</v>
      </c>
      <c r="AR14218">
        <v>1</v>
      </c>
      <c r="AS14218" t="s">
        <v>24795</v>
      </c>
      <c r="AT14218" t="s">
        <v>24731</v>
      </c>
      <c r="AU14218" t="s">
        <v>24731</v>
      </c>
      <c r="AV14218" t="b">
        <v>0</v>
      </c>
      <c r="AW14218" t="s">
        <v>20264</v>
      </c>
      <c r="AX14218" t="s">
        <v>57</v>
      </c>
      <c r="AY14218" t="s">
        <v>98</v>
      </c>
      <c r="AZ14218" s="3">
        <v>6.7590909090909088</v>
      </c>
      <c r="BA14218" s="3">
        <v>7.6274621212121216</v>
      </c>
      <c r="BB14218" s="3">
        <v>6.3092803030303033</v>
      </c>
      <c r="BC14218" s="3">
        <v>5.5611742424242427</v>
      </c>
      <c r="BD14218" s="3">
        <v>6.0251893939393941</v>
      </c>
      <c r="BE14218">
        <v>35103010</v>
      </c>
      <c r="BF14218" t="s">
        <v>705</v>
      </c>
      <c r="BG14218" t="s">
        <v>139</v>
      </c>
      <c r="BH14218" t="s">
        <v>62</v>
      </c>
      <c r="BI14218" t="s">
        <v>705</v>
      </c>
      <c r="BJ14218" t="s">
        <v>98</v>
      </c>
      <c r="BK14218" t="s">
        <v>101</v>
      </c>
      <c r="BL14218">
        <v>2017</v>
      </c>
    </row>
    <row r="14219" spans="1:64" hidden="1" x14ac:dyDescent="0.25">
      <c r="A14219">
        <v>1195879</v>
      </c>
      <c r="B14219">
        <v>22031745</v>
      </c>
      <c r="C14219" t="s">
        <v>20260</v>
      </c>
      <c r="D14219" t="s">
        <v>20261</v>
      </c>
      <c r="E14219" t="s">
        <v>48</v>
      </c>
      <c r="F14219" t="s">
        <v>49</v>
      </c>
      <c r="G14219" t="s">
        <v>214</v>
      </c>
      <c r="H14219" t="s">
        <v>215</v>
      </c>
      <c r="I14219" t="s">
        <v>51</v>
      </c>
      <c r="J14219">
        <v>0</v>
      </c>
      <c r="K14219" t="s">
        <v>215</v>
      </c>
      <c r="L14219">
        <v>0</v>
      </c>
      <c r="M14219" t="s">
        <v>71</v>
      </c>
      <c r="N14219" t="s">
        <v>20262</v>
      </c>
      <c r="O14219" t="s">
        <v>20263</v>
      </c>
      <c r="P14219" s="2">
        <v>19</v>
      </c>
      <c r="Q14219">
        <v>1.9E-2</v>
      </c>
      <c r="R14219">
        <v>0.42932999999999999</v>
      </c>
      <c r="S14219" s="1">
        <v>42877</v>
      </c>
      <c r="T14219" s="7" t="s">
        <v>57</v>
      </c>
      <c r="U14219" s="7">
        <v>1452.4549</v>
      </c>
      <c r="V14219" s="7" t="s">
        <v>57</v>
      </c>
      <c r="W14219" s="7" t="s">
        <v>57</v>
      </c>
      <c r="X14219" s="7">
        <v>933.54781000000003</v>
      </c>
      <c r="Y14219" s="7" t="s">
        <v>57</v>
      </c>
      <c r="Z14219" s="7">
        <v>385.53410000000002</v>
      </c>
      <c r="AA14219" s="7">
        <v>196.99995999999999</v>
      </c>
      <c r="AB14219" s="7">
        <v>233.15067999999999</v>
      </c>
      <c r="AC14219" s="8">
        <v>-0.15505303265682094</v>
      </c>
      <c r="AD14219">
        <v>2017</v>
      </c>
      <c r="AE14219" s="1">
        <v>42523</v>
      </c>
      <c r="AF14219" s="15">
        <f t="shared" si="669"/>
        <v>0.96986301369863015</v>
      </c>
      <c r="AG14219" s="1">
        <v>42523</v>
      </c>
      <c r="AH14219">
        <v>2016</v>
      </c>
      <c r="AI14219">
        <f t="shared" si="667"/>
        <v>2016</v>
      </c>
      <c r="AJ14219" s="1">
        <v>44428</v>
      </c>
      <c r="AK14219" s="1" t="s">
        <v>55</v>
      </c>
      <c r="AL14219" s="1">
        <v>42523</v>
      </c>
      <c r="AM14219">
        <v>2016</v>
      </c>
      <c r="AN14219">
        <f t="shared" si="668"/>
        <v>2016</v>
      </c>
      <c r="AO14219">
        <v>0</v>
      </c>
      <c r="AP14219" t="s">
        <v>56</v>
      </c>
      <c r="AQ14219" t="s">
        <v>24731</v>
      </c>
      <c r="AR14219">
        <v>1</v>
      </c>
      <c r="AS14219" t="s">
        <v>24795</v>
      </c>
      <c r="AT14219" t="s">
        <v>24731</v>
      </c>
      <c r="AU14219" t="s">
        <v>24731</v>
      </c>
      <c r="AV14219" t="b">
        <v>0</v>
      </c>
      <c r="AW14219" t="s">
        <v>20264</v>
      </c>
      <c r="AX14219" t="s">
        <v>57</v>
      </c>
      <c r="AY14219" t="s">
        <v>98</v>
      </c>
      <c r="AZ14219" s="3">
        <v>6.7590909090909088</v>
      </c>
      <c r="BA14219" s="3">
        <v>7.6274621212121216</v>
      </c>
      <c r="BB14219" s="3">
        <v>6.3092803030303033</v>
      </c>
      <c r="BC14219" s="3">
        <v>5.5611742424242427</v>
      </c>
      <c r="BD14219" s="3">
        <v>6.0251893939393941</v>
      </c>
      <c r="BE14219">
        <v>35103010</v>
      </c>
      <c r="BF14219" t="s">
        <v>705</v>
      </c>
      <c r="BG14219" t="s">
        <v>139</v>
      </c>
      <c r="BH14219" t="s">
        <v>62</v>
      </c>
      <c r="BI14219" t="s">
        <v>705</v>
      </c>
      <c r="BJ14219" t="s">
        <v>98</v>
      </c>
      <c r="BK14219" t="s">
        <v>101</v>
      </c>
      <c r="BL14219">
        <v>2017</v>
      </c>
    </row>
    <row r="14220" spans="1:64" hidden="1" x14ac:dyDescent="0.25">
      <c r="A14220">
        <v>950642</v>
      </c>
      <c r="B14220">
        <v>32442153</v>
      </c>
      <c r="C14220" t="s">
        <v>20517</v>
      </c>
      <c r="D14220" t="s">
        <v>16601</v>
      </c>
      <c r="E14220" t="s">
        <v>158</v>
      </c>
      <c r="F14220" t="s">
        <v>49</v>
      </c>
      <c r="G14220" t="s">
        <v>67</v>
      </c>
      <c r="H14220" t="s">
        <v>67</v>
      </c>
      <c r="I14220" t="s">
        <v>51</v>
      </c>
      <c r="J14220">
        <v>0</v>
      </c>
      <c r="K14220" t="s">
        <v>67</v>
      </c>
      <c r="L14220">
        <v>0</v>
      </c>
      <c r="M14220" t="s">
        <v>71</v>
      </c>
      <c r="N14220" t="s">
        <v>20518</v>
      </c>
      <c r="O14220" t="s">
        <v>16603</v>
      </c>
      <c r="P14220" s="2">
        <v>17</v>
      </c>
      <c r="Q14220">
        <v>3.22</v>
      </c>
      <c r="R14220">
        <v>2.9237000000000002</v>
      </c>
      <c r="S14220" s="1">
        <v>43026</v>
      </c>
      <c r="T14220" s="7">
        <v>24110.975569999999</v>
      </c>
      <c r="U14220" s="7">
        <v>2629.78116</v>
      </c>
      <c r="V14220" s="7">
        <v>-0.89093012216095913</v>
      </c>
      <c r="W14220" s="7">
        <v>26478.519980000001</v>
      </c>
      <c r="X14220" s="7">
        <v>2885.21038</v>
      </c>
      <c r="Y14220" s="7">
        <v>-0.89103581385291608</v>
      </c>
      <c r="Z14220" s="7">
        <v>2978.89986</v>
      </c>
      <c r="AA14220" s="7">
        <v>36606.054700000001</v>
      </c>
      <c r="AB14220" s="7">
        <v>14275.59917</v>
      </c>
      <c r="AC14220" s="8">
        <v>1.5642394595196525</v>
      </c>
      <c r="AD14220">
        <v>2017</v>
      </c>
      <c r="AE14220" s="1" t="s">
        <v>55</v>
      </c>
      <c r="AF14220" s="15" t="e">
        <f t="shared" si="669"/>
        <v>#VALUE!</v>
      </c>
      <c r="AG14220" s="1">
        <v>42762</v>
      </c>
      <c r="AH14220">
        <v>2017</v>
      </c>
      <c r="AI14220">
        <f t="shared" si="667"/>
        <v>2017</v>
      </c>
      <c r="AJ14220" s="1">
        <v>43839</v>
      </c>
      <c r="AK14220" s="1" t="s">
        <v>55</v>
      </c>
      <c r="AL14220" s="1">
        <v>42762</v>
      </c>
      <c r="AM14220">
        <v>2017</v>
      </c>
      <c r="AN14220">
        <f t="shared" si="668"/>
        <v>2017</v>
      </c>
      <c r="AO14220">
        <v>0</v>
      </c>
      <c r="AP14220" t="s">
        <v>56</v>
      </c>
      <c r="AQ14220" t="s">
        <v>24731</v>
      </c>
      <c r="AR14220">
        <v>1</v>
      </c>
      <c r="AS14220" t="s">
        <v>24795</v>
      </c>
      <c r="AT14220" t="s">
        <v>24731</v>
      </c>
      <c r="AU14220" t="s">
        <v>24731</v>
      </c>
      <c r="AV14220" t="b">
        <v>0</v>
      </c>
      <c r="AW14220" t="s">
        <v>20519</v>
      </c>
      <c r="AX14220" t="s">
        <v>16605</v>
      </c>
      <c r="AY14220" t="s">
        <v>439</v>
      </c>
      <c r="AZ14220" s="3">
        <v>8.4</v>
      </c>
      <c r="BA14220" s="3">
        <v>5.3</v>
      </c>
      <c r="BB14220" s="3">
        <v>5.9</v>
      </c>
      <c r="BC14220" s="3">
        <v>5.9</v>
      </c>
      <c r="BD14220" s="3">
        <v>4.9000000000000004</v>
      </c>
      <c r="BE14220">
        <v>10102020</v>
      </c>
      <c r="BF14220" t="s">
        <v>541</v>
      </c>
      <c r="BG14220" t="s">
        <v>139</v>
      </c>
      <c r="BH14220" t="s">
        <v>41</v>
      </c>
      <c r="BI14220" t="s">
        <v>441</v>
      </c>
      <c r="BJ14220" t="s">
        <v>439</v>
      </c>
      <c r="BK14220" t="s">
        <v>439</v>
      </c>
      <c r="BL14220">
        <v>2017</v>
      </c>
    </row>
    <row r="14221" spans="1:64" x14ac:dyDescent="0.25">
      <c r="A14221">
        <v>954070</v>
      </c>
      <c r="B14221">
        <v>32950729</v>
      </c>
      <c r="C14221" t="s">
        <v>20594</v>
      </c>
      <c r="D14221" t="s">
        <v>20594</v>
      </c>
      <c r="E14221" t="s">
        <v>48</v>
      </c>
      <c r="F14221" t="s">
        <v>49</v>
      </c>
      <c r="G14221" t="s">
        <v>215</v>
      </c>
      <c r="H14221" t="s">
        <v>215</v>
      </c>
      <c r="I14221" t="s">
        <v>51</v>
      </c>
      <c r="J14221">
        <v>0</v>
      </c>
      <c r="K14221" t="s">
        <v>215</v>
      </c>
      <c r="L14221">
        <v>0</v>
      </c>
      <c r="M14221" t="s">
        <v>71</v>
      </c>
      <c r="N14221" t="s">
        <v>20595</v>
      </c>
      <c r="O14221" t="s">
        <v>20595</v>
      </c>
      <c r="P14221" s="2">
        <v>18</v>
      </c>
      <c r="Q14221">
        <v>0</v>
      </c>
      <c r="R14221">
        <v>3</v>
      </c>
      <c r="S14221" s="1">
        <v>42908</v>
      </c>
      <c r="T14221" s="7" t="s">
        <v>57</v>
      </c>
      <c r="U14221" s="7">
        <v>3.1E-4</v>
      </c>
      <c r="V14221" s="7" t="s">
        <v>57</v>
      </c>
      <c r="W14221" s="7" t="s">
        <v>57</v>
      </c>
      <c r="X14221" s="7">
        <v>520.20000000000005</v>
      </c>
      <c r="Y14221" s="7" t="s">
        <v>57</v>
      </c>
      <c r="Z14221" s="7">
        <v>244.8</v>
      </c>
      <c r="AA14221" s="7">
        <v>3.4000000000000002E-4</v>
      </c>
      <c r="AB14221" s="7">
        <v>3.4</v>
      </c>
      <c r="AC14221" s="8">
        <v>-0.99990000000000001</v>
      </c>
      <c r="AD14221">
        <v>2017</v>
      </c>
      <c r="AE14221" s="1">
        <v>42726</v>
      </c>
      <c r="AF14221" s="15">
        <f t="shared" si="669"/>
        <v>0.49863013698630138</v>
      </c>
      <c r="AG14221" s="1">
        <v>42726</v>
      </c>
      <c r="AH14221">
        <v>2016</v>
      </c>
      <c r="AI14221">
        <f t="shared" ref="AI14221:AI14284" si="670">IF(AH14221&lt;=2004,"Before 2004",AH14221)</f>
        <v>2016</v>
      </c>
      <c r="AJ14221" s="1">
        <v>44405</v>
      </c>
      <c r="AK14221" s="1" t="s">
        <v>55</v>
      </c>
      <c r="AL14221" s="1">
        <v>42726</v>
      </c>
      <c r="AM14221">
        <v>2016</v>
      </c>
      <c r="AN14221">
        <f t="shared" ref="AN14221:AN14284" si="671">IF(AM14221&lt;=2004,"Before 2004",AM14221)</f>
        <v>2016</v>
      </c>
      <c r="AO14221">
        <v>0</v>
      </c>
      <c r="AP14221" t="s">
        <v>1560</v>
      </c>
      <c r="AQ14221" t="s">
        <v>24749</v>
      </c>
      <c r="AR14221">
        <v>182</v>
      </c>
      <c r="AS14221" t="s">
        <v>24796</v>
      </c>
      <c r="AT14221" t="s">
        <v>24749</v>
      </c>
      <c r="AU14221" t="s">
        <v>24808</v>
      </c>
      <c r="AV14221" t="b">
        <v>0</v>
      </c>
      <c r="AW14221" t="s">
        <v>20596</v>
      </c>
      <c r="AX14221" t="s">
        <v>20596</v>
      </c>
      <c r="AY14221" t="s">
        <v>76</v>
      </c>
      <c r="AZ14221" s="3">
        <v>6.7667235494880549</v>
      </c>
      <c r="BA14221" s="3">
        <v>7.3868600682593861</v>
      </c>
      <c r="BB14221" s="3">
        <v>5.6940273037542664</v>
      </c>
      <c r="BC14221" s="3">
        <v>5.3962457337883958</v>
      </c>
      <c r="BD14221" s="3">
        <v>5.6699658703071671</v>
      </c>
      <c r="BE14221">
        <v>25301020</v>
      </c>
      <c r="BF14221" t="s">
        <v>268</v>
      </c>
      <c r="BG14221" t="s">
        <v>139</v>
      </c>
      <c r="BH14221" t="s">
        <v>62</v>
      </c>
      <c r="BI14221" t="s">
        <v>78</v>
      </c>
      <c r="BJ14221" t="s">
        <v>79</v>
      </c>
      <c r="BK14221" t="s">
        <v>76</v>
      </c>
      <c r="BL14221">
        <v>2017</v>
      </c>
    </row>
    <row r="14222" spans="1:64" hidden="1" x14ac:dyDescent="0.25">
      <c r="A14222">
        <v>955532</v>
      </c>
      <c r="B14222">
        <v>33004618</v>
      </c>
      <c r="C14222" t="s">
        <v>20622</v>
      </c>
      <c r="D14222" t="s">
        <v>5387</v>
      </c>
      <c r="E14222" t="s">
        <v>70</v>
      </c>
      <c r="F14222" t="s">
        <v>111</v>
      </c>
      <c r="G14222" t="s">
        <v>215</v>
      </c>
      <c r="H14222" t="s">
        <v>215</v>
      </c>
      <c r="I14222" t="s">
        <v>66</v>
      </c>
      <c r="J14222">
        <v>0</v>
      </c>
      <c r="K14222" t="s">
        <v>215</v>
      </c>
      <c r="L14222">
        <v>0</v>
      </c>
      <c r="M14222" t="s">
        <v>71</v>
      </c>
      <c r="N14222" t="s">
        <v>20623</v>
      </c>
      <c r="O14222" t="s">
        <v>5388</v>
      </c>
      <c r="P14222" s="2">
        <v>19</v>
      </c>
      <c r="Q14222">
        <v>3.96</v>
      </c>
      <c r="R14222">
        <v>1.68858</v>
      </c>
      <c r="S14222" s="1">
        <v>42895</v>
      </c>
      <c r="T14222" s="7">
        <v>16232.48753</v>
      </c>
      <c r="U14222" s="7">
        <v>2481.4211599999999</v>
      </c>
      <c r="V14222" s="7">
        <v>-0.84713241544686402</v>
      </c>
      <c r="W14222" s="7">
        <v>15914.84829</v>
      </c>
      <c r="X14222" s="7">
        <v>2528.1197000000002</v>
      </c>
      <c r="Y14222" s="7">
        <v>-0.84114710653016211</v>
      </c>
      <c r="Z14222" s="7">
        <v>2895.8266699999999</v>
      </c>
      <c r="AA14222" s="7">
        <v>23972.807529999998</v>
      </c>
      <c r="AB14222" s="7">
        <v>12981.55891</v>
      </c>
      <c r="AC14222" s="8">
        <v>0.84668171952238969</v>
      </c>
      <c r="AD14222">
        <v>2017</v>
      </c>
      <c r="AE14222" s="1" t="s">
        <v>55</v>
      </c>
      <c r="AF14222" s="15" t="e">
        <f t="shared" si="669"/>
        <v>#VALUE!</v>
      </c>
      <c r="AG14222" s="1">
        <v>42678</v>
      </c>
      <c r="AH14222">
        <v>2016</v>
      </c>
      <c r="AI14222">
        <f t="shared" si="670"/>
        <v>2016</v>
      </c>
      <c r="AJ14222" s="1">
        <v>43672</v>
      </c>
      <c r="AK14222" s="1" t="s">
        <v>55</v>
      </c>
      <c r="AL14222" s="1">
        <v>42678</v>
      </c>
      <c r="AM14222">
        <v>2016</v>
      </c>
      <c r="AN14222">
        <f t="shared" si="671"/>
        <v>2016</v>
      </c>
      <c r="AO14222">
        <v>0</v>
      </c>
      <c r="AP14222" t="s">
        <v>56</v>
      </c>
      <c r="AQ14222" t="s">
        <v>24731</v>
      </c>
      <c r="AR14222">
        <v>1</v>
      </c>
      <c r="AS14222" t="s">
        <v>24795</v>
      </c>
      <c r="AT14222" t="s">
        <v>24731</v>
      </c>
      <c r="AU14222" t="s">
        <v>24731</v>
      </c>
      <c r="AV14222" t="b">
        <v>0</v>
      </c>
      <c r="AW14222" t="s">
        <v>20624</v>
      </c>
      <c r="AX14222" t="s">
        <v>5389</v>
      </c>
      <c r="AY14222" t="s">
        <v>76</v>
      </c>
      <c r="AZ14222" s="3">
        <v>2.8</v>
      </c>
      <c r="BA14222" s="3">
        <v>7</v>
      </c>
      <c r="BB14222" s="3">
        <v>3.8</v>
      </c>
      <c r="BC14222" s="3">
        <v>6.4</v>
      </c>
      <c r="BD14222" s="3">
        <v>4.5</v>
      </c>
      <c r="BE14222">
        <v>25502020</v>
      </c>
      <c r="BF14222" t="s">
        <v>638</v>
      </c>
      <c r="BG14222" t="s">
        <v>139</v>
      </c>
      <c r="BH14222" t="s">
        <v>41</v>
      </c>
      <c r="BI14222" t="s">
        <v>639</v>
      </c>
      <c r="BJ14222" t="s">
        <v>371</v>
      </c>
      <c r="BK14222" t="s">
        <v>76</v>
      </c>
      <c r="BL14222">
        <v>2017</v>
      </c>
    </row>
    <row r="14223" spans="1:64" hidden="1" x14ac:dyDescent="0.25">
      <c r="A14223">
        <v>956583</v>
      </c>
      <c r="B14223">
        <v>33862697</v>
      </c>
      <c r="C14223" t="s">
        <v>20637</v>
      </c>
      <c r="D14223" t="s">
        <v>20638</v>
      </c>
      <c r="E14223" t="s">
        <v>48</v>
      </c>
      <c r="F14223" t="s">
        <v>49</v>
      </c>
      <c r="G14223" t="s">
        <v>215</v>
      </c>
      <c r="H14223" t="s">
        <v>215</v>
      </c>
      <c r="I14223" t="s">
        <v>51</v>
      </c>
      <c r="J14223">
        <v>0</v>
      </c>
      <c r="K14223" t="s">
        <v>215</v>
      </c>
      <c r="L14223">
        <v>0</v>
      </c>
      <c r="M14223" t="s">
        <v>71</v>
      </c>
      <c r="N14223" t="s">
        <v>20639</v>
      </c>
      <c r="O14223" t="s">
        <v>20639</v>
      </c>
      <c r="P14223" s="2">
        <v>19</v>
      </c>
      <c r="Q14223">
        <v>0</v>
      </c>
      <c r="R14223">
        <v>3.0000000000000001E-5</v>
      </c>
      <c r="S14223" s="1">
        <v>42871</v>
      </c>
      <c r="T14223" s="7" t="s">
        <v>57</v>
      </c>
      <c r="U14223" s="7">
        <v>19720.448349999999</v>
      </c>
      <c r="V14223" s="7" t="s">
        <v>57</v>
      </c>
      <c r="W14223" s="7" t="s">
        <v>57</v>
      </c>
      <c r="X14223" s="7">
        <v>18883.577850000001</v>
      </c>
      <c r="Y14223" s="7" t="s">
        <v>57</v>
      </c>
      <c r="Z14223" s="7">
        <v>10437.169900000001</v>
      </c>
      <c r="AA14223" s="7">
        <v>25777.68189</v>
      </c>
      <c r="AB14223" s="7">
        <v>24825.397250000002</v>
      </c>
      <c r="AC14223" s="8">
        <v>3.8359291108624571E-2</v>
      </c>
      <c r="AD14223">
        <v>2017</v>
      </c>
      <c r="AE14223" s="1">
        <v>42670</v>
      </c>
      <c r="AF14223" s="15">
        <f t="shared" si="669"/>
        <v>0.55068493150684927</v>
      </c>
      <c r="AG14223" s="1">
        <v>42670</v>
      </c>
      <c r="AH14223">
        <v>2016</v>
      </c>
      <c r="AI14223">
        <f t="shared" si="670"/>
        <v>2016</v>
      </c>
      <c r="AJ14223" s="1">
        <v>44428</v>
      </c>
      <c r="AK14223" s="1" t="s">
        <v>55</v>
      </c>
      <c r="AL14223" s="1">
        <v>42670</v>
      </c>
      <c r="AM14223">
        <v>2016</v>
      </c>
      <c r="AN14223">
        <f t="shared" si="671"/>
        <v>2016</v>
      </c>
      <c r="AO14223">
        <v>0</v>
      </c>
      <c r="AP14223" t="s">
        <v>1075</v>
      </c>
      <c r="AQ14223" t="s">
        <v>24740</v>
      </c>
      <c r="AR14223">
        <v>141</v>
      </c>
      <c r="AS14223" t="s">
        <v>24796</v>
      </c>
      <c r="AT14223" t="s">
        <v>24802</v>
      </c>
      <c r="AU14223" t="s">
        <v>24809</v>
      </c>
      <c r="AV14223" t="b">
        <v>1</v>
      </c>
      <c r="AW14223" t="s">
        <v>20640</v>
      </c>
      <c r="AX14223" t="s">
        <v>20640</v>
      </c>
      <c r="AY14223" t="s">
        <v>84</v>
      </c>
      <c r="AZ14223" s="3">
        <v>6.5711764705882354</v>
      </c>
      <c r="BA14223" s="3">
        <v>7.3841176470588232</v>
      </c>
      <c r="BB14223" s="3">
        <v>6.408823529411765</v>
      </c>
      <c r="BC14223" s="3">
        <v>6.3094117647058834</v>
      </c>
      <c r="BD14223" s="3">
        <v>6.0335294117647056</v>
      </c>
      <c r="BE14223">
        <v>20301010</v>
      </c>
      <c r="BF14223" t="s">
        <v>1674</v>
      </c>
      <c r="BG14223" t="s">
        <v>139</v>
      </c>
      <c r="BH14223" t="s">
        <v>62</v>
      </c>
      <c r="BI14223" t="s">
        <v>1675</v>
      </c>
      <c r="BJ14223" t="s">
        <v>86</v>
      </c>
      <c r="BK14223" t="s">
        <v>84</v>
      </c>
      <c r="BL14223">
        <v>2017</v>
      </c>
    </row>
    <row r="14224" spans="1:64" hidden="1" x14ac:dyDescent="0.25">
      <c r="A14224">
        <v>1206137</v>
      </c>
      <c r="B14224">
        <v>33862697</v>
      </c>
      <c r="C14224" t="s">
        <v>20637</v>
      </c>
      <c r="D14224" t="s">
        <v>20638</v>
      </c>
      <c r="E14224" t="s">
        <v>48</v>
      </c>
      <c r="F14224" t="s">
        <v>49</v>
      </c>
      <c r="G14224" t="s">
        <v>215</v>
      </c>
      <c r="H14224" t="s">
        <v>215</v>
      </c>
      <c r="I14224" t="s">
        <v>51</v>
      </c>
      <c r="J14224">
        <v>0</v>
      </c>
      <c r="K14224" t="s">
        <v>215</v>
      </c>
      <c r="L14224">
        <v>0</v>
      </c>
      <c r="M14224" t="s">
        <v>71</v>
      </c>
      <c r="N14224" t="s">
        <v>20639</v>
      </c>
      <c r="O14224" t="s">
        <v>20639</v>
      </c>
      <c r="P14224" s="2">
        <v>18</v>
      </c>
      <c r="Q14224">
        <v>0.221</v>
      </c>
      <c r="R14224">
        <v>0.55772999999999995</v>
      </c>
      <c r="S14224" s="1">
        <v>42961</v>
      </c>
      <c r="T14224" s="7" t="s">
        <v>57</v>
      </c>
      <c r="U14224" s="7">
        <v>17655.267930000002</v>
      </c>
      <c r="V14224" s="7" t="s">
        <v>57</v>
      </c>
      <c r="W14224" s="7" t="s">
        <v>57</v>
      </c>
      <c r="X14224" s="7">
        <v>10678.534019999999</v>
      </c>
      <c r="Y14224" s="7" t="s">
        <v>57</v>
      </c>
      <c r="Z14224" s="7">
        <v>9850.1181400000005</v>
      </c>
      <c r="AA14224" s="7">
        <v>25777.68189</v>
      </c>
      <c r="AB14224" s="7">
        <v>24825.397250000002</v>
      </c>
      <c r="AC14224" s="8">
        <v>3.8359291108624571E-2</v>
      </c>
      <c r="AD14224">
        <v>2017</v>
      </c>
      <c r="AE14224" s="1">
        <v>42670</v>
      </c>
      <c r="AF14224" s="15">
        <f t="shared" si="669"/>
        <v>0.79726027397260268</v>
      </c>
      <c r="AG14224" s="1">
        <v>42670</v>
      </c>
      <c r="AH14224">
        <v>2016</v>
      </c>
      <c r="AI14224">
        <f t="shared" si="670"/>
        <v>2016</v>
      </c>
      <c r="AJ14224" s="1">
        <v>44428</v>
      </c>
      <c r="AK14224" s="1" t="s">
        <v>55</v>
      </c>
      <c r="AL14224" s="1">
        <v>42670</v>
      </c>
      <c r="AM14224">
        <v>2016</v>
      </c>
      <c r="AN14224">
        <f t="shared" si="671"/>
        <v>2016</v>
      </c>
      <c r="AO14224">
        <v>0</v>
      </c>
      <c r="AP14224" t="s">
        <v>1075</v>
      </c>
      <c r="AQ14224" t="s">
        <v>24740</v>
      </c>
      <c r="AR14224">
        <v>141</v>
      </c>
      <c r="AS14224" t="s">
        <v>24796</v>
      </c>
      <c r="AT14224" t="s">
        <v>24802</v>
      </c>
      <c r="AU14224" t="s">
        <v>24809</v>
      </c>
      <c r="AV14224" t="b">
        <v>1</v>
      </c>
      <c r="AW14224" t="s">
        <v>20640</v>
      </c>
      <c r="AX14224" t="s">
        <v>20640</v>
      </c>
      <c r="AY14224" t="s">
        <v>84</v>
      </c>
      <c r="AZ14224" s="3">
        <v>6.5711764705882354</v>
      </c>
      <c r="BA14224" s="3">
        <v>7.3841176470588232</v>
      </c>
      <c r="BB14224" s="3">
        <v>6.408823529411765</v>
      </c>
      <c r="BC14224" s="3">
        <v>6.3094117647058834</v>
      </c>
      <c r="BD14224" s="3">
        <v>6.0335294117647056</v>
      </c>
      <c r="BE14224">
        <v>20301010</v>
      </c>
      <c r="BF14224" t="s">
        <v>1674</v>
      </c>
      <c r="BG14224" t="s">
        <v>139</v>
      </c>
      <c r="BH14224" t="s">
        <v>62</v>
      </c>
      <c r="BI14224" t="s">
        <v>1675</v>
      </c>
      <c r="BJ14224" t="s">
        <v>86</v>
      </c>
      <c r="BK14224" t="s">
        <v>84</v>
      </c>
      <c r="BL14224">
        <v>2017</v>
      </c>
    </row>
    <row r="14225" spans="1:64" hidden="1" x14ac:dyDescent="0.25">
      <c r="A14225">
        <v>959463</v>
      </c>
      <c r="B14225">
        <v>21122581</v>
      </c>
      <c r="C14225" t="s">
        <v>20660</v>
      </c>
      <c r="D14225" t="s">
        <v>20661</v>
      </c>
      <c r="E14225" t="s">
        <v>48</v>
      </c>
      <c r="F14225" t="s">
        <v>111</v>
      </c>
      <c r="G14225" t="s">
        <v>50</v>
      </c>
      <c r="H14225" t="s">
        <v>50</v>
      </c>
      <c r="I14225" t="s">
        <v>66</v>
      </c>
      <c r="J14225">
        <v>648310</v>
      </c>
      <c r="K14225" t="s">
        <v>50</v>
      </c>
      <c r="L14225">
        <v>0</v>
      </c>
      <c r="M14225" t="s">
        <v>71</v>
      </c>
      <c r="N14225" t="s">
        <v>20662</v>
      </c>
      <c r="O14225" t="s">
        <v>20662</v>
      </c>
      <c r="P14225" s="2">
        <v>32</v>
      </c>
      <c r="Q14225">
        <v>0</v>
      </c>
      <c r="R14225">
        <v>3</v>
      </c>
      <c r="S14225" s="1">
        <v>41640</v>
      </c>
      <c r="T14225" s="7" t="s">
        <v>57</v>
      </c>
      <c r="U14225" s="7">
        <v>25.628350000000001</v>
      </c>
      <c r="V14225" s="7" t="s">
        <v>57</v>
      </c>
      <c r="W14225" s="7" t="s">
        <v>57</v>
      </c>
      <c r="X14225" s="7">
        <v>23.240130000000001</v>
      </c>
      <c r="Y14225" s="7" t="s">
        <v>57</v>
      </c>
      <c r="Z14225" s="7">
        <v>19.16394</v>
      </c>
      <c r="AA14225" s="7">
        <v>7.6344000000000003</v>
      </c>
      <c r="AB14225" s="7">
        <v>9.9247200000000007</v>
      </c>
      <c r="AC14225" s="8">
        <v>-0.23076923076923078</v>
      </c>
      <c r="AD14225">
        <v>2014</v>
      </c>
      <c r="AE14225" s="1">
        <v>41338</v>
      </c>
      <c r="AF14225" s="15">
        <f t="shared" si="669"/>
        <v>0.82739726027397265</v>
      </c>
      <c r="AG14225" s="1">
        <v>41304</v>
      </c>
      <c r="AH14225">
        <v>2013</v>
      </c>
      <c r="AI14225">
        <f t="shared" si="670"/>
        <v>2013</v>
      </c>
      <c r="AJ14225" s="1">
        <v>44427</v>
      </c>
      <c r="AK14225" s="1" t="s">
        <v>55</v>
      </c>
      <c r="AL14225" s="1">
        <v>41338</v>
      </c>
      <c r="AM14225">
        <v>2013</v>
      </c>
      <c r="AN14225">
        <f t="shared" si="671"/>
        <v>2013</v>
      </c>
      <c r="AO14225">
        <v>0</v>
      </c>
      <c r="AP14225" t="s">
        <v>56</v>
      </c>
      <c r="AQ14225" t="s">
        <v>24731</v>
      </c>
      <c r="AR14225">
        <v>1</v>
      </c>
      <c r="AS14225" t="s">
        <v>24795</v>
      </c>
      <c r="AT14225" t="s">
        <v>24731</v>
      </c>
      <c r="AU14225" t="s">
        <v>24731</v>
      </c>
      <c r="AV14225" t="b">
        <v>0</v>
      </c>
      <c r="AW14225" t="s">
        <v>20663</v>
      </c>
      <c r="AX14225" t="s">
        <v>20663</v>
      </c>
      <c r="AY14225" t="s">
        <v>59</v>
      </c>
      <c r="AZ14225" s="3">
        <v>6.6854271356783919</v>
      </c>
      <c r="BA14225" s="3">
        <v>7.6108040201005034</v>
      </c>
      <c r="BB14225" s="3">
        <v>6.3768844221105532</v>
      </c>
      <c r="BC14225" s="3">
        <v>5.8057788944723621</v>
      </c>
      <c r="BD14225" s="3">
        <v>6.068844221105528</v>
      </c>
      <c r="BE14225">
        <v>45201020</v>
      </c>
      <c r="BF14225" t="s">
        <v>221</v>
      </c>
      <c r="BG14225" t="s">
        <v>139</v>
      </c>
      <c r="BH14225" t="s">
        <v>62</v>
      </c>
      <c r="BI14225" t="s">
        <v>221</v>
      </c>
      <c r="BJ14225" t="s">
        <v>59</v>
      </c>
      <c r="BK14225" t="s">
        <v>64</v>
      </c>
      <c r="BL14225">
        <v>2014</v>
      </c>
    </row>
    <row r="14226" spans="1:64" hidden="1" x14ac:dyDescent="0.25">
      <c r="A14226">
        <v>1198528</v>
      </c>
      <c r="B14226">
        <v>21098567</v>
      </c>
      <c r="C14226" t="s">
        <v>20738</v>
      </c>
      <c r="D14226" t="s">
        <v>20738</v>
      </c>
      <c r="E14226" t="s">
        <v>48</v>
      </c>
      <c r="F14226" t="s">
        <v>49</v>
      </c>
      <c r="G14226" t="s">
        <v>215</v>
      </c>
      <c r="H14226" t="s">
        <v>215</v>
      </c>
      <c r="I14226" t="s">
        <v>51</v>
      </c>
      <c r="J14226">
        <v>0</v>
      </c>
      <c r="K14226" t="s">
        <v>215</v>
      </c>
      <c r="L14226">
        <v>0</v>
      </c>
      <c r="M14226" t="s">
        <v>71</v>
      </c>
      <c r="N14226" t="s">
        <v>20739</v>
      </c>
      <c r="O14226" t="s">
        <v>20739</v>
      </c>
      <c r="P14226" s="2">
        <v>9</v>
      </c>
      <c r="Q14226">
        <v>0</v>
      </c>
      <c r="R14226">
        <v>3</v>
      </c>
      <c r="S14226" s="1">
        <v>43733</v>
      </c>
      <c r="T14226" s="7" t="s">
        <v>57</v>
      </c>
      <c r="U14226" s="7" t="s">
        <v>57</v>
      </c>
      <c r="V14226" s="7" t="s">
        <v>57</v>
      </c>
      <c r="W14226" s="7" t="s">
        <v>57</v>
      </c>
      <c r="X14226" s="7">
        <v>73061.36752</v>
      </c>
      <c r="Y14226" s="7" t="s">
        <v>57</v>
      </c>
      <c r="Z14226" s="7">
        <v>53856.114079999999</v>
      </c>
      <c r="AA14226" s="7">
        <v>84550.64374</v>
      </c>
      <c r="AB14226" s="7">
        <v>58800.485379999998</v>
      </c>
      <c r="AC14226" s="8">
        <v>0.43792424830490406</v>
      </c>
      <c r="AD14226">
        <v>2019</v>
      </c>
      <c r="AE14226" s="1">
        <v>43595</v>
      </c>
      <c r="AF14226" s="15">
        <f t="shared" si="669"/>
        <v>0.37808219178082192</v>
      </c>
      <c r="AG14226" s="1">
        <v>43595</v>
      </c>
      <c r="AH14226">
        <v>2019</v>
      </c>
      <c r="AI14226">
        <f t="shared" si="670"/>
        <v>2019</v>
      </c>
      <c r="AJ14226" s="1">
        <v>44428</v>
      </c>
      <c r="AK14226" s="1" t="s">
        <v>55</v>
      </c>
      <c r="AL14226" s="1">
        <v>43595</v>
      </c>
      <c r="AM14226">
        <v>2019</v>
      </c>
      <c r="AN14226">
        <f t="shared" si="671"/>
        <v>2019</v>
      </c>
      <c r="AO14226">
        <v>0</v>
      </c>
      <c r="AP14226" t="s">
        <v>56</v>
      </c>
      <c r="AQ14226" t="s">
        <v>24731</v>
      </c>
      <c r="AR14226">
        <v>1</v>
      </c>
      <c r="AS14226" t="s">
        <v>24795</v>
      </c>
      <c r="AT14226" t="s">
        <v>24731</v>
      </c>
      <c r="AU14226" t="s">
        <v>24731</v>
      </c>
      <c r="AV14226" t="b">
        <v>0</v>
      </c>
      <c r="AW14226" t="s">
        <v>20740</v>
      </c>
      <c r="AX14226" t="s">
        <v>20740</v>
      </c>
      <c r="AY14226" t="s">
        <v>84</v>
      </c>
      <c r="AZ14226" s="3">
        <v>3.8</v>
      </c>
      <c r="BA14226" s="3">
        <v>8.8000000000000007</v>
      </c>
      <c r="BB14226" s="3">
        <v>5.5</v>
      </c>
      <c r="BC14226" s="3">
        <v>6.4</v>
      </c>
      <c r="BD14226" s="3">
        <v>6.1</v>
      </c>
      <c r="BE14226">
        <v>20304020</v>
      </c>
      <c r="BF14226" t="s">
        <v>857</v>
      </c>
      <c r="BG14226" t="s">
        <v>139</v>
      </c>
      <c r="BH14226" t="s">
        <v>41</v>
      </c>
      <c r="BI14226" t="s">
        <v>858</v>
      </c>
      <c r="BJ14226" t="s">
        <v>86</v>
      </c>
      <c r="BK14226" t="s">
        <v>84</v>
      </c>
      <c r="BL14226">
        <v>2019</v>
      </c>
    </row>
    <row r="14227" spans="1:64" hidden="1" x14ac:dyDescent="0.25">
      <c r="A14227">
        <v>985752</v>
      </c>
      <c r="B14227">
        <v>21058484</v>
      </c>
      <c r="C14227" t="s">
        <v>20780</v>
      </c>
      <c r="D14227" t="s">
        <v>20780</v>
      </c>
      <c r="E14227" t="s">
        <v>48</v>
      </c>
      <c r="F14227" t="s">
        <v>49</v>
      </c>
      <c r="G14227" t="s">
        <v>214</v>
      </c>
      <c r="H14227" t="s">
        <v>215</v>
      </c>
      <c r="I14227" t="s">
        <v>51</v>
      </c>
      <c r="J14227">
        <v>0</v>
      </c>
      <c r="K14227" t="s">
        <v>215</v>
      </c>
      <c r="L14227">
        <v>0</v>
      </c>
      <c r="M14227" t="s">
        <v>71</v>
      </c>
      <c r="N14227" t="s">
        <v>20781</v>
      </c>
      <c r="O14227" t="s">
        <v>20781</v>
      </c>
      <c r="P14227" s="2">
        <v>17</v>
      </c>
      <c r="Q14227">
        <v>0</v>
      </c>
      <c r="R14227">
        <v>3</v>
      </c>
      <c r="S14227" s="1">
        <v>42998</v>
      </c>
      <c r="T14227" s="7" t="s">
        <v>57</v>
      </c>
      <c r="U14227" s="7" t="s">
        <v>57</v>
      </c>
      <c r="V14227" s="7" t="s">
        <v>57</v>
      </c>
      <c r="W14227" s="7" t="s">
        <v>57</v>
      </c>
      <c r="X14227" s="7" t="s">
        <v>57</v>
      </c>
      <c r="Y14227" s="7" t="s">
        <v>57</v>
      </c>
      <c r="Z14227" s="7">
        <v>95.538499999999999</v>
      </c>
      <c r="AA14227" s="7">
        <v>0.33589000000000002</v>
      </c>
      <c r="AB14227" s="7">
        <v>0.56766000000000005</v>
      </c>
      <c r="AC14227" s="8">
        <v>-0.40829017369552201</v>
      </c>
      <c r="AD14227">
        <v>2017</v>
      </c>
      <c r="AE14227" s="1">
        <v>42916</v>
      </c>
      <c r="AF14227" s="15">
        <f t="shared" si="669"/>
        <v>0.22465753424657534</v>
      </c>
      <c r="AG14227" s="1">
        <v>42916</v>
      </c>
      <c r="AH14227">
        <v>2017</v>
      </c>
      <c r="AI14227">
        <f t="shared" si="670"/>
        <v>2017</v>
      </c>
      <c r="AJ14227" s="1">
        <v>44428</v>
      </c>
      <c r="AK14227" s="1" t="s">
        <v>55</v>
      </c>
      <c r="AL14227" s="1">
        <v>42916</v>
      </c>
      <c r="AM14227">
        <v>2017</v>
      </c>
      <c r="AN14227">
        <f t="shared" si="671"/>
        <v>2017</v>
      </c>
      <c r="AO14227">
        <v>0</v>
      </c>
      <c r="AP14227" t="s">
        <v>56</v>
      </c>
      <c r="AQ14227" t="s">
        <v>24731</v>
      </c>
      <c r="AR14227">
        <v>1</v>
      </c>
      <c r="AS14227" t="s">
        <v>24795</v>
      </c>
      <c r="AT14227" t="s">
        <v>24731</v>
      </c>
      <c r="AU14227" t="s">
        <v>24731</v>
      </c>
      <c r="AV14227" t="b">
        <v>0</v>
      </c>
      <c r="AW14227" t="s">
        <v>20782</v>
      </c>
      <c r="AX14227" t="s">
        <v>20782</v>
      </c>
      <c r="AY14227" t="s">
        <v>261</v>
      </c>
      <c r="AZ14227" s="3">
        <v>6.1234986945169716</v>
      </c>
      <c r="BA14227" s="3">
        <v>7.389033942558747</v>
      </c>
      <c r="BB14227" s="3">
        <v>5.6156657963446479</v>
      </c>
      <c r="BC14227" s="3">
        <v>5.8464751958224541</v>
      </c>
      <c r="BD14227" s="3">
        <v>5.6336814621409923</v>
      </c>
      <c r="BE14227">
        <v>45103010</v>
      </c>
      <c r="BF14227" t="s">
        <v>401</v>
      </c>
      <c r="BG14227" t="s">
        <v>139</v>
      </c>
      <c r="BH14227" t="s">
        <v>62</v>
      </c>
      <c r="BI14227" t="s">
        <v>263</v>
      </c>
      <c r="BJ14227" t="s">
        <v>261</v>
      </c>
      <c r="BK14227" t="s">
        <v>64</v>
      </c>
      <c r="BL14227">
        <v>2017</v>
      </c>
    </row>
    <row r="14228" spans="1:64" hidden="1" x14ac:dyDescent="0.25">
      <c r="A14228">
        <v>985707</v>
      </c>
      <c r="B14228">
        <v>36090576</v>
      </c>
      <c r="C14228" t="s">
        <v>21007</v>
      </c>
      <c r="D14228" t="s">
        <v>21007</v>
      </c>
      <c r="E14228" t="s">
        <v>48</v>
      </c>
      <c r="F14228" t="s">
        <v>49</v>
      </c>
      <c r="G14228" t="s">
        <v>215</v>
      </c>
      <c r="H14228" t="s">
        <v>215</v>
      </c>
      <c r="I14228" t="s">
        <v>51</v>
      </c>
      <c r="J14228">
        <v>0</v>
      </c>
      <c r="K14228" t="s">
        <v>215</v>
      </c>
      <c r="L14228">
        <v>0</v>
      </c>
      <c r="M14228" t="s">
        <v>71</v>
      </c>
      <c r="N14228" t="s">
        <v>21008</v>
      </c>
      <c r="O14228" t="s">
        <v>21008</v>
      </c>
      <c r="P14228" s="2">
        <v>17</v>
      </c>
      <c r="Q14228">
        <v>0</v>
      </c>
      <c r="R14228">
        <v>3</v>
      </c>
      <c r="S14228" s="1">
        <v>43055</v>
      </c>
      <c r="T14228" s="7" t="s">
        <v>57</v>
      </c>
      <c r="U14228" s="7" t="s">
        <v>57</v>
      </c>
      <c r="V14228" s="7" t="s">
        <v>57</v>
      </c>
      <c r="W14228" s="7" t="s">
        <v>57</v>
      </c>
      <c r="X14228" s="7" t="s">
        <v>57</v>
      </c>
      <c r="Y14228" s="7" t="s">
        <v>57</v>
      </c>
      <c r="Z14228" s="7">
        <v>178.30007000000001</v>
      </c>
      <c r="AA14228" s="7">
        <v>715.30181000000005</v>
      </c>
      <c r="AB14228" s="7">
        <v>204.73885000000001</v>
      </c>
      <c r="AC14228" s="8">
        <v>2.4937277903045758</v>
      </c>
      <c r="AD14228">
        <v>2017</v>
      </c>
      <c r="AE14228" s="1">
        <v>43041</v>
      </c>
      <c r="AF14228" s="15">
        <f t="shared" si="669"/>
        <v>3.8356164383561646E-2</v>
      </c>
      <c r="AG14228" s="1">
        <v>43041</v>
      </c>
      <c r="AH14228">
        <v>2017</v>
      </c>
      <c r="AI14228">
        <f t="shared" si="670"/>
        <v>2017</v>
      </c>
      <c r="AJ14228" s="1">
        <v>44428</v>
      </c>
      <c r="AK14228" s="1" t="s">
        <v>55</v>
      </c>
      <c r="AL14228" s="1">
        <v>43041</v>
      </c>
      <c r="AM14228">
        <v>2017</v>
      </c>
      <c r="AN14228">
        <f t="shared" si="671"/>
        <v>2017</v>
      </c>
      <c r="AO14228">
        <v>0</v>
      </c>
      <c r="AP14228" t="s">
        <v>56</v>
      </c>
      <c r="AQ14228" t="s">
        <v>24731</v>
      </c>
      <c r="AR14228">
        <v>1</v>
      </c>
      <c r="AS14228" t="s">
        <v>24795</v>
      </c>
      <c r="AT14228" t="s">
        <v>24731</v>
      </c>
      <c r="AU14228" t="s">
        <v>24731</v>
      </c>
      <c r="AV14228" t="b">
        <v>0</v>
      </c>
      <c r="AW14228" t="s">
        <v>21009</v>
      </c>
      <c r="AX14228" t="s">
        <v>21009</v>
      </c>
      <c r="AY14228" t="s">
        <v>76</v>
      </c>
      <c r="AZ14228" s="3">
        <v>3.1</v>
      </c>
      <c r="BA14228" s="3">
        <v>7.4</v>
      </c>
      <c r="BB14228" s="3">
        <v>4.0999999999999996</v>
      </c>
      <c r="BC14228" s="3">
        <v>5</v>
      </c>
      <c r="BD14228" s="3">
        <v>4.5</v>
      </c>
      <c r="BE14228">
        <v>25501010</v>
      </c>
      <c r="BF14228" t="s">
        <v>1694</v>
      </c>
      <c r="BG14228" t="s">
        <v>139</v>
      </c>
      <c r="BH14228" t="s">
        <v>41</v>
      </c>
      <c r="BI14228" t="s">
        <v>1694</v>
      </c>
      <c r="BJ14228" t="s">
        <v>371</v>
      </c>
      <c r="BK14228" t="s">
        <v>76</v>
      </c>
      <c r="BL14228">
        <v>2017</v>
      </c>
    </row>
    <row r="14229" spans="1:64" hidden="1" x14ac:dyDescent="0.25">
      <c r="A14229">
        <v>1125816</v>
      </c>
      <c r="B14229">
        <v>36090576</v>
      </c>
      <c r="C14229" t="s">
        <v>21007</v>
      </c>
      <c r="D14229" t="s">
        <v>21007</v>
      </c>
      <c r="E14229" t="s">
        <v>48</v>
      </c>
      <c r="F14229" t="s">
        <v>49</v>
      </c>
      <c r="G14229" t="s">
        <v>215</v>
      </c>
      <c r="H14229" t="s">
        <v>215</v>
      </c>
      <c r="I14229" t="s">
        <v>51</v>
      </c>
      <c r="J14229">
        <v>0</v>
      </c>
      <c r="K14229" t="s">
        <v>215</v>
      </c>
      <c r="L14229">
        <v>0</v>
      </c>
      <c r="M14229" t="s">
        <v>71</v>
      </c>
      <c r="N14229" t="s">
        <v>21008</v>
      </c>
      <c r="O14229" t="s">
        <v>21008</v>
      </c>
      <c r="P14229" s="2">
        <v>15</v>
      </c>
      <c r="Q14229">
        <v>0</v>
      </c>
      <c r="R14229">
        <v>1.6911</v>
      </c>
      <c r="S14229" s="1">
        <v>43255</v>
      </c>
      <c r="T14229" s="7" t="s">
        <v>57</v>
      </c>
      <c r="U14229" s="7">
        <v>226.60911999999999</v>
      </c>
      <c r="V14229" s="7" t="s">
        <v>57</v>
      </c>
      <c r="W14229" s="7" t="s">
        <v>57</v>
      </c>
      <c r="X14229" s="7">
        <v>179.46695</v>
      </c>
      <c r="Y14229" s="7" t="s">
        <v>57</v>
      </c>
      <c r="Z14229" s="7">
        <v>245.27928</v>
      </c>
      <c r="AA14229" s="7">
        <v>715.30181000000005</v>
      </c>
      <c r="AB14229" s="7">
        <v>204.73885000000001</v>
      </c>
      <c r="AC14229" s="8">
        <v>2.4937277903045758</v>
      </c>
      <c r="AD14229">
        <v>2018</v>
      </c>
      <c r="AE14229" s="1">
        <v>43041</v>
      </c>
      <c r="AF14229" s="15">
        <f t="shared" si="669"/>
        <v>0.58630136986301373</v>
      </c>
      <c r="AG14229" s="1">
        <v>43041</v>
      </c>
      <c r="AH14229">
        <v>2017</v>
      </c>
      <c r="AI14229">
        <f t="shared" si="670"/>
        <v>2017</v>
      </c>
      <c r="AJ14229" s="1">
        <v>44428</v>
      </c>
      <c r="AK14229" s="1" t="s">
        <v>55</v>
      </c>
      <c r="AL14229" s="1">
        <v>43041</v>
      </c>
      <c r="AM14229">
        <v>2017</v>
      </c>
      <c r="AN14229">
        <f t="shared" si="671"/>
        <v>2017</v>
      </c>
      <c r="AO14229">
        <v>0</v>
      </c>
      <c r="AP14229" t="s">
        <v>56</v>
      </c>
      <c r="AQ14229" t="s">
        <v>24731</v>
      </c>
      <c r="AR14229">
        <v>1</v>
      </c>
      <c r="AS14229" t="s">
        <v>24795</v>
      </c>
      <c r="AT14229" t="s">
        <v>24731</v>
      </c>
      <c r="AU14229" t="s">
        <v>24731</v>
      </c>
      <c r="AV14229" t="b">
        <v>0</v>
      </c>
      <c r="AW14229" t="s">
        <v>21009</v>
      </c>
      <c r="AX14229" t="s">
        <v>21009</v>
      </c>
      <c r="AY14229" t="s">
        <v>76</v>
      </c>
      <c r="AZ14229" s="3">
        <v>3.1</v>
      </c>
      <c r="BA14229" s="3">
        <v>7.4</v>
      </c>
      <c r="BB14229" s="3">
        <v>4.0999999999999996</v>
      </c>
      <c r="BC14229" s="3">
        <v>5</v>
      </c>
      <c r="BD14229" s="3">
        <v>4.5</v>
      </c>
      <c r="BE14229">
        <v>25501010</v>
      </c>
      <c r="BF14229" t="s">
        <v>1694</v>
      </c>
      <c r="BG14229" t="s">
        <v>139</v>
      </c>
      <c r="BH14229" t="s">
        <v>41</v>
      </c>
      <c r="BI14229" t="s">
        <v>1694</v>
      </c>
      <c r="BJ14229" t="s">
        <v>371</v>
      </c>
      <c r="BK14229" t="s">
        <v>76</v>
      </c>
      <c r="BL14229">
        <v>2018</v>
      </c>
    </row>
    <row r="14230" spans="1:64" hidden="1" x14ac:dyDescent="0.25">
      <c r="A14230">
        <v>1170460</v>
      </c>
      <c r="B14230">
        <v>35791213</v>
      </c>
      <c r="C14230" t="s">
        <v>21090</v>
      </c>
      <c r="D14230" t="s">
        <v>21090</v>
      </c>
      <c r="E14230" t="s">
        <v>48</v>
      </c>
      <c r="F14230" t="s">
        <v>49</v>
      </c>
      <c r="G14230" t="s">
        <v>215</v>
      </c>
      <c r="H14230" t="s">
        <v>215</v>
      </c>
      <c r="I14230" t="s">
        <v>51</v>
      </c>
      <c r="J14230">
        <v>0</v>
      </c>
      <c r="K14230" t="s">
        <v>215</v>
      </c>
      <c r="L14230">
        <v>0</v>
      </c>
      <c r="M14230" t="s">
        <v>71</v>
      </c>
      <c r="N14230" t="s">
        <v>21091</v>
      </c>
      <c r="O14230" t="s">
        <v>21091</v>
      </c>
      <c r="P14230" s="2">
        <v>17</v>
      </c>
      <c r="Q14230">
        <v>0</v>
      </c>
      <c r="R14230">
        <v>3</v>
      </c>
      <c r="S14230" s="1">
        <v>43070</v>
      </c>
      <c r="T14230" s="7" t="s">
        <v>57</v>
      </c>
      <c r="U14230" s="7" t="s">
        <v>57</v>
      </c>
      <c r="V14230" s="7" t="s">
        <v>57</v>
      </c>
      <c r="W14230" s="7" t="s">
        <v>57</v>
      </c>
      <c r="X14230" s="7" t="s">
        <v>57</v>
      </c>
      <c r="Y14230" s="7" t="s">
        <v>57</v>
      </c>
      <c r="Z14230" s="7">
        <v>524.54755999999998</v>
      </c>
      <c r="AA14230" s="7">
        <v>80.000399999999999</v>
      </c>
      <c r="AB14230" s="7">
        <v>80.552130000000005</v>
      </c>
      <c r="AC14230" s="8">
        <v>-6.849353331811415E-3</v>
      </c>
      <c r="AD14230">
        <v>2017</v>
      </c>
      <c r="AE14230" s="1">
        <v>43005</v>
      </c>
      <c r="AF14230" s="15">
        <f t="shared" si="669"/>
        <v>0.17808219178082191</v>
      </c>
      <c r="AG14230" s="1">
        <v>43005</v>
      </c>
      <c r="AH14230">
        <v>2017</v>
      </c>
      <c r="AI14230">
        <f t="shared" si="670"/>
        <v>2017</v>
      </c>
      <c r="AJ14230" s="1">
        <v>44428</v>
      </c>
      <c r="AK14230" s="1" t="s">
        <v>55</v>
      </c>
      <c r="AL14230" s="1">
        <v>43005</v>
      </c>
      <c r="AM14230">
        <v>2017</v>
      </c>
      <c r="AN14230">
        <f t="shared" si="671"/>
        <v>2017</v>
      </c>
      <c r="AO14230">
        <v>0</v>
      </c>
      <c r="AP14230" t="s">
        <v>1075</v>
      </c>
      <c r="AQ14230" t="s">
        <v>24740</v>
      </c>
      <c r="AR14230">
        <v>141</v>
      </c>
      <c r="AS14230" t="s">
        <v>24796</v>
      </c>
      <c r="AT14230" t="s">
        <v>24802</v>
      </c>
      <c r="AU14230" t="s">
        <v>24809</v>
      </c>
      <c r="AV14230" t="b">
        <v>1</v>
      </c>
      <c r="AW14230" t="s">
        <v>21092</v>
      </c>
      <c r="AX14230" t="s">
        <v>21092</v>
      </c>
      <c r="AY14230" t="s">
        <v>76</v>
      </c>
      <c r="AZ14230" s="3">
        <v>6.7667235494880549</v>
      </c>
      <c r="BA14230" s="3">
        <v>7.3868600682593861</v>
      </c>
      <c r="BB14230" s="3">
        <v>5.6940273037542664</v>
      </c>
      <c r="BC14230" s="3">
        <v>5.3962457337883958</v>
      </c>
      <c r="BD14230" s="3">
        <v>5.6699658703071671</v>
      </c>
      <c r="BE14230">
        <v>25302010</v>
      </c>
      <c r="BF14230" t="s">
        <v>1528</v>
      </c>
      <c r="BG14230" t="s">
        <v>139</v>
      </c>
      <c r="BH14230" t="s">
        <v>62</v>
      </c>
      <c r="BI14230" t="s">
        <v>888</v>
      </c>
      <c r="BJ14230" t="s">
        <v>79</v>
      </c>
      <c r="BK14230" t="s">
        <v>76</v>
      </c>
      <c r="BL14230">
        <v>2017</v>
      </c>
    </row>
    <row r="14231" spans="1:64" hidden="1" x14ac:dyDescent="0.25">
      <c r="A14231">
        <v>991567</v>
      </c>
      <c r="B14231">
        <v>35791213</v>
      </c>
      <c r="C14231" t="s">
        <v>21090</v>
      </c>
      <c r="D14231" t="s">
        <v>21090</v>
      </c>
      <c r="E14231" t="s">
        <v>48</v>
      </c>
      <c r="F14231" t="s">
        <v>49</v>
      </c>
      <c r="G14231" t="s">
        <v>517</v>
      </c>
      <c r="H14231" t="s">
        <v>67</v>
      </c>
      <c r="I14231" t="s">
        <v>51</v>
      </c>
      <c r="J14231">
        <v>0</v>
      </c>
      <c r="K14231" t="s">
        <v>67</v>
      </c>
      <c r="L14231">
        <v>0</v>
      </c>
      <c r="M14231" t="s">
        <v>71</v>
      </c>
      <c r="N14231" t="s">
        <v>21091</v>
      </c>
      <c r="O14231" t="s">
        <v>21091</v>
      </c>
      <c r="P14231" s="2">
        <v>15</v>
      </c>
      <c r="Q14231">
        <v>0.31900000000000001</v>
      </c>
      <c r="R14231">
        <v>3.7226300000000001</v>
      </c>
      <c r="S14231" s="1">
        <v>43269</v>
      </c>
      <c r="T14231" s="7" t="s">
        <v>57</v>
      </c>
      <c r="U14231" s="7">
        <v>468.93977999999998</v>
      </c>
      <c r="V14231" s="7" t="s">
        <v>57</v>
      </c>
      <c r="W14231" s="7" t="s">
        <v>57</v>
      </c>
      <c r="X14231" s="7">
        <v>509.64238</v>
      </c>
      <c r="Y14231" s="7" t="s">
        <v>57</v>
      </c>
      <c r="Z14231" s="7">
        <v>649.71492999999998</v>
      </c>
      <c r="AA14231" s="7">
        <v>80.000399999999999</v>
      </c>
      <c r="AB14231" s="7">
        <v>80.552130000000005</v>
      </c>
      <c r="AC14231" s="8">
        <v>-6.849353331811415E-3</v>
      </c>
      <c r="AD14231">
        <v>2018</v>
      </c>
      <c r="AE14231" s="1">
        <v>43005</v>
      </c>
      <c r="AF14231" s="15">
        <f t="shared" si="669"/>
        <v>0.72328767123287674</v>
      </c>
      <c r="AG14231" s="1">
        <v>43005</v>
      </c>
      <c r="AH14231">
        <v>2017</v>
      </c>
      <c r="AI14231">
        <f t="shared" si="670"/>
        <v>2017</v>
      </c>
      <c r="AJ14231" s="1">
        <v>44428</v>
      </c>
      <c r="AK14231" s="1" t="s">
        <v>55</v>
      </c>
      <c r="AL14231" s="1">
        <v>43005</v>
      </c>
      <c r="AM14231">
        <v>2017</v>
      </c>
      <c r="AN14231">
        <f t="shared" si="671"/>
        <v>2017</v>
      </c>
      <c r="AO14231">
        <v>0</v>
      </c>
      <c r="AP14231" t="s">
        <v>1075</v>
      </c>
      <c r="AQ14231" t="s">
        <v>24740</v>
      </c>
      <c r="AR14231">
        <v>141</v>
      </c>
      <c r="AS14231" t="s">
        <v>24796</v>
      </c>
      <c r="AT14231" t="s">
        <v>24802</v>
      </c>
      <c r="AU14231" t="s">
        <v>24809</v>
      </c>
      <c r="AV14231" t="b">
        <v>1</v>
      </c>
      <c r="AW14231" t="s">
        <v>21092</v>
      </c>
      <c r="AX14231" t="s">
        <v>21092</v>
      </c>
      <c r="AY14231" t="s">
        <v>76</v>
      </c>
      <c r="AZ14231" s="3">
        <v>6.7667235494880549</v>
      </c>
      <c r="BA14231" s="3">
        <v>7.3868600682593861</v>
      </c>
      <c r="BB14231" s="3">
        <v>5.6940273037542664</v>
      </c>
      <c r="BC14231" s="3">
        <v>5.3962457337883958</v>
      </c>
      <c r="BD14231" s="3">
        <v>5.6699658703071671</v>
      </c>
      <c r="BE14231">
        <v>25302010</v>
      </c>
      <c r="BF14231" t="s">
        <v>1528</v>
      </c>
      <c r="BG14231" t="s">
        <v>139</v>
      </c>
      <c r="BH14231" t="s">
        <v>62</v>
      </c>
      <c r="BI14231" t="s">
        <v>888</v>
      </c>
      <c r="BJ14231" t="s">
        <v>79</v>
      </c>
      <c r="BK14231" t="s">
        <v>76</v>
      </c>
      <c r="BL14231">
        <v>2018</v>
      </c>
    </row>
    <row r="14232" spans="1:64" hidden="1" x14ac:dyDescent="0.25">
      <c r="A14232">
        <v>993986</v>
      </c>
      <c r="B14232">
        <v>31465519</v>
      </c>
      <c r="C14232" t="s">
        <v>21119</v>
      </c>
      <c r="D14232" t="s">
        <v>21120</v>
      </c>
      <c r="E14232" t="s">
        <v>48</v>
      </c>
      <c r="F14232" t="s">
        <v>49</v>
      </c>
      <c r="G14232" t="s">
        <v>517</v>
      </c>
      <c r="H14232" t="s">
        <v>67</v>
      </c>
      <c r="I14232" t="s">
        <v>51</v>
      </c>
      <c r="J14232">
        <v>0</v>
      </c>
      <c r="K14232" t="s">
        <v>67</v>
      </c>
      <c r="L14232">
        <v>0</v>
      </c>
      <c r="M14232" t="s">
        <v>71</v>
      </c>
      <c r="N14232" t="s">
        <v>21121</v>
      </c>
      <c r="O14232" t="s">
        <v>21121</v>
      </c>
      <c r="P14232" s="2">
        <v>16</v>
      </c>
      <c r="Q14232">
        <v>0</v>
      </c>
      <c r="R14232">
        <v>5.2769999999999997E-2</v>
      </c>
      <c r="S14232" s="1">
        <v>43157</v>
      </c>
      <c r="T14232" s="7" t="s">
        <v>57</v>
      </c>
      <c r="U14232" s="7">
        <v>1057.19876</v>
      </c>
      <c r="V14232" s="7" t="s">
        <v>57</v>
      </c>
      <c r="W14232" s="7" t="s">
        <v>57</v>
      </c>
      <c r="X14232" s="7">
        <v>981.97663</v>
      </c>
      <c r="Y14232" s="7" t="s">
        <v>57</v>
      </c>
      <c r="Z14232" s="7">
        <v>634.45893000000001</v>
      </c>
      <c r="AA14232" s="7">
        <v>291.53489000000002</v>
      </c>
      <c r="AB14232" s="7">
        <v>359.55</v>
      </c>
      <c r="AC14232" s="8">
        <v>-0.18916732026143787</v>
      </c>
      <c r="AD14232">
        <v>2018</v>
      </c>
      <c r="AE14232" s="1">
        <v>42941</v>
      </c>
      <c r="AF14232" s="15">
        <f t="shared" si="669"/>
        <v>0.59178082191780823</v>
      </c>
      <c r="AG14232" s="1">
        <v>42941</v>
      </c>
      <c r="AH14232">
        <v>2017</v>
      </c>
      <c r="AI14232">
        <f t="shared" si="670"/>
        <v>2017</v>
      </c>
      <c r="AJ14232" s="1">
        <v>44428</v>
      </c>
      <c r="AK14232" s="1" t="s">
        <v>55</v>
      </c>
      <c r="AL14232" s="1">
        <v>42941</v>
      </c>
      <c r="AM14232">
        <v>2017</v>
      </c>
      <c r="AN14232">
        <f t="shared" si="671"/>
        <v>2017</v>
      </c>
      <c r="AO14232">
        <v>0</v>
      </c>
      <c r="AP14232" t="s">
        <v>56</v>
      </c>
      <c r="AQ14232" t="s">
        <v>24731</v>
      </c>
      <c r="AR14232">
        <v>1</v>
      </c>
      <c r="AS14232" t="s">
        <v>24795</v>
      </c>
      <c r="AT14232" t="s">
        <v>24731</v>
      </c>
      <c r="AU14232" t="s">
        <v>24731</v>
      </c>
      <c r="AV14232" t="b">
        <v>0</v>
      </c>
      <c r="AW14232" t="s">
        <v>21122</v>
      </c>
      <c r="AX14232" t="s">
        <v>21122</v>
      </c>
      <c r="AY14232" t="s">
        <v>439</v>
      </c>
      <c r="AZ14232" s="3">
        <v>5.3703349282296653</v>
      </c>
      <c r="BA14232" s="3">
        <v>7.098086124401914</v>
      </c>
      <c r="BB14232" s="3">
        <v>6.8650717703349287</v>
      </c>
      <c r="BC14232" s="3">
        <v>5.267942583732057</v>
      </c>
      <c r="BD14232" s="3">
        <v>5.5693779904306222</v>
      </c>
      <c r="BE14232">
        <v>10102040</v>
      </c>
      <c r="BF14232" t="s">
        <v>440</v>
      </c>
      <c r="BG14232" t="s">
        <v>139</v>
      </c>
      <c r="BH14232" t="s">
        <v>62</v>
      </c>
      <c r="BI14232" t="s">
        <v>441</v>
      </c>
      <c r="BJ14232" t="s">
        <v>439</v>
      </c>
      <c r="BK14232" t="s">
        <v>439</v>
      </c>
      <c r="BL14232">
        <v>2018</v>
      </c>
    </row>
    <row r="14233" spans="1:64" hidden="1" x14ac:dyDescent="0.25">
      <c r="A14233">
        <v>994508</v>
      </c>
      <c r="B14233">
        <v>3266878</v>
      </c>
      <c r="C14233" t="s">
        <v>21123</v>
      </c>
      <c r="D14233" t="s">
        <v>21124</v>
      </c>
      <c r="E14233" t="s">
        <v>48</v>
      </c>
      <c r="F14233" t="s">
        <v>515</v>
      </c>
      <c r="G14233" t="s">
        <v>67</v>
      </c>
      <c r="H14233" t="s">
        <v>67</v>
      </c>
      <c r="I14233" t="s">
        <v>138</v>
      </c>
      <c r="J14233">
        <v>0</v>
      </c>
      <c r="K14233" t="s">
        <v>67</v>
      </c>
      <c r="L14233">
        <v>0</v>
      </c>
      <c r="M14233" t="s">
        <v>71</v>
      </c>
      <c r="N14233" t="s">
        <v>21125</v>
      </c>
      <c r="O14233" t="s">
        <v>21125</v>
      </c>
      <c r="P14233" s="2">
        <v>28</v>
      </c>
      <c r="Q14233">
        <v>0</v>
      </c>
      <c r="R14233">
        <v>3</v>
      </c>
      <c r="S14233" s="1">
        <v>42053</v>
      </c>
      <c r="T14233" s="7" t="s">
        <v>57</v>
      </c>
      <c r="U14233" s="7" t="s">
        <v>57</v>
      </c>
      <c r="V14233" s="7" t="s">
        <v>57</v>
      </c>
      <c r="W14233" s="7" t="s">
        <v>57</v>
      </c>
      <c r="X14233" s="7">
        <v>0.65232999999999997</v>
      </c>
      <c r="Y14233" s="7" t="s">
        <v>57</v>
      </c>
      <c r="Z14233" s="7">
        <v>0.62607000000000002</v>
      </c>
      <c r="AA14233" s="7">
        <v>3.9872399999999999</v>
      </c>
      <c r="AB14233" s="7">
        <v>0.28626000000000001</v>
      </c>
      <c r="AC14233" s="8">
        <v>12.928736114022216</v>
      </c>
      <c r="AD14233">
        <v>2015</v>
      </c>
      <c r="AE14233" s="1">
        <v>41914</v>
      </c>
      <c r="AF14233" s="15">
        <f t="shared" si="669"/>
        <v>0.38082191780821917</v>
      </c>
      <c r="AG14233" s="1">
        <v>41913</v>
      </c>
      <c r="AH14233">
        <v>2014</v>
      </c>
      <c r="AI14233">
        <f t="shared" si="670"/>
        <v>2014</v>
      </c>
      <c r="AJ14233" s="1">
        <v>44428</v>
      </c>
      <c r="AK14233" s="1" t="s">
        <v>55</v>
      </c>
      <c r="AL14233" s="1">
        <v>41914</v>
      </c>
      <c r="AM14233">
        <v>2014</v>
      </c>
      <c r="AN14233">
        <f t="shared" si="671"/>
        <v>2014</v>
      </c>
      <c r="AO14233">
        <v>0</v>
      </c>
      <c r="AP14233" t="s">
        <v>1075</v>
      </c>
      <c r="AQ14233" t="s">
        <v>24740</v>
      </c>
      <c r="AR14233">
        <v>141</v>
      </c>
      <c r="AS14233" t="s">
        <v>24796</v>
      </c>
      <c r="AT14233" t="s">
        <v>24802</v>
      </c>
      <c r="AU14233" t="s">
        <v>24809</v>
      </c>
      <c r="AV14233" t="b">
        <v>0</v>
      </c>
      <c r="AW14233" t="s">
        <v>21126</v>
      </c>
      <c r="AX14233" t="s">
        <v>21126</v>
      </c>
      <c r="AY14233" t="s">
        <v>144</v>
      </c>
      <c r="AZ14233" s="3">
        <v>6.2052785923753664</v>
      </c>
      <c r="BA14233" s="3">
        <v>7.1472140762463354</v>
      </c>
      <c r="BB14233" s="3">
        <v>6.2469208211143696</v>
      </c>
      <c r="BC14233" s="3">
        <v>5.5410557184750733</v>
      </c>
      <c r="BD14233" s="3">
        <v>5.6366568914956012</v>
      </c>
      <c r="BE14233">
        <v>20104010</v>
      </c>
      <c r="BF14233" t="s">
        <v>1399</v>
      </c>
      <c r="BG14233" t="s">
        <v>139</v>
      </c>
      <c r="BH14233" t="s">
        <v>62</v>
      </c>
      <c r="BI14233" t="s">
        <v>1400</v>
      </c>
      <c r="BJ14233" t="s">
        <v>144</v>
      </c>
      <c r="BK14233" t="s">
        <v>84</v>
      </c>
      <c r="BL14233">
        <v>2015</v>
      </c>
    </row>
    <row r="14234" spans="1:64" hidden="1" x14ac:dyDescent="0.25">
      <c r="A14234">
        <v>1132070</v>
      </c>
      <c r="B14234">
        <v>35907013</v>
      </c>
      <c r="C14234" t="s">
        <v>21127</v>
      </c>
      <c r="D14234" t="s">
        <v>21128</v>
      </c>
      <c r="E14234" t="s">
        <v>48</v>
      </c>
      <c r="F14234" t="s">
        <v>49</v>
      </c>
      <c r="G14234" t="s">
        <v>215</v>
      </c>
      <c r="H14234" t="s">
        <v>215</v>
      </c>
      <c r="I14234" t="s">
        <v>51</v>
      </c>
      <c r="J14234">
        <v>0</v>
      </c>
      <c r="K14234" t="s">
        <v>215</v>
      </c>
      <c r="L14234">
        <v>0</v>
      </c>
      <c r="M14234" t="s">
        <v>71</v>
      </c>
      <c r="N14234" t="s">
        <v>21129</v>
      </c>
      <c r="O14234" t="s">
        <v>21129</v>
      </c>
      <c r="P14234" s="2">
        <v>16</v>
      </c>
      <c r="Q14234">
        <v>0</v>
      </c>
      <c r="R14234">
        <v>3</v>
      </c>
      <c r="S14234" s="1">
        <v>43180</v>
      </c>
      <c r="T14234" s="7" t="s">
        <v>57</v>
      </c>
      <c r="U14234" s="7" t="s">
        <v>57</v>
      </c>
      <c r="V14234" s="7" t="s">
        <v>57</v>
      </c>
      <c r="W14234" s="7" t="s">
        <v>57</v>
      </c>
      <c r="X14234" s="7">
        <v>4138.8341499999997</v>
      </c>
      <c r="Y14234" s="7" t="s">
        <v>57</v>
      </c>
      <c r="Z14234" s="7">
        <v>4551.3973599999999</v>
      </c>
      <c r="AA14234" s="7">
        <v>382.16318000000001</v>
      </c>
      <c r="AB14234" s="7">
        <v>317.16169000000002</v>
      </c>
      <c r="AC14234" s="8">
        <v>0.20494748278078601</v>
      </c>
      <c r="AD14234">
        <v>2018</v>
      </c>
      <c r="AE14234" s="1">
        <v>43026</v>
      </c>
      <c r="AF14234" s="15">
        <f t="shared" si="669"/>
        <v>0.42191780821917807</v>
      </c>
      <c r="AG14234" s="1">
        <v>43026</v>
      </c>
      <c r="AH14234">
        <v>2017</v>
      </c>
      <c r="AI14234">
        <f t="shared" si="670"/>
        <v>2017</v>
      </c>
      <c r="AJ14234" s="1">
        <v>44428</v>
      </c>
      <c r="AK14234" s="1" t="s">
        <v>55</v>
      </c>
      <c r="AL14234" s="1">
        <v>43026</v>
      </c>
      <c r="AM14234">
        <v>2017</v>
      </c>
      <c r="AN14234">
        <f t="shared" si="671"/>
        <v>2017</v>
      </c>
      <c r="AO14234">
        <v>0</v>
      </c>
      <c r="AP14234" t="s">
        <v>1075</v>
      </c>
      <c r="AQ14234" t="s">
        <v>24740</v>
      </c>
      <c r="AR14234">
        <v>141</v>
      </c>
      <c r="AS14234" t="s">
        <v>24796</v>
      </c>
      <c r="AT14234" t="s">
        <v>24802</v>
      </c>
      <c r="AU14234" t="s">
        <v>24809</v>
      </c>
      <c r="AV14234" t="b">
        <v>0</v>
      </c>
      <c r="AW14234" t="s">
        <v>21130</v>
      </c>
      <c r="AX14234" t="s">
        <v>21130</v>
      </c>
      <c r="AY14234" t="s">
        <v>206</v>
      </c>
      <c r="AZ14234" s="3">
        <v>5.4525911708253361</v>
      </c>
      <c r="BA14234" s="3">
        <v>7.5149712092130523</v>
      </c>
      <c r="BB14234" s="3">
        <v>5.9506717850287911</v>
      </c>
      <c r="BC14234" s="3">
        <v>5.9205374280230334</v>
      </c>
      <c r="BD14234" s="3">
        <v>5.7115163147792707</v>
      </c>
      <c r="BE14234">
        <v>40202010</v>
      </c>
      <c r="BF14234" t="s">
        <v>207</v>
      </c>
      <c r="BG14234" t="s">
        <v>139</v>
      </c>
      <c r="BH14234" t="s">
        <v>62</v>
      </c>
      <c r="BI14234" t="s">
        <v>207</v>
      </c>
      <c r="BJ14234" t="s">
        <v>206</v>
      </c>
      <c r="BK14234" t="s">
        <v>110</v>
      </c>
      <c r="BL14234">
        <v>2018</v>
      </c>
    </row>
    <row r="14235" spans="1:64" hidden="1" x14ac:dyDescent="0.25">
      <c r="A14235">
        <v>999121</v>
      </c>
      <c r="B14235">
        <v>35080898</v>
      </c>
      <c r="C14235" t="s">
        <v>21134</v>
      </c>
      <c r="D14235" t="s">
        <v>21134</v>
      </c>
      <c r="E14235" t="s">
        <v>48</v>
      </c>
      <c r="F14235" t="s">
        <v>137</v>
      </c>
      <c r="G14235" t="s">
        <v>67</v>
      </c>
      <c r="H14235" t="s">
        <v>67</v>
      </c>
      <c r="I14235" t="s">
        <v>138</v>
      </c>
      <c r="J14235">
        <v>0</v>
      </c>
      <c r="K14235" t="s">
        <v>67</v>
      </c>
      <c r="L14235">
        <v>0</v>
      </c>
      <c r="M14235" t="s">
        <v>71</v>
      </c>
      <c r="N14235" t="s">
        <v>21135</v>
      </c>
      <c r="O14235" t="s">
        <v>21135</v>
      </c>
      <c r="P14235" s="2">
        <v>16</v>
      </c>
      <c r="Q14235">
        <v>0</v>
      </c>
      <c r="R14235">
        <v>1.2473799999999999</v>
      </c>
      <c r="S14235" s="1">
        <v>43116</v>
      </c>
      <c r="T14235" s="7" t="s">
        <v>57</v>
      </c>
      <c r="U14235" s="7">
        <v>434.77303999999998</v>
      </c>
      <c r="V14235" s="7" t="s">
        <v>57</v>
      </c>
      <c r="W14235" s="7" t="s">
        <v>57</v>
      </c>
      <c r="X14235" s="7">
        <v>705.43982000000005</v>
      </c>
      <c r="Y14235" s="7" t="s">
        <v>57</v>
      </c>
      <c r="Z14235" s="7">
        <v>643.72140000000002</v>
      </c>
      <c r="AA14235" s="7">
        <v>638.18943999999999</v>
      </c>
      <c r="AB14235" s="7">
        <v>473.66194999999999</v>
      </c>
      <c r="AC14235" s="8">
        <v>0.34735213584287278</v>
      </c>
      <c r="AD14235">
        <v>2018</v>
      </c>
      <c r="AE14235" s="1">
        <v>42872</v>
      </c>
      <c r="AF14235" s="15">
        <f t="shared" si="669"/>
        <v>0.66849315068493154</v>
      </c>
      <c r="AG14235" s="1">
        <v>42872</v>
      </c>
      <c r="AH14235">
        <v>2017</v>
      </c>
      <c r="AI14235">
        <f t="shared" si="670"/>
        <v>2017</v>
      </c>
      <c r="AJ14235" s="1">
        <v>44428</v>
      </c>
      <c r="AK14235" s="1" t="s">
        <v>55</v>
      </c>
      <c r="AL14235" s="1">
        <v>42872</v>
      </c>
      <c r="AM14235">
        <v>2017</v>
      </c>
      <c r="AN14235">
        <f t="shared" si="671"/>
        <v>2017</v>
      </c>
      <c r="AO14235">
        <v>0</v>
      </c>
      <c r="AP14235" t="s">
        <v>56</v>
      </c>
      <c r="AQ14235" t="s">
        <v>24731</v>
      </c>
      <c r="AR14235">
        <v>1</v>
      </c>
      <c r="AS14235" t="s">
        <v>24795</v>
      </c>
      <c r="AT14235" t="s">
        <v>24731</v>
      </c>
      <c r="AU14235" t="s">
        <v>24731</v>
      </c>
      <c r="AV14235" t="b">
        <v>0</v>
      </c>
      <c r="AW14235" t="s">
        <v>21136</v>
      </c>
      <c r="AX14235" t="s">
        <v>21136</v>
      </c>
      <c r="AY14235" t="s">
        <v>116</v>
      </c>
      <c r="AZ14235" s="3">
        <v>9.6999999999999993</v>
      </c>
      <c r="BA14235" s="3">
        <v>7.2</v>
      </c>
      <c r="BB14235" s="3">
        <v>4.5</v>
      </c>
      <c r="BC14235" s="3">
        <v>5.9</v>
      </c>
      <c r="BD14235" s="3">
        <v>5.9</v>
      </c>
      <c r="BE14235">
        <v>35201010</v>
      </c>
      <c r="BF14235" t="s">
        <v>330</v>
      </c>
      <c r="BG14235" t="s">
        <v>139</v>
      </c>
      <c r="BH14235" t="s">
        <v>41</v>
      </c>
      <c r="BI14235" t="s">
        <v>330</v>
      </c>
      <c r="BJ14235" t="s">
        <v>116</v>
      </c>
      <c r="BK14235" t="s">
        <v>101</v>
      </c>
      <c r="BL14235">
        <v>2018</v>
      </c>
    </row>
    <row r="14236" spans="1:64" hidden="1" x14ac:dyDescent="0.25">
      <c r="A14236">
        <v>1006550</v>
      </c>
      <c r="B14236">
        <v>36392882</v>
      </c>
      <c r="C14236" t="s">
        <v>21176</v>
      </c>
      <c r="D14236" t="s">
        <v>21176</v>
      </c>
      <c r="E14236" t="s">
        <v>48</v>
      </c>
      <c r="F14236" t="s">
        <v>49</v>
      </c>
      <c r="G14236" t="s">
        <v>67</v>
      </c>
      <c r="H14236" t="s">
        <v>67</v>
      </c>
      <c r="I14236" t="s">
        <v>51</v>
      </c>
      <c r="J14236">
        <v>0</v>
      </c>
      <c r="K14236" t="s">
        <v>67</v>
      </c>
      <c r="L14236">
        <v>0</v>
      </c>
      <c r="M14236" t="s">
        <v>71</v>
      </c>
      <c r="N14236" t="s">
        <v>21177</v>
      </c>
      <c r="O14236" t="s">
        <v>21177</v>
      </c>
      <c r="P14236" s="2">
        <v>16</v>
      </c>
      <c r="Q14236">
        <v>0</v>
      </c>
      <c r="R14236">
        <v>3</v>
      </c>
      <c r="S14236" s="1">
        <v>43146</v>
      </c>
      <c r="T14236" s="7" t="s">
        <v>57</v>
      </c>
      <c r="U14236" s="7" t="s">
        <v>57</v>
      </c>
      <c r="V14236" s="7" t="s">
        <v>57</v>
      </c>
      <c r="W14236" s="7" t="s">
        <v>57</v>
      </c>
      <c r="X14236" s="7">
        <v>391.63204000000002</v>
      </c>
      <c r="Y14236" s="7" t="s">
        <v>57</v>
      </c>
      <c r="Z14236" s="7">
        <v>1372.8205399999999</v>
      </c>
      <c r="AA14236" s="7">
        <v>47.13758</v>
      </c>
      <c r="AB14236" s="7">
        <v>173.13077999999999</v>
      </c>
      <c r="AC14236" s="8">
        <v>-0.72773425961576554</v>
      </c>
      <c r="AD14236">
        <v>2018</v>
      </c>
      <c r="AE14236" s="1">
        <v>43005</v>
      </c>
      <c r="AF14236" s="15">
        <f t="shared" si="669"/>
        <v>0.38630136986301372</v>
      </c>
      <c r="AG14236" s="1">
        <v>42879</v>
      </c>
      <c r="AH14236">
        <v>2017</v>
      </c>
      <c r="AI14236">
        <f t="shared" si="670"/>
        <v>2017</v>
      </c>
      <c r="AJ14236" s="1">
        <v>44428</v>
      </c>
      <c r="AK14236" s="1" t="s">
        <v>55</v>
      </c>
      <c r="AL14236" s="1">
        <v>43005</v>
      </c>
      <c r="AM14236">
        <v>2017</v>
      </c>
      <c r="AN14236">
        <f t="shared" si="671"/>
        <v>2017</v>
      </c>
      <c r="AO14236">
        <v>0</v>
      </c>
      <c r="AP14236" t="s">
        <v>56</v>
      </c>
      <c r="AQ14236" t="s">
        <v>24731</v>
      </c>
      <c r="AR14236">
        <v>1</v>
      </c>
      <c r="AS14236" t="s">
        <v>24795</v>
      </c>
      <c r="AT14236" t="s">
        <v>24731</v>
      </c>
      <c r="AU14236" t="s">
        <v>24731</v>
      </c>
      <c r="AV14236" t="b">
        <v>0</v>
      </c>
      <c r="AW14236" t="s">
        <v>21178</v>
      </c>
      <c r="AX14236" t="s">
        <v>21178</v>
      </c>
      <c r="AY14236" t="s">
        <v>261</v>
      </c>
      <c r="AZ14236" s="3">
        <v>6.1234986945169716</v>
      </c>
      <c r="BA14236" s="3">
        <v>7.389033942558747</v>
      </c>
      <c r="BB14236" s="3">
        <v>5.6156657963446479</v>
      </c>
      <c r="BC14236" s="3">
        <v>5.8464751958224541</v>
      </c>
      <c r="BD14236" s="3">
        <v>5.6336814621409923</v>
      </c>
      <c r="BE14236">
        <v>45102010</v>
      </c>
      <c r="BF14236" t="s">
        <v>1107</v>
      </c>
      <c r="BG14236" t="s">
        <v>139</v>
      </c>
      <c r="BH14236" t="s">
        <v>62</v>
      </c>
      <c r="BI14236" t="s">
        <v>1108</v>
      </c>
      <c r="BJ14236" t="s">
        <v>261</v>
      </c>
      <c r="BK14236" t="s">
        <v>64</v>
      </c>
      <c r="BL14236">
        <v>2018</v>
      </c>
    </row>
    <row r="14237" spans="1:64" hidden="1" x14ac:dyDescent="0.25">
      <c r="A14237">
        <v>1010367</v>
      </c>
      <c r="B14237">
        <v>36392882</v>
      </c>
      <c r="C14237" t="s">
        <v>21176</v>
      </c>
      <c r="D14237" t="s">
        <v>21176</v>
      </c>
      <c r="E14237" t="s">
        <v>48</v>
      </c>
      <c r="F14237" t="s">
        <v>137</v>
      </c>
      <c r="G14237" t="s">
        <v>517</v>
      </c>
      <c r="H14237" t="s">
        <v>67</v>
      </c>
      <c r="I14237" t="s">
        <v>138</v>
      </c>
      <c r="J14237">
        <v>0</v>
      </c>
      <c r="K14237" t="s">
        <v>67</v>
      </c>
      <c r="L14237">
        <v>0</v>
      </c>
      <c r="M14237" t="s">
        <v>71</v>
      </c>
      <c r="N14237" t="s">
        <v>21177</v>
      </c>
      <c r="O14237" t="s">
        <v>21177</v>
      </c>
      <c r="P14237" s="2">
        <v>16</v>
      </c>
      <c r="Q14237">
        <v>0</v>
      </c>
      <c r="R14237">
        <v>3</v>
      </c>
      <c r="S14237" s="1">
        <v>43164</v>
      </c>
      <c r="T14237" s="7" t="s">
        <v>57</v>
      </c>
      <c r="U14237" s="7" t="s">
        <v>57</v>
      </c>
      <c r="V14237" s="7" t="s">
        <v>57</v>
      </c>
      <c r="W14237" s="7" t="s">
        <v>57</v>
      </c>
      <c r="X14237" s="7">
        <v>704.93813999999998</v>
      </c>
      <c r="Y14237" s="7" t="s">
        <v>57</v>
      </c>
      <c r="Z14237" s="7">
        <v>1098.2564299999999</v>
      </c>
      <c r="AA14237" s="7">
        <v>47.13758</v>
      </c>
      <c r="AB14237" s="7">
        <v>173.13077999999999</v>
      </c>
      <c r="AC14237" s="8">
        <v>-0.72773425961576554</v>
      </c>
      <c r="AD14237">
        <v>2018</v>
      </c>
      <c r="AE14237" s="1">
        <v>43005</v>
      </c>
      <c r="AF14237" s="15">
        <f t="shared" si="669"/>
        <v>0.43561643835616437</v>
      </c>
      <c r="AG14237" s="1">
        <v>42879</v>
      </c>
      <c r="AH14237">
        <v>2017</v>
      </c>
      <c r="AI14237">
        <f t="shared" si="670"/>
        <v>2017</v>
      </c>
      <c r="AJ14237" s="1">
        <v>44428</v>
      </c>
      <c r="AK14237" s="1" t="s">
        <v>55</v>
      </c>
      <c r="AL14237" s="1">
        <v>43005</v>
      </c>
      <c r="AM14237">
        <v>2017</v>
      </c>
      <c r="AN14237">
        <f t="shared" si="671"/>
        <v>2017</v>
      </c>
      <c r="AO14237">
        <v>0</v>
      </c>
      <c r="AP14237" t="s">
        <v>56</v>
      </c>
      <c r="AQ14237" t="s">
        <v>24731</v>
      </c>
      <c r="AR14237">
        <v>1</v>
      </c>
      <c r="AS14237" t="s">
        <v>24795</v>
      </c>
      <c r="AT14237" t="s">
        <v>24731</v>
      </c>
      <c r="AU14237" t="s">
        <v>24731</v>
      </c>
      <c r="AV14237" t="b">
        <v>0</v>
      </c>
      <c r="AW14237" t="s">
        <v>21178</v>
      </c>
      <c r="AX14237" t="s">
        <v>21178</v>
      </c>
      <c r="AY14237" t="s">
        <v>261</v>
      </c>
      <c r="AZ14237" s="3">
        <v>6.1234986945169716</v>
      </c>
      <c r="BA14237" s="3">
        <v>7.389033942558747</v>
      </c>
      <c r="BB14237" s="3">
        <v>5.6156657963446479</v>
      </c>
      <c r="BC14237" s="3">
        <v>5.8464751958224541</v>
      </c>
      <c r="BD14237" s="3">
        <v>5.6336814621409923</v>
      </c>
      <c r="BE14237">
        <v>45102010</v>
      </c>
      <c r="BF14237" t="s">
        <v>1107</v>
      </c>
      <c r="BG14237" t="s">
        <v>139</v>
      </c>
      <c r="BH14237" t="s">
        <v>62</v>
      </c>
      <c r="BI14237" t="s">
        <v>1108</v>
      </c>
      <c r="BJ14237" t="s">
        <v>261</v>
      </c>
      <c r="BK14237" t="s">
        <v>64</v>
      </c>
      <c r="BL14237">
        <v>2018</v>
      </c>
    </row>
    <row r="14238" spans="1:64" hidden="1" x14ac:dyDescent="0.25">
      <c r="A14238">
        <v>1007191</v>
      </c>
      <c r="B14238">
        <v>2740603</v>
      </c>
      <c r="C14238" t="s">
        <v>21182</v>
      </c>
      <c r="D14238" t="s">
        <v>21183</v>
      </c>
      <c r="E14238" t="s">
        <v>48</v>
      </c>
      <c r="F14238" t="s">
        <v>111</v>
      </c>
      <c r="G14238" t="s">
        <v>215</v>
      </c>
      <c r="H14238" t="s">
        <v>215</v>
      </c>
      <c r="I14238" t="s">
        <v>66</v>
      </c>
      <c r="J14238">
        <v>0</v>
      </c>
      <c r="K14238" t="s">
        <v>215</v>
      </c>
      <c r="L14238">
        <v>0</v>
      </c>
      <c r="M14238" t="s">
        <v>71</v>
      </c>
      <c r="N14238" t="s">
        <v>21184</v>
      </c>
      <c r="O14238" t="s">
        <v>21184</v>
      </c>
      <c r="P14238" s="2">
        <v>17</v>
      </c>
      <c r="Q14238">
        <v>4.2000000000000003E-2</v>
      </c>
      <c r="R14238">
        <v>3</v>
      </c>
      <c r="S14238" s="1">
        <v>43088</v>
      </c>
      <c r="T14238" s="7">
        <v>323546.0428</v>
      </c>
      <c r="U14238" s="7">
        <v>21562.062870000002</v>
      </c>
      <c r="V14238" s="7">
        <v>-0.13766688362043539</v>
      </c>
      <c r="W14238" s="7">
        <v>297162.54882999999</v>
      </c>
      <c r="X14238" s="7">
        <v>270856.77821000002</v>
      </c>
      <c r="Y14238" s="7">
        <v>-8.8523169301017487E-2</v>
      </c>
      <c r="Z14238" s="7">
        <v>30176.62657</v>
      </c>
      <c r="AA14238" s="7">
        <v>13150.441489999999</v>
      </c>
      <c r="AB14238" s="7">
        <v>3194.2229200000002</v>
      </c>
      <c r="AC14238" s="8">
        <v>3.1169454416162035</v>
      </c>
      <c r="AD14238">
        <v>2017</v>
      </c>
      <c r="AE14238" s="1">
        <v>43080</v>
      </c>
      <c r="AF14238" s="15">
        <f t="shared" si="669"/>
        <v>2.1917808219178082E-2</v>
      </c>
      <c r="AG14238" s="1">
        <v>42346</v>
      </c>
      <c r="AH14238">
        <v>2015</v>
      </c>
      <c r="AI14238">
        <f t="shared" si="670"/>
        <v>2015</v>
      </c>
      <c r="AJ14238" s="1">
        <v>44428</v>
      </c>
      <c r="AK14238" s="1" t="s">
        <v>55</v>
      </c>
      <c r="AL14238" s="1">
        <v>43080</v>
      </c>
      <c r="AM14238">
        <v>2017</v>
      </c>
      <c r="AN14238">
        <f t="shared" si="671"/>
        <v>2017</v>
      </c>
      <c r="AO14238">
        <v>0</v>
      </c>
      <c r="AP14238" t="s">
        <v>5670</v>
      </c>
      <c r="AQ14238" t="s">
        <v>24765</v>
      </c>
      <c r="AR14238">
        <v>269</v>
      </c>
      <c r="AS14238" t="s">
        <v>24800</v>
      </c>
      <c r="AT14238" t="s">
        <v>24800</v>
      </c>
      <c r="AU14238" t="s">
        <v>24809</v>
      </c>
      <c r="AV14238" t="b">
        <v>1</v>
      </c>
      <c r="AW14238" t="s">
        <v>21185</v>
      </c>
      <c r="AX14238" t="s">
        <v>21185</v>
      </c>
      <c r="AY14238" t="s">
        <v>76</v>
      </c>
      <c r="AZ14238" s="3">
        <v>6.7667235494880549</v>
      </c>
      <c r="BA14238" s="3">
        <v>7.3868600682593861</v>
      </c>
      <c r="BB14238" s="3">
        <v>5.6940273037542664</v>
      </c>
      <c r="BC14238" s="3">
        <v>5.3962457337883958</v>
      </c>
      <c r="BD14238" s="3">
        <v>5.6699658703071671</v>
      </c>
      <c r="BE14238">
        <v>25201020</v>
      </c>
      <c r="BF14238" t="s">
        <v>2402</v>
      </c>
      <c r="BG14238" t="s">
        <v>139</v>
      </c>
      <c r="BH14238" t="s">
        <v>62</v>
      </c>
      <c r="BI14238" t="s">
        <v>193</v>
      </c>
      <c r="BJ14238" t="s">
        <v>194</v>
      </c>
      <c r="BK14238" t="s">
        <v>76</v>
      </c>
      <c r="BL14238">
        <v>2017</v>
      </c>
    </row>
    <row r="14239" spans="1:64" hidden="1" x14ac:dyDescent="0.25">
      <c r="A14239">
        <v>1007264</v>
      </c>
      <c r="B14239">
        <v>2740603</v>
      </c>
      <c r="C14239" t="s">
        <v>21182</v>
      </c>
      <c r="D14239" t="s">
        <v>21183</v>
      </c>
      <c r="E14239" t="s">
        <v>48</v>
      </c>
      <c r="F14239" t="s">
        <v>49</v>
      </c>
      <c r="G14239" t="s">
        <v>215</v>
      </c>
      <c r="H14239" t="s">
        <v>215</v>
      </c>
      <c r="I14239" t="s">
        <v>51</v>
      </c>
      <c r="J14239">
        <v>0</v>
      </c>
      <c r="K14239" t="s">
        <v>215</v>
      </c>
      <c r="L14239">
        <v>0</v>
      </c>
      <c r="M14239" t="s">
        <v>71</v>
      </c>
      <c r="N14239" t="s">
        <v>21184</v>
      </c>
      <c r="O14239" t="s">
        <v>21184</v>
      </c>
      <c r="P14239" s="2">
        <v>17</v>
      </c>
      <c r="Q14239">
        <v>4.2000000000000003E-2</v>
      </c>
      <c r="R14239">
        <v>3</v>
      </c>
      <c r="S14239" s="1">
        <v>43088</v>
      </c>
      <c r="T14239" s="7">
        <v>323546.0428</v>
      </c>
      <c r="U14239" s="7">
        <v>21562.062870000002</v>
      </c>
      <c r="V14239" s="7">
        <v>-0.13766688362043539</v>
      </c>
      <c r="W14239" s="7">
        <v>297162.54882999999</v>
      </c>
      <c r="X14239" s="7">
        <v>270856.77821000002</v>
      </c>
      <c r="Y14239" s="7">
        <v>-8.8523169301017487E-2</v>
      </c>
      <c r="Z14239" s="7">
        <v>30176.62657</v>
      </c>
      <c r="AA14239" s="7">
        <v>13150.441489999999</v>
      </c>
      <c r="AB14239" s="7">
        <v>3194.2229200000002</v>
      </c>
      <c r="AC14239" s="8">
        <v>3.1169454416162035</v>
      </c>
      <c r="AD14239">
        <v>2017</v>
      </c>
      <c r="AE14239" s="1">
        <v>43080</v>
      </c>
      <c r="AF14239" s="15">
        <f t="shared" si="669"/>
        <v>2.1917808219178082E-2</v>
      </c>
      <c r="AG14239" s="1">
        <v>42346</v>
      </c>
      <c r="AH14239">
        <v>2015</v>
      </c>
      <c r="AI14239">
        <f t="shared" si="670"/>
        <v>2015</v>
      </c>
      <c r="AJ14239" s="1">
        <v>44428</v>
      </c>
      <c r="AK14239" s="1" t="s">
        <v>55</v>
      </c>
      <c r="AL14239" s="1">
        <v>43080</v>
      </c>
      <c r="AM14239">
        <v>2017</v>
      </c>
      <c r="AN14239">
        <f t="shared" si="671"/>
        <v>2017</v>
      </c>
      <c r="AO14239">
        <v>0</v>
      </c>
      <c r="AP14239" t="s">
        <v>5670</v>
      </c>
      <c r="AQ14239" t="s">
        <v>24765</v>
      </c>
      <c r="AR14239">
        <v>269</v>
      </c>
      <c r="AS14239" t="s">
        <v>24800</v>
      </c>
      <c r="AT14239" t="s">
        <v>24800</v>
      </c>
      <c r="AU14239" t="s">
        <v>24809</v>
      </c>
      <c r="AV14239" t="b">
        <v>1</v>
      </c>
      <c r="AW14239" t="s">
        <v>21185</v>
      </c>
      <c r="AX14239" t="s">
        <v>21185</v>
      </c>
      <c r="AY14239" t="s">
        <v>76</v>
      </c>
      <c r="AZ14239" s="3">
        <v>6.7667235494880549</v>
      </c>
      <c r="BA14239" s="3">
        <v>7.3868600682593861</v>
      </c>
      <c r="BB14239" s="3">
        <v>5.6940273037542664</v>
      </c>
      <c r="BC14239" s="3">
        <v>5.3962457337883958</v>
      </c>
      <c r="BD14239" s="3">
        <v>5.6699658703071671</v>
      </c>
      <c r="BE14239">
        <v>25201020</v>
      </c>
      <c r="BF14239" t="s">
        <v>2402</v>
      </c>
      <c r="BG14239" t="s">
        <v>139</v>
      </c>
      <c r="BH14239" t="s">
        <v>62</v>
      </c>
      <c r="BI14239" t="s">
        <v>193</v>
      </c>
      <c r="BJ14239" t="s">
        <v>194</v>
      </c>
      <c r="BK14239" t="s">
        <v>76</v>
      </c>
      <c r="BL14239">
        <v>2017</v>
      </c>
    </row>
    <row r="14240" spans="1:64" hidden="1" x14ac:dyDescent="0.25">
      <c r="A14240">
        <v>1030189</v>
      </c>
      <c r="B14240">
        <v>36490142</v>
      </c>
      <c r="C14240" t="s">
        <v>21369</v>
      </c>
      <c r="D14240" t="s">
        <v>21369</v>
      </c>
      <c r="E14240" t="s">
        <v>48</v>
      </c>
      <c r="F14240" t="s">
        <v>49</v>
      </c>
      <c r="G14240" t="s">
        <v>517</v>
      </c>
      <c r="H14240" t="s">
        <v>67</v>
      </c>
      <c r="I14240" t="s">
        <v>51</v>
      </c>
      <c r="J14240">
        <v>0</v>
      </c>
      <c r="K14240" t="s">
        <v>67</v>
      </c>
      <c r="L14240">
        <v>0</v>
      </c>
      <c r="M14240" t="s">
        <v>71</v>
      </c>
      <c r="N14240" t="s">
        <v>21370</v>
      </c>
      <c r="O14240" t="s">
        <v>21370</v>
      </c>
      <c r="P14240" s="2">
        <v>13</v>
      </c>
      <c r="Q14240">
        <v>11.96</v>
      </c>
      <c r="R14240">
        <v>3.6125699999999998</v>
      </c>
      <c r="S14240" s="1">
        <v>43389</v>
      </c>
      <c r="T14240" s="7" t="s">
        <v>57</v>
      </c>
      <c r="U14240" s="7">
        <v>364.17907000000002</v>
      </c>
      <c r="V14240" s="7" t="s">
        <v>57</v>
      </c>
      <c r="W14240" s="7" t="s">
        <v>57</v>
      </c>
      <c r="X14240" s="7">
        <v>1484.79222</v>
      </c>
      <c r="Y14240" s="7" t="s">
        <v>57</v>
      </c>
      <c r="Z14240" s="7">
        <v>1266.0018</v>
      </c>
      <c r="AA14240" s="7">
        <v>330.89098000000001</v>
      </c>
      <c r="AB14240" s="7">
        <v>99.118859999999998</v>
      </c>
      <c r="AC14240" s="8">
        <v>2.3383251179442541</v>
      </c>
      <c r="AD14240">
        <v>2018</v>
      </c>
      <c r="AE14240" s="1">
        <v>43126</v>
      </c>
      <c r="AF14240" s="15">
        <f t="shared" si="669"/>
        <v>0.72054794520547949</v>
      </c>
      <c r="AG14240" s="1">
        <v>43126</v>
      </c>
      <c r="AH14240">
        <v>2018</v>
      </c>
      <c r="AI14240">
        <f t="shared" si="670"/>
        <v>2018</v>
      </c>
      <c r="AJ14240" s="1">
        <v>44428</v>
      </c>
      <c r="AK14240" s="1" t="s">
        <v>55</v>
      </c>
      <c r="AL14240" s="1">
        <v>43126</v>
      </c>
      <c r="AM14240">
        <v>2018</v>
      </c>
      <c r="AN14240">
        <f t="shared" si="671"/>
        <v>2018</v>
      </c>
      <c r="AO14240">
        <v>0</v>
      </c>
      <c r="AP14240" t="s">
        <v>56</v>
      </c>
      <c r="AQ14240" t="s">
        <v>24731</v>
      </c>
      <c r="AR14240">
        <v>1</v>
      </c>
      <c r="AS14240" t="s">
        <v>24795</v>
      </c>
      <c r="AT14240" t="s">
        <v>24731</v>
      </c>
      <c r="AU14240" t="s">
        <v>24731</v>
      </c>
      <c r="AV14240" t="b">
        <v>0</v>
      </c>
      <c r="AW14240" t="s">
        <v>21371</v>
      </c>
      <c r="AX14240" t="s">
        <v>21371</v>
      </c>
      <c r="AY14240" t="s">
        <v>116</v>
      </c>
      <c r="AZ14240" s="3">
        <v>6.0646031746031754</v>
      </c>
      <c r="BA14240" s="3">
        <v>7.436349206349206</v>
      </c>
      <c r="BB14240" s="3">
        <v>5.9684126984126982</v>
      </c>
      <c r="BC14240" s="3">
        <v>5.0887301587301588</v>
      </c>
      <c r="BD14240" s="3">
        <v>5.597777777777778</v>
      </c>
      <c r="BE14240">
        <v>35201010</v>
      </c>
      <c r="BF14240" t="s">
        <v>330</v>
      </c>
      <c r="BG14240" t="s">
        <v>139</v>
      </c>
      <c r="BH14240" t="s">
        <v>62</v>
      </c>
      <c r="BI14240" t="s">
        <v>330</v>
      </c>
      <c r="BJ14240" t="s">
        <v>116</v>
      </c>
      <c r="BK14240" t="s">
        <v>101</v>
      </c>
      <c r="BL14240">
        <v>2018</v>
      </c>
    </row>
    <row r="14241" spans="1:64" hidden="1" x14ac:dyDescent="0.25">
      <c r="A14241">
        <v>1184044</v>
      </c>
      <c r="B14241">
        <v>36490142</v>
      </c>
      <c r="C14241" t="s">
        <v>21369</v>
      </c>
      <c r="D14241" t="s">
        <v>21369</v>
      </c>
      <c r="E14241" t="s">
        <v>48</v>
      </c>
      <c r="F14241" t="s">
        <v>49</v>
      </c>
      <c r="G14241" t="s">
        <v>67</v>
      </c>
      <c r="H14241" t="s">
        <v>67</v>
      </c>
      <c r="I14241" t="s">
        <v>51</v>
      </c>
      <c r="J14241">
        <v>0</v>
      </c>
      <c r="K14241" t="s">
        <v>67</v>
      </c>
      <c r="L14241">
        <v>0</v>
      </c>
      <c r="M14241" t="s">
        <v>71</v>
      </c>
      <c r="N14241" t="s">
        <v>21370</v>
      </c>
      <c r="O14241" t="s">
        <v>21370</v>
      </c>
      <c r="P14241" s="2">
        <v>12</v>
      </c>
      <c r="Q14241">
        <v>11.22</v>
      </c>
      <c r="R14241">
        <v>3.9898899999999999</v>
      </c>
      <c r="S14241" s="1">
        <v>43455</v>
      </c>
      <c r="T14241" s="7" t="s">
        <v>57</v>
      </c>
      <c r="U14241" s="7">
        <v>1501.4593400000001</v>
      </c>
      <c r="V14241" s="7" t="s">
        <v>57</v>
      </c>
      <c r="W14241" s="7" t="s">
        <v>57</v>
      </c>
      <c r="X14241" s="7">
        <v>1814.8506</v>
      </c>
      <c r="Y14241" s="7" t="s">
        <v>57</v>
      </c>
      <c r="Z14241" s="7">
        <v>818.84415000000001</v>
      </c>
      <c r="AA14241" s="7">
        <v>330.89098000000001</v>
      </c>
      <c r="AB14241" s="7">
        <v>99.118859999999998</v>
      </c>
      <c r="AC14241" s="8">
        <v>2.3383251179442541</v>
      </c>
      <c r="AD14241">
        <v>2018</v>
      </c>
      <c r="AE14241" s="1">
        <v>43126</v>
      </c>
      <c r="AF14241" s="15">
        <f t="shared" si="669"/>
        <v>0.90136986301369859</v>
      </c>
      <c r="AG14241" s="1">
        <v>43126</v>
      </c>
      <c r="AH14241">
        <v>2018</v>
      </c>
      <c r="AI14241">
        <f t="shared" si="670"/>
        <v>2018</v>
      </c>
      <c r="AJ14241" s="1">
        <v>44428</v>
      </c>
      <c r="AK14241" s="1" t="s">
        <v>55</v>
      </c>
      <c r="AL14241" s="1">
        <v>43126</v>
      </c>
      <c r="AM14241">
        <v>2018</v>
      </c>
      <c r="AN14241">
        <f t="shared" si="671"/>
        <v>2018</v>
      </c>
      <c r="AO14241">
        <v>0</v>
      </c>
      <c r="AP14241" t="s">
        <v>56</v>
      </c>
      <c r="AQ14241" t="s">
        <v>24731</v>
      </c>
      <c r="AR14241">
        <v>1</v>
      </c>
      <c r="AS14241" t="s">
        <v>24795</v>
      </c>
      <c r="AT14241" t="s">
        <v>24731</v>
      </c>
      <c r="AU14241" t="s">
        <v>24731</v>
      </c>
      <c r="AV14241" t="b">
        <v>0</v>
      </c>
      <c r="AW14241" t="s">
        <v>21371</v>
      </c>
      <c r="AX14241" t="s">
        <v>21371</v>
      </c>
      <c r="AY14241" t="s">
        <v>116</v>
      </c>
      <c r="AZ14241" s="3">
        <v>6.0646031746031754</v>
      </c>
      <c r="BA14241" s="3">
        <v>7.436349206349206</v>
      </c>
      <c r="BB14241" s="3">
        <v>5.9684126984126982</v>
      </c>
      <c r="BC14241" s="3">
        <v>5.0887301587301588</v>
      </c>
      <c r="BD14241" s="3">
        <v>5.597777777777778</v>
      </c>
      <c r="BE14241">
        <v>35201010</v>
      </c>
      <c r="BF14241" t="s">
        <v>330</v>
      </c>
      <c r="BG14241" t="s">
        <v>139</v>
      </c>
      <c r="BH14241" t="s">
        <v>62</v>
      </c>
      <c r="BI14241" t="s">
        <v>330</v>
      </c>
      <c r="BJ14241" t="s">
        <v>116</v>
      </c>
      <c r="BK14241" t="s">
        <v>101</v>
      </c>
      <c r="BL14241">
        <v>2018</v>
      </c>
    </row>
    <row r="14242" spans="1:64" x14ac:dyDescent="0.25">
      <c r="A14242">
        <v>1149481</v>
      </c>
      <c r="B14242">
        <v>1479157</v>
      </c>
      <c r="C14242" t="s">
        <v>21375</v>
      </c>
      <c r="D14242" t="s">
        <v>1134</v>
      </c>
      <c r="E14242" t="s">
        <v>48</v>
      </c>
      <c r="F14242" t="s">
        <v>49</v>
      </c>
      <c r="G14242" t="s">
        <v>215</v>
      </c>
      <c r="H14242" t="s">
        <v>215</v>
      </c>
      <c r="I14242" t="s">
        <v>51</v>
      </c>
      <c r="J14242">
        <v>0</v>
      </c>
      <c r="K14242" t="s">
        <v>215</v>
      </c>
      <c r="L14242">
        <v>0</v>
      </c>
      <c r="M14242" t="s">
        <v>71</v>
      </c>
      <c r="N14242" t="s">
        <v>1136</v>
      </c>
      <c r="O14242" t="s">
        <v>1136</v>
      </c>
      <c r="P14242" s="2">
        <v>15</v>
      </c>
      <c r="Q14242">
        <v>2.02</v>
      </c>
      <c r="R14242">
        <v>3</v>
      </c>
      <c r="S14242" s="1">
        <v>43187</v>
      </c>
      <c r="T14242" s="7">
        <v>4899.6402699999999</v>
      </c>
      <c r="U14242" s="7">
        <v>13972.48631</v>
      </c>
      <c r="V14242" s="7">
        <v>1.1202665905103275</v>
      </c>
      <c r="W14242" s="7">
        <v>4971.1107400000001</v>
      </c>
      <c r="X14242" s="7">
        <v>10765.02109</v>
      </c>
      <c r="Y14242" s="7">
        <v>1.1655162503983969</v>
      </c>
      <c r="Z14242" s="7">
        <v>4277.5453500000003</v>
      </c>
      <c r="AA14242" s="7">
        <v>1291.9110599999999</v>
      </c>
      <c r="AB14242" s="7">
        <v>896.37954999999999</v>
      </c>
      <c r="AC14242" s="8">
        <v>0.44125449983770815</v>
      </c>
      <c r="AD14242">
        <v>2018</v>
      </c>
      <c r="AE14242" s="1">
        <v>42979</v>
      </c>
      <c r="AF14242" s="15">
        <f t="shared" si="669"/>
        <v>0.56986301369863013</v>
      </c>
      <c r="AG14242" s="1">
        <v>38484</v>
      </c>
      <c r="AH14242">
        <v>2005</v>
      </c>
      <c r="AI14242">
        <f t="shared" si="670"/>
        <v>2005</v>
      </c>
      <c r="AJ14242" s="1">
        <v>44428</v>
      </c>
      <c r="AK14242" s="1" t="s">
        <v>55</v>
      </c>
      <c r="AL14242" s="1">
        <v>42979</v>
      </c>
      <c r="AM14242">
        <v>2017</v>
      </c>
      <c r="AN14242">
        <f t="shared" si="671"/>
        <v>2017</v>
      </c>
      <c r="AO14242">
        <v>0</v>
      </c>
      <c r="AP14242" t="s">
        <v>312</v>
      </c>
      <c r="AQ14242" t="s">
        <v>24733</v>
      </c>
      <c r="AR14242">
        <v>293</v>
      </c>
      <c r="AS14242" t="s">
        <v>24797</v>
      </c>
      <c r="AT14242" t="s">
        <v>24733</v>
      </c>
      <c r="AU14242" t="s">
        <v>24808</v>
      </c>
      <c r="AV14242" t="b">
        <v>1</v>
      </c>
      <c r="AW14242" t="s">
        <v>1138</v>
      </c>
      <c r="AX14242" t="s">
        <v>1138</v>
      </c>
      <c r="AY14242" t="s">
        <v>261</v>
      </c>
      <c r="AZ14242" s="3">
        <v>6.1234986945169716</v>
      </c>
      <c r="BA14242" s="3">
        <v>7.389033942558747</v>
      </c>
      <c r="BB14242" s="3">
        <v>5.6156657963446479</v>
      </c>
      <c r="BC14242" s="3">
        <v>5.8464751958224541</v>
      </c>
      <c r="BD14242" s="3">
        <v>5.6336814621409923</v>
      </c>
      <c r="BE14242">
        <v>45103010</v>
      </c>
      <c r="BF14242" t="s">
        <v>401</v>
      </c>
      <c r="BG14242" t="s">
        <v>139</v>
      </c>
      <c r="BH14242" t="s">
        <v>62</v>
      </c>
      <c r="BI14242" t="s">
        <v>263</v>
      </c>
      <c r="BJ14242" t="s">
        <v>261</v>
      </c>
      <c r="BK14242" t="s">
        <v>64</v>
      </c>
      <c r="BL14242">
        <v>2018</v>
      </c>
    </row>
    <row r="14243" spans="1:64" x14ac:dyDescent="0.25">
      <c r="A14243">
        <v>1055450</v>
      </c>
      <c r="B14243">
        <v>1479157</v>
      </c>
      <c r="C14243" t="s">
        <v>21375</v>
      </c>
      <c r="D14243" t="s">
        <v>1134</v>
      </c>
      <c r="E14243" t="s">
        <v>48</v>
      </c>
      <c r="F14243" t="s">
        <v>49</v>
      </c>
      <c r="G14243" t="s">
        <v>517</v>
      </c>
      <c r="H14243" t="s">
        <v>67</v>
      </c>
      <c r="I14243" t="s">
        <v>51</v>
      </c>
      <c r="J14243">
        <v>0</v>
      </c>
      <c r="K14243" t="s">
        <v>67</v>
      </c>
      <c r="L14243">
        <v>0</v>
      </c>
      <c r="M14243" t="s">
        <v>71</v>
      </c>
      <c r="N14243" t="s">
        <v>1136</v>
      </c>
      <c r="O14243" t="s">
        <v>1136</v>
      </c>
      <c r="P14243" s="2">
        <v>14</v>
      </c>
      <c r="Q14243">
        <v>2.75</v>
      </c>
      <c r="R14243">
        <v>3</v>
      </c>
      <c r="S14243" s="1">
        <v>43300</v>
      </c>
      <c r="T14243" s="7">
        <v>4882.8223900000003</v>
      </c>
      <c r="U14243" s="7">
        <v>12990.220230000001</v>
      </c>
      <c r="V14243" s="7">
        <v>0.92109546093893446</v>
      </c>
      <c r="W14243" s="7">
        <v>5658.6009100000001</v>
      </c>
      <c r="X14243" s="7">
        <v>5610.2366700000002</v>
      </c>
      <c r="Y14243" s="7">
        <v>-8.547031460467475E-3</v>
      </c>
      <c r="Z14243" s="7">
        <v>5539.4555600000003</v>
      </c>
      <c r="AA14243" s="7">
        <v>1291.9110599999999</v>
      </c>
      <c r="AB14243" s="7">
        <v>896.37954999999999</v>
      </c>
      <c r="AC14243" s="8">
        <v>0.44125449983770815</v>
      </c>
      <c r="AD14243">
        <v>2018</v>
      </c>
      <c r="AE14243" s="1">
        <v>42979</v>
      </c>
      <c r="AF14243" s="15">
        <f t="shared" si="669"/>
        <v>0.8794520547945206</v>
      </c>
      <c r="AG14243" s="1">
        <v>38484</v>
      </c>
      <c r="AH14243">
        <v>2005</v>
      </c>
      <c r="AI14243">
        <f t="shared" si="670"/>
        <v>2005</v>
      </c>
      <c r="AJ14243" s="1">
        <v>44428</v>
      </c>
      <c r="AK14243" s="1" t="s">
        <v>55</v>
      </c>
      <c r="AL14243" s="1">
        <v>42979</v>
      </c>
      <c r="AM14243">
        <v>2017</v>
      </c>
      <c r="AN14243">
        <f t="shared" si="671"/>
        <v>2017</v>
      </c>
      <c r="AO14243">
        <v>0</v>
      </c>
      <c r="AP14243" t="s">
        <v>312</v>
      </c>
      <c r="AQ14243" t="s">
        <v>24733</v>
      </c>
      <c r="AR14243">
        <v>293</v>
      </c>
      <c r="AS14243" t="s">
        <v>24797</v>
      </c>
      <c r="AT14243" t="s">
        <v>24733</v>
      </c>
      <c r="AU14243" t="s">
        <v>24808</v>
      </c>
      <c r="AV14243" t="b">
        <v>1</v>
      </c>
      <c r="AW14243" t="s">
        <v>1138</v>
      </c>
      <c r="AX14243" t="s">
        <v>1138</v>
      </c>
      <c r="AY14243" t="s">
        <v>261</v>
      </c>
      <c r="AZ14243" s="3">
        <v>6.1234986945169716</v>
      </c>
      <c r="BA14243" s="3">
        <v>7.389033942558747</v>
      </c>
      <c r="BB14243" s="3">
        <v>5.6156657963446479</v>
      </c>
      <c r="BC14243" s="3">
        <v>5.8464751958224541</v>
      </c>
      <c r="BD14243" s="3">
        <v>5.6336814621409923</v>
      </c>
      <c r="BE14243">
        <v>45103010</v>
      </c>
      <c r="BF14243" t="s">
        <v>401</v>
      </c>
      <c r="BG14243" t="s">
        <v>139</v>
      </c>
      <c r="BH14243" t="s">
        <v>62</v>
      </c>
      <c r="BI14243" t="s">
        <v>263</v>
      </c>
      <c r="BJ14243" t="s">
        <v>261</v>
      </c>
      <c r="BK14243" t="s">
        <v>64</v>
      </c>
      <c r="BL14243">
        <v>2018</v>
      </c>
    </row>
    <row r="14244" spans="1:64" hidden="1" x14ac:dyDescent="0.25">
      <c r="A14244">
        <v>1255225</v>
      </c>
      <c r="B14244">
        <v>33945151</v>
      </c>
      <c r="C14244" t="s">
        <v>21376</v>
      </c>
      <c r="D14244" t="s">
        <v>21377</v>
      </c>
      <c r="E14244" t="s">
        <v>48</v>
      </c>
      <c r="F14244" t="s">
        <v>49</v>
      </c>
      <c r="G14244" t="s">
        <v>50</v>
      </c>
      <c r="H14244" t="s">
        <v>50</v>
      </c>
      <c r="I14244" t="s">
        <v>51</v>
      </c>
      <c r="J14244">
        <v>2170000</v>
      </c>
      <c r="K14244" t="s">
        <v>50</v>
      </c>
      <c r="L14244">
        <v>0</v>
      </c>
      <c r="M14244" t="s">
        <v>93</v>
      </c>
      <c r="N14244" t="s">
        <v>21378</v>
      </c>
      <c r="O14244" t="s">
        <v>21378</v>
      </c>
      <c r="P14244" s="2">
        <v>2</v>
      </c>
      <c r="Q14244">
        <v>0</v>
      </c>
      <c r="R14244">
        <v>3</v>
      </c>
      <c r="S14244" s="1">
        <v>44390</v>
      </c>
      <c r="T14244" s="7" t="s">
        <v>57</v>
      </c>
      <c r="U14244" s="7" t="s">
        <v>57</v>
      </c>
      <c r="V14244" s="7" t="s">
        <v>57</v>
      </c>
      <c r="W14244" s="7" t="s">
        <v>57</v>
      </c>
      <c r="X14244" s="7">
        <v>46.455030000000001</v>
      </c>
      <c r="Y14244" s="7" t="s">
        <v>57</v>
      </c>
      <c r="Z14244" s="7">
        <v>20.458179999999999</v>
      </c>
      <c r="AA14244" s="7">
        <v>27.226299999999998</v>
      </c>
      <c r="AB14244" s="7" t="s">
        <v>57</v>
      </c>
      <c r="AC14244" s="8" t="s">
        <v>57</v>
      </c>
      <c r="AD14244">
        <v>2021</v>
      </c>
      <c r="AE14244" s="1">
        <v>44263</v>
      </c>
      <c r="AF14244" s="15">
        <f t="shared" si="669"/>
        <v>0.34794520547945207</v>
      </c>
      <c r="AG14244" s="1">
        <v>44222</v>
      </c>
      <c r="AH14244">
        <v>2021</v>
      </c>
      <c r="AI14244">
        <f t="shared" si="670"/>
        <v>2021</v>
      </c>
      <c r="AJ14244" s="1">
        <v>44428</v>
      </c>
      <c r="AK14244" s="1" t="s">
        <v>55</v>
      </c>
      <c r="AL14244" s="1">
        <v>44263</v>
      </c>
      <c r="AM14244">
        <v>2021</v>
      </c>
      <c r="AN14244">
        <f t="shared" si="671"/>
        <v>2021</v>
      </c>
      <c r="AO14244">
        <v>0</v>
      </c>
      <c r="AP14244" t="s">
        <v>5128</v>
      </c>
      <c r="AQ14244" t="s">
        <v>24731</v>
      </c>
      <c r="AR14244">
        <v>1</v>
      </c>
      <c r="AS14244" t="s">
        <v>24795</v>
      </c>
      <c r="AT14244" t="s">
        <v>24731</v>
      </c>
      <c r="AU14244" t="s">
        <v>24731</v>
      </c>
      <c r="AV14244" t="b">
        <v>0</v>
      </c>
      <c r="AW14244" t="s">
        <v>21379</v>
      </c>
      <c r="AX14244" t="s">
        <v>21379</v>
      </c>
      <c r="AY14244" t="s">
        <v>261</v>
      </c>
      <c r="AZ14244" s="3">
        <v>6.1234986945169716</v>
      </c>
      <c r="BA14244" s="3">
        <v>7.389033942558747</v>
      </c>
      <c r="BB14244" s="3">
        <v>5.6156657963446479</v>
      </c>
      <c r="BC14244" s="3">
        <v>5.8464751958224541</v>
      </c>
      <c r="BD14244" s="3">
        <v>5.6336814621409923</v>
      </c>
      <c r="BE14244">
        <v>45103010</v>
      </c>
      <c r="BF14244" t="s">
        <v>401</v>
      </c>
      <c r="BG14244" t="s">
        <v>139</v>
      </c>
      <c r="BH14244" t="s">
        <v>62</v>
      </c>
      <c r="BI14244" t="s">
        <v>263</v>
      </c>
      <c r="BJ14244" t="s">
        <v>261</v>
      </c>
      <c r="BK14244" t="s">
        <v>64</v>
      </c>
      <c r="BL14244">
        <v>2021</v>
      </c>
    </row>
    <row r="14245" spans="1:64" hidden="1" x14ac:dyDescent="0.25">
      <c r="A14245">
        <v>1036521</v>
      </c>
      <c r="B14245">
        <v>36193692</v>
      </c>
      <c r="C14245" t="s">
        <v>21434</v>
      </c>
      <c r="D14245" t="s">
        <v>21434</v>
      </c>
      <c r="E14245" t="s">
        <v>48</v>
      </c>
      <c r="F14245" t="s">
        <v>65</v>
      </c>
      <c r="G14245" t="s">
        <v>215</v>
      </c>
      <c r="H14245" t="s">
        <v>215</v>
      </c>
      <c r="I14245" t="s">
        <v>66</v>
      </c>
      <c r="J14245">
        <v>0</v>
      </c>
      <c r="K14245" t="s">
        <v>215</v>
      </c>
      <c r="L14245">
        <v>0</v>
      </c>
      <c r="M14245" t="s">
        <v>71</v>
      </c>
      <c r="N14245" t="s">
        <v>21435</v>
      </c>
      <c r="O14245" t="s">
        <v>21435</v>
      </c>
      <c r="P14245" s="2">
        <v>15</v>
      </c>
      <c r="Q14245">
        <v>0</v>
      </c>
      <c r="R14245">
        <v>3</v>
      </c>
      <c r="S14245" s="1">
        <v>43194</v>
      </c>
      <c r="T14245" s="7" t="s">
        <v>57</v>
      </c>
      <c r="U14245" s="7" t="s">
        <v>57</v>
      </c>
      <c r="V14245" s="7" t="s">
        <v>57</v>
      </c>
      <c r="W14245" s="7" t="s">
        <v>57</v>
      </c>
      <c r="X14245" s="7">
        <v>3919.3</v>
      </c>
      <c r="Y14245" s="7" t="s">
        <v>57</v>
      </c>
      <c r="Z14245" s="7">
        <v>865.42088000000001</v>
      </c>
      <c r="AA14245" s="7">
        <v>2.2362299999999999</v>
      </c>
      <c r="AB14245" s="7">
        <v>14.162789999999999</v>
      </c>
      <c r="AC14245" s="8">
        <v>-0.84210526315789469</v>
      </c>
      <c r="AD14245">
        <v>2018</v>
      </c>
      <c r="AE14245" s="1">
        <v>43082</v>
      </c>
      <c r="AF14245" s="15">
        <f t="shared" si="669"/>
        <v>0.30684931506849317</v>
      </c>
      <c r="AG14245" s="1">
        <v>43082</v>
      </c>
      <c r="AH14245">
        <v>2017</v>
      </c>
      <c r="AI14245">
        <f t="shared" si="670"/>
        <v>2017</v>
      </c>
      <c r="AJ14245" s="1">
        <v>44428</v>
      </c>
      <c r="AK14245" s="1" t="s">
        <v>55</v>
      </c>
      <c r="AL14245" s="1">
        <v>43082</v>
      </c>
      <c r="AM14245">
        <v>2017</v>
      </c>
      <c r="AN14245">
        <f t="shared" si="671"/>
        <v>2017</v>
      </c>
      <c r="AO14245">
        <v>0</v>
      </c>
      <c r="AP14245" t="s">
        <v>56</v>
      </c>
      <c r="AQ14245" t="s">
        <v>24731</v>
      </c>
      <c r="AR14245">
        <v>1</v>
      </c>
      <c r="AS14245" t="s">
        <v>24795</v>
      </c>
      <c r="AT14245" t="s">
        <v>24731</v>
      </c>
      <c r="AU14245" t="s">
        <v>24731</v>
      </c>
      <c r="AV14245" t="b">
        <v>0</v>
      </c>
      <c r="AW14245" t="s">
        <v>21436</v>
      </c>
      <c r="AX14245" t="s">
        <v>21436</v>
      </c>
      <c r="AY14245" t="s">
        <v>206</v>
      </c>
      <c r="AZ14245" s="3">
        <v>5.4525911708253361</v>
      </c>
      <c r="BA14245" s="3">
        <v>7.5149712092130523</v>
      </c>
      <c r="BB14245" s="3">
        <v>5.9506717850287911</v>
      </c>
      <c r="BC14245" s="3">
        <v>5.9205374280230334</v>
      </c>
      <c r="BD14245" s="3">
        <v>5.7115163147792707</v>
      </c>
      <c r="BE14245">
        <v>40203040</v>
      </c>
      <c r="BF14245" t="s">
        <v>4863</v>
      </c>
      <c r="BG14245" t="s">
        <v>139</v>
      </c>
      <c r="BH14245" t="s">
        <v>62</v>
      </c>
      <c r="BI14245" t="s">
        <v>505</v>
      </c>
      <c r="BJ14245" t="s">
        <v>206</v>
      </c>
      <c r="BK14245" t="s">
        <v>110</v>
      </c>
      <c r="BL14245">
        <v>2018</v>
      </c>
    </row>
    <row r="14246" spans="1:64" hidden="1" x14ac:dyDescent="0.25">
      <c r="A14246">
        <v>1082300</v>
      </c>
      <c r="B14246">
        <v>36193692</v>
      </c>
      <c r="C14246" t="s">
        <v>21434</v>
      </c>
      <c r="D14246" t="s">
        <v>21434</v>
      </c>
      <c r="E14246" t="s">
        <v>48</v>
      </c>
      <c r="F14246" t="s">
        <v>137</v>
      </c>
      <c r="G14246" t="s">
        <v>215</v>
      </c>
      <c r="H14246" t="s">
        <v>215</v>
      </c>
      <c r="I14246" t="s">
        <v>138</v>
      </c>
      <c r="J14246">
        <v>0</v>
      </c>
      <c r="K14246" t="s">
        <v>215</v>
      </c>
      <c r="L14246">
        <v>0</v>
      </c>
      <c r="M14246" t="s">
        <v>71</v>
      </c>
      <c r="N14246" t="s">
        <v>21435</v>
      </c>
      <c r="O14246" t="s">
        <v>21435</v>
      </c>
      <c r="P14246" s="2">
        <v>14</v>
      </c>
      <c r="Q14246">
        <v>0</v>
      </c>
      <c r="R14246">
        <v>3</v>
      </c>
      <c r="S14246" s="1">
        <v>43277</v>
      </c>
      <c r="T14246" s="7" t="s">
        <v>57</v>
      </c>
      <c r="U14246" s="7">
        <v>3809.4</v>
      </c>
      <c r="V14246" s="7" t="s">
        <v>57</v>
      </c>
      <c r="W14246" s="7" t="s">
        <v>57</v>
      </c>
      <c r="X14246" s="7">
        <v>4537.3498300000001</v>
      </c>
      <c r="Y14246" s="7" t="s">
        <v>57</v>
      </c>
      <c r="Z14246" s="7">
        <v>819.95087999999998</v>
      </c>
      <c r="AA14246" s="7">
        <v>2.2362299999999999</v>
      </c>
      <c r="AB14246" s="7">
        <v>14.162789999999999</v>
      </c>
      <c r="AC14246" s="8">
        <v>-0.84210526315789469</v>
      </c>
      <c r="AD14246">
        <v>2018</v>
      </c>
      <c r="AE14246" s="1">
        <v>43082</v>
      </c>
      <c r="AF14246" s="15">
        <f t="shared" si="669"/>
        <v>0.53424657534246578</v>
      </c>
      <c r="AG14246" s="1">
        <v>43082</v>
      </c>
      <c r="AH14246">
        <v>2017</v>
      </c>
      <c r="AI14246">
        <f t="shared" si="670"/>
        <v>2017</v>
      </c>
      <c r="AJ14246" s="1">
        <v>44428</v>
      </c>
      <c r="AK14246" s="1" t="s">
        <v>55</v>
      </c>
      <c r="AL14246" s="1">
        <v>43082</v>
      </c>
      <c r="AM14246">
        <v>2017</v>
      </c>
      <c r="AN14246">
        <f t="shared" si="671"/>
        <v>2017</v>
      </c>
      <c r="AO14246">
        <v>0</v>
      </c>
      <c r="AP14246" t="s">
        <v>56</v>
      </c>
      <c r="AQ14246" t="s">
        <v>24731</v>
      </c>
      <c r="AR14246">
        <v>1</v>
      </c>
      <c r="AS14246" t="s">
        <v>24795</v>
      </c>
      <c r="AT14246" t="s">
        <v>24731</v>
      </c>
      <c r="AU14246" t="s">
        <v>24731</v>
      </c>
      <c r="AV14246" t="b">
        <v>0</v>
      </c>
      <c r="AW14246" t="s">
        <v>21436</v>
      </c>
      <c r="AX14246" t="s">
        <v>21436</v>
      </c>
      <c r="AY14246" t="s">
        <v>206</v>
      </c>
      <c r="AZ14246" s="3">
        <v>5.4525911708253361</v>
      </c>
      <c r="BA14246" s="3">
        <v>7.5149712092130523</v>
      </c>
      <c r="BB14246" s="3">
        <v>5.9506717850287911</v>
      </c>
      <c r="BC14246" s="3">
        <v>5.9205374280230334</v>
      </c>
      <c r="BD14246" s="3">
        <v>5.7115163147792707</v>
      </c>
      <c r="BE14246">
        <v>40203040</v>
      </c>
      <c r="BF14246" t="s">
        <v>4863</v>
      </c>
      <c r="BG14246" t="s">
        <v>139</v>
      </c>
      <c r="BH14246" t="s">
        <v>62</v>
      </c>
      <c r="BI14246" t="s">
        <v>505</v>
      </c>
      <c r="BJ14246" t="s">
        <v>206</v>
      </c>
      <c r="BK14246" t="s">
        <v>110</v>
      </c>
      <c r="BL14246">
        <v>2018</v>
      </c>
    </row>
    <row r="14247" spans="1:64" hidden="1" x14ac:dyDescent="0.25">
      <c r="A14247">
        <v>1046459</v>
      </c>
      <c r="B14247">
        <v>32707060</v>
      </c>
      <c r="C14247" t="s">
        <v>21510</v>
      </c>
      <c r="D14247" t="s">
        <v>17100</v>
      </c>
      <c r="E14247" t="s">
        <v>48</v>
      </c>
      <c r="F14247" t="s">
        <v>137</v>
      </c>
      <c r="G14247" t="s">
        <v>215</v>
      </c>
      <c r="H14247" t="s">
        <v>215</v>
      </c>
      <c r="I14247" t="s">
        <v>138</v>
      </c>
      <c r="J14247">
        <v>0</v>
      </c>
      <c r="K14247" t="s">
        <v>215</v>
      </c>
      <c r="L14247">
        <v>0</v>
      </c>
      <c r="M14247" t="s">
        <v>71</v>
      </c>
      <c r="N14247" t="s">
        <v>17102</v>
      </c>
      <c r="O14247" t="s">
        <v>17102</v>
      </c>
      <c r="P14247" s="2">
        <v>16</v>
      </c>
      <c r="Q14247">
        <v>0</v>
      </c>
      <c r="R14247">
        <v>3</v>
      </c>
      <c r="S14247" s="1">
        <v>43123</v>
      </c>
      <c r="T14247" s="7" t="s">
        <v>57</v>
      </c>
      <c r="U14247" s="7" t="s">
        <v>57</v>
      </c>
      <c r="V14247" s="7" t="s">
        <v>57</v>
      </c>
      <c r="W14247" s="7" t="s">
        <v>57</v>
      </c>
      <c r="X14247" s="7" t="s">
        <v>57</v>
      </c>
      <c r="Y14247" s="7" t="s">
        <v>57</v>
      </c>
      <c r="Z14247" s="7">
        <v>38.637900000000002</v>
      </c>
      <c r="AA14247" s="7">
        <v>164.45402999999999</v>
      </c>
      <c r="AB14247" s="7">
        <v>21.951789999999999</v>
      </c>
      <c r="AC14247" s="8">
        <v>6.4916000016399575</v>
      </c>
      <c r="AD14247">
        <v>2018</v>
      </c>
      <c r="AE14247" s="1">
        <v>43102</v>
      </c>
      <c r="AF14247" s="15">
        <f t="shared" si="669"/>
        <v>5.7534246575342465E-2</v>
      </c>
      <c r="AG14247" s="1">
        <v>43102</v>
      </c>
      <c r="AH14247">
        <v>2018</v>
      </c>
      <c r="AI14247">
        <f t="shared" si="670"/>
        <v>2018</v>
      </c>
      <c r="AJ14247" s="1">
        <v>44428</v>
      </c>
      <c r="AK14247" s="1" t="s">
        <v>55</v>
      </c>
      <c r="AL14247" s="1">
        <v>43102</v>
      </c>
      <c r="AM14247">
        <v>2018</v>
      </c>
      <c r="AN14247">
        <f t="shared" si="671"/>
        <v>2018</v>
      </c>
      <c r="AO14247">
        <v>0</v>
      </c>
      <c r="AP14247" t="s">
        <v>56</v>
      </c>
      <c r="AQ14247" t="s">
        <v>24731</v>
      </c>
      <c r="AR14247">
        <v>1</v>
      </c>
      <c r="AS14247" t="s">
        <v>24795</v>
      </c>
      <c r="AT14247" t="s">
        <v>24731</v>
      </c>
      <c r="AU14247" t="s">
        <v>24731</v>
      </c>
      <c r="AV14247" t="b">
        <v>0</v>
      </c>
      <c r="AW14247" t="s">
        <v>17104</v>
      </c>
      <c r="AX14247" t="s">
        <v>17104</v>
      </c>
      <c r="AY14247" t="s">
        <v>116</v>
      </c>
      <c r="AZ14247" s="3">
        <v>6.0646031746031754</v>
      </c>
      <c r="BA14247" s="3">
        <v>7.436349206349206</v>
      </c>
      <c r="BB14247" s="3">
        <v>5.9684126984126982</v>
      </c>
      <c r="BC14247" s="3">
        <v>5.0887301587301588</v>
      </c>
      <c r="BD14247" s="3">
        <v>5.597777777777778</v>
      </c>
      <c r="BE14247">
        <v>35201010</v>
      </c>
      <c r="BF14247" t="s">
        <v>330</v>
      </c>
      <c r="BG14247" t="s">
        <v>139</v>
      </c>
      <c r="BH14247" t="s">
        <v>62</v>
      </c>
      <c r="BI14247" t="s">
        <v>330</v>
      </c>
      <c r="BJ14247" t="s">
        <v>116</v>
      </c>
      <c r="BK14247" t="s">
        <v>101</v>
      </c>
      <c r="BL14247">
        <v>2018</v>
      </c>
    </row>
    <row r="14248" spans="1:64" hidden="1" x14ac:dyDescent="0.25">
      <c r="A14248">
        <v>1046500</v>
      </c>
      <c r="B14248">
        <v>32707060</v>
      </c>
      <c r="C14248" t="s">
        <v>21510</v>
      </c>
      <c r="D14248" t="s">
        <v>17100</v>
      </c>
      <c r="E14248" t="s">
        <v>48</v>
      </c>
      <c r="F14248" t="s">
        <v>111</v>
      </c>
      <c r="G14248" t="s">
        <v>215</v>
      </c>
      <c r="H14248" t="s">
        <v>215</v>
      </c>
      <c r="I14248" t="s">
        <v>66</v>
      </c>
      <c r="J14248">
        <v>0</v>
      </c>
      <c r="K14248" t="s">
        <v>215</v>
      </c>
      <c r="L14248">
        <v>0</v>
      </c>
      <c r="M14248" t="s">
        <v>71</v>
      </c>
      <c r="N14248" t="s">
        <v>17102</v>
      </c>
      <c r="O14248" t="s">
        <v>17102</v>
      </c>
      <c r="P14248" s="2">
        <v>15</v>
      </c>
      <c r="Q14248">
        <v>0</v>
      </c>
      <c r="R14248">
        <v>3</v>
      </c>
      <c r="S14248" s="1">
        <v>43196</v>
      </c>
      <c r="T14248" s="7" t="s">
        <v>57</v>
      </c>
      <c r="U14248" s="7" t="s">
        <v>57</v>
      </c>
      <c r="V14248" s="7" t="s">
        <v>57</v>
      </c>
      <c r="W14248" s="7" t="s">
        <v>57</v>
      </c>
      <c r="X14248" s="7">
        <v>43.251379999999997</v>
      </c>
      <c r="Y14248" s="7" t="s">
        <v>57</v>
      </c>
      <c r="Z14248" s="7">
        <v>41.491140000000001</v>
      </c>
      <c r="AA14248" s="7">
        <v>164.45402999999999</v>
      </c>
      <c r="AB14248" s="7">
        <v>21.951789999999999</v>
      </c>
      <c r="AC14248" s="8">
        <v>6.4916000016399575</v>
      </c>
      <c r="AD14248">
        <v>2018</v>
      </c>
      <c r="AE14248" s="1">
        <v>43102</v>
      </c>
      <c r="AF14248" s="15">
        <f t="shared" si="669"/>
        <v>0.25753424657534246</v>
      </c>
      <c r="AG14248" s="1">
        <v>43102</v>
      </c>
      <c r="AH14248">
        <v>2018</v>
      </c>
      <c r="AI14248">
        <f t="shared" si="670"/>
        <v>2018</v>
      </c>
      <c r="AJ14248" s="1">
        <v>44428</v>
      </c>
      <c r="AK14248" s="1" t="s">
        <v>55</v>
      </c>
      <c r="AL14248" s="1">
        <v>43102</v>
      </c>
      <c r="AM14248">
        <v>2018</v>
      </c>
      <c r="AN14248">
        <f t="shared" si="671"/>
        <v>2018</v>
      </c>
      <c r="AO14248">
        <v>0</v>
      </c>
      <c r="AP14248" t="s">
        <v>56</v>
      </c>
      <c r="AQ14248" t="s">
        <v>24731</v>
      </c>
      <c r="AR14248">
        <v>1</v>
      </c>
      <c r="AS14248" t="s">
        <v>24795</v>
      </c>
      <c r="AT14248" t="s">
        <v>24731</v>
      </c>
      <c r="AU14248" t="s">
        <v>24731</v>
      </c>
      <c r="AV14248" t="b">
        <v>0</v>
      </c>
      <c r="AW14248" t="s">
        <v>17104</v>
      </c>
      <c r="AX14248" t="s">
        <v>17104</v>
      </c>
      <c r="AY14248" t="s">
        <v>116</v>
      </c>
      <c r="AZ14248" s="3">
        <v>6.0646031746031754</v>
      </c>
      <c r="BA14248" s="3">
        <v>7.436349206349206</v>
      </c>
      <c r="BB14248" s="3">
        <v>5.9684126984126982</v>
      </c>
      <c r="BC14248" s="3">
        <v>5.0887301587301588</v>
      </c>
      <c r="BD14248" s="3">
        <v>5.597777777777778</v>
      </c>
      <c r="BE14248">
        <v>35201010</v>
      </c>
      <c r="BF14248" t="s">
        <v>330</v>
      </c>
      <c r="BG14248" t="s">
        <v>139</v>
      </c>
      <c r="BH14248" t="s">
        <v>62</v>
      </c>
      <c r="BI14248" t="s">
        <v>330</v>
      </c>
      <c r="BJ14248" t="s">
        <v>116</v>
      </c>
      <c r="BK14248" t="s">
        <v>101</v>
      </c>
      <c r="BL14248">
        <v>2018</v>
      </c>
    </row>
    <row r="14249" spans="1:64" hidden="1" x14ac:dyDescent="0.25">
      <c r="A14249">
        <v>1046595</v>
      </c>
      <c r="B14249">
        <v>32707060</v>
      </c>
      <c r="C14249" t="s">
        <v>21510</v>
      </c>
      <c r="D14249" t="s">
        <v>17100</v>
      </c>
      <c r="E14249" t="s">
        <v>48</v>
      </c>
      <c r="F14249" t="s">
        <v>236</v>
      </c>
      <c r="G14249" t="s">
        <v>50</v>
      </c>
      <c r="H14249" t="s">
        <v>50</v>
      </c>
      <c r="I14249" t="s">
        <v>66</v>
      </c>
      <c r="J14249">
        <v>1300000</v>
      </c>
      <c r="K14249" t="s">
        <v>50</v>
      </c>
      <c r="L14249">
        <v>0</v>
      </c>
      <c r="M14249" t="s">
        <v>52</v>
      </c>
      <c r="N14249" t="s">
        <v>17102</v>
      </c>
      <c r="O14249" t="s">
        <v>17102</v>
      </c>
      <c r="P14249" s="2">
        <v>15</v>
      </c>
      <c r="Q14249">
        <v>0</v>
      </c>
      <c r="R14249">
        <v>3</v>
      </c>
      <c r="S14249" s="1">
        <v>43265</v>
      </c>
      <c r="T14249" s="7" t="s">
        <v>57</v>
      </c>
      <c r="U14249" s="7" t="s">
        <v>57</v>
      </c>
      <c r="V14249" s="7" t="s">
        <v>57</v>
      </c>
      <c r="W14249" s="7" t="s">
        <v>57</v>
      </c>
      <c r="X14249" s="7">
        <v>30.661460000000002</v>
      </c>
      <c r="Y14249" s="7" t="s">
        <v>57</v>
      </c>
      <c r="Z14249" s="7">
        <v>33.076099999999997</v>
      </c>
      <c r="AA14249" s="7">
        <v>164.45402999999999</v>
      </c>
      <c r="AB14249" s="7">
        <v>21.951789999999999</v>
      </c>
      <c r="AC14249" s="8">
        <v>6.4916000016399575</v>
      </c>
      <c r="AD14249">
        <v>2018</v>
      </c>
      <c r="AE14249" s="1">
        <v>43102</v>
      </c>
      <c r="AF14249" s="15">
        <f t="shared" si="669"/>
        <v>0.44657534246575342</v>
      </c>
      <c r="AG14249" s="1">
        <v>43102</v>
      </c>
      <c r="AH14249">
        <v>2018</v>
      </c>
      <c r="AI14249">
        <f t="shared" si="670"/>
        <v>2018</v>
      </c>
      <c r="AJ14249" s="1">
        <v>44428</v>
      </c>
      <c r="AK14249" s="1" t="s">
        <v>55</v>
      </c>
      <c r="AL14249" s="1">
        <v>43102</v>
      </c>
      <c r="AM14249">
        <v>2018</v>
      </c>
      <c r="AN14249">
        <f t="shared" si="671"/>
        <v>2018</v>
      </c>
      <c r="AO14249">
        <v>0</v>
      </c>
      <c r="AP14249" t="s">
        <v>56</v>
      </c>
      <c r="AQ14249" t="s">
        <v>24731</v>
      </c>
      <c r="AR14249">
        <v>1</v>
      </c>
      <c r="AS14249" t="s">
        <v>24795</v>
      </c>
      <c r="AT14249" t="s">
        <v>24731</v>
      </c>
      <c r="AU14249" t="s">
        <v>24731</v>
      </c>
      <c r="AV14249" t="b">
        <v>0</v>
      </c>
      <c r="AW14249" t="s">
        <v>17104</v>
      </c>
      <c r="AX14249" t="s">
        <v>17104</v>
      </c>
      <c r="AY14249" t="s">
        <v>116</v>
      </c>
      <c r="AZ14249" s="3">
        <v>6.0646031746031754</v>
      </c>
      <c r="BA14249" s="3">
        <v>7.436349206349206</v>
      </c>
      <c r="BB14249" s="3">
        <v>5.9684126984126982</v>
      </c>
      <c r="BC14249" s="3">
        <v>5.0887301587301588</v>
      </c>
      <c r="BD14249" s="3">
        <v>5.597777777777778</v>
      </c>
      <c r="BE14249">
        <v>35201010</v>
      </c>
      <c r="BF14249" t="s">
        <v>330</v>
      </c>
      <c r="BG14249" t="s">
        <v>139</v>
      </c>
      <c r="BH14249" t="s">
        <v>62</v>
      </c>
      <c r="BI14249" t="s">
        <v>330</v>
      </c>
      <c r="BJ14249" t="s">
        <v>116</v>
      </c>
      <c r="BK14249" t="s">
        <v>101</v>
      </c>
      <c r="BL14249">
        <v>2018</v>
      </c>
    </row>
    <row r="14250" spans="1:64" hidden="1" x14ac:dyDescent="0.25">
      <c r="A14250">
        <v>1145356</v>
      </c>
      <c r="B14250">
        <v>35906938</v>
      </c>
      <c r="C14250" t="s">
        <v>21533</v>
      </c>
      <c r="D14250" t="s">
        <v>21533</v>
      </c>
      <c r="E14250" t="s">
        <v>48</v>
      </c>
      <c r="F14250" t="s">
        <v>49</v>
      </c>
      <c r="G14250" t="s">
        <v>214</v>
      </c>
      <c r="H14250" t="s">
        <v>215</v>
      </c>
      <c r="I14250" t="s">
        <v>51</v>
      </c>
      <c r="J14250">
        <v>0</v>
      </c>
      <c r="K14250" t="s">
        <v>215</v>
      </c>
      <c r="L14250">
        <v>0</v>
      </c>
      <c r="M14250" t="s">
        <v>71</v>
      </c>
      <c r="N14250" t="s">
        <v>21534</v>
      </c>
      <c r="O14250" t="s">
        <v>21534</v>
      </c>
      <c r="P14250" s="2">
        <v>15</v>
      </c>
      <c r="Q14250">
        <v>0</v>
      </c>
      <c r="R14250">
        <v>3</v>
      </c>
      <c r="S14250" s="1">
        <v>43210</v>
      </c>
      <c r="T14250" s="7" t="s">
        <v>57</v>
      </c>
      <c r="U14250" s="7">
        <v>693.59375</v>
      </c>
      <c r="V14250" s="7" t="s">
        <v>57</v>
      </c>
      <c r="W14250" s="7" t="s">
        <v>57</v>
      </c>
      <c r="X14250" s="7">
        <v>601.59375</v>
      </c>
      <c r="Y14250" s="7" t="s">
        <v>57</v>
      </c>
      <c r="Z14250" s="7">
        <v>524.76822000000004</v>
      </c>
      <c r="AA14250" s="7">
        <v>3587.5890300000001</v>
      </c>
      <c r="AB14250" s="7">
        <v>1669.9660699999999</v>
      </c>
      <c r="AC14250" s="8">
        <v>1.1483005519986405</v>
      </c>
      <c r="AD14250">
        <v>2018</v>
      </c>
      <c r="AE14250" s="1">
        <v>43014</v>
      </c>
      <c r="AF14250" s="15">
        <f t="shared" si="669"/>
        <v>0.53698630136986303</v>
      </c>
      <c r="AG14250" s="1">
        <v>43014</v>
      </c>
      <c r="AH14250">
        <v>2017</v>
      </c>
      <c r="AI14250">
        <f t="shared" si="670"/>
        <v>2017</v>
      </c>
      <c r="AJ14250" s="1">
        <v>44428</v>
      </c>
      <c r="AK14250" s="1" t="s">
        <v>55</v>
      </c>
      <c r="AL14250" s="1">
        <v>43014</v>
      </c>
      <c r="AM14250">
        <v>2017</v>
      </c>
      <c r="AN14250">
        <f t="shared" si="671"/>
        <v>2017</v>
      </c>
      <c r="AO14250">
        <v>0</v>
      </c>
      <c r="AP14250" t="s">
        <v>56</v>
      </c>
      <c r="AQ14250" t="s">
        <v>24731</v>
      </c>
      <c r="AR14250">
        <v>1</v>
      </c>
      <c r="AS14250" t="s">
        <v>24795</v>
      </c>
      <c r="AT14250" t="s">
        <v>24731</v>
      </c>
      <c r="AU14250" t="s">
        <v>24731</v>
      </c>
      <c r="AV14250" t="b">
        <v>0</v>
      </c>
      <c r="AW14250" t="s">
        <v>21535</v>
      </c>
      <c r="AX14250" t="s">
        <v>21535</v>
      </c>
      <c r="AY14250" t="s">
        <v>261</v>
      </c>
      <c r="AZ14250" s="3">
        <v>6.1</v>
      </c>
      <c r="BA14250" s="3">
        <v>7.4</v>
      </c>
      <c r="BB14250" s="3">
        <v>5.5</v>
      </c>
      <c r="BC14250" s="3">
        <v>3.6</v>
      </c>
      <c r="BD14250" s="3">
        <v>5.2</v>
      </c>
      <c r="BE14250">
        <v>45102030</v>
      </c>
      <c r="BF14250" t="s">
        <v>1172</v>
      </c>
      <c r="BG14250" t="s">
        <v>139</v>
      </c>
      <c r="BH14250" t="s">
        <v>41</v>
      </c>
      <c r="BI14250" t="s">
        <v>1108</v>
      </c>
      <c r="BJ14250" t="s">
        <v>261</v>
      </c>
      <c r="BK14250" t="s">
        <v>64</v>
      </c>
      <c r="BL14250">
        <v>2018</v>
      </c>
    </row>
    <row r="14251" spans="1:64" hidden="1" x14ac:dyDescent="0.25">
      <c r="A14251">
        <v>1145328</v>
      </c>
      <c r="B14251">
        <v>35906938</v>
      </c>
      <c r="C14251" t="s">
        <v>21533</v>
      </c>
      <c r="D14251" t="s">
        <v>21533</v>
      </c>
      <c r="E14251" t="s">
        <v>48</v>
      </c>
      <c r="F14251" t="s">
        <v>137</v>
      </c>
      <c r="G14251" t="s">
        <v>214</v>
      </c>
      <c r="H14251" t="s">
        <v>215</v>
      </c>
      <c r="I14251" t="s">
        <v>138</v>
      </c>
      <c r="J14251">
        <v>0</v>
      </c>
      <c r="K14251" t="s">
        <v>215</v>
      </c>
      <c r="L14251">
        <v>0</v>
      </c>
      <c r="M14251" t="s">
        <v>71</v>
      </c>
      <c r="N14251" t="s">
        <v>21534</v>
      </c>
      <c r="O14251" t="s">
        <v>21534</v>
      </c>
      <c r="P14251" s="2">
        <v>14</v>
      </c>
      <c r="Q14251">
        <v>1.98</v>
      </c>
      <c r="R14251">
        <v>20.180060000000001</v>
      </c>
      <c r="S14251" s="1">
        <v>43353</v>
      </c>
      <c r="T14251" s="7" t="s">
        <v>57</v>
      </c>
      <c r="U14251" s="7">
        <v>547.6875</v>
      </c>
      <c r="V14251" s="7" t="s">
        <v>57</v>
      </c>
      <c r="W14251" s="7" t="s">
        <v>57</v>
      </c>
      <c r="X14251" s="7">
        <v>647.83912999999995</v>
      </c>
      <c r="Y14251" s="7" t="s">
        <v>57</v>
      </c>
      <c r="Z14251" s="7">
        <v>567.70168000000001</v>
      </c>
      <c r="AA14251" s="7">
        <v>3587.5890300000001</v>
      </c>
      <c r="AB14251" s="7">
        <v>1669.9660699999999</v>
      </c>
      <c r="AC14251" s="8">
        <v>1.1483005519986405</v>
      </c>
      <c r="AD14251">
        <v>2018</v>
      </c>
      <c r="AE14251" s="1">
        <v>43014</v>
      </c>
      <c r="AF14251" s="15">
        <f t="shared" si="669"/>
        <v>0.92876712328767119</v>
      </c>
      <c r="AG14251" s="1">
        <v>43014</v>
      </c>
      <c r="AH14251">
        <v>2017</v>
      </c>
      <c r="AI14251">
        <f t="shared" si="670"/>
        <v>2017</v>
      </c>
      <c r="AJ14251" s="1">
        <v>44428</v>
      </c>
      <c r="AK14251" s="1" t="s">
        <v>55</v>
      </c>
      <c r="AL14251" s="1">
        <v>43014</v>
      </c>
      <c r="AM14251">
        <v>2017</v>
      </c>
      <c r="AN14251">
        <f t="shared" si="671"/>
        <v>2017</v>
      </c>
      <c r="AO14251">
        <v>0</v>
      </c>
      <c r="AP14251" t="s">
        <v>56</v>
      </c>
      <c r="AQ14251" t="s">
        <v>24731</v>
      </c>
      <c r="AR14251">
        <v>1</v>
      </c>
      <c r="AS14251" t="s">
        <v>24795</v>
      </c>
      <c r="AT14251" t="s">
        <v>24731</v>
      </c>
      <c r="AU14251" t="s">
        <v>24731</v>
      </c>
      <c r="AV14251" t="b">
        <v>0</v>
      </c>
      <c r="AW14251" t="s">
        <v>21535</v>
      </c>
      <c r="AX14251" t="s">
        <v>21535</v>
      </c>
      <c r="AY14251" t="s">
        <v>261</v>
      </c>
      <c r="AZ14251" s="3">
        <v>6.1</v>
      </c>
      <c r="BA14251" s="3">
        <v>7.4</v>
      </c>
      <c r="BB14251" s="3">
        <v>5.5</v>
      </c>
      <c r="BC14251" s="3">
        <v>3.6</v>
      </c>
      <c r="BD14251" s="3">
        <v>5.2</v>
      </c>
      <c r="BE14251">
        <v>45102030</v>
      </c>
      <c r="BF14251" t="s">
        <v>1172</v>
      </c>
      <c r="BG14251" t="s">
        <v>139</v>
      </c>
      <c r="BH14251" t="s">
        <v>41</v>
      </c>
      <c r="BI14251" t="s">
        <v>1108</v>
      </c>
      <c r="BJ14251" t="s">
        <v>261</v>
      </c>
      <c r="BK14251" t="s">
        <v>64</v>
      </c>
      <c r="BL14251">
        <v>2018</v>
      </c>
    </row>
    <row r="14252" spans="1:64" hidden="1" x14ac:dyDescent="0.25">
      <c r="A14252">
        <v>1048953</v>
      </c>
      <c r="B14252">
        <v>29099351</v>
      </c>
      <c r="C14252" t="s">
        <v>21547</v>
      </c>
      <c r="D14252" t="s">
        <v>5886</v>
      </c>
      <c r="E14252" t="s">
        <v>70</v>
      </c>
      <c r="F14252" t="s">
        <v>209</v>
      </c>
      <c r="G14252" t="s">
        <v>67</v>
      </c>
      <c r="H14252" t="s">
        <v>67</v>
      </c>
      <c r="I14252" t="s">
        <v>209</v>
      </c>
      <c r="J14252">
        <v>0</v>
      </c>
      <c r="K14252" t="s">
        <v>67</v>
      </c>
      <c r="L14252">
        <v>0</v>
      </c>
      <c r="M14252" t="s">
        <v>71</v>
      </c>
      <c r="N14252" t="s">
        <v>21548</v>
      </c>
      <c r="O14252" t="s">
        <v>5888</v>
      </c>
      <c r="P14252" s="2">
        <v>15</v>
      </c>
      <c r="Q14252">
        <v>0.219</v>
      </c>
      <c r="R14252">
        <v>1.23746</v>
      </c>
      <c r="S14252" s="1">
        <v>43265</v>
      </c>
      <c r="T14252" s="7">
        <v>70994.058669999999</v>
      </c>
      <c r="U14252" s="7" t="s">
        <v>57</v>
      </c>
      <c r="V14252" s="7">
        <v>0.27590598983851555</v>
      </c>
      <c r="W14252" s="7">
        <v>88905.889939999994</v>
      </c>
      <c r="X14252" s="7">
        <v>1347.2676200000001</v>
      </c>
      <c r="Y14252" s="7">
        <v>-0.98484613763037265</v>
      </c>
      <c r="Z14252" s="7">
        <v>1521.1676</v>
      </c>
      <c r="AA14252" s="7">
        <v>206972.41787</v>
      </c>
      <c r="AB14252" s="7">
        <v>135798.32642999999</v>
      </c>
      <c r="AC14252" s="8">
        <v>0.52411611623717724</v>
      </c>
      <c r="AD14252">
        <v>2018</v>
      </c>
      <c r="AE14252" s="1" t="s">
        <v>55</v>
      </c>
      <c r="AF14252" s="15" t="e">
        <f t="shared" si="669"/>
        <v>#VALUE!</v>
      </c>
      <c r="AG14252" s="1">
        <v>43126</v>
      </c>
      <c r="AH14252">
        <v>2018</v>
      </c>
      <c r="AI14252">
        <f t="shared" si="670"/>
        <v>2018</v>
      </c>
      <c r="AJ14252" s="1">
        <v>43272</v>
      </c>
      <c r="AK14252" s="1" t="s">
        <v>55</v>
      </c>
      <c r="AL14252" s="1">
        <v>43126</v>
      </c>
      <c r="AM14252">
        <v>2018</v>
      </c>
      <c r="AN14252">
        <f t="shared" si="671"/>
        <v>2018</v>
      </c>
      <c r="AO14252">
        <v>0</v>
      </c>
      <c r="AP14252" t="s">
        <v>56</v>
      </c>
      <c r="AQ14252" t="s">
        <v>24731</v>
      </c>
      <c r="AR14252">
        <v>1</v>
      </c>
      <c r="AS14252" t="s">
        <v>24795</v>
      </c>
      <c r="AT14252" t="s">
        <v>24731</v>
      </c>
      <c r="AU14252" t="s">
        <v>24731</v>
      </c>
      <c r="AV14252" t="b">
        <v>0</v>
      </c>
      <c r="AW14252" t="s">
        <v>21549</v>
      </c>
      <c r="AX14252" t="s">
        <v>5890</v>
      </c>
      <c r="AY14252" t="s">
        <v>116</v>
      </c>
      <c r="AZ14252" s="3">
        <v>6.9</v>
      </c>
      <c r="BA14252" s="3">
        <v>6.2</v>
      </c>
      <c r="BB14252" s="3">
        <v>5.2</v>
      </c>
      <c r="BC14252" s="3">
        <v>6.8</v>
      </c>
      <c r="BD14252" s="3">
        <v>5.2</v>
      </c>
      <c r="BE14252">
        <v>35201010</v>
      </c>
      <c r="BF14252" t="s">
        <v>330</v>
      </c>
      <c r="BG14252" t="s">
        <v>139</v>
      </c>
      <c r="BH14252" t="s">
        <v>41</v>
      </c>
      <c r="BI14252" t="s">
        <v>330</v>
      </c>
      <c r="BJ14252" t="s">
        <v>116</v>
      </c>
      <c r="BK14252" t="s">
        <v>101</v>
      </c>
      <c r="BL14252">
        <v>2018</v>
      </c>
    </row>
    <row r="14253" spans="1:64" hidden="1" x14ac:dyDescent="0.25">
      <c r="A14253">
        <v>1125470</v>
      </c>
      <c r="B14253">
        <v>32885249</v>
      </c>
      <c r="C14253" t="s">
        <v>21550</v>
      </c>
      <c r="D14253" t="s">
        <v>21551</v>
      </c>
      <c r="E14253" t="s">
        <v>158</v>
      </c>
      <c r="F14253" t="s">
        <v>49</v>
      </c>
      <c r="G14253" t="s">
        <v>215</v>
      </c>
      <c r="H14253" t="s">
        <v>215</v>
      </c>
      <c r="I14253" t="s">
        <v>51</v>
      </c>
      <c r="J14253">
        <v>0</v>
      </c>
      <c r="K14253" t="s">
        <v>215</v>
      </c>
      <c r="L14253">
        <v>0</v>
      </c>
      <c r="M14253" t="s">
        <v>71</v>
      </c>
      <c r="N14253" t="s">
        <v>21552</v>
      </c>
      <c r="O14253" t="s">
        <v>21553</v>
      </c>
      <c r="P14253" s="2">
        <v>15</v>
      </c>
      <c r="Q14253">
        <v>0</v>
      </c>
      <c r="R14253">
        <v>0.83535000000000004</v>
      </c>
      <c r="S14253" s="1">
        <v>43243</v>
      </c>
      <c r="T14253" s="7" t="s">
        <v>57</v>
      </c>
      <c r="U14253" s="7">
        <v>173.58055999999999</v>
      </c>
      <c r="V14253" s="7" t="s">
        <v>57</v>
      </c>
      <c r="W14253" s="7" t="s">
        <v>57</v>
      </c>
      <c r="X14253" s="7">
        <v>176.76286999999999</v>
      </c>
      <c r="Y14253" s="7" t="s">
        <v>57</v>
      </c>
      <c r="Z14253" s="7">
        <v>101.96648999999999</v>
      </c>
      <c r="AA14253" s="7">
        <v>132.1173</v>
      </c>
      <c r="AB14253" s="7">
        <v>86.311660000000003</v>
      </c>
      <c r="AC14253" s="8">
        <v>0.53070048704891082</v>
      </c>
      <c r="AD14253">
        <v>2018</v>
      </c>
      <c r="AE14253" s="1" t="s">
        <v>55</v>
      </c>
      <c r="AF14253" s="15" t="e">
        <f t="shared" si="669"/>
        <v>#VALUE!</v>
      </c>
      <c r="AG14253" s="1">
        <v>43020</v>
      </c>
      <c r="AH14253">
        <v>2017</v>
      </c>
      <c r="AI14253">
        <f t="shared" si="670"/>
        <v>2017</v>
      </c>
      <c r="AJ14253" s="1">
        <v>43777</v>
      </c>
      <c r="AK14253" s="1" t="s">
        <v>55</v>
      </c>
      <c r="AL14253" s="1">
        <v>43020</v>
      </c>
      <c r="AM14253">
        <v>2017</v>
      </c>
      <c r="AN14253">
        <f t="shared" si="671"/>
        <v>2017</v>
      </c>
      <c r="AO14253">
        <v>0</v>
      </c>
      <c r="AP14253" t="s">
        <v>56</v>
      </c>
      <c r="AQ14253" t="s">
        <v>24731</v>
      </c>
      <c r="AR14253">
        <v>1</v>
      </c>
      <c r="AS14253" t="s">
        <v>24795</v>
      </c>
      <c r="AT14253" t="s">
        <v>24731</v>
      </c>
      <c r="AU14253" t="s">
        <v>24731</v>
      </c>
      <c r="AV14253" t="b">
        <v>0</v>
      </c>
      <c r="AW14253" t="s">
        <v>21554</v>
      </c>
      <c r="AX14253" t="s">
        <v>21555</v>
      </c>
      <c r="AY14253" t="s">
        <v>98</v>
      </c>
      <c r="AZ14253" s="3">
        <v>6.7590909090909088</v>
      </c>
      <c r="BA14253" s="3">
        <v>7.6274621212121216</v>
      </c>
      <c r="BB14253" s="3">
        <v>6.3092803030303033</v>
      </c>
      <c r="BC14253" s="3">
        <v>5.5611742424242427</v>
      </c>
      <c r="BD14253" s="3">
        <v>6.0251893939393941</v>
      </c>
      <c r="BE14253">
        <v>35101010</v>
      </c>
      <c r="BF14253" t="s">
        <v>254</v>
      </c>
      <c r="BG14253" t="s">
        <v>139</v>
      </c>
      <c r="BH14253" t="s">
        <v>62</v>
      </c>
      <c r="BI14253" t="s">
        <v>255</v>
      </c>
      <c r="BJ14253" t="s">
        <v>98</v>
      </c>
      <c r="BK14253" t="s">
        <v>101</v>
      </c>
      <c r="BL14253">
        <v>2018</v>
      </c>
    </row>
    <row r="14254" spans="1:64" hidden="1" x14ac:dyDescent="0.25">
      <c r="A14254">
        <v>1051752</v>
      </c>
      <c r="B14254">
        <v>17264942</v>
      </c>
      <c r="C14254" t="s">
        <v>21599</v>
      </c>
      <c r="D14254" t="s">
        <v>21600</v>
      </c>
      <c r="E14254" t="s">
        <v>48</v>
      </c>
      <c r="F14254" t="s">
        <v>49</v>
      </c>
      <c r="G14254" t="s">
        <v>215</v>
      </c>
      <c r="H14254" t="s">
        <v>215</v>
      </c>
      <c r="I14254" t="s">
        <v>51</v>
      </c>
      <c r="J14254">
        <v>0</v>
      </c>
      <c r="K14254" t="s">
        <v>215</v>
      </c>
      <c r="L14254">
        <v>0</v>
      </c>
      <c r="M14254" t="s">
        <v>71</v>
      </c>
      <c r="N14254" t="s">
        <v>21601</v>
      </c>
      <c r="O14254" t="s">
        <v>21602</v>
      </c>
      <c r="P14254" s="2">
        <v>14</v>
      </c>
      <c r="Q14254">
        <v>5.2999999999999999E-2</v>
      </c>
      <c r="R14254">
        <v>0.58560999999999996</v>
      </c>
      <c r="S14254" s="1">
        <v>43272</v>
      </c>
      <c r="T14254" s="7" t="s">
        <v>57</v>
      </c>
      <c r="U14254" s="7">
        <v>2658.2781500000001</v>
      </c>
      <c r="V14254" s="7" t="s">
        <v>57</v>
      </c>
      <c r="W14254" s="7" t="s">
        <v>57</v>
      </c>
      <c r="X14254" s="7">
        <v>2537.8807900000002</v>
      </c>
      <c r="Y14254" s="7" t="s">
        <v>57</v>
      </c>
      <c r="Z14254" s="7">
        <v>1473.3774800000001</v>
      </c>
      <c r="AA14254" s="7">
        <v>841.41551000000004</v>
      </c>
      <c r="AB14254" s="7">
        <v>447.01987000000003</v>
      </c>
      <c r="AC14254" s="8">
        <v>0.88227764908973727</v>
      </c>
      <c r="AD14254">
        <v>2018</v>
      </c>
      <c r="AE14254" s="1">
        <v>43040</v>
      </c>
      <c r="AF14254" s="15">
        <f t="shared" si="669"/>
        <v>0.63561643835616444</v>
      </c>
      <c r="AG14254" s="1">
        <v>43040</v>
      </c>
      <c r="AH14254">
        <v>2017</v>
      </c>
      <c r="AI14254">
        <f t="shared" si="670"/>
        <v>2017</v>
      </c>
      <c r="AJ14254" s="1">
        <v>44428</v>
      </c>
      <c r="AK14254" s="1" t="s">
        <v>55</v>
      </c>
      <c r="AL14254" s="1">
        <v>43040</v>
      </c>
      <c r="AM14254">
        <v>2017</v>
      </c>
      <c r="AN14254">
        <f t="shared" si="671"/>
        <v>2017</v>
      </c>
      <c r="AO14254">
        <v>0</v>
      </c>
      <c r="AP14254" t="s">
        <v>16001</v>
      </c>
      <c r="AQ14254" t="s">
        <v>24776</v>
      </c>
      <c r="AR14254">
        <v>109</v>
      </c>
      <c r="AS14254" t="s">
        <v>24795</v>
      </c>
      <c r="AT14254" t="s">
        <v>24803</v>
      </c>
      <c r="AU14254" t="s">
        <v>24809</v>
      </c>
      <c r="AV14254" t="b">
        <v>1</v>
      </c>
      <c r="AW14254" t="s">
        <v>21603</v>
      </c>
      <c r="AX14254" t="s">
        <v>57</v>
      </c>
      <c r="AY14254" t="s">
        <v>199</v>
      </c>
      <c r="AZ14254" s="3">
        <v>6.5982857142857139</v>
      </c>
      <c r="BA14254" s="3">
        <v>7.6079999999999997</v>
      </c>
      <c r="BB14254" s="3">
        <v>6.4474285714285724</v>
      </c>
      <c r="BC14254" s="3">
        <v>6.0062857142857142</v>
      </c>
      <c r="BD14254" s="3">
        <v>6.1239999999999997</v>
      </c>
      <c r="BE14254">
        <v>15102010</v>
      </c>
      <c r="BF14254" t="s">
        <v>5179</v>
      </c>
      <c r="BG14254" t="s">
        <v>139</v>
      </c>
      <c r="BH14254" t="s">
        <v>62</v>
      </c>
      <c r="BI14254" t="s">
        <v>5179</v>
      </c>
      <c r="BJ14254" t="s">
        <v>199</v>
      </c>
      <c r="BK14254" t="s">
        <v>199</v>
      </c>
      <c r="BL14254">
        <v>2018</v>
      </c>
    </row>
    <row r="14255" spans="1:64" hidden="1" x14ac:dyDescent="0.25">
      <c r="A14255">
        <v>1183373</v>
      </c>
      <c r="B14255">
        <v>36087085</v>
      </c>
      <c r="C14255" t="s">
        <v>21674</v>
      </c>
      <c r="D14255" t="s">
        <v>21675</v>
      </c>
      <c r="E14255" t="s">
        <v>48</v>
      </c>
      <c r="F14255" t="s">
        <v>49</v>
      </c>
      <c r="G14255" t="s">
        <v>215</v>
      </c>
      <c r="H14255" t="s">
        <v>215</v>
      </c>
      <c r="I14255" t="s">
        <v>51</v>
      </c>
      <c r="J14255">
        <v>0</v>
      </c>
      <c r="K14255" t="s">
        <v>215</v>
      </c>
      <c r="L14255">
        <v>0</v>
      </c>
      <c r="M14255" t="s">
        <v>71</v>
      </c>
      <c r="N14255" t="s">
        <v>21676</v>
      </c>
      <c r="O14255" t="s">
        <v>21677</v>
      </c>
      <c r="P14255" s="2">
        <v>15</v>
      </c>
      <c r="Q14255">
        <v>0</v>
      </c>
      <c r="R14255">
        <v>0.81154999999999999</v>
      </c>
      <c r="S14255" s="1">
        <v>43258</v>
      </c>
      <c r="T14255" s="7" t="s">
        <v>57</v>
      </c>
      <c r="U14255" s="7">
        <v>90.699979999999996</v>
      </c>
      <c r="V14255" s="7" t="s">
        <v>57</v>
      </c>
      <c r="W14255" s="7" t="s">
        <v>57</v>
      </c>
      <c r="X14255" s="7">
        <v>68.999979999999994</v>
      </c>
      <c r="Y14255" s="7" t="s">
        <v>57</v>
      </c>
      <c r="Z14255" s="7">
        <v>73.512060000000005</v>
      </c>
      <c r="AA14255" s="7">
        <v>165.80552</v>
      </c>
      <c r="AB14255" s="7">
        <v>70.931629999999998</v>
      </c>
      <c r="AC14255" s="8">
        <v>1.3375399663027623</v>
      </c>
      <c r="AD14255">
        <v>2018</v>
      </c>
      <c r="AE14255" s="1">
        <v>43031</v>
      </c>
      <c r="AF14255" s="15">
        <f t="shared" si="669"/>
        <v>0.62191780821917808</v>
      </c>
      <c r="AG14255" s="1">
        <v>43031</v>
      </c>
      <c r="AH14255">
        <v>2017</v>
      </c>
      <c r="AI14255">
        <f t="shared" si="670"/>
        <v>2017</v>
      </c>
      <c r="AJ14255" s="1">
        <v>44428</v>
      </c>
      <c r="AK14255" s="1" t="s">
        <v>55</v>
      </c>
      <c r="AL14255" s="1">
        <v>43031</v>
      </c>
      <c r="AM14255">
        <v>2017</v>
      </c>
      <c r="AN14255">
        <f t="shared" si="671"/>
        <v>2017</v>
      </c>
      <c r="AO14255">
        <v>0</v>
      </c>
      <c r="AP14255" t="s">
        <v>56</v>
      </c>
      <c r="AQ14255" t="s">
        <v>24731</v>
      </c>
      <c r="AR14255">
        <v>1</v>
      </c>
      <c r="AS14255" t="s">
        <v>24795</v>
      </c>
      <c r="AT14255" t="s">
        <v>24731</v>
      </c>
      <c r="AU14255" t="s">
        <v>24731</v>
      </c>
      <c r="AV14255" t="b">
        <v>0</v>
      </c>
      <c r="AW14255" t="s">
        <v>21678</v>
      </c>
      <c r="AX14255" t="s">
        <v>57</v>
      </c>
      <c r="AY14255" t="s">
        <v>76</v>
      </c>
      <c r="AZ14255" s="3">
        <v>6.7667235494880549</v>
      </c>
      <c r="BA14255" s="3">
        <v>7.3868600682593861</v>
      </c>
      <c r="BB14255" s="3">
        <v>5.6940273037542664</v>
      </c>
      <c r="BC14255" s="3">
        <v>5.3962457337883958</v>
      </c>
      <c r="BD14255" s="3">
        <v>5.6699658703071671</v>
      </c>
      <c r="BE14255">
        <v>25301040</v>
      </c>
      <c r="BF14255" t="s">
        <v>77</v>
      </c>
      <c r="BG14255" t="s">
        <v>139</v>
      </c>
      <c r="BH14255" t="s">
        <v>62</v>
      </c>
      <c r="BI14255" t="s">
        <v>78</v>
      </c>
      <c r="BJ14255" t="s">
        <v>79</v>
      </c>
      <c r="BK14255" t="s">
        <v>76</v>
      </c>
      <c r="BL14255">
        <v>2018</v>
      </c>
    </row>
    <row r="14256" spans="1:64" hidden="1" x14ac:dyDescent="0.25">
      <c r="A14256">
        <v>1069464</v>
      </c>
      <c r="B14256">
        <v>2879414</v>
      </c>
      <c r="C14256" t="s">
        <v>21722</v>
      </c>
      <c r="D14256" t="s">
        <v>21723</v>
      </c>
      <c r="E14256" t="s">
        <v>48</v>
      </c>
      <c r="F14256" t="s">
        <v>49</v>
      </c>
      <c r="G14256" t="s">
        <v>215</v>
      </c>
      <c r="H14256" t="s">
        <v>215</v>
      </c>
      <c r="I14256" t="s">
        <v>51</v>
      </c>
      <c r="J14256">
        <v>0</v>
      </c>
      <c r="K14256" t="s">
        <v>215</v>
      </c>
      <c r="L14256">
        <v>0</v>
      </c>
      <c r="M14256" t="s">
        <v>71</v>
      </c>
      <c r="N14256" t="s">
        <v>21724</v>
      </c>
      <c r="O14256" t="s">
        <v>21724</v>
      </c>
      <c r="P14256" s="2">
        <v>15</v>
      </c>
      <c r="Q14256">
        <v>0</v>
      </c>
      <c r="R14256">
        <v>3</v>
      </c>
      <c r="S14256" s="1">
        <v>43230</v>
      </c>
      <c r="T14256" s="7">
        <v>1160.19641</v>
      </c>
      <c r="U14256" s="7">
        <v>629.96384</v>
      </c>
      <c r="V14256" s="7">
        <v>-0.29119346266551543</v>
      </c>
      <c r="W14256" s="7">
        <v>1126.74614</v>
      </c>
      <c r="X14256" s="7">
        <v>343.56155999999999</v>
      </c>
      <c r="Y14256" s="7">
        <v>-0.69508521236203213</v>
      </c>
      <c r="Z14256" s="7">
        <v>157.16113999999999</v>
      </c>
      <c r="AA14256" s="7">
        <v>169.92442</v>
      </c>
      <c r="AB14256" s="7">
        <v>156.88704999999999</v>
      </c>
      <c r="AC14256" s="8">
        <v>8.3100357868925515E-2</v>
      </c>
      <c r="AD14256">
        <v>2018</v>
      </c>
      <c r="AE14256" s="1">
        <v>43214</v>
      </c>
      <c r="AF14256" s="15">
        <f t="shared" si="669"/>
        <v>4.3835616438356165E-2</v>
      </c>
      <c r="AG14256" s="1">
        <v>38890</v>
      </c>
      <c r="AH14256">
        <v>2006</v>
      </c>
      <c r="AI14256">
        <f t="shared" si="670"/>
        <v>2006</v>
      </c>
      <c r="AJ14256" s="1">
        <v>44431</v>
      </c>
      <c r="AK14256" s="1" t="s">
        <v>55</v>
      </c>
      <c r="AL14256" s="1">
        <v>43214</v>
      </c>
      <c r="AM14256">
        <v>2018</v>
      </c>
      <c r="AN14256">
        <f t="shared" si="671"/>
        <v>2018</v>
      </c>
      <c r="AO14256">
        <v>0</v>
      </c>
      <c r="AP14256" t="s">
        <v>5128</v>
      </c>
      <c r="AQ14256" t="s">
        <v>24750</v>
      </c>
      <c r="AR14256">
        <v>112</v>
      </c>
      <c r="AS14256" t="s">
        <v>24799</v>
      </c>
      <c r="AT14256" t="s">
        <v>24799</v>
      </c>
      <c r="AU14256" t="s">
        <v>24750</v>
      </c>
      <c r="AV14256" t="b">
        <v>0</v>
      </c>
      <c r="AW14256" t="s">
        <v>21725</v>
      </c>
      <c r="AX14256" t="s">
        <v>21725</v>
      </c>
      <c r="AY14256" t="s">
        <v>76</v>
      </c>
      <c r="AZ14256" s="3">
        <v>6.7667235494880549</v>
      </c>
      <c r="BA14256" s="3">
        <v>7.3868600682593861</v>
      </c>
      <c r="BB14256" s="3">
        <v>5.6940273037542664</v>
      </c>
      <c r="BC14256" s="3">
        <v>5.3962457337883958</v>
      </c>
      <c r="BD14256" s="3">
        <v>5.6699658703071671</v>
      </c>
      <c r="BE14256">
        <v>25301040</v>
      </c>
      <c r="BF14256" t="s">
        <v>77</v>
      </c>
      <c r="BG14256" t="s">
        <v>139</v>
      </c>
      <c r="BH14256" t="s">
        <v>62</v>
      </c>
      <c r="BI14256" t="s">
        <v>78</v>
      </c>
      <c r="BJ14256" t="s">
        <v>79</v>
      </c>
      <c r="BK14256" t="s">
        <v>76</v>
      </c>
      <c r="BL14256">
        <v>2018</v>
      </c>
    </row>
    <row r="14257" spans="1:64" hidden="1" x14ac:dyDescent="0.25">
      <c r="A14257">
        <v>1072381</v>
      </c>
      <c r="B14257">
        <v>36791867</v>
      </c>
      <c r="C14257" t="s">
        <v>21732</v>
      </c>
      <c r="D14257" t="s">
        <v>21732</v>
      </c>
      <c r="E14257" t="s">
        <v>48</v>
      </c>
      <c r="F14257" t="s">
        <v>65</v>
      </c>
      <c r="G14257" t="s">
        <v>215</v>
      </c>
      <c r="H14257" t="s">
        <v>215</v>
      </c>
      <c r="I14257" t="s">
        <v>66</v>
      </c>
      <c r="J14257">
        <v>0</v>
      </c>
      <c r="K14257" t="s">
        <v>215</v>
      </c>
      <c r="L14257">
        <v>0</v>
      </c>
      <c r="M14257" t="s">
        <v>71</v>
      </c>
      <c r="N14257" t="s">
        <v>21733</v>
      </c>
      <c r="O14257" t="s">
        <v>21733</v>
      </c>
      <c r="P14257" s="2">
        <v>14</v>
      </c>
      <c r="Q14257">
        <v>0</v>
      </c>
      <c r="R14257">
        <v>3</v>
      </c>
      <c r="S14257" s="1">
        <v>43287</v>
      </c>
      <c r="T14257" s="7" t="s">
        <v>57</v>
      </c>
      <c r="U14257" s="7">
        <v>72.430179999999993</v>
      </c>
      <c r="V14257" s="7" t="s">
        <v>57</v>
      </c>
      <c r="W14257" s="7" t="s">
        <v>57</v>
      </c>
      <c r="X14257" s="7">
        <v>3.3548800000000001</v>
      </c>
      <c r="Y14257" s="7" t="s">
        <v>57</v>
      </c>
      <c r="Z14257" s="7">
        <v>1.6824399999999999</v>
      </c>
      <c r="AA14257" s="7">
        <v>6.7299999999999999E-3</v>
      </c>
      <c r="AB14257" s="7">
        <v>6.9999999999999994E-5</v>
      </c>
      <c r="AC14257" s="8">
        <v>95.142857142857153</v>
      </c>
      <c r="AD14257">
        <v>2018</v>
      </c>
      <c r="AE14257" s="1">
        <v>43068</v>
      </c>
      <c r="AF14257" s="15">
        <f t="shared" si="669"/>
        <v>0.6</v>
      </c>
      <c r="AG14257" s="1">
        <v>42972</v>
      </c>
      <c r="AH14257">
        <v>2017</v>
      </c>
      <c r="AI14257">
        <f t="shared" si="670"/>
        <v>2017</v>
      </c>
      <c r="AJ14257" s="1">
        <v>44391</v>
      </c>
      <c r="AK14257" s="1" t="s">
        <v>55</v>
      </c>
      <c r="AL14257" s="1">
        <v>43068</v>
      </c>
      <c r="AM14257">
        <v>2017</v>
      </c>
      <c r="AN14257">
        <f t="shared" si="671"/>
        <v>2017</v>
      </c>
      <c r="AO14257">
        <v>0</v>
      </c>
      <c r="AP14257" t="s">
        <v>56</v>
      </c>
      <c r="AQ14257" t="s">
        <v>24731</v>
      </c>
      <c r="AR14257">
        <v>1</v>
      </c>
      <c r="AS14257" t="s">
        <v>24795</v>
      </c>
      <c r="AT14257" t="s">
        <v>24731</v>
      </c>
      <c r="AU14257" t="s">
        <v>24731</v>
      </c>
      <c r="AV14257" t="b">
        <v>0</v>
      </c>
      <c r="AW14257" t="s">
        <v>21734</v>
      </c>
      <c r="AX14257" t="s">
        <v>21734</v>
      </c>
      <c r="AY14257" t="s">
        <v>98</v>
      </c>
      <c r="AZ14257" s="3">
        <v>6.7590909090909088</v>
      </c>
      <c r="BA14257" s="3">
        <v>7.6274621212121216</v>
      </c>
      <c r="BB14257" s="3">
        <v>6.3092803030303033</v>
      </c>
      <c r="BC14257" s="3">
        <v>5.5611742424242427</v>
      </c>
      <c r="BD14257" s="3">
        <v>6.0251893939393941</v>
      </c>
      <c r="BE14257">
        <v>35101010</v>
      </c>
      <c r="BF14257" t="s">
        <v>254</v>
      </c>
      <c r="BG14257" t="s">
        <v>139</v>
      </c>
      <c r="BH14257" t="s">
        <v>62</v>
      </c>
      <c r="BI14257" t="s">
        <v>255</v>
      </c>
      <c r="BJ14257" t="s">
        <v>98</v>
      </c>
      <c r="BK14257" t="s">
        <v>101</v>
      </c>
      <c r="BL14257">
        <v>2018</v>
      </c>
    </row>
    <row r="14258" spans="1:64" hidden="1" x14ac:dyDescent="0.25">
      <c r="A14258">
        <v>1129004</v>
      </c>
      <c r="B14258">
        <v>38220694</v>
      </c>
      <c r="C14258" t="s">
        <v>21797</v>
      </c>
      <c r="D14258" t="s">
        <v>21798</v>
      </c>
      <c r="E14258" t="s">
        <v>48</v>
      </c>
      <c r="F14258" t="s">
        <v>49</v>
      </c>
      <c r="G14258" t="s">
        <v>215</v>
      </c>
      <c r="H14258" t="s">
        <v>215</v>
      </c>
      <c r="I14258" t="s">
        <v>51</v>
      </c>
      <c r="J14258">
        <v>0</v>
      </c>
      <c r="K14258" t="s">
        <v>215</v>
      </c>
      <c r="L14258">
        <v>0</v>
      </c>
      <c r="M14258" t="s">
        <v>71</v>
      </c>
      <c r="N14258" t="s">
        <v>21799</v>
      </c>
      <c r="O14258" t="s">
        <v>21799</v>
      </c>
      <c r="P14258" s="2">
        <v>13</v>
      </c>
      <c r="Q14258">
        <v>0</v>
      </c>
      <c r="R14258">
        <v>3</v>
      </c>
      <c r="S14258" s="1">
        <v>43384</v>
      </c>
      <c r="T14258" s="7" t="s">
        <v>57</v>
      </c>
      <c r="U14258" s="7" t="s">
        <v>57</v>
      </c>
      <c r="V14258" s="7" t="s">
        <v>57</v>
      </c>
      <c r="W14258" s="7" t="s">
        <v>57</v>
      </c>
      <c r="X14258" s="7" t="s">
        <v>57</v>
      </c>
      <c r="Y14258" s="7" t="s">
        <v>57</v>
      </c>
      <c r="Z14258" s="7">
        <v>23064.111700000001</v>
      </c>
      <c r="AA14258" s="7">
        <v>122320.98698</v>
      </c>
      <c r="AB14258" s="7">
        <v>91786.075570000001</v>
      </c>
      <c r="AC14258" s="8">
        <v>0.33267476815383362</v>
      </c>
      <c r="AD14258">
        <v>2018</v>
      </c>
      <c r="AE14258" s="1">
        <v>43307</v>
      </c>
      <c r="AF14258" s="15">
        <f t="shared" si="669"/>
        <v>0.21095890410958903</v>
      </c>
      <c r="AG14258" s="1">
        <v>43307</v>
      </c>
      <c r="AH14258">
        <v>2018</v>
      </c>
      <c r="AI14258">
        <f t="shared" si="670"/>
        <v>2018</v>
      </c>
      <c r="AJ14258" s="1">
        <v>44428</v>
      </c>
      <c r="AK14258" s="1" t="s">
        <v>55</v>
      </c>
      <c r="AL14258" s="1">
        <v>43307</v>
      </c>
      <c r="AM14258">
        <v>2018</v>
      </c>
      <c r="AN14258">
        <f t="shared" si="671"/>
        <v>2018</v>
      </c>
      <c r="AO14258">
        <v>0</v>
      </c>
      <c r="AP14258" t="s">
        <v>1075</v>
      </c>
      <c r="AQ14258" t="s">
        <v>24740</v>
      </c>
      <c r="AR14258">
        <v>141</v>
      </c>
      <c r="AS14258" t="s">
        <v>24796</v>
      </c>
      <c r="AT14258" t="s">
        <v>24802</v>
      </c>
      <c r="AU14258" t="s">
        <v>24809</v>
      </c>
      <c r="AV14258" t="b">
        <v>1</v>
      </c>
      <c r="AW14258" t="s">
        <v>21800</v>
      </c>
      <c r="AX14258" t="s">
        <v>21800</v>
      </c>
      <c r="AY14258" t="s">
        <v>76</v>
      </c>
      <c r="AZ14258" s="3">
        <v>6.7667235494880549</v>
      </c>
      <c r="BA14258" s="3">
        <v>7.3868600682593861</v>
      </c>
      <c r="BB14258" s="3">
        <v>5.6940273037542664</v>
      </c>
      <c r="BC14258" s="3">
        <v>5.3962457337883958</v>
      </c>
      <c r="BD14258" s="3">
        <v>5.6699658703071671</v>
      </c>
      <c r="BE14258">
        <v>25502020</v>
      </c>
      <c r="BF14258" t="s">
        <v>638</v>
      </c>
      <c r="BG14258" t="s">
        <v>139</v>
      </c>
      <c r="BH14258" t="s">
        <v>62</v>
      </c>
      <c r="BI14258" t="s">
        <v>639</v>
      </c>
      <c r="BJ14258" t="s">
        <v>371</v>
      </c>
      <c r="BK14258" t="s">
        <v>76</v>
      </c>
      <c r="BL14258">
        <v>2018</v>
      </c>
    </row>
    <row r="14259" spans="1:64" hidden="1" x14ac:dyDescent="0.25">
      <c r="A14259">
        <v>1106356</v>
      </c>
      <c r="B14259">
        <v>21720943</v>
      </c>
      <c r="C14259" t="s">
        <v>22086</v>
      </c>
      <c r="D14259" t="s">
        <v>22086</v>
      </c>
      <c r="E14259" t="s">
        <v>48</v>
      </c>
      <c r="F14259" t="s">
        <v>49</v>
      </c>
      <c r="G14259" t="s">
        <v>215</v>
      </c>
      <c r="H14259" t="s">
        <v>215</v>
      </c>
      <c r="I14259" t="s">
        <v>51</v>
      </c>
      <c r="J14259">
        <v>0</v>
      </c>
      <c r="K14259" t="s">
        <v>215</v>
      </c>
      <c r="L14259">
        <v>0</v>
      </c>
      <c r="M14259" t="s">
        <v>71</v>
      </c>
      <c r="N14259" t="s">
        <v>22087</v>
      </c>
      <c r="O14259" t="s">
        <v>22087</v>
      </c>
      <c r="P14259" s="2">
        <v>13</v>
      </c>
      <c r="Q14259">
        <v>0</v>
      </c>
      <c r="R14259">
        <v>3.6073300000000001</v>
      </c>
      <c r="S14259" s="1">
        <v>43384</v>
      </c>
      <c r="T14259" s="7" t="s">
        <v>57</v>
      </c>
      <c r="U14259" s="7">
        <v>2252.81972</v>
      </c>
      <c r="V14259" s="7" t="s">
        <v>57</v>
      </c>
      <c r="W14259" s="7" t="s">
        <v>57</v>
      </c>
      <c r="X14259" s="7">
        <v>3314.78953</v>
      </c>
      <c r="Y14259" s="7" t="s">
        <v>57</v>
      </c>
      <c r="Z14259" s="7">
        <v>2438.6700300000002</v>
      </c>
      <c r="AA14259" s="7">
        <v>4393.3449099999998</v>
      </c>
      <c r="AB14259" s="7">
        <v>2719.5952600000001</v>
      </c>
      <c r="AC14259" s="8">
        <v>0.61544071451279103</v>
      </c>
      <c r="AD14259">
        <v>2018</v>
      </c>
      <c r="AE14259" s="1">
        <v>43056</v>
      </c>
      <c r="AF14259" s="15">
        <f t="shared" si="669"/>
        <v>0.89863013698630134</v>
      </c>
      <c r="AG14259" s="1">
        <v>43056</v>
      </c>
      <c r="AH14259">
        <v>2017</v>
      </c>
      <c r="AI14259">
        <f t="shared" si="670"/>
        <v>2017</v>
      </c>
      <c r="AJ14259" s="1">
        <v>44428</v>
      </c>
      <c r="AK14259" s="1" t="s">
        <v>55</v>
      </c>
      <c r="AL14259" s="1">
        <v>43056</v>
      </c>
      <c r="AM14259">
        <v>2017</v>
      </c>
      <c r="AN14259">
        <f t="shared" si="671"/>
        <v>2017</v>
      </c>
      <c r="AO14259">
        <v>0</v>
      </c>
      <c r="AP14259" t="s">
        <v>56</v>
      </c>
      <c r="AQ14259" t="s">
        <v>24731</v>
      </c>
      <c r="AR14259">
        <v>1</v>
      </c>
      <c r="AS14259" t="s">
        <v>24795</v>
      </c>
      <c r="AT14259" t="s">
        <v>24731</v>
      </c>
      <c r="AU14259" t="s">
        <v>24731</v>
      </c>
      <c r="AV14259" t="b">
        <v>0</v>
      </c>
      <c r="AW14259" t="s">
        <v>22088</v>
      </c>
      <c r="AX14259" t="s">
        <v>22088</v>
      </c>
      <c r="AY14259" t="s">
        <v>76</v>
      </c>
      <c r="AZ14259" s="3">
        <v>6.4</v>
      </c>
      <c r="BA14259" s="3">
        <v>6.9</v>
      </c>
      <c r="BB14259" s="3">
        <v>2.6</v>
      </c>
      <c r="BC14259" s="3">
        <v>5.5</v>
      </c>
      <c r="BD14259" s="3">
        <v>4.4000000000000004</v>
      </c>
      <c r="BE14259">
        <v>25502020</v>
      </c>
      <c r="BF14259" t="s">
        <v>638</v>
      </c>
      <c r="BG14259" t="s">
        <v>139</v>
      </c>
      <c r="BH14259" t="s">
        <v>41</v>
      </c>
      <c r="BI14259" t="s">
        <v>639</v>
      </c>
      <c r="BJ14259" t="s">
        <v>371</v>
      </c>
      <c r="BK14259" t="s">
        <v>76</v>
      </c>
      <c r="BL14259">
        <v>2018</v>
      </c>
    </row>
    <row r="14260" spans="1:64" hidden="1" x14ac:dyDescent="0.25">
      <c r="A14260">
        <v>1111192</v>
      </c>
      <c r="B14260">
        <v>36190560</v>
      </c>
      <c r="C14260" t="s">
        <v>22131</v>
      </c>
      <c r="D14260" t="s">
        <v>22132</v>
      </c>
      <c r="E14260" t="s">
        <v>48</v>
      </c>
      <c r="F14260" t="s">
        <v>49</v>
      </c>
      <c r="G14260" t="s">
        <v>215</v>
      </c>
      <c r="H14260" t="s">
        <v>215</v>
      </c>
      <c r="I14260" t="s">
        <v>51</v>
      </c>
      <c r="J14260">
        <v>0</v>
      </c>
      <c r="K14260" t="s">
        <v>215</v>
      </c>
      <c r="L14260">
        <v>0</v>
      </c>
      <c r="M14260" t="s">
        <v>71</v>
      </c>
      <c r="N14260" t="s">
        <v>22133</v>
      </c>
      <c r="O14260" t="s">
        <v>22133</v>
      </c>
      <c r="P14260" s="2">
        <v>13</v>
      </c>
      <c r="Q14260">
        <v>0</v>
      </c>
      <c r="R14260">
        <v>2.2361300000000002</v>
      </c>
      <c r="S14260" s="1">
        <v>43398</v>
      </c>
      <c r="T14260" s="7" t="s">
        <v>57</v>
      </c>
      <c r="U14260" s="7">
        <v>861.72599000000002</v>
      </c>
      <c r="V14260" s="7" t="s">
        <v>57</v>
      </c>
      <c r="W14260" s="7" t="s">
        <v>57</v>
      </c>
      <c r="X14260" s="7">
        <v>911.44095000000004</v>
      </c>
      <c r="Y14260" s="7" t="s">
        <v>57</v>
      </c>
      <c r="Z14260" s="7">
        <v>818.28423999999995</v>
      </c>
      <c r="AA14260" s="7">
        <v>30.032219999999999</v>
      </c>
      <c r="AB14260" s="7">
        <v>91.282780000000002</v>
      </c>
      <c r="AC14260" s="8">
        <v>-0.67099796916789789</v>
      </c>
      <c r="AD14260">
        <v>2018</v>
      </c>
      <c r="AE14260" s="1">
        <v>43055</v>
      </c>
      <c r="AF14260" s="15">
        <f t="shared" si="669"/>
        <v>0.9397260273972603</v>
      </c>
      <c r="AG14260" s="1">
        <v>43055</v>
      </c>
      <c r="AH14260">
        <v>2017</v>
      </c>
      <c r="AI14260">
        <f t="shared" si="670"/>
        <v>2017</v>
      </c>
      <c r="AJ14260" s="1">
        <v>44428</v>
      </c>
      <c r="AK14260" s="1" t="s">
        <v>55</v>
      </c>
      <c r="AL14260" s="1">
        <v>43055</v>
      </c>
      <c r="AM14260">
        <v>2017</v>
      </c>
      <c r="AN14260">
        <f t="shared" si="671"/>
        <v>2017</v>
      </c>
      <c r="AO14260">
        <v>0</v>
      </c>
      <c r="AP14260" t="s">
        <v>1075</v>
      </c>
      <c r="AQ14260" t="s">
        <v>24740</v>
      </c>
      <c r="AR14260">
        <v>141</v>
      </c>
      <c r="AS14260" t="s">
        <v>24796</v>
      </c>
      <c r="AT14260" t="s">
        <v>24802</v>
      </c>
      <c r="AU14260" t="s">
        <v>24809</v>
      </c>
      <c r="AV14260" t="b">
        <v>1</v>
      </c>
      <c r="AW14260" t="s">
        <v>22134</v>
      </c>
      <c r="AX14260" t="s">
        <v>22134</v>
      </c>
      <c r="AY14260" t="s">
        <v>206</v>
      </c>
      <c r="AZ14260" s="3">
        <v>5.4525911708253361</v>
      </c>
      <c r="BA14260" s="3">
        <v>7.5149712092130523</v>
      </c>
      <c r="BB14260" s="3">
        <v>5.9506717850287911</v>
      </c>
      <c r="BC14260" s="3">
        <v>5.9205374280230334</v>
      </c>
      <c r="BD14260" s="3">
        <v>5.7115163147792707</v>
      </c>
      <c r="BE14260">
        <v>40202010</v>
      </c>
      <c r="BF14260" t="s">
        <v>207</v>
      </c>
      <c r="BG14260" t="s">
        <v>139</v>
      </c>
      <c r="BH14260" t="s">
        <v>62</v>
      </c>
      <c r="BI14260" t="s">
        <v>207</v>
      </c>
      <c r="BJ14260" t="s">
        <v>206</v>
      </c>
      <c r="BK14260" t="s">
        <v>110</v>
      </c>
      <c r="BL14260">
        <v>2018</v>
      </c>
    </row>
    <row r="14261" spans="1:64" x14ac:dyDescent="0.25">
      <c r="A14261">
        <v>1112800</v>
      </c>
      <c r="B14261">
        <v>1344773</v>
      </c>
      <c r="C14261" t="s">
        <v>22253</v>
      </c>
      <c r="D14261" t="s">
        <v>22254</v>
      </c>
      <c r="E14261" t="s">
        <v>464</v>
      </c>
      <c r="F14261" t="s">
        <v>236</v>
      </c>
      <c r="G14261" t="s">
        <v>179</v>
      </c>
      <c r="H14261" t="s">
        <v>50</v>
      </c>
      <c r="I14261" t="s">
        <v>66</v>
      </c>
      <c r="J14261">
        <v>70413.929999999993</v>
      </c>
      <c r="K14261" t="s">
        <v>50</v>
      </c>
      <c r="L14261">
        <v>0</v>
      </c>
      <c r="M14261" t="s">
        <v>71</v>
      </c>
      <c r="N14261" t="s">
        <v>22255</v>
      </c>
      <c r="O14261" t="s">
        <v>22255</v>
      </c>
      <c r="P14261" s="2">
        <v>49</v>
      </c>
      <c r="Q14261">
        <v>0.58199999999999996</v>
      </c>
      <c r="R14261">
        <v>3</v>
      </c>
      <c r="S14261" s="1">
        <v>40105</v>
      </c>
      <c r="T14261" s="7">
        <v>408.38600000000002</v>
      </c>
      <c r="U14261" s="7">
        <v>218.89633000000001</v>
      </c>
      <c r="V14261" s="7">
        <v>-0.63790281743252708</v>
      </c>
      <c r="W14261" s="7">
        <v>415.22500000000002</v>
      </c>
      <c r="X14261" s="7">
        <v>141.88047</v>
      </c>
      <c r="Y14261" s="7">
        <v>-0.65830460593654039</v>
      </c>
      <c r="Z14261" s="7">
        <v>266.07781</v>
      </c>
      <c r="AA14261" s="7">
        <v>679.90437999999995</v>
      </c>
      <c r="AB14261" s="7">
        <v>186.36581000000001</v>
      </c>
      <c r="AC14261" s="8">
        <v>2.648224854118896</v>
      </c>
      <c r="AD14261">
        <v>2009</v>
      </c>
      <c r="AE14261" s="1">
        <v>39741</v>
      </c>
      <c r="AF14261" s="15">
        <f t="shared" si="669"/>
        <v>0.99726027397260275</v>
      </c>
      <c r="AG14261" s="1">
        <v>33604</v>
      </c>
      <c r="AH14261">
        <v>1992</v>
      </c>
      <c r="AI14261" t="str">
        <f t="shared" si="670"/>
        <v>Before 2004</v>
      </c>
      <c r="AJ14261" s="1">
        <v>44428</v>
      </c>
      <c r="AK14261" s="1" t="s">
        <v>55</v>
      </c>
      <c r="AL14261" s="1">
        <v>39741</v>
      </c>
      <c r="AM14261">
        <v>2008</v>
      </c>
      <c r="AN14261">
        <f t="shared" si="671"/>
        <v>2008</v>
      </c>
      <c r="AO14261">
        <v>0</v>
      </c>
      <c r="AP14261" t="s">
        <v>56</v>
      </c>
      <c r="AQ14261" t="s">
        <v>24733</v>
      </c>
      <c r="AR14261">
        <v>293</v>
      </c>
      <c r="AS14261" t="s">
        <v>24797</v>
      </c>
      <c r="AT14261" t="s">
        <v>24733</v>
      </c>
      <c r="AU14261" t="s">
        <v>24808</v>
      </c>
      <c r="AV14261" t="b">
        <v>0</v>
      </c>
      <c r="AW14261" t="s">
        <v>22256</v>
      </c>
      <c r="AX14261" t="s">
        <v>22256</v>
      </c>
      <c r="AY14261" t="s">
        <v>144</v>
      </c>
      <c r="AZ14261" s="3">
        <v>6.2052785923753664</v>
      </c>
      <c r="BA14261" s="3">
        <v>7.1472140762463354</v>
      </c>
      <c r="BB14261" s="3">
        <v>6.2469208211143696</v>
      </c>
      <c r="BC14261" s="3">
        <v>5.5410557184750733</v>
      </c>
      <c r="BD14261" s="3">
        <v>5.6366568914956012</v>
      </c>
      <c r="BE14261">
        <v>20101010</v>
      </c>
      <c r="BF14261" t="s">
        <v>243</v>
      </c>
      <c r="BG14261" t="s">
        <v>139</v>
      </c>
      <c r="BH14261" t="s">
        <v>62</v>
      </c>
      <c r="BI14261" t="s">
        <v>244</v>
      </c>
      <c r="BJ14261" t="s">
        <v>144</v>
      </c>
      <c r="BK14261" t="s">
        <v>84</v>
      </c>
      <c r="BL14261">
        <v>2009</v>
      </c>
    </row>
    <row r="14262" spans="1:64" hidden="1" x14ac:dyDescent="0.25">
      <c r="A14262">
        <v>1153392</v>
      </c>
      <c r="B14262">
        <v>37139181</v>
      </c>
      <c r="C14262" t="s">
        <v>22297</v>
      </c>
      <c r="D14262" t="s">
        <v>22298</v>
      </c>
      <c r="E14262" t="s">
        <v>48</v>
      </c>
      <c r="F14262" t="s">
        <v>49</v>
      </c>
      <c r="G14262" t="s">
        <v>215</v>
      </c>
      <c r="H14262" t="s">
        <v>215</v>
      </c>
      <c r="I14262" t="s">
        <v>51</v>
      </c>
      <c r="J14262">
        <v>0</v>
      </c>
      <c r="K14262" t="s">
        <v>215</v>
      </c>
      <c r="L14262">
        <v>0</v>
      </c>
      <c r="M14262" t="s">
        <v>71</v>
      </c>
      <c r="N14262" t="s">
        <v>22299</v>
      </c>
      <c r="O14262" t="s">
        <v>22299</v>
      </c>
      <c r="P14262" s="2">
        <v>13</v>
      </c>
      <c r="Q14262">
        <v>0</v>
      </c>
      <c r="R14262">
        <v>3</v>
      </c>
      <c r="S14262" s="1">
        <v>43425</v>
      </c>
      <c r="T14262" s="7" t="s">
        <v>57</v>
      </c>
      <c r="U14262" s="7" t="s">
        <v>57</v>
      </c>
      <c r="V14262" s="7" t="s">
        <v>57</v>
      </c>
      <c r="W14262" s="7" t="s">
        <v>57</v>
      </c>
      <c r="X14262" s="7">
        <v>688.31290999999999</v>
      </c>
      <c r="Y14262" s="7" t="s">
        <v>57</v>
      </c>
      <c r="Z14262" s="7">
        <v>354.98757999999998</v>
      </c>
      <c r="AA14262" s="7">
        <v>433.95396</v>
      </c>
      <c r="AB14262" s="7">
        <v>402.28271000000001</v>
      </c>
      <c r="AC14262" s="8">
        <v>7.8728837239860461E-2</v>
      </c>
      <c r="AD14262">
        <v>2018</v>
      </c>
      <c r="AE14262" s="1">
        <v>43265</v>
      </c>
      <c r="AF14262" s="15">
        <f t="shared" si="669"/>
        <v>0.43835616438356162</v>
      </c>
      <c r="AG14262" s="1">
        <v>43265</v>
      </c>
      <c r="AH14262">
        <v>2018</v>
      </c>
      <c r="AI14262">
        <f t="shared" si="670"/>
        <v>2018</v>
      </c>
      <c r="AJ14262" s="1">
        <v>44428</v>
      </c>
      <c r="AK14262" s="1" t="s">
        <v>55</v>
      </c>
      <c r="AL14262" s="1">
        <v>43265</v>
      </c>
      <c r="AM14262">
        <v>2018</v>
      </c>
      <c r="AN14262">
        <f t="shared" si="671"/>
        <v>2018</v>
      </c>
      <c r="AO14262">
        <v>0</v>
      </c>
      <c r="AP14262" t="s">
        <v>56</v>
      </c>
      <c r="AQ14262" t="s">
        <v>24731</v>
      </c>
      <c r="AR14262">
        <v>1</v>
      </c>
      <c r="AS14262" t="s">
        <v>24795</v>
      </c>
      <c r="AT14262" t="s">
        <v>24731</v>
      </c>
      <c r="AU14262" t="s">
        <v>24731</v>
      </c>
      <c r="AV14262" t="b">
        <v>0</v>
      </c>
      <c r="AW14262" t="s">
        <v>22300</v>
      </c>
      <c r="AX14262" t="s">
        <v>22300</v>
      </c>
      <c r="AY14262" t="s">
        <v>84</v>
      </c>
      <c r="AZ14262" s="3">
        <v>6.5711764705882354</v>
      </c>
      <c r="BA14262" s="3">
        <v>7.3841176470588232</v>
      </c>
      <c r="BB14262" s="3">
        <v>6.408823529411765</v>
      </c>
      <c r="BC14262" s="3">
        <v>6.3094117647058834</v>
      </c>
      <c r="BD14262" s="3">
        <v>6.0335294117647056</v>
      </c>
      <c r="BE14262">
        <v>20304020</v>
      </c>
      <c r="BF14262" t="s">
        <v>857</v>
      </c>
      <c r="BG14262" t="s">
        <v>139</v>
      </c>
      <c r="BH14262" t="s">
        <v>62</v>
      </c>
      <c r="BI14262" t="s">
        <v>858</v>
      </c>
      <c r="BJ14262" t="s">
        <v>86</v>
      </c>
      <c r="BK14262" t="s">
        <v>84</v>
      </c>
      <c r="BL14262">
        <v>2018</v>
      </c>
    </row>
    <row r="14263" spans="1:64" hidden="1" x14ac:dyDescent="0.25">
      <c r="A14263">
        <v>1153447</v>
      </c>
      <c r="B14263">
        <v>37139181</v>
      </c>
      <c r="C14263" t="s">
        <v>22297</v>
      </c>
      <c r="D14263" t="s">
        <v>22298</v>
      </c>
      <c r="E14263" t="s">
        <v>48</v>
      </c>
      <c r="F14263" t="s">
        <v>49</v>
      </c>
      <c r="G14263" t="s">
        <v>215</v>
      </c>
      <c r="H14263" t="s">
        <v>215</v>
      </c>
      <c r="I14263" t="s">
        <v>51</v>
      </c>
      <c r="J14263">
        <v>0</v>
      </c>
      <c r="K14263" t="s">
        <v>215</v>
      </c>
      <c r="L14263">
        <v>0</v>
      </c>
      <c r="M14263" t="s">
        <v>71</v>
      </c>
      <c r="N14263" t="s">
        <v>22299</v>
      </c>
      <c r="O14263" t="s">
        <v>22299</v>
      </c>
      <c r="P14263" s="2">
        <v>12</v>
      </c>
      <c r="Q14263">
        <v>9.2999999999999999E-2</v>
      </c>
      <c r="R14263">
        <v>0.30473</v>
      </c>
      <c r="S14263" s="1">
        <v>43538</v>
      </c>
      <c r="T14263" s="7" t="s">
        <v>57</v>
      </c>
      <c r="U14263" s="7">
        <v>723.49977000000001</v>
      </c>
      <c r="V14263" s="7" t="s">
        <v>57</v>
      </c>
      <c r="W14263" s="7" t="s">
        <v>57</v>
      </c>
      <c r="X14263" s="7">
        <v>265.63697000000002</v>
      </c>
      <c r="Y14263" s="7" t="s">
        <v>57</v>
      </c>
      <c r="Z14263" s="7">
        <v>411.90665000000001</v>
      </c>
      <c r="AA14263" s="7">
        <v>433.95396</v>
      </c>
      <c r="AB14263" s="7">
        <v>402.28271000000001</v>
      </c>
      <c r="AC14263" s="8">
        <v>7.8728837239860461E-2</v>
      </c>
      <c r="AD14263">
        <v>2019</v>
      </c>
      <c r="AE14263" s="1">
        <v>43265</v>
      </c>
      <c r="AF14263" s="15">
        <f t="shared" si="669"/>
        <v>0.74794520547945209</v>
      </c>
      <c r="AG14263" s="1">
        <v>43265</v>
      </c>
      <c r="AH14263">
        <v>2018</v>
      </c>
      <c r="AI14263">
        <f t="shared" si="670"/>
        <v>2018</v>
      </c>
      <c r="AJ14263" s="1">
        <v>44428</v>
      </c>
      <c r="AK14263" s="1" t="s">
        <v>55</v>
      </c>
      <c r="AL14263" s="1">
        <v>43265</v>
      </c>
      <c r="AM14263">
        <v>2018</v>
      </c>
      <c r="AN14263">
        <f t="shared" si="671"/>
        <v>2018</v>
      </c>
      <c r="AO14263">
        <v>0</v>
      </c>
      <c r="AP14263" t="s">
        <v>56</v>
      </c>
      <c r="AQ14263" t="s">
        <v>24731</v>
      </c>
      <c r="AR14263">
        <v>1</v>
      </c>
      <c r="AS14263" t="s">
        <v>24795</v>
      </c>
      <c r="AT14263" t="s">
        <v>24731</v>
      </c>
      <c r="AU14263" t="s">
        <v>24731</v>
      </c>
      <c r="AV14263" t="b">
        <v>0</v>
      </c>
      <c r="AW14263" t="s">
        <v>22300</v>
      </c>
      <c r="AX14263" t="s">
        <v>22300</v>
      </c>
      <c r="AY14263" t="s">
        <v>84</v>
      </c>
      <c r="AZ14263" s="3">
        <v>6.5711764705882354</v>
      </c>
      <c r="BA14263" s="3">
        <v>7.3841176470588232</v>
      </c>
      <c r="BB14263" s="3">
        <v>6.408823529411765</v>
      </c>
      <c r="BC14263" s="3">
        <v>6.3094117647058834</v>
      </c>
      <c r="BD14263" s="3">
        <v>6.0335294117647056</v>
      </c>
      <c r="BE14263">
        <v>20304020</v>
      </c>
      <c r="BF14263" t="s">
        <v>857</v>
      </c>
      <c r="BG14263" t="s">
        <v>139</v>
      </c>
      <c r="BH14263" t="s">
        <v>62</v>
      </c>
      <c r="BI14263" t="s">
        <v>858</v>
      </c>
      <c r="BJ14263" t="s">
        <v>86</v>
      </c>
      <c r="BK14263" t="s">
        <v>84</v>
      </c>
      <c r="BL14263">
        <v>2019</v>
      </c>
    </row>
    <row r="14264" spans="1:64" hidden="1" x14ac:dyDescent="0.25">
      <c r="A14264">
        <v>1116173</v>
      </c>
      <c r="B14264">
        <v>37139181</v>
      </c>
      <c r="C14264" t="s">
        <v>22297</v>
      </c>
      <c r="D14264" t="s">
        <v>22298</v>
      </c>
      <c r="E14264" t="s">
        <v>48</v>
      </c>
      <c r="F14264" t="s">
        <v>49</v>
      </c>
      <c r="G14264" t="s">
        <v>517</v>
      </c>
      <c r="H14264" t="s">
        <v>67</v>
      </c>
      <c r="I14264" t="s">
        <v>51</v>
      </c>
      <c r="J14264">
        <v>0</v>
      </c>
      <c r="K14264" t="s">
        <v>67</v>
      </c>
      <c r="L14264">
        <v>0</v>
      </c>
      <c r="M14264" t="s">
        <v>71</v>
      </c>
      <c r="N14264" t="s">
        <v>22299</v>
      </c>
      <c r="O14264" t="s">
        <v>22299</v>
      </c>
      <c r="P14264" s="2">
        <v>11</v>
      </c>
      <c r="Q14264">
        <v>0</v>
      </c>
      <c r="R14264">
        <v>1.01115</v>
      </c>
      <c r="S14264" s="1">
        <v>43594</v>
      </c>
      <c r="T14264" s="7" t="s">
        <v>57</v>
      </c>
      <c r="U14264" s="7">
        <v>370.44281999999998</v>
      </c>
      <c r="V14264" s="7" t="s">
        <v>57</v>
      </c>
      <c r="W14264" s="7" t="s">
        <v>57</v>
      </c>
      <c r="X14264" s="7">
        <v>404.73414000000002</v>
      </c>
      <c r="Y14264" s="7" t="s">
        <v>57</v>
      </c>
      <c r="Z14264" s="7">
        <v>287.28960000000001</v>
      </c>
      <c r="AA14264" s="7">
        <v>433.95396</v>
      </c>
      <c r="AB14264" s="7">
        <v>402.28271000000001</v>
      </c>
      <c r="AC14264" s="8">
        <v>7.8728837239860461E-2</v>
      </c>
      <c r="AD14264">
        <v>2019</v>
      </c>
      <c r="AE14264" s="1">
        <v>43265</v>
      </c>
      <c r="AF14264" s="15">
        <f t="shared" si="669"/>
        <v>0.90136986301369859</v>
      </c>
      <c r="AG14264" s="1">
        <v>43265</v>
      </c>
      <c r="AH14264">
        <v>2018</v>
      </c>
      <c r="AI14264">
        <f t="shared" si="670"/>
        <v>2018</v>
      </c>
      <c r="AJ14264" s="1">
        <v>44428</v>
      </c>
      <c r="AK14264" s="1" t="s">
        <v>55</v>
      </c>
      <c r="AL14264" s="1">
        <v>43265</v>
      </c>
      <c r="AM14264">
        <v>2018</v>
      </c>
      <c r="AN14264">
        <f t="shared" si="671"/>
        <v>2018</v>
      </c>
      <c r="AO14264">
        <v>0</v>
      </c>
      <c r="AP14264" t="s">
        <v>56</v>
      </c>
      <c r="AQ14264" t="s">
        <v>24731</v>
      </c>
      <c r="AR14264">
        <v>1</v>
      </c>
      <c r="AS14264" t="s">
        <v>24795</v>
      </c>
      <c r="AT14264" t="s">
        <v>24731</v>
      </c>
      <c r="AU14264" t="s">
        <v>24731</v>
      </c>
      <c r="AV14264" t="b">
        <v>0</v>
      </c>
      <c r="AW14264" t="s">
        <v>22300</v>
      </c>
      <c r="AX14264" t="s">
        <v>22300</v>
      </c>
      <c r="AY14264" t="s">
        <v>84</v>
      </c>
      <c r="AZ14264" s="3">
        <v>6.5711764705882354</v>
      </c>
      <c r="BA14264" s="3">
        <v>7.3841176470588232</v>
      </c>
      <c r="BB14264" s="3">
        <v>6.408823529411765</v>
      </c>
      <c r="BC14264" s="3">
        <v>6.3094117647058834</v>
      </c>
      <c r="BD14264" s="3">
        <v>6.0335294117647056</v>
      </c>
      <c r="BE14264">
        <v>20304020</v>
      </c>
      <c r="BF14264" t="s">
        <v>857</v>
      </c>
      <c r="BG14264" t="s">
        <v>139</v>
      </c>
      <c r="BH14264" t="s">
        <v>62</v>
      </c>
      <c r="BI14264" t="s">
        <v>858</v>
      </c>
      <c r="BJ14264" t="s">
        <v>86</v>
      </c>
      <c r="BK14264" t="s">
        <v>84</v>
      </c>
      <c r="BL14264">
        <v>2019</v>
      </c>
    </row>
    <row r="14265" spans="1:64" hidden="1" x14ac:dyDescent="0.25">
      <c r="A14265">
        <v>1169585</v>
      </c>
      <c r="B14265">
        <v>1088697</v>
      </c>
      <c r="C14265" t="s">
        <v>22297</v>
      </c>
      <c r="D14265" t="s">
        <v>22298</v>
      </c>
      <c r="E14265" t="s">
        <v>158</v>
      </c>
      <c r="F14265" t="s">
        <v>137</v>
      </c>
      <c r="G14265" t="s">
        <v>215</v>
      </c>
      <c r="H14265" t="s">
        <v>215</v>
      </c>
      <c r="I14265" t="s">
        <v>138</v>
      </c>
      <c r="J14265">
        <v>0</v>
      </c>
      <c r="K14265" t="s">
        <v>215</v>
      </c>
      <c r="L14265">
        <v>0</v>
      </c>
      <c r="M14265" t="s">
        <v>71</v>
      </c>
      <c r="N14265" t="s">
        <v>22299</v>
      </c>
      <c r="O14265" t="s">
        <v>22299</v>
      </c>
      <c r="P14265" s="2">
        <v>11</v>
      </c>
      <c r="Q14265">
        <v>0</v>
      </c>
      <c r="R14265">
        <v>1.14164</v>
      </c>
      <c r="S14265" s="1">
        <v>43623</v>
      </c>
      <c r="T14265" s="7" t="s">
        <v>57</v>
      </c>
      <c r="U14265" s="7">
        <v>307.65589999999997</v>
      </c>
      <c r="V14265" s="7" t="s">
        <v>57</v>
      </c>
      <c r="W14265" s="7" t="s">
        <v>57</v>
      </c>
      <c r="X14265" s="7">
        <v>380.48185000000001</v>
      </c>
      <c r="Y14265" s="7" t="s">
        <v>57</v>
      </c>
      <c r="Z14265" s="7">
        <v>250.65884</v>
      </c>
      <c r="AA14265" s="7">
        <v>433.95396</v>
      </c>
      <c r="AB14265" s="7">
        <v>402.28271000000001</v>
      </c>
      <c r="AC14265" s="8">
        <v>7.8728837239860461E-2</v>
      </c>
      <c r="AD14265">
        <v>2019</v>
      </c>
      <c r="AE14265" s="1">
        <v>43265</v>
      </c>
      <c r="AF14265" s="15">
        <f t="shared" si="669"/>
        <v>0.98082191780821915</v>
      </c>
      <c r="AG14265" s="1">
        <v>43265</v>
      </c>
      <c r="AH14265">
        <v>2018</v>
      </c>
      <c r="AI14265">
        <f t="shared" si="670"/>
        <v>2018</v>
      </c>
      <c r="AJ14265" s="1">
        <v>44428</v>
      </c>
      <c r="AK14265" s="1" t="s">
        <v>55</v>
      </c>
      <c r="AL14265" s="1">
        <v>43265</v>
      </c>
      <c r="AM14265">
        <v>2018</v>
      </c>
      <c r="AN14265">
        <f t="shared" si="671"/>
        <v>2018</v>
      </c>
      <c r="AO14265">
        <v>0</v>
      </c>
      <c r="AP14265" t="s">
        <v>56</v>
      </c>
      <c r="AQ14265" t="s">
        <v>24731</v>
      </c>
      <c r="AR14265">
        <v>1</v>
      </c>
      <c r="AS14265" t="s">
        <v>24795</v>
      </c>
      <c r="AT14265" t="s">
        <v>24731</v>
      </c>
      <c r="AU14265" t="s">
        <v>24731</v>
      </c>
      <c r="AV14265" t="b">
        <v>0</v>
      </c>
      <c r="AW14265" t="s">
        <v>22300</v>
      </c>
      <c r="AX14265" t="s">
        <v>22300</v>
      </c>
      <c r="AY14265" t="s">
        <v>84</v>
      </c>
      <c r="AZ14265" s="3">
        <v>6.5711764705882354</v>
      </c>
      <c r="BA14265" s="3">
        <v>7.3841176470588232</v>
      </c>
      <c r="BB14265" s="3">
        <v>6.408823529411765</v>
      </c>
      <c r="BC14265" s="3">
        <v>6.3094117647058834</v>
      </c>
      <c r="BD14265" s="3">
        <v>6.0335294117647056</v>
      </c>
      <c r="BE14265">
        <v>20304020</v>
      </c>
      <c r="BF14265" t="s">
        <v>857</v>
      </c>
      <c r="BG14265" t="s">
        <v>139</v>
      </c>
      <c r="BH14265" t="s">
        <v>62</v>
      </c>
      <c r="BI14265" t="s">
        <v>858</v>
      </c>
      <c r="BJ14265" t="s">
        <v>86</v>
      </c>
      <c r="BK14265" t="s">
        <v>84</v>
      </c>
      <c r="BL14265">
        <v>2019</v>
      </c>
    </row>
    <row r="14266" spans="1:64" hidden="1" x14ac:dyDescent="0.25">
      <c r="A14266">
        <v>1128223</v>
      </c>
      <c r="B14266">
        <v>36091759</v>
      </c>
      <c r="C14266" t="s">
        <v>22321</v>
      </c>
      <c r="D14266" t="s">
        <v>22322</v>
      </c>
      <c r="E14266" t="s">
        <v>48</v>
      </c>
      <c r="F14266" t="s">
        <v>49</v>
      </c>
      <c r="G14266" t="s">
        <v>215</v>
      </c>
      <c r="H14266" t="s">
        <v>215</v>
      </c>
      <c r="I14266" t="s">
        <v>51</v>
      </c>
      <c r="J14266">
        <v>0</v>
      </c>
      <c r="K14266" t="s">
        <v>215</v>
      </c>
      <c r="L14266">
        <v>0</v>
      </c>
      <c r="M14266" t="s">
        <v>71</v>
      </c>
      <c r="N14266" t="s">
        <v>22323</v>
      </c>
      <c r="O14266" t="s">
        <v>22323</v>
      </c>
      <c r="P14266" s="2">
        <v>14</v>
      </c>
      <c r="Q14266">
        <v>0</v>
      </c>
      <c r="R14266">
        <v>1.60622</v>
      </c>
      <c r="S14266" s="1">
        <v>43353</v>
      </c>
      <c r="T14266" s="7" t="s">
        <v>57</v>
      </c>
      <c r="U14266" s="7">
        <v>2365.83401</v>
      </c>
      <c r="V14266" s="7" t="s">
        <v>57</v>
      </c>
      <c r="W14266" s="7" t="s">
        <v>57</v>
      </c>
      <c r="X14266" s="7">
        <v>1975.0355099999999</v>
      </c>
      <c r="Y14266" s="7" t="s">
        <v>57</v>
      </c>
      <c r="Z14266" s="7">
        <v>1740.5564099999999</v>
      </c>
      <c r="AA14266" s="7">
        <v>1657.7516800000001</v>
      </c>
      <c r="AB14266" s="7">
        <v>502.80408999999997</v>
      </c>
      <c r="AC14266" s="8">
        <v>2.2970131169776291</v>
      </c>
      <c r="AD14266">
        <v>2018</v>
      </c>
      <c r="AE14266" s="1">
        <v>43049</v>
      </c>
      <c r="AF14266" s="15">
        <f t="shared" si="669"/>
        <v>0.83287671232876714</v>
      </c>
      <c r="AG14266" s="1">
        <v>43049</v>
      </c>
      <c r="AH14266">
        <v>2017</v>
      </c>
      <c r="AI14266">
        <f t="shared" si="670"/>
        <v>2017</v>
      </c>
      <c r="AJ14266" s="1">
        <v>44428</v>
      </c>
      <c r="AK14266" s="1" t="s">
        <v>55</v>
      </c>
      <c r="AL14266" s="1">
        <v>43049</v>
      </c>
      <c r="AM14266">
        <v>2017</v>
      </c>
      <c r="AN14266">
        <f t="shared" si="671"/>
        <v>2017</v>
      </c>
      <c r="AO14266">
        <v>0</v>
      </c>
      <c r="AP14266" t="s">
        <v>1075</v>
      </c>
      <c r="AQ14266" t="s">
        <v>24740</v>
      </c>
      <c r="AR14266">
        <v>141</v>
      </c>
      <c r="AS14266" t="s">
        <v>24796</v>
      </c>
      <c r="AT14266" t="s">
        <v>24802</v>
      </c>
      <c r="AU14266" t="s">
        <v>24809</v>
      </c>
      <c r="AV14266" t="b">
        <v>1</v>
      </c>
      <c r="AW14266" t="s">
        <v>22324</v>
      </c>
      <c r="AX14266" t="s">
        <v>22324</v>
      </c>
      <c r="AY14266" t="s">
        <v>206</v>
      </c>
      <c r="AZ14266" s="3">
        <v>5.4525911708253361</v>
      </c>
      <c r="BA14266" s="3">
        <v>7.5149712092130523</v>
      </c>
      <c r="BB14266" s="3">
        <v>5.9506717850287911</v>
      </c>
      <c r="BC14266" s="3">
        <v>5.9205374280230334</v>
      </c>
      <c r="BD14266" s="3">
        <v>5.7115163147792707</v>
      </c>
      <c r="BE14266">
        <v>40202010</v>
      </c>
      <c r="BF14266" t="s">
        <v>207</v>
      </c>
      <c r="BG14266" t="s">
        <v>139</v>
      </c>
      <c r="BH14266" t="s">
        <v>62</v>
      </c>
      <c r="BI14266" t="s">
        <v>207</v>
      </c>
      <c r="BJ14266" t="s">
        <v>206</v>
      </c>
      <c r="BK14266" t="s">
        <v>110</v>
      </c>
      <c r="BL14266">
        <v>2018</v>
      </c>
    </row>
    <row r="14267" spans="1:64" hidden="1" x14ac:dyDescent="0.25">
      <c r="A14267">
        <v>1138827</v>
      </c>
      <c r="B14267">
        <v>37140611</v>
      </c>
      <c r="C14267" t="s">
        <v>22461</v>
      </c>
      <c r="D14267" t="s">
        <v>22461</v>
      </c>
      <c r="E14267" t="s">
        <v>48</v>
      </c>
      <c r="F14267" t="s">
        <v>49</v>
      </c>
      <c r="G14267" t="s">
        <v>215</v>
      </c>
      <c r="H14267" t="s">
        <v>215</v>
      </c>
      <c r="I14267" t="s">
        <v>51</v>
      </c>
      <c r="J14267">
        <v>0</v>
      </c>
      <c r="K14267" t="s">
        <v>215</v>
      </c>
      <c r="L14267">
        <v>0</v>
      </c>
      <c r="M14267" t="s">
        <v>71</v>
      </c>
      <c r="N14267" t="s">
        <v>22462</v>
      </c>
      <c r="O14267" t="s">
        <v>22462</v>
      </c>
      <c r="P14267" s="2">
        <v>13</v>
      </c>
      <c r="Q14267">
        <v>0</v>
      </c>
      <c r="R14267">
        <v>3</v>
      </c>
      <c r="S14267" s="1">
        <v>43445</v>
      </c>
      <c r="T14267" s="7" t="s">
        <v>57</v>
      </c>
      <c r="U14267" s="7" t="s">
        <v>57</v>
      </c>
      <c r="V14267" s="7" t="s">
        <v>57</v>
      </c>
      <c r="W14267" s="7" t="s">
        <v>57</v>
      </c>
      <c r="X14267" s="7">
        <v>1386.19616</v>
      </c>
      <c r="Y14267" s="7" t="s">
        <v>57</v>
      </c>
      <c r="Z14267" s="7">
        <v>732.07789000000002</v>
      </c>
      <c r="AA14267" s="7">
        <v>525.97505000000001</v>
      </c>
      <c r="AB14267" s="7">
        <v>410.99932000000001</v>
      </c>
      <c r="AC14267" s="8">
        <v>0.27974676454452529</v>
      </c>
      <c r="AD14267">
        <v>2018</v>
      </c>
      <c r="AE14267" s="1">
        <v>43315</v>
      </c>
      <c r="AF14267" s="15">
        <f t="shared" si="669"/>
        <v>0.35616438356164382</v>
      </c>
      <c r="AG14267" s="1">
        <v>43315</v>
      </c>
      <c r="AH14267">
        <v>2018</v>
      </c>
      <c r="AI14267">
        <f t="shared" si="670"/>
        <v>2018</v>
      </c>
      <c r="AJ14267" s="1">
        <v>44428</v>
      </c>
      <c r="AK14267" s="1" t="s">
        <v>55</v>
      </c>
      <c r="AL14267" s="1">
        <v>43315</v>
      </c>
      <c r="AM14267">
        <v>2018</v>
      </c>
      <c r="AN14267">
        <f t="shared" si="671"/>
        <v>2018</v>
      </c>
      <c r="AO14267">
        <v>0</v>
      </c>
      <c r="AP14267" t="s">
        <v>56</v>
      </c>
      <c r="AQ14267" t="s">
        <v>24731</v>
      </c>
      <c r="AR14267">
        <v>1</v>
      </c>
      <c r="AS14267" t="s">
        <v>24795</v>
      </c>
      <c r="AT14267" t="s">
        <v>24731</v>
      </c>
      <c r="AU14267" t="s">
        <v>24731</v>
      </c>
      <c r="AV14267" t="b">
        <v>0</v>
      </c>
      <c r="AW14267" t="s">
        <v>22463</v>
      </c>
      <c r="AX14267" t="s">
        <v>22463</v>
      </c>
      <c r="AY14267" t="s">
        <v>59</v>
      </c>
      <c r="AZ14267" s="3">
        <v>6.6854271356783919</v>
      </c>
      <c r="BA14267" s="3">
        <v>7.6108040201005034</v>
      </c>
      <c r="BB14267" s="3">
        <v>6.3768844221105532</v>
      </c>
      <c r="BC14267" s="3">
        <v>5.8057788944723621</v>
      </c>
      <c r="BD14267" s="3">
        <v>6.068844221105528</v>
      </c>
      <c r="BE14267">
        <v>45203010</v>
      </c>
      <c r="BF14267" t="s">
        <v>182</v>
      </c>
      <c r="BG14267" t="s">
        <v>139</v>
      </c>
      <c r="BH14267" t="s">
        <v>62</v>
      </c>
      <c r="BI14267" t="s">
        <v>183</v>
      </c>
      <c r="BJ14267" t="s">
        <v>59</v>
      </c>
      <c r="BK14267" t="s">
        <v>64</v>
      </c>
      <c r="BL14267">
        <v>2018</v>
      </c>
    </row>
    <row r="14268" spans="1:64" hidden="1" x14ac:dyDescent="0.25">
      <c r="A14268">
        <v>1138053</v>
      </c>
      <c r="B14268">
        <v>39228493</v>
      </c>
      <c r="C14268" t="s">
        <v>22544</v>
      </c>
      <c r="D14268" t="s">
        <v>22545</v>
      </c>
      <c r="E14268" t="s">
        <v>48</v>
      </c>
      <c r="F14268" t="s">
        <v>49</v>
      </c>
      <c r="G14268" t="s">
        <v>215</v>
      </c>
      <c r="H14268" t="s">
        <v>215</v>
      </c>
      <c r="I14268" t="s">
        <v>51</v>
      </c>
      <c r="J14268">
        <v>0</v>
      </c>
      <c r="K14268" t="s">
        <v>215</v>
      </c>
      <c r="L14268">
        <v>0</v>
      </c>
      <c r="M14268" t="s">
        <v>71</v>
      </c>
      <c r="N14268" t="s">
        <v>22546</v>
      </c>
      <c r="O14268" t="s">
        <v>22546</v>
      </c>
      <c r="P14268" s="2">
        <v>12</v>
      </c>
      <c r="Q14268">
        <v>0</v>
      </c>
      <c r="R14268">
        <v>3</v>
      </c>
      <c r="S14268" s="1">
        <v>43536</v>
      </c>
      <c r="T14268" s="7" t="s">
        <v>57</v>
      </c>
      <c r="U14268" s="7">
        <v>6771.6662999999999</v>
      </c>
      <c r="V14268" s="7" t="s">
        <v>57</v>
      </c>
      <c r="W14268" s="7" t="s">
        <v>57</v>
      </c>
      <c r="X14268" s="7">
        <v>7736.1157499999999</v>
      </c>
      <c r="Y14268" s="7" t="s">
        <v>57</v>
      </c>
      <c r="Z14268" s="7">
        <v>6556.2039000000004</v>
      </c>
      <c r="AA14268" s="7">
        <v>58499.22509</v>
      </c>
      <c r="AB14268" s="7">
        <v>24415.81568</v>
      </c>
      <c r="AC14268" s="8">
        <v>1.3959562054655879</v>
      </c>
      <c r="AD14268">
        <v>2019</v>
      </c>
      <c r="AE14268" s="1">
        <v>43355</v>
      </c>
      <c r="AF14268" s="15">
        <f t="shared" si="669"/>
        <v>0.49589041095890413</v>
      </c>
      <c r="AG14268" s="1">
        <v>43355</v>
      </c>
      <c r="AH14268">
        <v>2018</v>
      </c>
      <c r="AI14268">
        <f t="shared" si="670"/>
        <v>2018</v>
      </c>
      <c r="AJ14268" s="1">
        <v>44428</v>
      </c>
      <c r="AK14268" s="1" t="s">
        <v>55</v>
      </c>
      <c r="AL14268" s="1">
        <v>43355</v>
      </c>
      <c r="AM14268">
        <v>2018</v>
      </c>
      <c r="AN14268">
        <f t="shared" si="671"/>
        <v>2018</v>
      </c>
      <c r="AO14268">
        <v>0</v>
      </c>
      <c r="AP14268" t="s">
        <v>1075</v>
      </c>
      <c r="AQ14268" t="s">
        <v>24740</v>
      </c>
      <c r="AR14268">
        <v>141</v>
      </c>
      <c r="AS14268" t="s">
        <v>24796</v>
      </c>
      <c r="AT14268" t="s">
        <v>24802</v>
      </c>
      <c r="AU14268" t="s">
        <v>24809</v>
      </c>
      <c r="AV14268" t="b">
        <v>1</v>
      </c>
      <c r="AW14268" t="s">
        <v>22547</v>
      </c>
      <c r="AX14268" t="s">
        <v>22547</v>
      </c>
      <c r="AY14268" t="s">
        <v>76</v>
      </c>
      <c r="AZ14268" s="3">
        <v>6.7667235494880549</v>
      </c>
      <c r="BA14268" s="3">
        <v>7.3868600682593861</v>
      </c>
      <c r="BB14268" s="3">
        <v>5.6940273037542664</v>
      </c>
      <c r="BC14268" s="3">
        <v>5.3962457337883958</v>
      </c>
      <c r="BD14268" s="3">
        <v>5.6699658703071671</v>
      </c>
      <c r="BE14268">
        <v>25102010</v>
      </c>
      <c r="BF14268" t="s">
        <v>1202</v>
      </c>
      <c r="BG14268" t="s">
        <v>139</v>
      </c>
      <c r="BH14268" t="s">
        <v>62</v>
      </c>
      <c r="BI14268" t="s">
        <v>1203</v>
      </c>
      <c r="BJ14268" t="s">
        <v>1204</v>
      </c>
      <c r="BK14268" t="s">
        <v>76</v>
      </c>
      <c r="BL14268">
        <v>2019</v>
      </c>
    </row>
    <row r="14269" spans="1:64" hidden="1" x14ac:dyDescent="0.25">
      <c r="A14269">
        <v>1219556</v>
      </c>
      <c r="B14269">
        <v>39228493</v>
      </c>
      <c r="C14269" t="s">
        <v>22544</v>
      </c>
      <c r="D14269" t="s">
        <v>22545</v>
      </c>
      <c r="E14269" t="s">
        <v>48</v>
      </c>
      <c r="F14269" t="s">
        <v>49</v>
      </c>
      <c r="G14269" t="s">
        <v>215</v>
      </c>
      <c r="H14269" t="s">
        <v>215</v>
      </c>
      <c r="I14269" t="s">
        <v>51</v>
      </c>
      <c r="J14269">
        <v>0</v>
      </c>
      <c r="K14269" t="s">
        <v>215</v>
      </c>
      <c r="L14269">
        <v>0</v>
      </c>
      <c r="M14269" t="s">
        <v>71</v>
      </c>
      <c r="N14269" t="s">
        <v>22546</v>
      </c>
      <c r="O14269" t="s">
        <v>22546</v>
      </c>
      <c r="P14269" s="2">
        <v>11</v>
      </c>
      <c r="Q14269">
        <v>0</v>
      </c>
      <c r="R14269">
        <v>3.7396600000000002</v>
      </c>
      <c r="S14269" s="1">
        <v>43627</v>
      </c>
      <c r="T14269" s="7" t="s">
        <v>57</v>
      </c>
      <c r="U14269" s="7">
        <v>7264.1511300000002</v>
      </c>
      <c r="V14269" s="7" t="s">
        <v>57</v>
      </c>
      <c r="W14269" s="7" t="s">
        <v>57</v>
      </c>
      <c r="X14269" s="7">
        <v>6761.4058999999997</v>
      </c>
      <c r="Y14269" s="7" t="s">
        <v>57</v>
      </c>
      <c r="Z14269" s="7">
        <v>2747.4485300000001</v>
      </c>
      <c r="AA14269" s="7">
        <v>58499.22509</v>
      </c>
      <c r="AB14269" s="7">
        <v>24415.81568</v>
      </c>
      <c r="AC14269" s="8">
        <v>1.3959562054655879</v>
      </c>
      <c r="AD14269">
        <v>2019</v>
      </c>
      <c r="AE14269" s="1">
        <v>43355</v>
      </c>
      <c r="AF14269" s="15">
        <f t="shared" si="669"/>
        <v>0.74520547945205484</v>
      </c>
      <c r="AG14269" s="1">
        <v>43355</v>
      </c>
      <c r="AH14269">
        <v>2018</v>
      </c>
      <c r="AI14269">
        <f t="shared" si="670"/>
        <v>2018</v>
      </c>
      <c r="AJ14269" s="1">
        <v>44428</v>
      </c>
      <c r="AK14269" s="1" t="s">
        <v>55</v>
      </c>
      <c r="AL14269" s="1">
        <v>43355</v>
      </c>
      <c r="AM14269">
        <v>2018</v>
      </c>
      <c r="AN14269">
        <f t="shared" si="671"/>
        <v>2018</v>
      </c>
      <c r="AO14269">
        <v>0</v>
      </c>
      <c r="AP14269" t="s">
        <v>1075</v>
      </c>
      <c r="AQ14269" t="s">
        <v>24740</v>
      </c>
      <c r="AR14269">
        <v>141</v>
      </c>
      <c r="AS14269" t="s">
        <v>24796</v>
      </c>
      <c r="AT14269" t="s">
        <v>24802</v>
      </c>
      <c r="AU14269" t="s">
        <v>24809</v>
      </c>
      <c r="AV14269" t="b">
        <v>1</v>
      </c>
      <c r="AW14269" t="s">
        <v>22547</v>
      </c>
      <c r="AX14269" t="s">
        <v>22547</v>
      </c>
      <c r="AY14269" t="s">
        <v>76</v>
      </c>
      <c r="AZ14269" s="3">
        <v>6.7667235494880549</v>
      </c>
      <c r="BA14269" s="3">
        <v>7.3868600682593861</v>
      </c>
      <c r="BB14269" s="3">
        <v>5.6940273037542664</v>
      </c>
      <c r="BC14269" s="3">
        <v>5.3962457337883958</v>
      </c>
      <c r="BD14269" s="3">
        <v>5.6699658703071671</v>
      </c>
      <c r="BE14269">
        <v>25102010</v>
      </c>
      <c r="BF14269" t="s">
        <v>1202</v>
      </c>
      <c r="BG14269" t="s">
        <v>139</v>
      </c>
      <c r="BH14269" t="s">
        <v>62</v>
      </c>
      <c r="BI14269" t="s">
        <v>1203</v>
      </c>
      <c r="BJ14269" t="s">
        <v>1204</v>
      </c>
      <c r="BK14269" t="s">
        <v>76</v>
      </c>
      <c r="BL14269">
        <v>2019</v>
      </c>
    </row>
    <row r="14270" spans="1:64" hidden="1" x14ac:dyDescent="0.25">
      <c r="A14270">
        <v>1138358</v>
      </c>
      <c r="B14270">
        <v>40195790</v>
      </c>
      <c r="C14270" t="s">
        <v>22551</v>
      </c>
      <c r="D14270" t="s">
        <v>22552</v>
      </c>
      <c r="E14270" t="s">
        <v>48</v>
      </c>
      <c r="F14270" t="s">
        <v>236</v>
      </c>
      <c r="G14270" t="s">
        <v>215</v>
      </c>
      <c r="H14270" t="s">
        <v>215</v>
      </c>
      <c r="I14270" t="s">
        <v>66</v>
      </c>
      <c r="J14270">
        <v>0</v>
      </c>
      <c r="K14270" t="s">
        <v>215</v>
      </c>
      <c r="L14270">
        <v>0</v>
      </c>
      <c r="M14270" t="s">
        <v>71</v>
      </c>
      <c r="N14270" t="s">
        <v>22553</v>
      </c>
      <c r="O14270" t="s">
        <v>22553</v>
      </c>
      <c r="P14270" s="2">
        <v>12</v>
      </c>
      <c r="Q14270">
        <v>0</v>
      </c>
      <c r="R14270">
        <v>3</v>
      </c>
      <c r="S14270" s="1">
        <v>43472</v>
      </c>
      <c r="T14270" s="7" t="s">
        <v>57</v>
      </c>
      <c r="U14270" s="7">
        <v>168.08671000000001</v>
      </c>
      <c r="V14270" s="7" t="s">
        <v>57</v>
      </c>
      <c r="W14270" s="7" t="s">
        <v>57</v>
      </c>
      <c r="X14270" s="7">
        <v>445.84843999999998</v>
      </c>
      <c r="Y14270" s="7" t="s">
        <v>57</v>
      </c>
      <c r="Z14270" s="7">
        <v>473.09071999999998</v>
      </c>
      <c r="AA14270" s="7">
        <v>455.07819999999998</v>
      </c>
      <c r="AB14270" s="7">
        <v>87.478589999999997</v>
      </c>
      <c r="AC14270" s="8">
        <v>4.2021666101385495</v>
      </c>
      <c r="AD14270">
        <v>2019</v>
      </c>
      <c r="AE14270" s="1">
        <v>43251</v>
      </c>
      <c r="AF14270" s="15">
        <f t="shared" si="669"/>
        <v>0.60547945205479448</v>
      </c>
      <c r="AG14270" s="1">
        <v>43249</v>
      </c>
      <c r="AH14270">
        <v>2018</v>
      </c>
      <c r="AI14270">
        <f t="shared" si="670"/>
        <v>2018</v>
      </c>
      <c r="AJ14270" s="1">
        <v>44428</v>
      </c>
      <c r="AK14270" s="1" t="s">
        <v>55</v>
      </c>
      <c r="AL14270" s="1">
        <v>43251</v>
      </c>
      <c r="AM14270">
        <v>2018</v>
      </c>
      <c r="AN14270">
        <f t="shared" si="671"/>
        <v>2018</v>
      </c>
      <c r="AO14270">
        <v>0</v>
      </c>
      <c r="AP14270" t="s">
        <v>56</v>
      </c>
      <c r="AQ14270" t="s">
        <v>24731</v>
      </c>
      <c r="AR14270">
        <v>1</v>
      </c>
      <c r="AS14270" t="s">
        <v>24795</v>
      </c>
      <c r="AT14270" t="s">
        <v>24731</v>
      </c>
      <c r="AU14270" t="s">
        <v>24731</v>
      </c>
      <c r="AV14270" t="b">
        <v>0</v>
      </c>
      <c r="AW14270" t="s">
        <v>22554</v>
      </c>
      <c r="AX14270" t="s">
        <v>22554</v>
      </c>
      <c r="AY14270" t="s">
        <v>116</v>
      </c>
      <c r="AZ14270" s="3">
        <v>6.0646031746031754</v>
      </c>
      <c r="BA14270" s="3">
        <v>7.436349206349206</v>
      </c>
      <c r="BB14270" s="3">
        <v>5.9684126984126982</v>
      </c>
      <c r="BC14270" s="3">
        <v>5.0887301587301588</v>
      </c>
      <c r="BD14270" s="3">
        <v>5.597777777777778</v>
      </c>
      <c r="BE14270">
        <v>35202010</v>
      </c>
      <c r="BF14270" t="s">
        <v>117</v>
      </c>
      <c r="BG14270" t="s">
        <v>139</v>
      </c>
      <c r="BH14270" t="s">
        <v>62</v>
      </c>
      <c r="BI14270" t="s">
        <v>117</v>
      </c>
      <c r="BJ14270" t="s">
        <v>116</v>
      </c>
      <c r="BK14270" t="s">
        <v>101</v>
      </c>
      <c r="BL14270">
        <v>2019</v>
      </c>
    </row>
    <row r="14271" spans="1:64" hidden="1" x14ac:dyDescent="0.25">
      <c r="A14271">
        <v>1141222</v>
      </c>
      <c r="B14271">
        <v>35906807</v>
      </c>
      <c r="C14271" t="s">
        <v>22561</v>
      </c>
      <c r="D14271" t="s">
        <v>22562</v>
      </c>
      <c r="E14271" t="s">
        <v>48</v>
      </c>
      <c r="F14271" t="s">
        <v>209</v>
      </c>
      <c r="G14271" t="s">
        <v>517</v>
      </c>
      <c r="H14271" t="s">
        <v>67</v>
      </c>
      <c r="I14271" t="s">
        <v>209</v>
      </c>
      <c r="J14271">
        <v>0</v>
      </c>
      <c r="K14271" t="s">
        <v>67</v>
      </c>
      <c r="L14271">
        <v>0</v>
      </c>
      <c r="M14271" t="s">
        <v>71</v>
      </c>
      <c r="N14271" t="s">
        <v>22563</v>
      </c>
      <c r="O14271" t="s">
        <v>22564</v>
      </c>
      <c r="P14271" s="2">
        <v>10</v>
      </c>
      <c r="Q14271">
        <v>0</v>
      </c>
      <c r="R14271">
        <v>3</v>
      </c>
      <c r="S14271" s="1">
        <v>43692</v>
      </c>
      <c r="T14271" s="7">
        <v>2667.78728</v>
      </c>
      <c r="U14271" s="7" t="s">
        <v>57</v>
      </c>
      <c r="V14271" s="7">
        <v>-0.68852458881204359</v>
      </c>
      <c r="W14271" s="7">
        <v>1301.0929799999999</v>
      </c>
      <c r="X14271" s="7">
        <v>820.01657999999998</v>
      </c>
      <c r="Y14271" s="7">
        <v>-0.36974790225983695</v>
      </c>
      <c r="Z14271" s="7">
        <v>78.732470000000006</v>
      </c>
      <c r="AA14271" s="7">
        <v>67.715500000000006</v>
      </c>
      <c r="AB14271" s="7">
        <v>43.469700000000003</v>
      </c>
      <c r="AC14271" s="8">
        <v>0.55776322357872266</v>
      </c>
      <c r="AD14271">
        <v>2019</v>
      </c>
      <c r="AE14271" s="1">
        <v>43689</v>
      </c>
      <c r="AF14271" s="15">
        <f t="shared" si="669"/>
        <v>8.21917808219178E-3</v>
      </c>
      <c r="AG14271" s="1">
        <v>43689</v>
      </c>
      <c r="AH14271">
        <v>2019</v>
      </c>
      <c r="AI14271">
        <f t="shared" si="670"/>
        <v>2019</v>
      </c>
      <c r="AJ14271" s="1">
        <v>44428</v>
      </c>
      <c r="AK14271" s="1" t="s">
        <v>55</v>
      </c>
      <c r="AL14271" s="1">
        <v>43689</v>
      </c>
      <c r="AM14271">
        <v>2019</v>
      </c>
      <c r="AN14271">
        <f t="shared" si="671"/>
        <v>2019</v>
      </c>
      <c r="AO14271">
        <v>0</v>
      </c>
      <c r="AP14271" t="s">
        <v>56</v>
      </c>
      <c r="AQ14271" t="s">
        <v>24731</v>
      </c>
      <c r="AR14271">
        <v>1</v>
      </c>
      <c r="AS14271" t="s">
        <v>24795</v>
      </c>
      <c r="AT14271" t="s">
        <v>24731</v>
      </c>
      <c r="AU14271" t="s">
        <v>24731</v>
      </c>
      <c r="AV14271" t="b">
        <v>0</v>
      </c>
      <c r="AW14271" t="s">
        <v>22565</v>
      </c>
      <c r="AX14271" t="s">
        <v>22566</v>
      </c>
      <c r="AY14271" t="s">
        <v>76</v>
      </c>
      <c r="AZ14271" s="3">
        <v>6.7667235494880549</v>
      </c>
      <c r="BA14271" s="3">
        <v>7.3868600682593861</v>
      </c>
      <c r="BB14271" s="3">
        <v>5.6940273037542664</v>
      </c>
      <c r="BC14271" s="3">
        <v>5.3962457337883958</v>
      </c>
      <c r="BD14271" s="3">
        <v>5.6699658703071671</v>
      </c>
      <c r="BE14271">
        <v>25301030</v>
      </c>
      <c r="BF14271" t="s">
        <v>446</v>
      </c>
      <c r="BG14271" t="s">
        <v>139</v>
      </c>
      <c r="BH14271" t="s">
        <v>62</v>
      </c>
      <c r="BI14271" t="s">
        <v>78</v>
      </c>
      <c r="BJ14271" t="s">
        <v>79</v>
      </c>
      <c r="BK14271" t="s">
        <v>76</v>
      </c>
      <c r="BL14271">
        <v>2019</v>
      </c>
    </row>
    <row r="14272" spans="1:64" hidden="1" x14ac:dyDescent="0.25">
      <c r="A14272">
        <v>1182193</v>
      </c>
      <c r="B14272">
        <v>21632007</v>
      </c>
      <c r="C14272" t="s">
        <v>22586</v>
      </c>
      <c r="D14272" t="s">
        <v>22586</v>
      </c>
      <c r="E14272" t="s">
        <v>48</v>
      </c>
      <c r="F14272" t="s">
        <v>49</v>
      </c>
      <c r="G14272" t="s">
        <v>215</v>
      </c>
      <c r="H14272" t="s">
        <v>215</v>
      </c>
      <c r="I14272" t="s">
        <v>51</v>
      </c>
      <c r="J14272">
        <v>0</v>
      </c>
      <c r="K14272" t="s">
        <v>215</v>
      </c>
      <c r="L14272">
        <v>0</v>
      </c>
      <c r="M14272" t="s">
        <v>71</v>
      </c>
      <c r="N14272" t="s">
        <v>22587</v>
      </c>
      <c r="O14272" t="s">
        <v>22587</v>
      </c>
      <c r="P14272" s="2">
        <v>11</v>
      </c>
      <c r="Q14272">
        <v>0.16300000000000001</v>
      </c>
      <c r="R14272">
        <v>1.65727</v>
      </c>
      <c r="S14272" s="1">
        <v>43609</v>
      </c>
      <c r="T14272" s="7" t="s">
        <v>57</v>
      </c>
      <c r="U14272" s="7">
        <v>2216.3923300000001</v>
      </c>
      <c r="V14272" s="7" t="s">
        <v>57</v>
      </c>
      <c r="W14272" s="7" t="s">
        <v>57</v>
      </c>
      <c r="X14272" s="7">
        <v>2354.4294300000001</v>
      </c>
      <c r="Y14272" s="7" t="s">
        <v>57</v>
      </c>
      <c r="Z14272" s="7">
        <v>1301.0953099999999</v>
      </c>
      <c r="AA14272" s="7">
        <v>1707.9081200000001</v>
      </c>
      <c r="AB14272" s="7">
        <v>981.18335999999999</v>
      </c>
      <c r="AC14272" s="8">
        <v>0.74066152120639317</v>
      </c>
      <c r="AD14272">
        <v>2019</v>
      </c>
      <c r="AE14272" s="1">
        <v>43363</v>
      </c>
      <c r="AF14272" s="15">
        <f t="shared" si="669"/>
        <v>0.67397260273972603</v>
      </c>
      <c r="AG14272" s="1">
        <v>43363</v>
      </c>
      <c r="AH14272">
        <v>2018</v>
      </c>
      <c r="AI14272">
        <f t="shared" si="670"/>
        <v>2018</v>
      </c>
      <c r="AJ14272" s="1">
        <v>44428</v>
      </c>
      <c r="AK14272" s="1" t="s">
        <v>55</v>
      </c>
      <c r="AL14272" s="1">
        <v>43363</v>
      </c>
      <c r="AM14272">
        <v>2018</v>
      </c>
      <c r="AN14272">
        <f t="shared" si="671"/>
        <v>2018</v>
      </c>
      <c r="AO14272">
        <v>0</v>
      </c>
      <c r="AP14272" t="s">
        <v>56</v>
      </c>
      <c r="AQ14272" t="s">
        <v>24731</v>
      </c>
      <c r="AR14272">
        <v>1</v>
      </c>
      <c r="AS14272" t="s">
        <v>24795</v>
      </c>
      <c r="AT14272" t="s">
        <v>24731</v>
      </c>
      <c r="AU14272" t="s">
        <v>24731</v>
      </c>
      <c r="AV14272" t="b">
        <v>0</v>
      </c>
      <c r="AW14272" t="s">
        <v>22588</v>
      </c>
      <c r="AX14272" t="s">
        <v>22588</v>
      </c>
      <c r="AY14272" t="s">
        <v>173</v>
      </c>
      <c r="AZ14272" s="3">
        <v>7.3</v>
      </c>
      <c r="BA14272" s="3">
        <v>8.1</v>
      </c>
      <c r="BB14272" s="3">
        <v>3.3</v>
      </c>
      <c r="BC14272" s="3">
        <v>6.8</v>
      </c>
      <c r="BD14272" s="3">
        <v>5.8</v>
      </c>
      <c r="BE14272">
        <v>50203010</v>
      </c>
      <c r="BF14272" t="s">
        <v>754</v>
      </c>
      <c r="BG14272" t="s">
        <v>139</v>
      </c>
      <c r="BH14272" t="s">
        <v>41</v>
      </c>
      <c r="BI14272" t="s">
        <v>755</v>
      </c>
      <c r="BJ14272" t="s">
        <v>176</v>
      </c>
      <c r="BK14272" t="s">
        <v>173</v>
      </c>
      <c r="BL14272">
        <v>2019</v>
      </c>
    </row>
    <row r="14273" spans="1:64" hidden="1" x14ac:dyDescent="0.25">
      <c r="A14273">
        <v>1153609</v>
      </c>
      <c r="B14273">
        <v>37139692</v>
      </c>
      <c r="C14273" t="s">
        <v>22593</v>
      </c>
      <c r="D14273" t="s">
        <v>22594</v>
      </c>
      <c r="E14273" t="s">
        <v>48</v>
      </c>
      <c r="F14273" t="s">
        <v>49</v>
      </c>
      <c r="G14273" t="s">
        <v>215</v>
      </c>
      <c r="H14273" t="s">
        <v>215</v>
      </c>
      <c r="I14273" t="s">
        <v>51</v>
      </c>
      <c r="J14273">
        <v>0</v>
      </c>
      <c r="K14273" t="s">
        <v>215</v>
      </c>
      <c r="L14273">
        <v>0</v>
      </c>
      <c r="M14273" t="s">
        <v>71</v>
      </c>
      <c r="N14273" t="s">
        <v>22595</v>
      </c>
      <c r="O14273" t="s">
        <v>22595</v>
      </c>
      <c r="P14273" s="2">
        <v>11</v>
      </c>
      <c r="Q14273">
        <v>0.17</v>
      </c>
      <c r="R14273">
        <v>2.3552399999999998</v>
      </c>
      <c r="S14273" s="1">
        <v>43571</v>
      </c>
      <c r="T14273" s="7" t="s">
        <v>57</v>
      </c>
      <c r="U14273" s="7">
        <v>1471.85025</v>
      </c>
      <c r="V14273" s="7" t="s">
        <v>57</v>
      </c>
      <c r="W14273" s="7" t="s">
        <v>57</v>
      </c>
      <c r="X14273" s="7">
        <v>1510.6313299999999</v>
      </c>
      <c r="Y14273" s="7" t="s">
        <v>57</v>
      </c>
      <c r="Z14273" s="7">
        <v>1573.37618</v>
      </c>
      <c r="AA14273" s="7">
        <v>1520.82348</v>
      </c>
      <c r="AB14273" s="7">
        <v>1221.90515</v>
      </c>
      <c r="AC14273" s="8">
        <v>0.24463300608889321</v>
      </c>
      <c r="AD14273">
        <v>2019</v>
      </c>
      <c r="AE14273" s="1">
        <v>43279</v>
      </c>
      <c r="AF14273" s="15">
        <f t="shared" si="669"/>
        <v>0.8</v>
      </c>
      <c r="AG14273" s="1">
        <v>43279</v>
      </c>
      <c r="AH14273">
        <v>2018</v>
      </c>
      <c r="AI14273">
        <f t="shared" si="670"/>
        <v>2018</v>
      </c>
      <c r="AJ14273" s="1">
        <v>44428</v>
      </c>
      <c r="AK14273" s="1" t="s">
        <v>55</v>
      </c>
      <c r="AL14273" s="1">
        <v>43279</v>
      </c>
      <c r="AM14273">
        <v>2018</v>
      </c>
      <c r="AN14273">
        <f t="shared" si="671"/>
        <v>2018</v>
      </c>
      <c r="AO14273">
        <v>0</v>
      </c>
      <c r="AP14273" t="s">
        <v>56</v>
      </c>
      <c r="AQ14273" t="s">
        <v>24731</v>
      </c>
      <c r="AR14273">
        <v>1</v>
      </c>
      <c r="AS14273" t="s">
        <v>24795</v>
      </c>
      <c r="AT14273" t="s">
        <v>24731</v>
      </c>
      <c r="AU14273" t="s">
        <v>24731</v>
      </c>
      <c r="AV14273" t="b">
        <v>0</v>
      </c>
      <c r="AW14273" t="s">
        <v>22596</v>
      </c>
      <c r="AX14273" t="s">
        <v>22596</v>
      </c>
      <c r="AY14273" t="s">
        <v>84</v>
      </c>
      <c r="AZ14273" s="3">
        <v>8.8000000000000007</v>
      </c>
      <c r="BA14273" s="3">
        <v>7.9</v>
      </c>
      <c r="BB14273" s="3">
        <v>5.5</v>
      </c>
      <c r="BC14273" s="3">
        <v>6.4</v>
      </c>
      <c r="BD14273" s="3">
        <v>6.5</v>
      </c>
      <c r="BE14273">
        <v>20201050</v>
      </c>
      <c r="BF14273" t="s">
        <v>424</v>
      </c>
      <c r="BG14273" t="s">
        <v>139</v>
      </c>
      <c r="BH14273" t="s">
        <v>41</v>
      </c>
      <c r="BI14273" t="s">
        <v>425</v>
      </c>
      <c r="BJ14273" t="s">
        <v>358</v>
      </c>
      <c r="BK14273" t="s">
        <v>84</v>
      </c>
      <c r="BL14273">
        <v>2019</v>
      </c>
    </row>
    <row r="14274" spans="1:64" hidden="1" x14ac:dyDescent="0.25">
      <c r="A14274">
        <v>1144012</v>
      </c>
      <c r="B14274">
        <v>37139692</v>
      </c>
      <c r="C14274" t="s">
        <v>22593</v>
      </c>
      <c r="D14274" t="s">
        <v>22594</v>
      </c>
      <c r="E14274" t="s">
        <v>48</v>
      </c>
      <c r="F14274" t="s">
        <v>49</v>
      </c>
      <c r="G14274" t="s">
        <v>517</v>
      </c>
      <c r="H14274" t="s">
        <v>67</v>
      </c>
      <c r="I14274" t="s">
        <v>51</v>
      </c>
      <c r="J14274">
        <v>0</v>
      </c>
      <c r="K14274" t="s">
        <v>67</v>
      </c>
      <c r="L14274">
        <v>0</v>
      </c>
      <c r="M14274" t="s">
        <v>71</v>
      </c>
      <c r="N14274" t="s">
        <v>22595</v>
      </c>
      <c r="O14274" t="s">
        <v>22595</v>
      </c>
      <c r="P14274" s="2">
        <v>11</v>
      </c>
      <c r="Q14274">
        <v>0.17</v>
      </c>
      <c r="R14274">
        <v>0.82267999999999997</v>
      </c>
      <c r="S14274" s="1">
        <v>43623</v>
      </c>
      <c r="T14274" s="7" t="s">
        <v>57</v>
      </c>
      <c r="U14274" s="7">
        <v>1211.84809</v>
      </c>
      <c r="V14274" s="7" t="s">
        <v>57</v>
      </c>
      <c r="W14274" s="7" t="s">
        <v>57</v>
      </c>
      <c r="X14274" s="7">
        <v>1465.2656099999999</v>
      </c>
      <c r="Y14274" s="7" t="s">
        <v>57</v>
      </c>
      <c r="Z14274" s="7">
        <v>1916.6010100000001</v>
      </c>
      <c r="AA14274" s="7">
        <v>1520.82348</v>
      </c>
      <c r="AB14274" s="7">
        <v>1221.90515</v>
      </c>
      <c r="AC14274" s="8">
        <v>0.24463300608889321</v>
      </c>
      <c r="AD14274">
        <v>2019</v>
      </c>
      <c r="AE14274" s="1">
        <v>43279</v>
      </c>
      <c r="AF14274" s="15">
        <f t="shared" si="669"/>
        <v>0.94246575342465755</v>
      </c>
      <c r="AG14274" s="1">
        <v>43279</v>
      </c>
      <c r="AH14274">
        <v>2018</v>
      </c>
      <c r="AI14274">
        <f t="shared" si="670"/>
        <v>2018</v>
      </c>
      <c r="AJ14274" s="1">
        <v>44428</v>
      </c>
      <c r="AK14274" s="1" t="s">
        <v>55</v>
      </c>
      <c r="AL14274" s="1">
        <v>43279</v>
      </c>
      <c r="AM14274">
        <v>2018</v>
      </c>
      <c r="AN14274">
        <f t="shared" si="671"/>
        <v>2018</v>
      </c>
      <c r="AO14274">
        <v>0</v>
      </c>
      <c r="AP14274" t="s">
        <v>56</v>
      </c>
      <c r="AQ14274" t="s">
        <v>24731</v>
      </c>
      <c r="AR14274">
        <v>1</v>
      </c>
      <c r="AS14274" t="s">
        <v>24795</v>
      </c>
      <c r="AT14274" t="s">
        <v>24731</v>
      </c>
      <c r="AU14274" t="s">
        <v>24731</v>
      </c>
      <c r="AV14274" t="b">
        <v>0</v>
      </c>
      <c r="AW14274" t="s">
        <v>22596</v>
      </c>
      <c r="AX14274" t="s">
        <v>22596</v>
      </c>
      <c r="AY14274" t="s">
        <v>84</v>
      </c>
      <c r="AZ14274" s="3">
        <v>8.8000000000000007</v>
      </c>
      <c r="BA14274" s="3">
        <v>7.9</v>
      </c>
      <c r="BB14274" s="3">
        <v>5.5</v>
      </c>
      <c r="BC14274" s="3">
        <v>6.4</v>
      </c>
      <c r="BD14274" s="3">
        <v>6.5</v>
      </c>
      <c r="BE14274">
        <v>20201050</v>
      </c>
      <c r="BF14274" t="s">
        <v>424</v>
      </c>
      <c r="BG14274" t="s">
        <v>139</v>
      </c>
      <c r="BH14274" t="s">
        <v>41</v>
      </c>
      <c r="BI14274" t="s">
        <v>425</v>
      </c>
      <c r="BJ14274" t="s">
        <v>358</v>
      </c>
      <c r="BK14274" t="s">
        <v>84</v>
      </c>
      <c r="BL14274">
        <v>2019</v>
      </c>
    </row>
    <row r="14275" spans="1:64" x14ac:dyDescent="0.25">
      <c r="A14275">
        <v>1196053</v>
      </c>
      <c r="B14275">
        <v>40586262</v>
      </c>
      <c r="C14275" t="s">
        <v>22659</v>
      </c>
      <c r="D14275" t="s">
        <v>22659</v>
      </c>
      <c r="E14275" t="s">
        <v>48</v>
      </c>
      <c r="F14275" t="s">
        <v>49</v>
      </c>
      <c r="G14275" t="s">
        <v>215</v>
      </c>
      <c r="H14275" t="s">
        <v>215</v>
      </c>
      <c r="I14275" t="s">
        <v>51</v>
      </c>
      <c r="J14275">
        <v>0</v>
      </c>
      <c r="K14275" t="s">
        <v>215</v>
      </c>
      <c r="L14275">
        <v>0</v>
      </c>
      <c r="M14275" t="s">
        <v>71</v>
      </c>
      <c r="N14275" t="s">
        <v>22660</v>
      </c>
      <c r="O14275" t="s">
        <v>22660</v>
      </c>
      <c r="P14275" s="2">
        <v>10</v>
      </c>
      <c r="Q14275">
        <v>0</v>
      </c>
      <c r="R14275">
        <v>3</v>
      </c>
      <c r="S14275" s="1">
        <v>43692</v>
      </c>
      <c r="T14275" s="7" t="s">
        <v>57</v>
      </c>
      <c r="U14275" s="7" t="s">
        <v>57</v>
      </c>
      <c r="V14275" s="7" t="s">
        <v>57</v>
      </c>
      <c r="W14275" s="7" t="s">
        <v>57</v>
      </c>
      <c r="X14275" s="7">
        <v>1837.88931</v>
      </c>
      <c r="Y14275" s="7" t="s">
        <v>57</v>
      </c>
      <c r="Z14275" s="7">
        <v>1040.4774399999999</v>
      </c>
      <c r="AA14275" s="7">
        <v>1891.00576</v>
      </c>
      <c r="AB14275" s="7">
        <v>578.62090000000001</v>
      </c>
      <c r="AC14275" s="8">
        <v>2.268125572373898</v>
      </c>
      <c r="AD14275">
        <v>2019</v>
      </c>
      <c r="AE14275" s="1">
        <v>43567</v>
      </c>
      <c r="AF14275" s="15">
        <f t="shared" ref="AF14275:AF14327" si="672">(S14275-AE14275)/365</f>
        <v>0.34246575342465752</v>
      </c>
      <c r="AG14275" s="1">
        <v>43567</v>
      </c>
      <c r="AH14275">
        <v>2019</v>
      </c>
      <c r="AI14275">
        <f t="shared" si="670"/>
        <v>2019</v>
      </c>
      <c r="AJ14275" s="1">
        <v>44428</v>
      </c>
      <c r="AK14275" s="1" t="s">
        <v>55</v>
      </c>
      <c r="AL14275" s="1">
        <v>43567</v>
      </c>
      <c r="AM14275">
        <v>2019</v>
      </c>
      <c r="AN14275">
        <f t="shared" si="671"/>
        <v>2019</v>
      </c>
      <c r="AO14275">
        <v>0</v>
      </c>
      <c r="AP14275" t="s">
        <v>1200</v>
      </c>
      <c r="AQ14275" t="s">
        <v>24741</v>
      </c>
      <c r="AR14275">
        <v>169</v>
      </c>
      <c r="AS14275" t="s">
        <v>24797</v>
      </c>
      <c r="AT14275" t="s">
        <v>24741</v>
      </c>
      <c r="AU14275" t="s">
        <v>24808</v>
      </c>
      <c r="AV14275" t="b">
        <v>1</v>
      </c>
      <c r="AW14275" t="s">
        <v>22661</v>
      </c>
      <c r="AX14275" t="s">
        <v>22661</v>
      </c>
      <c r="AY14275" t="s">
        <v>76</v>
      </c>
      <c r="AZ14275" s="3">
        <v>6.7667235494880549</v>
      </c>
      <c r="BA14275" s="3">
        <v>7.3868600682593861</v>
      </c>
      <c r="BB14275" s="3">
        <v>5.6940273037542664</v>
      </c>
      <c r="BC14275" s="3">
        <v>5.3962457337883958</v>
      </c>
      <c r="BD14275" s="3">
        <v>5.6699658703071671</v>
      </c>
      <c r="BE14275">
        <v>25502020</v>
      </c>
      <c r="BF14275" t="s">
        <v>638</v>
      </c>
      <c r="BG14275" t="s">
        <v>139</v>
      </c>
      <c r="BH14275" t="s">
        <v>62</v>
      </c>
      <c r="BI14275" t="s">
        <v>639</v>
      </c>
      <c r="BJ14275" t="s">
        <v>371</v>
      </c>
      <c r="BK14275" t="s">
        <v>76</v>
      </c>
      <c r="BL14275">
        <v>2019</v>
      </c>
    </row>
    <row r="14276" spans="1:64" hidden="1" x14ac:dyDescent="0.25">
      <c r="A14276">
        <v>1148726</v>
      </c>
      <c r="B14276">
        <v>21883654</v>
      </c>
      <c r="C14276" t="s">
        <v>22672</v>
      </c>
      <c r="D14276" t="s">
        <v>22672</v>
      </c>
      <c r="E14276" t="s">
        <v>48</v>
      </c>
      <c r="F14276" t="s">
        <v>49</v>
      </c>
      <c r="G14276" t="s">
        <v>215</v>
      </c>
      <c r="H14276" t="s">
        <v>215</v>
      </c>
      <c r="I14276" t="s">
        <v>51</v>
      </c>
      <c r="J14276">
        <v>0</v>
      </c>
      <c r="K14276" t="s">
        <v>215</v>
      </c>
      <c r="L14276">
        <v>0</v>
      </c>
      <c r="M14276" t="s">
        <v>71</v>
      </c>
      <c r="N14276" t="s">
        <v>22673</v>
      </c>
      <c r="O14276" t="s">
        <v>22673</v>
      </c>
      <c r="P14276" s="2">
        <v>11</v>
      </c>
      <c r="Q14276">
        <v>0</v>
      </c>
      <c r="R14276">
        <v>3</v>
      </c>
      <c r="S14276" s="1">
        <v>43570</v>
      </c>
      <c r="T14276" s="7" t="s">
        <v>57</v>
      </c>
      <c r="U14276" s="7" t="s">
        <v>57</v>
      </c>
      <c r="V14276" s="7" t="s">
        <v>57</v>
      </c>
      <c r="W14276" s="7" t="s">
        <v>57</v>
      </c>
      <c r="X14276" s="7" t="s">
        <v>57</v>
      </c>
      <c r="Y14276" s="7" t="s">
        <v>57</v>
      </c>
      <c r="Z14276" s="7">
        <v>16040.5753</v>
      </c>
      <c r="AA14276" s="7">
        <v>18336.152999999998</v>
      </c>
      <c r="AB14276" s="7">
        <v>8416.8132700000006</v>
      </c>
      <c r="AC14276" s="8">
        <v>1.1785148858363586</v>
      </c>
      <c r="AD14276">
        <v>2019</v>
      </c>
      <c r="AE14276" s="1">
        <v>43553</v>
      </c>
      <c r="AF14276" s="15">
        <f t="shared" si="672"/>
        <v>4.6575342465753428E-2</v>
      </c>
      <c r="AG14276" s="1">
        <v>43553</v>
      </c>
      <c r="AH14276">
        <v>2019</v>
      </c>
      <c r="AI14276">
        <f t="shared" si="670"/>
        <v>2019</v>
      </c>
      <c r="AJ14276" s="1">
        <v>44428</v>
      </c>
      <c r="AK14276" s="1" t="s">
        <v>55</v>
      </c>
      <c r="AL14276" s="1">
        <v>43553</v>
      </c>
      <c r="AM14276">
        <v>2019</v>
      </c>
      <c r="AN14276">
        <f t="shared" si="671"/>
        <v>2019</v>
      </c>
      <c r="AO14276">
        <v>0</v>
      </c>
      <c r="AP14276" t="s">
        <v>56</v>
      </c>
      <c r="AQ14276" t="s">
        <v>24731</v>
      </c>
      <c r="AR14276">
        <v>1</v>
      </c>
      <c r="AS14276" t="s">
        <v>24795</v>
      </c>
      <c r="AT14276" t="s">
        <v>24731</v>
      </c>
      <c r="AU14276" t="s">
        <v>24731</v>
      </c>
      <c r="AV14276" t="b">
        <v>0</v>
      </c>
      <c r="AW14276" t="s">
        <v>22674</v>
      </c>
      <c r="AX14276" t="s">
        <v>22674</v>
      </c>
      <c r="AY14276" t="s">
        <v>84</v>
      </c>
      <c r="AZ14276" s="3">
        <v>4.7</v>
      </c>
      <c r="BA14276" s="3">
        <v>6.4</v>
      </c>
      <c r="BB14276" s="3">
        <v>0.9</v>
      </c>
      <c r="BC14276" s="3">
        <v>5.5</v>
      </c>
      <c r="BD14276" s="3">
        <v>3.3</v>
      </c>
      <c r="BE14276">
        <v>20304020</v>
      </c>
      <c r="BF14276" t="s">
        <v>857</v>
      </c>
      <c r="BG14276" t="s">
        <v>139</v>
      </c>
      <c r="BH14276" t="s">
        <v>41</v>
      </c>
      <c r="BI14276" t="s">
        <v>858</v>
      </c>
      <c r="BJ14276" t="s">
        <v>86</v>
      </c>
      <c r="BK14276" t="s">
        <v>84</v>
      </c>
      <c r="BL14276">
        <v>2019</v>
      </c>
    </row>
    <row r="14277" spans="1:64" hidden="1" x14ac:dyDescent="0.25">
      <c r="A14277">
        <v>1179150</v>
      </c>
      <c r="B14277">
        <v>39152243</v>
      </c>
      <c r="C14277" t="s">
        <v>22687</v>
      </c>
      <c r="D14277" t="s">
        <v>22688</v>
      </c>
      <c r="E14277" t="s">
        <v>48</v>
      </c>
      <c r="F14277" t="s">
        <v>49</v>
      </c>
      <c r="G14277" t="s">
        <v>215</v>
      </c>
      <c r="H14277" t="s">
        <v>215</v>
      </c>
      <c r="I14277" t="s">
        <v>51</v>
      </c>
      <c r="J14277">
        <v>0</v>
      </c>
      <c r="K14277" t="s">
        <v>215</v>
      </c>
      <c r="L14277">
        <v>0</v>
      </c>
      <c r="M14277" t="s">
        <v>71</v>
      </c>
      <c r="N14277" t="s">
        <v>22689</v>
      </c>
      <c r="O14277" t="s">
        <v>22689</v>
      </c>
      <c r="P14277" s="2">
        <v>11</v>
      </c>
      <c r="Q14277">
        <v>0</v>
      </c>
      <c r="R14277">
        <v>3.2308400000000002</v>
      </c>
      <c r="S14277" s="1">
        <v>43598</v>
      </c>
      <c r="T14277" s="7" t="s">
        <v>57</v>
      </c>
      <c r="U14277" s="7">
        <v>2607.56</v>
      </c>
      <c r="V14277" s="7" t="s">
        <v>57</v>
      </c>
      <c r="W14277" s="7" t="s">
        <v>57</v>
      </c>
      <c r="X14277" s="7">
        <v>1911.14</v>
      </c>
      <c r="Y14277" s="7" t="s">
        <v>57</v>
      </c>
      <c r="Z14277" s="7">
        <v>1111.0701300000001</v>
      </c>
      <c r="AA14277" s="7">
        <v>3962.6181000000001</v>
      </c>
      <c r="AB14277" s="7">
        <v>1107.1245899999999</v>
      </c>
      <c r="AC14277" s="8">
        <v>2.5791979834898262</v>
      </c>
      <c r="AD14277">
        <v>2019</v>
      </c>
      <c r="AE14277" s="1">
        <v>43384</v>
      </c>
      <c r="AF14277" s="15">
        <f t="shared" si="672"/>
        <v>0.58630136986301373</v>
      </c>
      <c r="AG14277" s="1">
        <v>43384</v>
      </c>
      <c r="AH14277">
        <v>2018</v>
      </c>
      <c r="AI14277">
        <f t="shared" si="670"/>
        <v>2018</v>
      </c>
      <c r="AJ14277" s="1">
        <v>44428</v>
      </c>
      <c r="AK14277" s="1" t="s">
        <v>55</v>
      </c>
      <c r="AL14277" s="1">
        <v>43384</v>
      </c>
      <c r="AM14277">
        <v>2018</v>
      </c>
      <c r="AN14277">
        <f t="shared" si="671"/>
        <v>2018</v>
      </c>
      <c r="AO14277">
        <v>0</v>
      </c>
      <c r="AP14277" t="s">
        <v>56</v>
      </c>
      <c r="AQ14277" t="s">
        <v>24731</v>
      </c>
      <c r="AR14277">
        <v>1</v>
      </c>
      <c r="AS14277" t="s">
        <v>24795</v>
      </c>
      <c r="AT14277" t="s">
        <v>24731</v>
      </c>
      <c r="AU14277" t="s">
        <v>24731</v>
      </c>
      <c r="AV14277" t="b">
        <v>0</v>
      </c>
      <c r="AW14277" t="s">
        <v>22690</v>
      </c>
      <c r="AX14277" t="s">
        <v>22690</v>
      </c>
      <c r="AY14277" t="s">
        <v>199</v>
      </c>
      <c r="AZ14277" s="3">
        <v>6.4</v>
      </c>
      <c r="BA14277" s="3">
        <v>8.9</v>
      </c>
      <c r="BB14277" s="3">
        <v>4.8</v>
      </c>
      <c r="BC14277" s="3">
        <v>6.8</v>
      </c>
      <c r="BD14277" s="3">
        <v>6.5</v>
      </c>
      <c r="BE14277">
        <v>15101050</v>
      </c>
      <c r="BF14277" t="s">
        <v>274</v>
      </c>
      <c r="BG14277" t="s">
        <v>139</v>
      </c>
      <c r="BH14277" t="s">
        <v>41</v>
      </c>
      <c r="BI14277" t="s">
        <v>275</v>
      </c>
      <c r="BJ14277" t="s">
        <v>199</v>
      </c>
      <c r="BK14277" t="s">
        <v>199</v>
      </c>
      <c r="BL14277">
        <v>2019</v>
      </c>
    </row>
    <row r="14278" spans="1:64" hidden="1" x14ac:dyDescent="0.25">
      <c r="A14278">
        <v>1152508</v>
      </c>
      <c r="B14278">
        <v>2879406</v>
      </c>
      <c r="C14278" t="s">
        <v>22721</v>
      </c>
      <c r="D14278" t="s">
        <v>22721</v>
      </c>
      <c r="E14278" t="s">
        <v>48</v>
      </c>
      <c r="F14278" t="s">
        <v>49</v>
      </c>
      <c r="G14278" t="s">
        <v>215</v>
      </c>
      <c r="H14278" t="s">
        <v>215</v>
      </c>
      <c r="I14278" t="s">
        <v>51</v>
      </c>
      <c r="J14278">
        <v>0</v>
      </c>
      <c r="K14278" t="s">
        <v>215</v>
      </c>
      <c r="L14278">
        <v>0</v>
      </c>
      <c r="M14278" t="s">
        <v>71</v>
      </c>
      <c r="N14278" t="s">
        <v>22722</v>
      </c>
      <c r="O14278" t="s">
        <v>22722</v>
      </c>
      <c r="P14278" s="2">
        <v>12</v>
      </c>
      <c r="Q14278">
        <v>0</v>
      </c>
      <c r="R14278">
        <v>2.2281</v>
      </c>
      <c r="S14278" s="1">
        <v>43544</v>
      </c>
      <c r="T14278" s="7" t="s">
        <v>57</v>
      </c>
      <c r="U14278" s="7">
        <v>3277.8986100000002</v>
      </c>
      <c r="V14278" s="7" t="s">
        <v>57</v>
      </c>
      <c r="W14278" s="7" t="s">
        <v>57</v>
      </c>
      <c r="X14278" s="7">
        <v>1118.2362499999999</v>
      </c>
      <c r="Y14278" s="7" t="s">
        <v>57</v>
      </c>
      <c r="Z14278" s="7">
        <v>1385.2721799999999</v>
      </c>
      <c r="AA14278" s="7">
        <v>3346.74334</v>
      </c>
      <c r="AB14278" s="7">
        <v>2020.11734</v>
      </c>
      <c r="AC14278" s="8">
        <v>0.65670739700694813</v>
      </c>
      <c r="AD14278">
        <v>2019</v>
      </c>
      <c r="AE14278" s="1">
        <v>43306</v>
      </c>
      <c r="AF14278" s="15">
        <f t="shared" si="672"/>
        <v>0.65205479452054793</v>
      </c>
      <c r="AG14278" s="1">
        <v>43306</v>
      </c>
      <c r="AH14278">
        <v>2018</v>
      </c>
      <c r="AI14278">
        <f t="shared" si="670"/>
        <v>2018</v>
      </c>
      <c r="AJ14278" s="1">
        <v>44428</v>
      </c>
      <c r="AK14278" s="1" t="s">
        <v>55</v>
      </c>
      <c r="AL14278" s="1">
        <v>43306</v>
      </c>
      <c r="AM14278">
        <v>2018</v>
      </c>
      <c r="AN14278">
        <f t="shared" si="671"/>
        <v>2018</v>
      </c>
      <c r="AO14278">
        <v>0</v>
      </c>
      <c r="AP14278" t="s">
        <v>56</v>
      </c>
      <c r="AQ14278" t="s">
        <v>24731</v>
      </c>
      <c r="AR14278">
        <v>1</v>
      </c>
      <c r="AS14278" t="s">
        <v>24795</v>
      </c>
      <c r="AT14278" t="s">
        <v>24731</v>
      </c>
      <c r="AU14278" t="s">
        <v>24731</v>
      </c>
      <c r="AV14278" t="b">
        <v>0</v>
      </c>
      <c r="AW14278" t="s">
        <v>22723</v>
      </c>
      <c r="AX14278" t="s">
        <v>22723</v>
      </c>
      <c r="AY14278" t="s">
        <v>144</v>
      </c>
      <c r="AZ14278" s="3">
        <v>4.3</v>
      </c>
      <c r="BA14278" s="3">
        <v>5.5</v>
      </c>
      <c r="BB14278" s="3">
        <v>3.8</v>
      </c>
      <c r="BC14278" s="3">
        <v>3.2</v>
      </c>
      <c r="BD14278" s="3">
        <v>3.1</v>
      </c>
      <c r="BE14278">
        <v>20104020</v>
      </c>
      <c r="BF14278" t="s">
        <v>4525</v>
      </c>
      <c r="BG14278" t="s">
        <v>139</v>
      </c>
      <c r="BH14278" t="s">
        <v>41</v>
      </c>
      <c r="BI14278" t="s">
        <v>1400</v>
      </c>
      <c r="BJ14278" t="s">
        <v>144</v>
      </c>
      <c r="BK14278" t="s">
        <v>84</v>
      </c>
      <c r="BL14278">
        <v>2019</v>
      </c>
    </row>
    <row r="14279" spans="1:64" hidden="1" x14ac:dyDescent="0.25">
      <c r="A14279">
        <v>1151085</v>
      </c>
      <c r="B14279">
        <v>2879406</v>
      </c>
      <c r="C14279" t="s">
        <v>22721</v>
      </c>
      <c r="D14279" t="s">
        <v>22721</v>
      </c>
      <c r="E14279" t="s">
        <v>48</v>
      </c>
      <c r="F14279" t="s">
        <v>49</v>
      </c>
      <c r="G14279" t="s">
        <v>215</v>
      </c>
      <c r="H14279" t="s">
        <v>215</v>
      </c>
      <c r="I14279" t="s">
        <v>51</v>
      </c>
      <c r="J14279">
        <v>0</v>
      </c>
      <c r="K14279" t="s">
        <v>215</v>
      </c>
      <c r="L14279">
        <v>0</v>
      </c>
      <c r="M14279" t="s">
        <v>71</v>
      </c>
      <c r="N14279" t="s">
        <v>22722</v>
      </c>
      <c r="O14279" t="s">
        <v>22722</v>
      </c>
      <c r="P14279" s="2">
        <v>11</v>
      </c>
      <c r="Q14279">
        <v>3.6999999999999998E-2</v>
      </c>
      <c r="R14279">
        <v>3.0001000000000002</v>
      </c>
      <c r="S14279" s="1">
        <v>43613</v>
      </c>
      <c r="T14279" s="7" t="s">
        <v>57</v>
      </c>
      <c r="U14279" s="7">
        <v>1690.4843499999999</v>
      </c>
      <c r="V14279" s="7" t="s">
        <v>57</v>
      </c>
      <c r="W14279" s="7" t="s">
        <v>57</v>
      </c>
      <c r="X14279" s="7">
        <v>1583.3245199999999</v>
      </c>
      <c r="Y14279" s="7" t="s">
        <v>57</v>
      </c>
      <c r="Z14279" s="7">
        <v>1275.9224899999999</v>
      </c>
      <c r="AA14279" s="7">
        <v>3346.74334</v>
      </c>
      <c r="AB14279" s="7">
        <v>2020.11734</v>
      </c>
      <c r="AC14279" s="8">
        <v>0.65670739700694813</v>
      </c>
      <c r="AD14279">
        <v>2019</v>
      </c>
      <c r="AE14279" s="1">
        <v>43306</v>
      </c>
      <c r="AF14279" s="15">
        <f t="shared" si="672"/>
        <v>0.84109589041095889</v>
      </c>
      <c r="AG14279" s="1">
        <v>43306</v>
      </c>
      <c r="AH14279">
        <v>2018</v>
      </c>
      <c r="AI14279">
        <f t="shared" si="670"/>
        <v>2018</v>
      </c>
      <c r="AJ14279" s="1">
        <v>44428</v>
      </c>
      <c r="AK14279" s="1" t="s">
        <v>55</v>
      </c>
      <c r="AL14279" s="1">
        <v>43306</v>
      </c>
      <c r="AM14279">
        <v>2018</v>
      </c>
      <c r="AN14279">
        <f t="shared" si="671"/>
        <v>2018</v>
      </c>
      <c r="AO14279">
        <v>0</v>
      </c>
      <c r="AP14279" t="s">
        <v>56</v>
      </c>
      <c r="AQ14279" t="s">
        <v>24731</v>
      </c>
      <c r="AR14279">
        <v>1</v>
      </c>
      <c r="AS14279" t="s">
        <v>24795</v>
      </c>
      <c r="AT14279" t="s">
        <v>24731</v>
      </c>
      <c r="AU14279" t="s">
        <v>24731</v>
      </c>
      <c r="AV14279" t="b">
        <v>0</v>
      </c>
      <c r="AW14279" t="s">
        <v>22723</v>
      </c>
      <c r="AX14279" t="s">
        <v>22723</v>
      </c>
      <c r="AY14279" t="s">
        <v>144</v>
      </c>
      <c r="AZ14279" s="3">
        <v>4.3</v>
      </c>
      <c r="BA14279" s="3">
        <v>5.5</v>
      </c>
      <c r="BB14279" s="3">
        <v>3.8</v>
      </c>
      <c r="BC14279" s="3">
        <v>3.2</v>
      </c>
      <c r="BD14279" s="3">
        <v>3.1</v>
      </c>
      <c r="BE14279">
        <v>20104020</v>
      </c>
      <c r="BF14279" t="s">
        <v>4525</v>
      </c>
      <c r="BG14279" t="s">
        <v>139</v>
      </c>
      <c r="BH14279" t="s">
        <v>41</v>
      </c>
      <c r="BI14279" t="s">
        <v>1400</v>
      </c>
      <c r="BJ14279" t="s">
        <v>144</v>
      </c>
      <c r="BK14279" t="s">
        <v>84</v>
      </c>
      <c r="BL14279">
        <v>2019</v>
      </c>
    </row>
    <row r="14280" spans="1:64" hidden="1" x14ac:dyDescent="0.25">
      <c r="A14280">
        <v>1151853</v>
      </c>
      <c r="B14280">
        <v>2904144</v>
      </c>
      <c r="C14280" t="s">
        <v>22743</v>
      </c>
      <c r="D14280" t="s">
        <v>22743</v>
      </c>
      <c r="E14280" t="s">
        <v>48</v>
      </c>
      <c r="F14280" t="s">
        <v>49</v>
      </c>
      <c r="G14280" t="s">
        <v>215</v>
      </c>
      <c r="H14280" t="s">
        <v>215</v>
      </c>
      <c r="I14280" t="s">
        <v>51</v>
      </c>
      <c r="J14280">
        <v>0</v>
      </c>
      <c r="K14280" t="s">
        <v>215</v>
      </c>
      <c r="L14280">
        <v>0</v>
      </c>
      <c r="M14280" t="s">
        <v>71</v>
      </c>
      <c r="N14280" t="s">
        <v>22744</v>
      </c>
      <c r="O14280" t="s">
        <v>22744</v>
      </c>
      <c r="P14280" s="2">
        <v>11</v>
      </c>
      <c r="Q14280">
        <v>1.55</v>
      </c>
      <c r="R14280">
        <v>3.5775800000000002</v>
      </c>
      <c r="S14280" s="1">
        <v>43623</v>
      </c>
      <c r="T14280" s="7" t="s">
        <v>57</v>
      </c>
      <c r="U14280" s="7">
        <v>114.58393</v>
      </c>
      <c r="V14280" s="7" t="s">
        <v>57</v>
      </c>
      <c r="W14280" s="7" t="s">
        <v>57</v>
      </c>
      <c r="X14280" s="7">
        <v>81.46499</v>
      </c>
      <c r="Y14280" s="7" t="s">
        <v>57</v>
      </c>
      <c r="Z14280" s="7">
        <v>43.05274</v>
      </c>
      <c r="AA14280" s="7">
        <v>21.08831</v>
      </c>
      <c r="AB14280" s="7">
        <v>16.72569</v>
      </c>
      <c r="AC14280" s="8">
        <v>0.26083348429870457</v>
      </c>
      <c r="AD14280">
        <v>2019</v>
      </c>
      <c r="AE14280" s="1">
        <v>43370</v>
      </c>
      <c r="AF14280" s="15">
        <f t="shared" si="672"/>
        <v>0.69315068493150689</v>
      </c>
      <c r="AG14280" s="1">
        <v>43370</v>
      </c>
      <c r="AH14280">
        <v>2018</v>
      </c>
      <c r="AI14280">
        <f t="shared" si="670"/>
        <v>2018</v>
      </c>
      <c r="AJ14280" s="1">
        <v>44428</v>
      </c>
      <c r="AK14280" s="1" t="s">
        <v>55</v>
      </c>
      <c r="AL14280" s="1">
        <v>43370</v>
      </c>
      <c r="AM14280">
        <v>2018</v>
      </c>
      <c r="AN14280">
        <f t="shared" si="671"/>
        <v>2018</v>
      </c>
      <c r="AO14280">
        <v>0</v>
      </c>
      <c r="AP14280" t="s">
        <v>56</v>
      </c>
      <c r="AQ14280" t="s">
        <v>24731</v>
      </c>
      <c r="AR14280">
        <v>1</v>
      </c>
      <c r="AS14280" t="s">
        <v>24795</v>
      </c>
      <c r="AT14280" t="s">
        <v>24731</v>
      </c>
      <c r="AU14280" t="s">
        <v>24731</v>
      </c>
      <c r="AV14280" t="b">
        <v>0</v>
      </c>
      <c r="AW14280" t="s">
        <v>22745</v>
      </c>
      <c r="AX14280" t="s">
        <v>22745</v>
      </c>
      <c r="AY14280" t="s">
        <v>98</v>
      </c>
      <c r="AZ14280" s="3">
        <v>6.7590909090909088</v>
      </c>
      <c r="BA14280" s="3">
        <v>7.6274621212121216</v>
      </c>
      <c r="BB14280" s="3">
        <v>6.3092803030303033</v>
      </c>
      <c r="BC14280" s="3">
        <v>5.5611742424242427</v>
      </c>
      <c r="BD14280" s="3">
        <v>6.0251893939393941</v>
      </c>
      <c r="BE14280">
        <v>35101010</v>
      </c>
      <c r="BF14280" t="s">
        <v>254</v>
      </c>
      <c r="BG14280" t="s">
        <v>139</v>
      </c>
      <c r="BH14280" t="s">
        <v>62</v>
      </c>
      <c r="BI14280" t="s">
        <v>255</v>
      </c>
      <c r="BJ14280" t="s">
        <v>98</v>
      </c>
      <c r="BK14280" t="s">
        <v>101</v>
      </c>
      <c r="BL14280">
        <v>2019</v>
      </c>
    </row>
    <row r="14281" spans="1:64" hidden="1" x14ac:dyDescent="0.25">
      <c r="A14281">
        <v>1158882</v>
      </c>
      <c r="B14281">
        <v>21050901</v>
      </c>
      <c r="C14281" t="s">
        <v>22807</v>
      </c>
      <c r="D14281" t="s">
        <v>22808</v>
      </c>
      <c r="E14281" t="s">
        <v>48</v>
      </c>
      <c r="F14281" t="s">
        <v>209</v>
      </c>
      <c r="G14281" t="s">
        <v>517</v>
      </c>
      <c r="H14281" t="s">
        <v>67</v>
      </c>
      <c r="I14281" t="s">
        <v>209</v>
      </c>
      <c r="J14281">
        <v>0</v>
      </c>
      <c r="K14281" t="s">
        <v>67</v>
      </c>
      <c r="L14281">
        <v>0</v>
      </c>
      <c r="M14281" t="s">
        <v>71</v>
      </c>
      <c r="N14281" t="s">
        <v>22809</v>
      </c>
      <c r="O14281" t="s">
        <v>22809</v>
      </c>
      <c r="P14281" s="2">
        <v>9</v>
      </c>
      <c r="Q14281">
        <v>0</v>
      </c>
      <c r="R14281">
        <v>3</v>
      </c>
      <c r="S14281" s="1">
        <v>43769</v>
      </c>
      <c r="T14281" s="7" t="s">
        <v>57</v>
      </c>
      <c r="U14281" s="7" t="s">
        <v>57</v>
      </c>
      <c r="V14281" s="7" t="s">
        <v>57</v>
      </c>
      <c r="W14281" s="7" t="s">
        <v>57</v>
      </c>
      <c r="X14281" s="7" t="s">
        <v>57</v>
      </c>
      <c r="Y14281" s="7" t="s">
        <v>57</v>
      </c>
      <c r="Z14281" s="7">
        <v>289.84122000000002</v>
      </c>
      <c r="AA14281" s="7">
        <v>155.39148</v>
      </c>
      <c r="AB14281" s="7">
        <v>28.220030000000001</v>
      </c>
      <c r="AC14281" s="8">
        <v>4.5064250463234794</v>
      </c>
      <c r="AD14281">
        <v>2019</v>
      </c>
      <c r="AE14281" s="1">
        <v>43684</v>
      </c>
      <c r="AF14281" s="15">
        <f t="shared" si="672"/>
        <v>0.23287671232876711</v>
      </c>
      <c r="AG14281" s="1">
        <v>43684</v>
      </c>
      <c r="AH14281">
        <v>2019</v>
      </c>
      <c r="AI14281">
        <f t="shared" si="670"/>
        <v>2019</v>
      </c>
      <c r="AJ14281" s="1">
        <v>44428</v>
      </c>
      <c r="AK14281" s="1" t="s">
        <v>55</v>
      </c>
      <c r="AL14281" s="1">
        <v>43684</v>
      </c>
      <c r="AM14281">
        <v>2019</v>
      </c>
      <c r="AN14281">
        <f t="shared" si="671"/>
        <v>2019</v>
      </c>
      <c r="AO14281">
        <v>0</v>
      </c>
      <c r="AP14281" t="s">
        <v>56</v>
      </c>
      <c r="AQ14281" t="s">
        <v>24731</v>
      </c>
      <c r="AR14281">
        <v>1</v>
      </c>
      <c r="AS14281" t="s">
        <v>24795</v>
      </c>
      <c r="AT14281" t="s">
        <v>24731</v>
      </c>
      <c r="AU14281" t="s">
        <v>24731</v>
      </c>
      <c r="AV14281" t="b">
        <v>0</v>
      </c>
      <c r="AW14281" t="s">
        <v>22810</v>
      </c>
      <c r="AX14281" t="s">
        <v>22810</v>
      </c>
      <c r="AY14281" t="s">
        <v>439</v>
      </c>
      <c r="AZ14281" s="3">
        <v>5.3703349282296653</v>
      </c>
      <c r="BA14281" s="3">
        <v>7.098086124401914</v>
      </c>
      <c r="BB14281" s="3">
        <v>6.8650717703349287</v>
      </c>
      <c r="BC14281" s="3">
        <v>5.267942583732057</v>
      </c>
      <c r="BD14281" s="3">
        <v>5.5693779904306222</v>
      </c>
      <c r="BE14281">
        <v>10102020</v>
      </c>
      <c r="BF14281" t="s">
        <v>541</v>
      </c>
      <c r="BG14281" t="s">
        <v>139</v>
      </c>
      <c r="BH14281" t="s">
        <v>62</v>
      </c>
      <c r="BI14281" t="s">
        <v>441</v>
      </c>
      <c r="BJ14281" t="s">
        <v>439</v>
      </c>
      <c r="BK14281" t="s">
        <v>439</v>
      </c>
      <c r="BL14281">
        <v>2019</v>
      </c>
    </row>
    <row r="14282" spans="1:64" hidden="1" x14ac:dyDescent="0.25">
      <c r="A14282">
        <v>1164519</v>
      </c>
      <c r="B14282">
        <v>1001635</v>
      </c>
      <c r="C14282" t="s">
        <v>22885</v>
      </c>
      <c r="D14282" t="s">
        <v>8706</v>
      </c>
      <c r="E14282" t="s">
        <v>48</v>
      </c>
      <c r="F14282" t="s">
        <v>209</v>
      </c>
      <c r="G14282" t="s">
        <v>67</v>
      </c>
      <c r="H14282" t="s">
        <v>67</v>
      </c>
      <c r="I14282" t="s">
        <v>209</v>
      </c>
      <c r="J14282">
        <v>0</v>
      </c>
      <c r="K14282" t="s">
        <v>67</v>
      </c>
      <c r="L14282">
        <v>0</v>
      </c>
      <c r="M14282" t="s">
        <v>71</v>
      </c>
      <c r="N14282" t="s">
        <v>8708</v>
      </c>
      <c r="O14282" t="s">
        <v>8708</v>
      </c>
      <c r="P14282" s="2">
        <v>9</v>
      </c>
      <c r="Q14282">
        <v>0</v>
      </c>
      <c r="R14282">
        <v>3</v>
      </c>
      <c r="S14282" s="1">
        <v>43769</v>
      </c>
      <c r="T14282" s="7" t="s">
        <v>57</v>
      </c>
      <c r="U14282" s="7" t="s">
        <v>57</v>
      </c>
      <c r="V14282" s="7" t="s">
        <v>57</v>
      </c>
      <c r="W14282" s="7" t="s">
        <v>57</v>
      </c>
      <c r="X14282" s="7" t="s">
        <v>57</v>
      </c>
      <c r="Y14282" s="7" t="s">
        <v>57</v>
      </c>
      <c r="Z14282" s="7">
        <v>1644.90815</v>
      </c>
      <c r="AA14282" s="7">
        <v>3747.79835</v>
      </c>
      <c r="AB14282" s="7">
        <v>1389.28603</v>
      </c>
      <c r="AC14282" s="8">
        <v>1.6976434435175309</v>
      </c>
      <c r="AD14282">
        <v>2019</v>
      </c>
      <c r="AE14282" s="1">
        <v>43766</v>
      </c>
      <c r="AF14282" s="15">
        <f t="shared" si="672"/>
        <v>8.21917808219178E-3</v>
      </c>
      <c r="AG14282" s="1">
        <v>43766</v>
      </c>
      <c r="AH14282">
        <v>2019</v>
      </c>
      <c r="AI14282">
        <f t="shared" si="670"/>
        <v>2019</v>
      </c>
      <c r="AJ14282" s="1">
        <v>44428</v>
      </c>
      <c r="AK14282" s="1" t="s">
        <v>55</v>
      </c>
      <c r="AL14282" s="1">
        <v>43766</v>
      </c>
      <c r="AM14282">
        <v>2019</v>
      </c>
      <c r="AN14282">
        <f t="shared" si="671"/>
        <v>2019</v>
      </c>
      <c r="AO14282">
        <v>0</v>
      </c>
      <c r="AP14282" t="s">
        <v>56</v>
      </c>
      <c r="AQ14282" t="s">
        <v>24731</v>
      </c>
      <c r="AR14282">
        <v>1</v>
      </c>
      <c r="AS14282" t="s">
        <v>24795</v>
      </c>
      <c r="AT14282" t="s">
        <v>24731</v>
      </c>
      <c r="AU14282" t="s">
        <v>24731</v>
      </c>
      <c r="AV14282" t="b">
        <v>0</v>
      </c>
      <c r="AW14282" t="s">
        <v>8710</v>
      </c>
      <c r="AX14282" t="s">
        <v>8710</v>
      </c>
      <c r="AY14282" t="s">
        <v>64</v>
      </c>
      <c r="AZ14282" s="3">
        <v>2.7</v>
      </c>
      <c r="BA14282" s="3">
        <v>8.4</v>
      </c>
      <c r="BB14282" s="3">
        <v>5.9</v>
      </c>
      <c r="BC14282" s="3">
        <v>6.4</v>
      </c>
      <c r="BD14282" s="3">
        <v>5.8</v>
      </c>
      <c r="BE14282">
        <v>45301010</v>
      </c>
      <c r="BF14282" t="s">
        <v>131</v>
      </c>
      <c r="BG14282" t="s">
        <v>139</v>
      </c>
      <c r="BH14282" t="s">
        <v>41</v>
      </c>
      <c r="BI14282" t="s">
        <v>132</v>
      </c>
      <c r="BJ14282" t="s">
        <v>132</v>
      </c>
      <c r="BK14282" t="s">
        <v>64</v>
      </c>
      <c r="BL14282">
        <v>2019</v>
      </c>
    </row>
    <row r="14283" spans="1:64" x14ac:dyDescent="0.25">
      <c r="A14283">
        <v>1166857</v>
      </c>
      <c r="B14283">
        <v>39152246</v>
      </c>
      <c r="C14283" t="s">
        <v>22907</v>
      </c>
      <c r="D14283" t="s">
        <v>22908</v>
      </c>
      <c r="E14283" t="s">
        <v>48</v>
      </c>
      <c r="F14283" t="s">
        <v>49</v>
      </c>
      <c r="G14283" t="s">
        <v>215</v>
      </c>
      <c r="H14283" t="s">
        <v>215</v>
      </c>
      <c r="I14283" t="s">
        <v>51</v>
      </c>
      <c r="J14283">
        <v>0</v>
      </c>
      <c r="K14283" t="s">
        <v>215</v>
      </c>
      <c r="L14283">
        <v>0</v>
      </c>
      <c r="M14283" t="s">
        <v>71</v>
      </c>
      <c r="N14283" t="s">
        <v>22909</v>
      </c>
      <c r="O14283" t="s">
        <v>22909</v>
      </c>
      <c r="P14283" s="2">
        <v>10</v>
      </c>
      <c r="Q14283">
        <v>1.7000000000000001E-2</v>
      </c>
      <c r="R14283">
        <v>2.7978000000000001</v>
      </c>
      <c r="S14283" s="1">
        <v>43725</v>
      </c>
      <c r="T14283" s="7" t="s">
        <v>57</v>
      </c>
      <c r="U14283" s="7">
        <v>8123.1261299999996</v>
      </c>
      <c r="V14283" s="7" t="s">
        <v>57</v>
      </c>
      <c r="W14283" s="7" t="s">
        <v>57</v>
      </c>
      <c r="X14283" s="7">
        <v>6746.7825000000003</v>
      </c>
      <c r="Y14283" s="7" t="s">
        <v>57</v>
      </c>
      <c r="Z14283" s="7">
        <v>3058.5414000000001</v>
      </c>
      <c r="AA14283" s="7">
        <v>14225.079379999999</v>
      </c>
      <c r="AB14283" s="7">
        <v>8130.0002500000001</v>
      </c>
      <c r="AC14283" s="8">
        <v>0.74970220695872658</v>
      </c>
      <c r="AD14283">
        <v>2019</v>
      </c>
      <c r="AE14283" s="1">
        <v>43364</v>
      </c>
      <c r="AF14283" s="15">
        <f t="shared" si="672"/>
        <v>0.989041095890411</v>
      </c>
      <c r="AG14283" s="1">
        <v>43364</v>
      </c>
      <c r="AH14283">
        <v>2018</v>
      </c>
      <c r="AI14283">
        <f t="shared" si="670"/>
        <v>2018</v>
      </c>
      <c r="AJ14283" s="1">
        <v>44428</v>
      </c>
      <c r="AK14283" s="1" t="s">
        <v>55</v>
      </c>
      <c r="AL14283" s="1">
        <v>43364</v>
      </c>
      <c r="AM14283">
        <v>2018</v>
      </c>
      <c r="AN14283">
        <f t="shared" si="671"/>
        <v>2018</v>
      </c>
      <c r="AO14283">
        <v>0</v>
      </c>
      <c r="AP14283" t="s">
        <v>312</v>
      </c>
      <c r="AQ14283" t="s">
        <v>24733</v>
      </c>
      <c r="AR14283">
        <v>293</v>
      </c>
      <c r="AS14283" t="s">
        <v>24797</v>
      </c>
      <c r="AT14283" t="s">
        <v>24733</v>
      </c>
      <c r="AU14283" t="s">
        <v>24808</v>
      </c>
      <c r="AV14283" t="b">
        <v>0</v>
      </c>
      <c r="AW14283" t="s">
        <v>22910</v>
      </c>
      <c r="AX14283" t="s">
        <v>22910</v>
      </c>
      <c r="AY14283" t="s">
        <v>76</v>
      </c>
      <c r="AZ14283" s="3">
        <v>6.7667235494880549</v>
      </c>
      <c r="BA14283" s="3">
        <v>7.3868600682593861</v>
      </c>
      <c r="BB14283" s="3">
        <v>5.6940273037542664</v>
      </c>
      <c r="BC14283" s="3">
        <v>5.3962457337883958</v>
      </c>
      <c r="BD14283" s="3">
        <v>5.6699658703071671</v>
      </c>
      <c r="BE14283">
        <v>25502020</v>
      </c>
      <c r="BF14283" t="s">
        <v>638</v>
      </c>
      <c r="BG14283" t="s">
        <v>139</v>
      </c>
      <c r="BH14283" t="s">
        <v>62</v>
      </c>
      <c r="BI14283" t="s">
        <v>639</v>
      </c>
      <c r="BJ14283" t="s">
        <v>371</v>
      </c>
      <c r="BK14283" t="s">
        <v>76</v>
      </c>
      <c r="BL14283">
        <v>2019</v>
      </c>
    </row>
    <row r="14284" spans="1:64" hidden="1" x14ac:dyDescent="0.25">
      <c r="A14284">
        <v>1167173</v>
      </c>
      <c r="B14284">
        <v>40586511</v>
      </c>
      <c r="C14284" t="s">
        <v>22911</v>
      </c>
      <c r="D14284" t="s">
        <v>22911</v>
      </c>
      <c r="E14284" t="s">
        <v>48</v>
      </c>
      <c r="F14284" t="s">
        <v>49</v>
      </c>
      <c r="G14284" t="s">
        <v>215</v>
      </c>
      <c r="H14284" t="s">
        <v>215</v>
      </c>
      <c r="I14284" t="s">
        <v>51</v>
      </c>
      <c r="J14284">
        <v>0</v>
      </c>
      <c r="K14284" t="s">
        <v>215</v>
      </c>
      <c r="L14284">
        <v>0</v>
      </c>
      <c r="M14284" t="s">
        <v>71</v>
      </c>
      <c r="N14284" t="s">
        <v>22912</v>
      </c>
      <c r="O14284" t="s">
        <v>22912</v>
      </c>
      <c r="P14284" s="2">
        <v>10</v>
      </c>
      <c r="Q14284">
        <v>0</v>
      </c>
      <c r="R14284">
        <v>3</v>
      </c>
      <c r="S14284" s="1">
        <v>43679</v>
      </c>
      <c r="T14284" s="7" t="s">
        <v>57</v>
      </c>
      <c r="U14284" s="7" t="s">
        <v>57</v>
      </c>
      <c r="V14284" s="7" t="s">
        <v>57</v>
      </c>
      <c r="W14284" s="7" t="s">
        <v>57</v>
      </c>
      <c r="X14284" s="7">
        <v>127.36733</v>
      </c>
      <c r="Y14284" s="7" t="s">
        <v>57</v>
      </c>
      <c r="Z14284" s="7">
        <v>80.082189999999997</v>
      </c>
      <c r="AA14284" s="7">
        <v>198.46109000000001</v>
      </c>
      <c r="AB14284" s="7">
        <v>25.378039999999999</v>
      </c>
      <c r="AC14284" s="8">
        <v>6.8201898176533735</v>
      </c>
      <c r="AD14284">
        <v>2019</v>
      </c>
      <c r="AE14284" s="1">
        <v>43573</v>
      </c>
      <c r="AF14284" s="15">
        <f t="shared" si="672"/>
        <v>0.29041095890410956</v>
      </c>
      <c r="AG14284" s="1">
        <v>43573</v>
      </c>
      <c r="AH14284">
        <v>2019</v>
      </c>
      <c r="AI14284">
        <f t="shared" si="670"/>
        <v>2019</v>
      </c>
      <c r="AJ14284" s="1">
        <v>44428</v>
      </c>
      <c r="AK14284" s="1" t="s">
        <v>55</v>
      </c>
      <c r="AL14284" s="1">
        <v>43573</v>
      </c>
      <c r="AM14284">
        <v>2019</v>
      </c>
      <c r="AN14284">
        <f t="shared" si="671"/>
        <v>2019</v>
      </c>
      <c r="AO14284">
        <v>0</v>
      </c>
      <c r="AP14284" t="s">
        <v>56</v>
      </c>
      <c r="AQ14284" t="s">
        <v>24731</v>
      </c>
      <c r="AR14284">
        <v>1</v>
      </c>
      <c r="AS14284" t="s">
        <v>24795</v>
      </c>
      <c r="AT14284" t="s">
        <v>24731</v>
      </c>
      <c r="AU14284" t="s">
        <v>24731</v>
      </c>
      <c r="AV14284" t="b">
        <v>0</v>
      </c>
      <c r="AW14284" t="s">
        <v>22913</v>
      </c>
      <c r="AX14284" t="s">
        <v>22913</v>
      </c>
      <c r="AY14284" t="s">
        <v>76</v>
      </c>
      <c r="AZ14284" s="3">
        <v>6.7667235494880549</v>
      </c>
      <c r="BA14284" s="3">
        <v>7.3868600682593861</v>
      </c>
      <c r="BB14284" s="3">
        <v>5.6940273037542664</v>
      </c>
      <c r="BC14284" s="3">
        <v>5.3962457337883958</v>
      </c>
      <c r="BD14284" s="3">
        <v>5.6699658703071671</v>
      </c>
      <c r="BE14284">
        <v>25501010</v>
      </c>
      <c r="BF14284" t="s">
        <v>1694</v>
      </c>
      <c r="BG14284" t="s">
        <v>139</v>
      </c>
      <c r="BH14284" t="s">
        <v>62</v>
      </c>
      <c r="BI14284" t="s">
        <v>1694</v>
      </c>
      <c r="BJ14284" t="s">
        <v>371</v>
      </c>
      <c r="BK14284" t="s">
        <v>76</v>
      </c>
      <c r="BL14284">
        <v>2019</v>
      </c>
    </row>
    <row r="14285" spans="1:64" hidden="1" x14ac:dyDescent="0.25">
      <c r="A14285">
        <v>1206352</v>
      </c>
      <c r="B14285">
        <v>31084025</v>
      </c>
      <c r="C14285" t="s">
        <v>22940</v>
      </c>
      <c r="D14285" t="s">
        <v>6184</v>
      </c>
      <c r="E14285" t="s">
        <v>48</v>
      </c>
      <c r="F14285" t="s">
        <v>49</v>
      </c>
      <c r="G14285" t="s">
        <v>215</v>
      </c>
      <c r="H14285" t="s">
        <v>215</v>
      </c>
      <c r="I14285" t="s">
        <v>51</v>
      </c>
      <c r="J14285">
        <v>0</v>
      </c>
      <c r="K14285" t="s">
        <v>215</v>
      </c>
      <c r="L14285">
        <v>0</v>
      </c>
      <c r="M14285" t="s">
        <v>71</v>
      </c>
      <c r="N14285" t="s">
        <v>22941</v>
      </c>
      <c r="O14285" t="s">
        <v>6185</v>
      </c>
      <c r="P14285" s="2">
        <v>10</v>
      </c>
      <c r="Q14285">
        <v>0.50700000000000001</v>
      </c>
      <c r="R14285">
        <v>1.3871199999999999</v>
      </c>
      <c r="S14285" s="1">
        <v>43720</v>
      </c>
      <c r="T14285" s="7">
        <v>92739.57</v>
      </c>
      <c r="U14285" s="7" t="s">
        <v>57</v>
      </c>
      <c r="V14285" s="7">
        <v>0.31587713852889326</v>
      </c>
      <c r="W14285" s="7">
        <v>101228.9166</v>
      </c>
      <c r="X14285" s="7">
        <v>117475.64198</v>
      </c>
      <c r="Y14285" s="7">
        <v>0.16049490526701937</v>
      </c>
      <c r="Z14285" s="7">
        <v>13939.647720000001</v>
      </c>
      <c r="AA14285" s="7">
        <v>253727.43</v>
      </c>
      <c r="AB14285" s="7">
        <v>15044.733759999999</v>
      </c>
      <c r="AC14285" s="8">
        <v>15.864866739921624</v>
      </c>
      <c r="AD14285">
        <v>2019</v>
      </c>
      <c r="AE14285" s="1" t="s">
        <v>55</v>
      </c>
      <c r="AF14285" s="15" t="e">
        <f t="shared" si="672"/>
        <v>#VALUE!</v>
      </c>
      <c r="AG14285" s="1">
        <v>43636</v>
      </c>
      <c r="AH14285">
        <v>2019</v>
      </c>
      <c r="AI14285">
        <f t="shared" ref="AI14285:AI14327" si="673">IF(AH14285&lt;=2004,"Before 2004",AH14285)</f>
        <v>2019</v>
      </c>
      <c r="AJ14285" s="1">
        <v>44397</v>
      </c>
      <c r="AK14285" s="1" t="s">
        <v>55</v>
      </c>
      <c r="AL14285" s="1">
        <v>43636</v>
      </c>
      <c r="AM14285">
        <v>2019</v>
      </c>
      <c r="AN14285">
        <f t="shared" ref="AN14285:AN14327" si="674">IF(AM14285&lt;=2004,"Before 2004",AM14285)</f>
        <v>2019</v>
      </c>
      <c r="AO14285">
        <v>0</v>
      </c>
      <c r="AP14285" t="s">
        <v>56</v>
      </c>
      <c r="AQ14285" t="s">
        <v>24731</v>
      </c>
      <c r="AR14285">
        <v>1</v>
      </c>
      <c r="AS14285" t="s">
        <v>24795</v>
      </c>
      <c r="AT14285" t="s">
        <v>24731</v>
      </c>
      <c r="AU14285" t="s">
        <v>24731</v>
      </c>
      <c r="AV14285" t="b">
        <v>0</v>
      </c>
      <c r="AW14285" t="s">
        <v>22942</v>
      </c>
      <c r="AX14285" t="s">
        <v>6186</v>
      </c>
      <c r="AY14285" t="s">
        <v>261</v>
      </c>
      <c r="AZ14285" s="3">
        <v>6.1234986945169716</v>
      </c>
      <c r="BA14285" s="3">
        <v>7.389033942558747</v>
      </c>
      <c r="BB14285" s="3">
        <v>5.6156657963446479</v>
      </c>
      <c r="BC14285" s="3">
        <v>5.8464751958224541</v>
      </c>
      <c r="BD14285" s="3">
        <v>5.6336814621409923</v>
      </c>
      <c r="BE14285">
        <v>45103010</v>
      </c>
      <c r="BF14285" t="s">
        <v>401</v>
      </c>
      <c r="BG14285" t="s">
        <v>139</v>
      </c>
      <c r="BH14285" t="s">
        <v>62</v>
      </c>
      <c r="BI14285" t="s">
        <v>263</v>
      </c>
      <c r="BJ14285" t="s">
        <v>261</v>
      </c>
      <c r="BK14285" t="s">
        <v>64</v>
      </c>
      <c r="BL14285">
        <v>2019</v>
      </c>
    </row>
    <row r="14286" spans="1:64" hidden="1" x14ac:dyDescent="0.25">
      <c r="A14286">
        <v>1205775</v>
      </c>
      <c r="B14286">
        <v>31084025</v>
      </c>
      <c r="C14286" t="s">
        <v>22940</v>
      </c>
      <c r="D14286" t="s">
        <v>6184</v>
      </c>
      <c r="E14286" t="s">
        <v>48</v>
      </c>
      <c r="F14286" t="s">
        <v>137</v>
      </c>
      <c r="G14286" t="s">
        <v>214</v>
      </c>
      <c r="H14286" t="s">
        <v>215</v>
      </c>
      <c r="I14286" t="s">
        <v>138</v>
      </c>
      <c r="J14286">
        <v>0</v>
      </c>
      <c r="K14286" t="s">
        <v>215</v>
      </c>
      <c r="L14286">
        <v>0</v>
      </c>
      <c r="M14286" t="s">
        <v>71</v>
      </c>
      <c r="N14286" t="s">
        <v>22941</v>
      </c>
      <c r="O14286" t="s">
        <v>6185</v>
      </c>
      <c r="P14286" s="2">
        <v>7</v>
      </c>
      <c r="Q14286">
        <v>0.10100000000000001</v>
      </c>
      <c r="R14286">
        <v>7.1739300000000004</v>
      </c>
      <c r="S14286" s="1">
        <v>43948</v>
      </c>
      <c r="T14286" s="7">
        <v>102547.984</v>
      </c>
      <c r="U14286" s="7">
        <v>11132.13085</v>
      </c>
      <c r="V14286" s="7">
        <v>-0.89144466409012968</v>
      </c>
      <c r="W14286" s="7">
        <v>114551.1</v>
      </c>
      <c r="X14286" s="7">
        <v>11040.62759</v>
      </c>
      <c r="Y14286" s="7">
        <v>-0.90361831889872724</v>
      </c>
      <c r="Z14286" s="7">
        <v>15206.4205</v>
      </c>
      <c r="AA14286" s="7">
        <v>253727.43</v>
      </c>
      <c r="AB14286" s="7">
        <v>15044.733759999999</v>
      </c>
      <c r="AC14286" s="8">
        <v>15.864866739921624</v>
      </c>
      <c r="AD14286">
        <v>2020</v>
      </c>
      <c r="AE14286" s="1" t="s">
        <v>55</v>
      </c>
      <c r="AF14286" s="15" t="e">
        <f t="shared" si="672"/>
        <v>#VALUE!</v>
      </c>
      <c r="AG14286" s="1">
        <v>43636</v>
      </c>
      <c r="AH14286">
        <v>2019</v>
      </c>
      <c r="AI14286">
        <f t="shared" si="673"/>
        <v>2019</v>
      </c>
      <c r="AJ14286" s="1">
        <v>44397</v>
      </c>
      <c r="AK14286" s="1" t="s">
        <v>55</v>
      </c>
      <c r="AL14286" s="1">
        <v>43636</v>
      </c>
      <c r="AM14286">
        <v>2019</v>
      </c>
      <c r="AN14286">
        <f t="shared" si="674"/>
        <v>2019</v>
      </c>
      <c r="AO14286">
        <v>0</v>
      </c>
      <c r="AP14286" t="s">
        <v>56</v>
      </c>
      <c r="AQ14286" t="s">
        <v>24731</v>
      </c>
      <c r="AR14286">
        <v>1</v>
      </c>
      <c r="AS14286" t="s">
        <v>24795</v>
      </c>
      <c r="AT14286" t="s">
        <v>24731</v>
      </c>
      <c r="AU14286" t="s">
        <v>24731</v>
      </c>
      <c r="AV14286" t="b">
        <v>0</v>
      </c>
      <c r="AW14286" t="s">
        <v>22942</v>
      </c>
      <c r="AX14286" t="s">
        <v>6186</v>
      </c>
      <c r="AY14286" t="s">
        <v>261</v>
      </c>
      <c r="AZ14286" s="3">
        <v>6.1234986945169716</v>
      </c>
      <c r="BA14286" s="3">
        <v>7.389033942558747</v>
      </c>
      <c r="BB14286" s="3">
        <v>5.6156657963446479</v>
      </c>
      <c r="BC14286" s="3">
        <v>5.8464751958224541</v>
      </c>
      <c r="BD14286" s="3">
        <v>5.6336814621409923</v>
      </c>
      <c r="BE14286">
        <v>45103010</v>
      </c>
      <c r="BF14286" t="s">
        <v>401</v>
      </c>
      <c r="BG14286" t="s">
        <v>139</v>
      </c>
      <c r="BH14286" t="s">
        <v>62</v>
      </c>
      <c r="BI14286" t="s">
        <v>263</v>
      </c>
      <c r="BJ14286" t="s">
        <v>261</v>
      </c>
      <c r="BK14286" t="s">
        <v>64</v>
      </c>
      <c r="BL14286">
        <v>2020</v>
      </c>
    </row>
    <row r="14287" spans="1:64" hidden="1" x14ac:dyDescent="0.25">
      <c r="A14287">
        <v>1207606</v>
      </c>
      <c r="B14287">
        <v>31084025</v>
      </c>
      <c r="C14287" t="s">
        <v>22940</v>
      </c>
      <c r="D14287" t="s">
        <v>6184</v>
      </c>
      <c r="E14287" t="s">
        <v>48</v>
      </c>
      <c r="F14287" t="s">
        <v>623</v>
      </c>
      <c r="G14287" t="s">
        <v>215</v>
      </c>
      <c r="H14287" t="s">
        <v>215</v>
      </c>
      <c r="I14287" t="s">
        <v>66</v>
      </c>
      <c r="J14287">
        <v>0</v>
      </c>
      <c r="K14287" t="s">
        <v>215</v>
      </c>
      <c r="L14287">
        <v>0</v>
      </c>
      <c r="M14287" t="s">
        <v>71</v>
      </c>
      <c r="N14287" t="s">
        <v>22941</v>
      </c>
      <c r="O14287" t="s">
        <v>6185</v>
      </c>
      <c r="P14287" s="2">
        <v>7</v>
      </c>
      <c r="Q14287">
        <v>0.10100000000000001</v>
      </c>
      <c r="R14287">
        <v>7.7679499999999999</v>
      </c>
      <c r="S14287" s="1">
        <v>43999</v>
      </c>
      <c r="T14287" s="7">
        <v>100084.95</v>
      </c>
      <c r="U14287" s="7">
        <v>11398.374750000001</v>
      </c>
      <c r="V14287" s="7">
        <v>-0.8861129995069188</v>
      </c>
      <c r="W14287" s="7">
        <v>124524.21</v>
      </c>
      <c r="X14287" s="7">
        <v>11080.474840000001</v>
      </c>
      <c r="Y14287" s="7">
        <v>-0.91101750543127324</v>
      </c>
      <c r="Z14287" s="7">
        <v>18263.825959999998</v>
      </c>
      <c r="AA14287" s="7">
        <v>253727.43</v>
      </c>
      <c r="AB14287" s="7">
        <v>15044.733759999999</v>
      </c>
      <c r="AC14287" s="8">
        <v>15.864866739921624</v>
      </c>
      <c r="AD14287">
        <v>2020</v>
      </c>
      <c r="AE14287" s="1" t="s">
        <v>55</v>
      </c>
      <c r="AF14287" s="15" t="e">
        <f t="shared" si="672"/>
        <v>#VALUE!</v>
      </c>
      <c r="AG14287" s="1">
        <v>43636</v>
      </c>
      <c r="AH14287">
        <v>2019</v>
      </c>
      <c r="AI14287">
        <f t="shared" si="673"/>
        <v>2019</v>
      </c>
      <c r="AJ14287" s="1">
        <v>44397</v>
      </c>
      <c r="AK14287" s="1" t="s">
        <v>55</v>
      </c>
      <c r="AL14287" s="1">
        <v>43636</v>
      </c>
      <c r="AM14287">
        <v>2019</v>
      </c>
      <c r="AN14287">
        <f t="shared" si="674"/>
        <v>2019</v>
      </c>
      <c r="AO14287">
        <v>0</v>
      </c>
      <c r="AP14287" t="s">
        <v>56</v>
      </c>
      <c r="AQ14287" t="s">
        <v>24731</v>
      </c>
      <c r="AR14287">
        <v>1</v>
      </c>
      <c r="AS14287" t="s">
        <v>24795</v>
      </c>
      <c r="AT14287" t="s">
        <v>24731</v>
      </c>
      <c r="AU14287" t="s">
        <v>24731</v>
      </c>
      <c r="AV14287" t="b">
        <v>0</v>
      </c>
      <c r="AW14287" t="s">
        <v>22942</v>
      </c>
      <c r="AX14287" t="s">
        <v>6186</v>
      </c>
      <c r="AY14287" t="s">
        <v>261</v>
      </c>
      <c r="AZ14287" s="3">
        <v>6.1234986945169716</v>
      </c>
      <c r="BA14287" s="3">
        <v>7.389033942558747</v>
      </c>
      <c r="BB14287" s="3">
        <v>5.6156657963446479</v>
      </c>
      <c r="BC14287" s="3">
        <v>5.8464751958224541</v>
      </c>
      <c r="BD14287" s="3">
        <v>5.6336814621409923</v>
      </c>
      <c r="BE14287">
        <v>45103010</v>
      </c>
      <c r="BF14287" t="s">
        <v>401</v>
      </c>
      <c r="BG14287" t="s">
        <v>139</v>
      </c>
      <c r="BH14287" t="s">
        <v>62</v>
      </c>
      <c r="BI14287" t="s">
        <v>263</v>
      </c>
      <c r="BJ14287" t="s">
        <v>261</v>
      </c>
      <c r="BK14287" t="s">
        <v>64</v>
      </c>
      <c r="BL14287">
        <v>2020</v>
      </c>
    </row>
    <row r="14288" spans="1:64" x14ac:dyDescent="0.25">
      <c r="A14288">
        <v>1196491</v>
      </c>
      <c r="B14288">
        <v>38647321</v>
      </c>
      <c r="C14288" t="s">
        <v>22944</v>
      </c>
      <c r="D14288" t="s">
        <v>22945</v>
      </c>
      <c r="E14288" t="s">
        <v>48</v>
      </c>
      <c r="F14288" t="s">
        <v>49</v>
      </c>
      <c r="G14288" t="s">
        <v>215</v>
      </c>
      <c r="H14288" t="s">
        <v>215</v>
      </c>
      <c r="I14288" t="s">
        <v>51</v>
      </c>
      <c r="J14288">
        <v>0</v>
      </c>
      <c r="K14288" t="s">
        <v>215</v>
      </c>
      <c r="L14288">
        <v>0</v>
      </c>
      <c r="M14288" t="s">
        <v>71</v>
      </c>
      <c r="N14288" t="s">
        <v>22946</v>
      </c>
      <c r="O14288" t="s">
        <v>22946</v>
      </c>
      <c r="P14288" s="2">
        <v>10</v>
      </c>
      <c r="Q14288">
        <v>0</v>
      </c>
      <c r="R14288">
        <v>3</v>
      </c>
      <c r="S14288" s="1">
        <v>43717</v>
      </c>
      <c r="T14288" s="7" t="s">
        <v>57</v>
      </c>
      <c r="U14288" s="7" t="s">
        <v>57</v>
      </c>
      <c r="V14288" s="7" t="s">
        <v>57</v>
      </c>
      <c r="W14288" s="7" t="s">
        <v>57</v>
      </c>
      <c r="X14288" s="7" t="s">
        <v>57</v>
      </c>
      <c r="Y14288" s="7" t="s">
        <v>57</v>
      </c>
      <c r="Z14288" s="7">
        <v>725.36834999999996</v>
      </c>
      <c r="AA14288" s="7">
        <v>1436.232</v>
      </c>
      <c r="AB14288" s="7">
        <v>30.24004</v>
      </c>
      <c r="AC14288" s="8">
        <v>46.494381621188332</v>
      </c>
      <c r="AD14288">
        <v>2019</v>
      </c>
      <c r="AE14288" s="1">
        <v>43678</v>
      </c>
      <c r="AF14288" s="15">
        <f t="shared" si="672"/>
        <v>0.10684931506849316</v>
      </c>
      <c r="AG14288" s="1">
        <v>43678</v>
      </c>
      <c r="AH14288">
        <v>2019</v>
      </c>
      <c r="AI14288">
        <f t="shared" si="673"/>
        <v>2019</v>
      </c>
      <c r="AJ14288" s="1">
        <v>44428</v>
      </c>
      <c r="AK14288" s="1" t="s">
        <v>55</v>
      </c>
      <c r="AL14288" s="1">
        <v>43678</v>
      </c>
      <c r="AM14288">
        <v>2019</v>
      </c>
      <c r="AN14288">
        <f t="shared" si="674"/>
        <v>2019</v>
      </c>
      <c r="AO14288">
        <v>0</v>
      </c>
      <c r="AP14288" t="s">
        <v>150</v>
      </c>
      <c r="AQ14288" t="s">
        <v>16660</v>
      </c>
      <c r="AR14288">
        <v>135</v>
      </c>
      <c r="AS14288" t="s">
        <v>24795</v>
      </c>
      <c r="AT14288" t="s">
        <v>16660</v>
      </c>
      <c r="AU14288" t="s">
        <v>24808</v>
      </c>
      <c r="AV14288" t="b">
        <v>0</v>
      </c>
      <c r="AW14288" t="s">
        <v>22947</v>
      </c>
      <c r="AX14288" t="s">
        <v>22947</v>
      </c>
      <c r="AY14288" t="s">
        <v>116</v>
      </c>
      <c r="AZ14288" s="3">
        <v>6.0646031746031754</v>
      </c>
      <c r="BA14288" s="3">
        <v>7.436349206349206</v>
      </c>
      <c r="BB14288" s="3">
        <v>5.9684126984126982</v>
      </c>
      <c r="BC14288" s="3">
        <v>5.0887301587301588</v>
      </c>
      <c r="BD14288" s="3">
        <v>5.597777777777778</v>
      </c>
      <c r="BE14288">
        <v>35202010</v>
      </c>
      <c r="BF14288" t="s">
        <v>117</v>
      </c>
      <c r="BG14288" t="s">
        <v>139</v>
      </c>
      <c r="BH14288" t="s">
        <v>62</v>
      </c>
      <c r="BI14288" t="s">
        <v>117</v>
      </c>
      <c r="BJ14288" t="s">
        <v>116</v>
      </c>
      <c r="BK14288" t="s">
        <v>101</v>
      </c>
      <c r="BL14288">
        <v>2019</v>
      </c>
    </row>
    <row r="14289" spans="1:64" hidden="1" x14ac:dyDescent="0.25">
      <c r="A14289">
        <v>1169910</v>
      </c>
      <c r="B14289">
        <v>39837116</v>
      </c>
      <c r="C14289" t="s">
        <v>22948</v>
      </c>
      <c r="D14289" t="s">
        <v>22949</v>
      </c>
      <c r="E14289" t="s">
        <v>158</v>
      </c>
      <c r="F14289" t="s">
        <v>209</v>
      </c>
      <c r="G14289" t="s">
        <v>517</v>
      </c>
      <c r="H14289" t="s">
        <v>67</v>
      </c>
      <c r="I14289" t="s">
        <v>209</v>
      </c>
      <c r="J14289">
        <v>0</v>
      </c>
      <c r="K14289" t="s">
        <v>67</v>
      </c>
      <c r="L14289">
        <v>0</v>
      </c>
      <c r="M14289" t="s">
        <v>71</v>
      </c>
      <c r="N14289" t="s">
        <v>22950</v>
      </c>
      <c r="O14289" t="s">
        <v>22951</v>
      </c>
      <c r="P14289" s="2">
        <v>9</v>
      </c>
      <c r="Q14289">
        <v>0</v>
      </c>
      <c r="R14289">
        <v>4.5229999999999999E-2</v>
      </c>
      <c r="S14289" s="1">
        <v>43754</v>
      </c>
      <c r="T14289" s="7" t="s">
        <v>57</v>
      </c>
      <c r="U14289" s="7">
        <v>21.445869999999999</v>
      </c>
      <c r="V14289" s="7" t="s">
        <v>57</v>
      </c>
      <c r="W14289" s="7" t="s">
        <v>57</v>
      </c>
      <c r="X14289" s="7">
        <v>19.1417</v>
      </c>
      <c r="Y14289" s="7" t="s">
        <v>57</v>
      </c>
      <c r="Z14289" s="7">
        <v>23.6511</v>
      </c>
      <c r="AA14289" s="7">
        <v>87.372810000000001</v>
      </c>
      <c r="AB14289" s="7">
        <v>135.83335</v>
      </c>
      <c r="AC14289" s="8">
        <v>-0.3567646678816358</v>
      </c>
      <c r="AD14289">
        <v>2019</v>
      </c>
      <c r="AE14289" s="1" t="s">
        <v>55</v>
      </c>
      <c r="AF14289" s="15" t="e">
        <f t="shared" si="672"/>
        <v>#VALUE!</v>
      </c>
      <c r="AG14289" s="1">
        <v>43537</v>
      </c>
      <c r="AH14289">
        <v>2019</v>
      </c>
      <c r="AI14289">
        <f t="shared" si="673"/>
        <v>2019</v>
      </c>
      <c r="AJ14289" s="1">
        <v>43782</v>
      </c>
      <c r="AK14289" s="1">
        <v>43430</v>
      </c>
      <c r="AL14289" s="1">
        <v>43537</v>
      </c>
      <c r="AM14289">
        <v>2019</v>
      </c>
      <c r="AN14289">
        <f t="shared" si="674"/>
        <v>2019</v>
      </c>
      <c r="AO14289">
        <v>0</v>
      </c>
      <c r="AP14289" t="s">
        <v>56</v>
      </c>
      <c r="AQ14289" t="s">
        <v>24731</v>
      </c>
      <c r="AR14289">
        <v>1</v>
      </c>
      <c r="AS14289" t="s">
        <v>24795</v>
      </c>
      <c r="AT14289" t="s">
        <v>24731</v>
      </c>
      <c r="AU14289" t="s">
        <v>24731</v>
      </c>
      <c r="AV14289" t="b">
        <v>0</v>
      </c>
      <c r="AW14289" t="s">
        <v>22952</v>
      </c>
      <c r="AX14289" t="s">
        <v>22952</v>
      </c>
      <c r="AY14289" t="s">
        <v>206</v>
      </c>
      <c r="AZ14289" s="3">
        <v>5.4525911708253361</v>
      </c>
      <c r="BA14289" s="3">
        <v>7.5149712092130523</v>
      </c>
      <c r="BB14289" s="3">
        <v>5.9506717850287911</v>
      </c>
      <c r="BC14289" s="3">
        <v>5.9205374280230334</v>
      </c>
      <c r="BD14289" s="3">
        <v>5.7115163147792707</v>
      </c>
      <c r="BE14289">
        <v>40203010</v>
      </c>
      <c r="BF14289" t="s">
        <v>504</v>
      </c>
      <c r="BG14289" t="s">
        <v>139</v>
      </c>
      <c r="BH14289" t="s">
        <v>62</v>
      </c>
      <c r="BI14289" t="s">
        <v>505</v>
      </c>
      <c r="BJ14289" t="s">
        <v>206</v>
      </c>
      <c r="BK14289" t="s">
        <v>110</v>
      </c>
      <c r="BL14289">
        <v>2019</v>
      </c>
    </row>
    <row r="14290" spans="1:64" hidden="1" x14ac:dyDescent="0.25">
      <c r="A14290">
        <v>1169940</v>
      </c>
      <c r="B14290">
        <v>33137089</v>
      </c>
      <c r="C14290" t="s">
        <v>22953</v>
      </c>
      <c r="D14290" t="s">
        <v>22953</v>
      </c>
      <c r="E14290" t="s">
        <v>48</v>
      </c>
      <c r="F14290" t="s">
        <v>49</v>
      </c>
      <c r="G14290" t="s">
        <v>215</v>
      </c>
      <c r="H14290" t="s">
        <v>215</v>
      </c>
      <c r="I14290" t="s">
        <v>51</v>
      </c>
      <c r="J14290">
        <v>0</v>
      </c>
      <c r="K14290" t="s">
        <v>215</v>
      </c>
      <c r="L14290">
        <v>0</v>
      </c>
      <c r="M14290" t="s">
        <v>71</v>
      </c>
      <c r="N14290" t="s">
        <v>22954</v>
      </c>
      <c r="O14290" t="s">
        <v>22954</v>
      </c>
      <c r="P14290" s="2">
        <v>9</v>
      </c>
      <c r="Q14290">
        <v>2.0699999999999998</v>
      </c>
      <c r="R14290">
        <v>1.47688</v>
      </c>
      <c r="S14290" s="1">
        <v>43734</v>
      </c>
      <c r="T14290" s="7" t="s">
        <v>57</v>
      </c>
      <c r="U14290" s="7">
        <v>847.41165000000001</v>
      </c>
      <c r="V14290" s="7" t="s">
        <v>57</v>
      </c>
      <c r="W14290" s="7" t="s">
        <v>57</v>
      </c>
      <c r="X14290" s="7">
        <v>483.05489999999998</v>
      </c>
      <c r="Y14290" s="7" t="s">
        <v>57</v>
      </c>
      <c r="Z14290" s="7">
        <v>102.75669000000001</v>
      </c>
      <c r="AA14290" s="7">
        <v>115.93821</v>
      </c>
      <c r="AB14290" s="7">
        <v>358.84690000000001</v>
      </c>
      <c r="AC14290" s="8">
        <v>-0.67691455604047301</v>
      </c>
      <c r="AD14290">
        <v>2019</v>
      </c>
      <c r="AE14290" s="1">
        <v>43420</v>
      </c>
      <c r="AF14290" s="15">
        <f t="shared" si="672"/>
        <v>0.86027397260273974</v>
      </c>
      <c r="AG14290" s="1">
        <v>43420</v>
      </c>
      <c r="AH14290">
        <v>2018</v>
      </c>
      <c r="AI14290">
        <f t="shared" si="673"/>
        <v>2018</v>
      </c>
      <c r="AJ14290" s="1">
        <v>44428</v>
      </c>
      <c r="AK14290" s="1" t="s">
        <v>55</v>
      </c>
      <c r="AL14290" s="1">
        <v>43420</v>
      </c>
      <c r="AM14290">
        <v>2018</v>
      </c>
      <c r="AN14290">
        <f t="shared" si="674"/>
        <v>2018</v>
      </c>
      <c r="AO14290">
        <v>0</v>
      </c>
      <c r="AP14290" t="s">
        <v>56</v>
      </c>
      <c r="AQ14290" t="s">
        <v>24731</v>
      </c>
      <c r="AR14290">
        <v>1</v>
      </c>
      <c r="AS14290" t="s">
        <v>24795</v>
      </c>
      <c r="AT14290" t="s">
        <v>24731</v>
      </c>
      <c r="AU14290" t="s">
        <v>24731</v>
      </c>
      <c r="AV14290" t="b">
        <v>0</v>
      </c>
      <c r="AW14290" t="s">
        <v>22955</v>
      </c>
      <c r="AX14290" t="s">
        <v>22955</v>
      </c>
      <c r="AY14290" t="s">
        <v>76</v>
      </c>
      <c r="AZ14290" s="3">
        <v>6.7667235494880549</v>
      </c>
      <c r="BA14290" s="3">
        <v>7.3868600682593861</v>
      </c>
      <c r="BB14290" s="3">
        <v>5.6940273037542664</v>
      </c>
      <c r="BC14290" s="3">
        <v>5.3962457337883958</v>
      </c>
      <c r="BD14290" s="3">
        <v>5.6699658703071671</v>
      </c>
      <c r="BE14290">
        <v>25502020</v>
      </c>
      <c r="BF14290" t="s">
        <v>638</v>
      </c>
      <c r="BG14290" t="s">
        <v>139</v>
      </c>
      <c r="BH14290" t="s">
        <v>62</v>
      </c>
      <c r="BI14290" t="s">
        <v>639</v>
      </c>
      <c r="BJ14290" t="s">
        <v>371</v>
      </c>
      <c r="BK14290" t="s">
        <v>76</v>
      </c>
      <c r="BL14290">
        <v>2019</v>
      </c>
    </row>
    <row r="14291" spans="1:64" hidden="1" x14ac:dyDescent="0.25">
      <c r="A14291">
        <v>1170531</v>
      </c>
      <c r="B14291">
        <v>38089450</v>
      </c>
      <c r="C14291" t="s">
        <v>22959</v>
      </c>
      <c r="D14291" t="s">
        <v>22960</v>
      </c>
      <c r="E14291" t="s">
        <v>48</v>
      </c>
      <c r="F14291" t="s">
        <v>49</v>
      </c>
      <c r="G14291" t="s">
        <v>215</v>
      </c>
      <c r="H14291" t="s">
        <v>215</v>
      </c>
      <c r="I14291" t="s">
        <v>51</v>
      </c>
      <c r="J14291">
        <v>0</v>
      </c>
      <c r="K14291" t="s">
        <v>215</v>
      </c>
      <c r="L14291">
        <v>0</v>
      </c>
      <c r="M14291" t="s">
        <v>71</v>
      </c>
      <c r="N14291" t="s">
        <v>22961</v>
      </c>
      <c r="O14291" t="s">
        <v>22962</v>
      </c>
      <c r="P14291" s="2">
        <v>9</v>
      </c>
      <c r="Q14291">
        <v>0.14599999999999999</v>
      </c>
      <c r="R14291">
        <v>1.85754</v>
      </c>
      <c r="S14291" s="1">
        <v>43734</v>
      </c>
      <c r="T14291" s="7">
        <v>4020733.8884999999</v>
      </c>
      <c r="U14291" s="7">
        <v>27802.659619999999</v>
      </c>
      <c r="V14291" s="7">
        <v>-0.99308517788269435</v>
      </c>
      <c r="W14291" s="7">
        <v>3641299.6355699999</v>
      </c>
      <c r="X14291" s="7">
        <v>24102.14113</v>
      </c>
      <c r="Y14291" s="7">
        <v>-0.99338089595962986</v>
      </c>
      <c r="Z14291" s="7">
        <v>21306.031129999999</v>
      </c>
      <c r="AA14291" s="7">
        <v>12592.734710000001</v>
      </c>
      <c r="AB14291" s="7">
        <v>24710.06063</v>
      </c>
      <c r="AC14291" s="8">
        <v>-0.49038025852873024</v>
      </c>
      <c r="AD14291">
        <v>2019</v>
      </c>
      <c r="AE14291" s="1">
        <v>43446</v>
      </c>
      <c r="AF14291" s="15">
        <f t="shared" si="672"/>
        <v>0.78904109589041094</v>
      </c>
      <c r="AG14291" s="1">
        <v>43446</v>
      </c>
      <c r="AH14291">
        <v>2018</v>
      </c>
      <c r="AI14291">
        <f t="shared" si="673"/>
        <v>2018</v>
      </c>
      <c r="AJ14291" s="1">
        <v>44428</v>
      </c>
      <c r="AK14291" s="1" t="s">
        <v>55</v>
      </c>
      <c r="AL14291" s="1">
        <v>43446</v>
      </c>
      <c r="AM14291">
        <v>2018</v>
      </c>
      <c r="AN14291">
        <f t="shared" si="674"/>
        <v>2018</v>
      </c>
      <c r="AO14291">
        <v>0</v>
      </c>
      <c r="AP14291" t="s">
        <v>1075</v>
      </c>
      <c r="AQ14291" t="s">
        <v>24740</v>
      </c>
      <c r="AR14291">
        <v>141</v>
      </c>
      <c r="AS14291" t="s">
        <v>24796</v>
      </c>
      <c r="AT14291" t="s">
        <v>24802</v>
      </c>
      <c r="AU14291" t="s">
        <v>24809</v>
      </c>
      <c r="AV14291" t="b">
        <v>1</v>
      </c>
      <c r="AW14291" t="s">
        <v>22963</v>
      </c>
      <c r="AX14291" t="s">
        <v>22964</v>
      </c>
      <c r="AY14291" t="s">
        <v>173</v>
      </c>
      <c r="AZ14291" s="3">
        <v>7.2696275071633236</v>
      </c>
      <c r="BA14291" s="3">
        <v>6.9134670487106016</v>
      </c>
      <c r="BB14291" s="3">
        <v>4.4736389684813753</v>
      </c>
      <c r="BC14291" s="3">
        <v>5.7819484240687684</v>
      </c>
      <c r="BD14291" s="3">
        <v>5.2083094555873934</v>
      </c>
      <c r="BE14291">
        <v>50202010</v>
      </c>
      <c r="BF14291" t="s">
        <v>174</v>
      </c>
      <c r="BG14291" t="s">
        <v>139</v>
      </c>
      <c r="BH14291" t="s">
        <v>62</v>
      </c>
      <c r="BI14291" t="s">
        <v>175</v>
      </c>
      <c r="BJ14291" t="s">
        <v>176</v>
      </c>
      <c r="BK14291" t="s">
        <v>173</v>
      </c>
      <c r="BL14291">
        <v>2019</v>
      </c>
    </row>
    <row r="14292" spans="1:64" hidden="1" x14ac:dyDescent="0.25">
      <c r="A14292">
        <v>1179655</v>
      </c>
      <c r="B14292">
        <v>36095992</v>
      </c>
      <c r="C14292" t="s">
        <v>22983</v>
      </c>
      <c r="D14292" t="s">
        <v>22984</v>
      </c>
      <c r="E14292" t="s">
        <v>48</v>
      </c>
      <c r="F14292" t="s">
        <v>49</v>
      </c>
      <c r="G14292" t="s">
        <v>215</v>
      </c>
      <c r="H14292" t="s">
        <v>215</v>
      </c>
      <c r="I14292" t="s">
        <v>51</v>
      </c>
      <c r="J14292">
        <v>0</v>
      </c>
      <c r="K14292" t="s">
        <v>215</v>
      </c>
      <c r="L14292">
        <v>0</v>
      </c>
      <c r="M14292" t="s">
        <v>71</v>
      </c>
      <c r="N14292" t="s">
        <v>22985</v>
      </c>
      <c r="O14292" t="s">
        <v>22985</v>
      </c>
      <c r="P14292" s="2">
        <v>9</v>
      </c>
      <c r="Q14292">
        <v>0</v>
      </c>
      <c r="R14292">
        <v>3</v>
      </c>
      <c r="S14292" s="1">
        <v>43735</v>
      </c>
      <c r="T14292" s="7" t="s">
        <v>57</v>
      </c>
      <c r="U14292" s="7" t="s">
        <v>57</v>
      </c>
      <c r="V14292" s="7" t="s">
        <v>57</v>
      </c>
      <c r="W14292" s="7" t="s">
        <v>57</v>
      </c>
      <c r="X14292" s="7" t="s">
        <v>57</v>
      </c>
      <c r="Y14292" s="7" t="s">
        <v>57</v>
      </c>
      <c r="Z14292" s="7">
        <v>1370.04917</v>
      </c>
      <c r="AA14292" s="7">
        <v>744.12405000000001</v>
      </c>
      <c r="AB14292" s="7">
        <v>1146.9629399999999</v>
      </c>
      <c r="AC14292" s="8">
        <v>-0.35122223739853348</v>
      </c>
      <c r="AD14292">
        <v>2019</v>
      </c>
      <c r="AE14292" s="1">
        <v>43720</v>
      </c>
      <c r="AF14292" s="15">
        <f t="shared" si="672"/>
        <v>4.1095890410958902E-2</v>
      </c>
      <c r="AG14292" s="1">
        <v>43720</v>
      </c>
      <c r="AH14292">
        <v>2019</v>
      </c>
      <c r="AI14292">
        <f t="shared" si="673"/>
        <v>2019</v>
      </c>
      <c r="AJ14292" s="1">
        <v>44428</v>
      </c>
      <c r="AK14292" s="1" t="s">
        <v>55</v>
      </c>
      <c r="AL14292" s="1">
        <v>43720</v>
      </c>
      <c r="AM14292">
        <v>2019</v>
      </c>
      <c r="AN14292">
        <f t="shared" si="674"/>
        <v>2019</v>
      </c>
      <c r="AO14292">
        <v>0</v>
      </c>
      <c r="AP14292" t="s">
        <v>56</v>
      </c>
      <c r="AQ14292" t="s">
        <v>24731</v>
      </c>
      <c r="AR14292">
        <v>1</v>
      </c>
      <c r="AS14292" t="s">
        <v>24795</v>
      </c>
      <c r="AT14292" t="s">
        <v>24731</v>
      </c>
      <c r="AU14292" t="s">
        <v>24731</v>
      </c>
      <c r="AV14292" t="b">
        <v>0</v>
      </c>
      <c r="AW14292" t="s">
        <v>22986</v>
      </c>
      <c r="AX14292" t="s">
        <v>22986</v>
      </c>
      <c r="AY14292" t="s">
        <v>98</v>
      </c>
      <c r="AZ14292" s="3">
        <v>7.2</v>
      </c>
      <c r="BA14292" s="3">
        <v>4.3</v>
      </c>
      <c r="BB14292" s="3">
        <v>0.2</v>
      </c>
      <c r="BC14292" s="3">
        <v>5</v>
      </c>
      <c r="BD14292" s="3">
        <v>2.2999999999999998</v>
      </c>
      <c r="BE14292">
        <v>35101020</v>
      </c>
      <c r="BF14292" t="s">
        <v>307</v>
      </c>
      <c r="BG14292" t="s">
        <v>139</v>
      </c>
      <c r="BH14292" t="s">
        <v>41</v>
      </c>
      <c r="BI14292" t="s">
        <v>255</v>
      </c>
      <c r="BJ14292" t="s">
        <v>98</v>
      </c>
      <c r="BK14292" t="s">
        <v>101</v>
      </c>
      <c r="BL14292">
        <v>2019</v>
      </c>
    </row>
    <row r="14293" spans="1:64" hidden="1" x14ac:dyDescent="0.25">
      <c r="A14293">
        <v>1205622</v>
      </c>
      <c r="B14293">
        <v>36095992</v>
      </c>
      <c r="C14293" t="s">
        <v>22983</v>
      </c>
      <c r="D14293" t="s">
        <v>22984</v>
      </c>
      <c r="E14293" t="s">
        <v>48</v>
      </c>
      <c r="F14293" t="s">
        <v>137</v>
      </c>
      <c r="G14293" t="s">
        <v>215</v>
      </c>
      <c r="H14293" t="s">
        <v>215</v>
      </c>
      <c r="I14293" t="s">
        <v>138</v>
      </c>
      <c r="J14293">
        <v>0</v>
      </c>
      <c r="K14293" t="s">
        <v>215</v>
      </c>
      <c r="L14293">
        <v>0</v>
      </c>
      <c r="M14293" t="s">
        <v>71</v>
      </c>
      <c r="N14293" t="s">
        <v>22985</v>
      </c>
      <c r="O14293" t="s">
        <v>22985</v>
      </c>
      <c r="P14293" s="2">
        <v>9</v>
      </c>
      <c r="Q14293">
        <v>0</v>
      </c>
      <c r="R14293">
        <v>3</v>
      </c>
      <c r="S14293" s="1">
        <v>43791</v>
      </c>
      <c r="T14293" s="7" t="s">
        <v>57</v>
      </c>
      <c r="U14293" s="7" t="s">
        <v>57</v>
      </c>
      <c r="V14293" s="7" t="s">
        <v>57</v>
      </c>
      <c r="W14293" s="7" t="s">
        <v>57</v>
      </c>
      <c r="X14293" s="7" t="s">
        <v>57</v>
      </c>
      <c r="Y14293" s="7" t="s">
        <v>57</v>
      </c>
      <c r="Z14293" s="7">
        <v>919.09717999999998</v>
      </c>
      <c r="AA14293" s="7">
        <v>744.12405000000001</v>
      </c>
      <c r="AB14293" s="7">
        <v>1146.9629399999999</v>
      </c>
      <c r="AC14293" s="8">
        <v>-0.35122223739853348</v>
      </c>
      <c r="AD14293">
        <v>2019</v>
      </c>
      <c r="AE14293" s="1">
        <v>43720</v>
      </c>
      <c r="AF14293" s="15">
        <f t="shared" si="672"/>
        <v>0.19452054794520549</v>
      </c>
      <c r="AG14293" s="1">
        <v>43720</v>
      </c>
      <c r="AH14293">
        <v>2019</v>
      </c>
      <c r="AI14293">
        <f t="shared" si="673"/>
        <v>2019</v>
      </c>
      <c r="AJ14293" s="1">
        <v>44428</v>
      </c>
      <c r="AK14293" s="1" t="s">
        <v>55</v>
      </c>
      <c r="AL14293" s="1">
        <v>43720</v>
      </c>
      <c r="AM14293">
        <v>2019</v>
      </c>
      <c r="AN14293">
        <f t="shared" si="674"/>
        <v>2019</v>
      </c>
      <c r="AO14293">
        <v>0</v>
      </c>
      <c r="AP14293" t="s">
        <v>56</v>
      </c>
      <c r="AQ14293" t="s">
        <v>24731</v>
      </c>
      <c r="AR14293">
        <v>1</v>
      </c>
      <c r="AS14293" t="s">
        <v>24795</v>
      </c>
      <c r="AT14293" t="s">
        <v>24731</v>
      </c>
      <c r="AU14293" t="s">
        <v>24731</v>
      </c>
      <c r="AV14293" t="b">
        <v>0</v>
      </c>
      <c r="AW14293" t="s">
        <v>22986</v>
      </c>
      <c r="AX14293" t="s">
        <v>22986</v>
      </c>
      <c r="AY14293" t="s">
        <v>98</v>
      </c>
      <c r="AZ14293" s="3">
        <v>7.2</v>
      </c>
      <c r="BA14293" s="3">
        <v>4.3</v>
      </c>
      <c r="BB14293" s="3">
        <v>0.2</v>
      </c>
      <c r="BC14293" s="3">
        <v>5</v>
      </c>
      <c r="BD14293" s="3">
        <v>2.2999999999999998</v>
      </c>
      <c r="BE14293">
        <v>35101020</v>
      </c>
      <c r="BF14293" t="s">
        <v>307</v>
      </c>
      <c r="BG14293" t="s">
        <v>139</v>
      </c>
      <c r="BH14293" t="s">
        <v>41</v>
      </c>
      <c r="BI14293" t="s">
        <v>255</v>
      </c>
      <c r="BJ14293" t="s">
        <v>98</v>
      </c>
      <c r="BK14293" t="s">
        <v>101</v>
      </c>
      <c r="BL14293">
        <v>2019</v>
      </c>
    </row>
    <row r="14294" spans="1:64" hidden="1" x14ac:dyDescent="0.25">
      <c r="A14294">
        <v>1205667</v>
      </c>
      <c r="B14294">
        <v>36095992</v>
      </c>
      <c r="C14294" t="s">
        <v>22983</v>
      </c>
      <c r="D14294" t="s">
        <v>22984</v>
      </c>
      <c r="E14294" t="s">
        <v>48</v>
      </c>
      <c r="F14294" t="s">
        <v>49</v>
      </c>
      <c r="G14294" t="s">
        <v>214</v>
      </c>
      <c r="H14294" t="s">
        <v>215</v>
      </c>
      <c r="I14294" t="s">
        <v>51</v>
      </c>
      <c r="J14294">
        <v>0</v>
      </c>
      <c r="K14294" t="s">
        <v>215</v>
      </c>
      <c r="L14294">
        <v>0</v>
      </c>
      <c r="M14294" t="s">
        <v>71</v>
      </c>
      <c r="N14294" t="s">
        <v>22985</v>
      </c>
      <c r="O14294" t="s">
        <v>22985</v>
      </c>
      <c r="P14294" s="2">
        <v>9</v>
      </c>
      <c r="Q14294">
        <v>0</v>
      </c>
      <c r="R14294">
        <v>3</v>
      </c>
      <c r="S14294" s="1">
        <v>43817</v>
      </c>
      <c r="T14294" s="7" t="s">
        <v>57</v>
      </c>
      <c r="U14294" s="7" t="s">
        <v>57</v>
      </c>
      <c r="V14294" s="7" t="s">
        <v>57</v>
      </c>
      <c r="W14294" s="7" t="s">
        <v>57</v>
      </c>
      <c r="X14294" s="7">
        <v>2052.9659900000001</v>
      </c>
      <c r="Y14294" s="7" t="s">
        <v>57</v>
      </c>
      <c r="Z14294" s="7">
        <v>802.92493999999999</v>
      </c>
      <c r="AA14294" s="7">
        <v>744.12405000000001</v>
      </c>
      <c r="AB14294" s="7">
        <v>1146.9629399999999</v>
      </c>
      <c r="AC14294" s="8">
        <v>-0.35122223739853348</v>
      </c>
      <c r="AD14294">
        <v>2019</v>
      </c>
      <c r="AE14294" s="1">
        <v>43720</v>
      </c>
      <c r="AF14294" s="15">
        <f t="shared" si="672"/>
        <v>0.26575342465753427</v>
      </c>
      <c r="AG14294" s="1">
        <v>43720</v>
      </c>
      <c r="AH14294">
        <v>2019</v>
      </c>
      <c r="AI14294">
        <f t="shared" si="673"/>
        <v>2019</v>
      </c>
      <c r="AJ14294" s="1">
        <v>44428</v>
      </c>
      <c r="AK14294" s="1" t="s">
        <v>55</v>
      </c>
      <c r="AL14294" s="1">
        <v>43720</v>
      </c>
      <c r="AM14294">
        <v>2019</v>
      </c>
      <c r="AN14294">
        <f t="shared" si="674"/>
        <v>2019</v>
      </c>
      <c r="AO14294">
        <v>0</v>
      </c>
      <c r="AP14294" t="s">
        <v>56</v>
      </c>
      <c r="AQ14294" t="s">
        <v>24731</v>
      </c>
      <c r="AR14294">
        <v>1</v>
      </c>
      <c r="AS14294" t="s">
        <v>24795</v>
      </c>
      <c r="AT14294" t="s">
        <v>24731</v>
      </c>
      <c r="AU14294" t="s">
        <v>24731</v>
      </c>
      <c r="AV14294" t="b">
        <v>0</v>
      </c>
      <c r="AW14294" t="s">
        <v>22986</v>
      </c>
      <c r="AX14294" t="s">
        <v>22986</v>
      </c>
      <c r="AY14294" t="s">
        <v>98</v>
      </c>
      <c r="AZ14294" s="3">
        <v>7.2</v>
      </c>
      <c r="BA14294" s="3">
        <v>4.3</v>
      </c>
      <c r="BB14294" s="3">
        <v>0.2</v>
      </c>
      <c r="BC14294" s="3">
        <v>5</v>
      </c>
      <c r="BD14294" s="3">
        <v>2.2999999999999998</v>
      </c>
      <c r="BE14294">
        <v>35101020</v>
      </c>
      <c r="BF14294" t="s">
        <v>307</v>
      </c>
      <c r="BG14294" t="s">
        <v>139</v>
      </c>
      <c r="BH14294" t="s">
        <v>41</v>
      </c>
      <c r="BI14294" t="s">
        <v>255</v>
      </c>
      <c r="BJ14294" t="s">
        <v>98</v>
      </c>
      <c r="BK14294" t="s">
        <v>101</v>
      </c>
      <c r="BL14294">
        <v>2019</v>
      </c>
    </row>
    <row r="14295" spans="1:64" hidden="1" x14ac:dyDescent="0.25">
      <c r="A14295">
        <v>1179734</v>
      </c>
      <c r="B14295">
        <v>36095992</v>
      </c>
      <c r="C14295" t="s">
        <v>22983</v>
      </c>
      <c r="D14295" t="s">
        <v>22984</v>
      </c>
      <c r="E14295" t="s">
        <v>48</v>
      </c>
      <c r="F14295" t="s">
        <v>49</v>
      </c>
      <c r="G14295" t="s">
        <v>67</v>
      </c>
      <c r="H14295" t="s">
        <v>67</v>
      </c>
      <c r="I14295" t="s">
        <v>51</v>
      </c>
      <c r="J14295">
        <v>0</v>
      </c>
      <c r="K14295" t="s">
        <v>67</v>
      </c>
      <c r="L14295">
        <v>0</v>
      </c>
      <c r="M14295" t="s">
        <v>71</v>
      </c>
      <c r="N14295" t="s">
        <v>22985</v>
      </c>
      <c r="O14295" t="s">
        <v>22985</v>
      </c>
      <c r="P14295" s="2">
        <v>8</v>
      </c>
      <c r="Q14295">
        <v>0</v>
      </c>
      <c r="R14295">
        <v>3</v>
      </c>
      <c r="S14295" s="1">
        <v>43887</v>
      </c>
      <c r="T14295" s="7" t="s">
        <v>57</v>
      </c>
      <c r="U14295" s="7" t="s">
        <v>57</v>
      </c>
      <c r="V14295" s="7" t="s">
        <v>57</v>
      </c>
      <c r="W14295" s="7" t="s">
        <v>57</v>
      </c>
      <c r="X14295" s="7">
        <v>986.43596000000002</v>
      </c>
      <c r="Y14295" s="7" t="s">
        <v>57</v>
      </c>
      <c r="Z14295" s="7">
        <v>826.42939000000001</v>
      </c>
      <c r="AA14295" s="7">
        <v>744.12405000000001</v>
      </c>
      <c r="AB14295" s="7">
        <v>1146.9629399999999</v>
      </c>
      <c r="AC14295" s="8">
        <v>-0.35122223739853348</v>
      </c>
      <c r="AD14295">
        <v>2020</v>
      </c>
      <c r="AE14295" s="1">
        <v>43720</v>
      </c>
      <c r="AF14295" s="15">
        <f t="shared" si="672"/>
        <v>0.45753424657534247</v>
      </c>
      <c r="AG14295" s="1">
        <v>43720</v>
      </c>
      <c r="AH14295">
        <v>2019</v>
      </c>
      <c r="AI14295">
        <f t="shared" si="673"/>
        <v>2019</v>
      </c>
      <c r="AJ14295" s="1">
        <v>44428</v>
      </c>
      <c r="AK14295" s="1" t="s">
        <v>55</v>
      </c>
      <c r="AL14295" s="1">
        <v>43720</v>
      </c>
      <c r="AM14295">
        <v>2019</v>
      </c>
      <c r="AN14295">
        <f t="shared" si="674"/>
        <v>2019</v>
      </c>
      <c r="AO14295">
        <v>0</v>
      </c>
      <c r="AP14295" t="s">
        <v>56</v>
      </c>
      <c r="AQ14295" t="s">
        <v>24731</v>
      </c>
      <c r="AR14295">
        <v>1</v>
      </c>
      <c r="AS14295" t="s">
        <v>24795</v>
      </c>
      <c r="AT14295" t="s">
        <v>24731</v>
      </c>
      <c r="AU14295" t="s">
        <v>24731</v>
      </c>
      <c r="AV14295" t="b">
        <v>0</v>
      </c>
      <c r="AW14295" t="s">
        <v>22986</v>
      </c>
      <c r="AX14295" t="s">
        <v>22986</v>
      </c>
      <c r="AY14295" t="s">
        <v>98</v>
      </c>
      <c r="AZ14295" s="3">
        <v>7.2</v>
      </c>
      <c r="BA14295" s="3">
        <v>4.3</v>
      </c>
      <c r="BB14295" s="3">
        <v>0.2</v>
      </c>
      <c r="BC14295" s="3">
        <v>5</v>
      </c>
      <c r="BD14295" s="3">
        <v>2.2999999999999998</v>
      </c>
      <c r="BE14295">
        <v>35101020</v>
      </c>
      <c r="BF14295" t="s">
        <v>307</v>
      </c>
      <c r="BG14295" t="s">
        <v>139</v>
      </c>
      <c r="BH14295" t="s">
        <v>41</v>
      </c>
      <c r="BI14295" t="s">
        <v>255</v>
      </c>
      <c r="BJ14295" t="s">
        <v>98</v>
      </c>
      <c r="BK14295" t="s">
        <v>101</v>
      </c>
      <c r="BL14295">
        <v>2020</v>
      </c>
    </row>
    <row r="14296" spans="1:64" hidden="1" x14ac:dyDescent="0.25">
      <c r="A14296">
        <v>1171973</v>
      </c>
      <c r="B14296">
        <v>40368034</v>
      </c>
      <c r="C14296" t="s">
        <v>22990</v>
      </c>
      <c r="D14296" t="s">
        <v>22991</v>
      </c>
      <c r="E14296" t="s">
        <v>158</v>
      </c>
      <c r="F14296" t="s">
        <v>49</v>
      </c>
      <c r="G14296" t="s">
        <v>215</v>
      </c>
      <c r="H14296" t="s">
        <v>215</v>
      </c>
      <c r="I14296" t="s">
        <v>51</v>
      </c>
      <c r="J14296">
        <v>0</v>
      </c>
      <c r="K14296" t="s">
        <v>215</v>
      </c>
      <c r="L14296">
        <v>0</v>
      </c>
      <c r="M14296" t="s">
        <v>71</v>
      </c>
      <c r="N14296" t="s">
        <v>22992</v>
      </c>
      <c r="O14296" t="s">
        <v>22992</v>
      </c>
      <c r="P14296" s="2">
        <v>9</v>
      </c>
      <c r="Q14296">
        <v>0</v>
      </c>
      <c r="R14296">
        <v>3</v>
      </c>
      <c r="S14296" s="1">
        <v>43745</v>
      </c>
      <c r="T14296" s="7" t="s">
        <v>57</v>
      </c>
      <c r="U14296" s="7">
        <v>703.90066000000002</v>
      </c>
      <c r="V14296" s="7" t="s">
        <v>57</v>
      </c>
      <c r="W14296" s="7" t="s">
        <v>57</v>
      </c>
      <c r="X14296" s="7">
        <v>289.50085999999999</v>
      </c>
      <c r="Y14296" s="7" t="s">
        <v>57</v>
      </c>
      <c r="Z14296" s="7">
        <v>565.76738999999998</v>
      </c>
      <c r="AA14296" s="7" t="s">
        <v>57</v>
      </c>
      <c r="AB14296" s="7">
        <v>219.73937000000001</v>
      </c>
      <c r="AC14296" s="8" t="s">
        <v>57</v>
      </c>
      <c r="AD14296">
        <v>2019</v>
      </c>
      <c r="AE14296" s="1" t="s">
        <v>55</v>
      </c>
      <c r="AF14296" s="15" t="e">
        <f t="shared" si="672"/>
        <v>#VALUE!</v>
      </c>
      <c r="AG14296" s="1">
        <v>43558</v>
      </c>
      <c r="AH14296">
        <v>2019</v>
      </c>
      <c r="AI14296">
        <f t="shared" si="673"/>
        <v>2019</v>
      </c>
      <c r="AJ14296" s="1">
        <v>44305</v>
      </c>
      <c r="AK14296" s="1" t="s">
        <v>55</v>
      </c>
      <c r="AL14296" s="1">
        <v>43558</v>
      </c>
      <c r="AM14296">
        <v>2019</v>
      </c>
      <c r="AN14296">
        <f t="shared" si="674"/>
        <v>2019</v>
      </c>
      <c r="AO14296">
        <v>0</v>
      </c>
      <c r="AP14296" t="s">
        <v>1075</v>
      </c>
      <c r="AQ14296" t="s">
        <v>24740</v>
      </c>
      <c r="AR14296">
        <v>141</v>
      </c>
      <c r="AS14296" t="s">
        <v>24796</v>
      </c>
      <c r="AT14296" t="s">
        <v>24802</v>
      </c>
      <c r="AU14296" t="s">
        <v>24809</v>
      </c>
      <c r="AV14296" t="b">
        <v>0</v>
      </c>
      <c r="AW14296" t="s">
        <v>22993</v>
      </c>
      <c r="AX14296" t="s">
        <v>22993</v>
      </c>
      <c r="AY14296" t="s">
        <v>76</v>
      </c>
      <c r="AZ14296" s="3">
        <v>6.7667235494880549</v>
      </c>
      <c r="BA14296" s="3">
        <v>7.3868600682593861</v>
      </c>
      <c r="BB14296" s="3">
        <v>5.6940273037542664</v>
      </c>
      <c r="BC14296" s="3">
        <v>5.3962457337883958</v>
      </c>
      <c r="BD14296" s="3">
        <v>5.6699658703071671</v>
      </c>
      <c r="BE14296">
        <v>25502020</v>
      </c>
      <c r="BF14296" t="s">
        <v>638</v>
      </c>
      <c r="BG14296" t="s">
        <v>139</v>
      </c>
      <c r="BH14296" t="s">
        <v>62</v>
      </c>
      <c r="BI14296" t="s">
        <v>639</v>
      </c>
      <c r="BJ14296" t="s">
        <v>371</v>
      </c>
      <c r="BK14296" t="s">
        <v>76</v>
      </c>
      <c r="BL14296">
        <v>2019</v>
      </c>
    </row>
    <row r="14297" spans="1:64" hidden="1" x14ac:dyDescent="0.25">
      <c r="A14297">
        <v>1176122</v>
      </c>
      <c r="B14297">
        <v>40586840</v>
      </c>
      <c r="C14297" t="s">
        <v>23032</v>
      </c>
      <c r="D14297" t="s">
        <v>2021</v>
      </c>
      <c r="E14297" t="s">
        <v>48</v>
      </c>
      <c r="F14297" t="s">
        <v>49</v>
      </c>
      <c r="G14297" t="s">
        <v>215</v>
      </c>
      <c r="H14297" t="s">
        <v>215</v>
      </c>
      <c r="I14297" t="s">
        <v>51</v>
      </c>
      <c r="J14297">
        <v>0</v>
      </c>
      <c r="K14297" t="s">
        <v>215</v>
      </c>
      <c r="L14297">
        <v>0</v>
      </c>
      <c r="M14297" t="s">
        <v>71</v>
      </c>
      <c r="N14297" t="s">
        <v>23033</v>
      </c>
      <c r="O14297" t="s">
        <v>2022</v>
      </c>
      <c r="P14297" s="2">
        <v>9</v>
      </c>
      <c r="Q14297">
        <v>0.67500000000000004</v>
      </c>
      <c r="R14297">
        <v>10.51436</v>
      </c>
      <c r="S14297" s="1">
        <v>43752</v>
      </c>
      <c r="T14297" s="7">
        <v>3982.4880199999998</v>
      </c>
      <c r="U14297" s="7" t="s">
        <v>57</v>
      </c>
      <c r="V14297" s="7">
        <v>-0.50545672953461895</v>
      </c>
      <c r="W14297" s="7">
        <v>4614.0432700000001</v>
      </c>
      <c r="X14297" s="7">
        <v>292.86079999999998</v>
      </c>
      <c r="Y14297" s="7">
        <v>-0.93652838023775176</v>
      </c>
      <c r="Z14297" s="7">
        <v>218.33920000000001</v>
      </c>
      <c r="AA14297" s="7">
        <v>475.43776000000003</v>
      </c>
      <c r="AB14297" s="7">
        <v>348.18968000000001</v>
      </c>
      <c r="AC14297" s="8">
        <v>0.36545620766244424</v>
      </c>
      <c r="AD14297">
        <v>2019</v>
      </c>
      <c r="AE14297" s="1">
        <v>43588</v>
      </c>
      <c r="AF14297" s="15">
        <f t="shared" si="672"/>
        <v>0.44931506849315067</v>
      </c>
      <c r="AG14297" s="1">
        <v>43588</v>
      </c>
      <c r="AH14297">
        <v>2019</v>
      </c>
      <c r="AI14297">
        <f t="shared" si="673"/>
        <v>2019</v>
      </c>
      <c r="AJ14297" s="1">
        <v>44428</v>
      </c>
      <c r="AK14297" s="1" t="s">
        <v>55</v>
      </c>
      <c r="AL14297" s="1">
        <v>43588</v>
      </c>
      <c r="AM14297">
        <v>2019</v>
      </c>
      <c r="AN14297">
        <f t="shared" si="674"/>
        <v>2019</v>
      </c>
      <c r="AO14297">
        <v>0</v>
      </c>
      <c r="AP14297" t="s">
        <v>56</v>
      </c>
      <c r="AQ14297" t="s">
        <v>24731</v>
      </c>
      <c r="AR14297">
        <v>1</v>
      </c>
      <c r="AS14297" t="s">
        <v>24795</v>
      </c>
      <c r="AT14297" t="s">
        <v>24731</v>
      </c>
      <c r="AU14297" t="s">
        <v>24731</v>
      </c>
      <c r="AV14297" t="b">
        <v>0</v>
      </c>
      <c r="AW14297" t="s">
        <v>23034</v>
      </c>
      <c r="AX14297" t="s">
        <v>2023</v>
      </c>
      <c r="AY14297" t="s">
        <v>173</v>
      </c>
      <c r="AZ14297" s="3">
        <v>7.2696275071633236</v>
      </c>
      <c r="BA14297" s="3">
        <v>6.9134670487106016</v>
      </c>
      <c r="BB14297" s="3">
        <v>4.4736389684813753</v>
      </c>
      <c r="BC14297" s="3">
        <v>5.7819484240687684</v>
      </c>
      <c r="BD14297" s="3">
        <v>5.2083094555873934</v>
      </c>
      <c r="BE14297">
        <v>50202020</v>
      </c>
      <c r="BF14297" t="s">
        <v>1077</v>
      </c>
      <c r="BG14297" t="s">
        <v>139</v>
      </c>
      <c r="BH14297" t="s">
        <v>62</v>
      </c>
      <c r="BI14297" t="s">
        <v>175</v>
      </c>
      <c r="BJ14297" t="s">
        <v>176</v>
      </c>
      <c r="BK14297" t="s">
        <v>173</v>
      </c>
      <c r="BL14297">
        <v>2019</v>
      </c>
    </row>
    <row r="14298" spans="1:64" hidden="1" x14ac:dyDescent="0.25">
      <c r="A14298">
        <v>1176715</v>
      </c>
      <c r="B14298">
        <v>40586050</v>
      </c>
      <c r="C14298" t="s">
        <v>23049</v>
      </c>
      <c r="D14298" t="s">
        <v>23050</v>
      </c>
      <c r="E14298" t="s">
        <v>48</v>
      </c>
      <c r="F14298" t="s">
        <v>49</v>
      </c>
      <c r="G14298" t="s">
        <v>215</v>
      </c>
      <c r="H14298" t="s">
        <v>215</v>
      </c>
      <c r="I14298" t="s">
        <v>51</v>
      </c>
      <c r="J14298">
        <v>0</v>
      </c>
      <c r="K14298" t="s">
        <v>215</v>
      </c>
      <c r="L14298">
        <v>0</v>
      </c>
      <c r="M14298" t="s">
        <v>71</v>
      </c>
      <c r="N14298" t="s">
        <v>23051</v>
      </c>
      <c r="O14298" t="s">
        <v>23051</v>
      </c>
      <c r="P14298" s="2">
        <v>9</v>
      </c>
      <c r="Q14298">
        <v>0</v>
      </c>
      <c r="R14298">
        <v>1.5305899999999999</v>
      </c>
      <c r="S14298" s="1">
        <v>43775</v>
      </c>
      <c r="T14298" s="7" t="s">
        <v>57</v>
      </c>
      <c r="U14298" s="7">
        <v>1674.44175</v>
      </c>
      <c r="V14298" s="7" t="s">
        <v>57</v>
      </c>
      <c r="W14298" s="7" t="s">
        <v>57</v>
      </c>
      <c r="X14298" s="7">
        <v>548.37883999999997</v>
      </c>
      <c r="Y14298" s="7" t="s">
        <v>57</v>
      </c>
      <c r="Z14298" s="7">
        <v>590.38557000000003</v>
      </c>
      <c r="AA14298" s="7">
        <v>1878.09852</v>
      </c>
      <c r="AB14298" s="7">
        <v>630.02112999999997</v>
      </c>
      <c r="AC14298" s="8">
        <v>1.9810087798166389</v>
      </c>
      <c r="AD14298">
        <v>2019</v>
      </c>
      <c r="AE14298" s="1">
        <v>43544</v>
      </c>
      <c r="AF14298" s="15">
        <f t="shared" si="672"/>
        <v>0.63287671232876708</v>
      </c>
      <c r="AG14298" s="1">
        <v>43544</v>
      </c>
      <c r="AH14298">
        <v>2019</v>
      </c>
      <c r="AI14298">
        <f t="shared" si="673"/>
        <v>2019</v>
      </c>
      <c r="AJ14298" s="1">
        <v>44428</v>
      </c>
      <c r="AK14298" s="1" t="s">
        <v>55</v>
      </c>
      <c r="AL14298" s="1">
        <v>43544</v>
      </c>
      <c r="AM14298">
        <v>2019</v>
      </c>
      <c r="AN14298">
        <f t="shared" si="674"/>
        <v>2019</v>
      </c>
      <c r="AO14298">
        <v>0</v>
      </c>
      <c r="AP14298" t="s">
        <v>1075</v>
      </c>
      <c r="AQ14298" t="s">
        <v>24740</v>
      </c>
      <c r="AR14298">
        <v>141</v>
      </c>
      <c r="AS14298" t="s">
        <v>24796</v>
      </c>
      <c r="AT14298" t="s">
        <v>24802</v>
      </c>
      <c r="AU14298" t="s">
        <v>24809</v>
      </c>
      <c r="AV14298" t="b">
        <v>1</v>
      </c>
      <c r="AW14298" t="s">
        <v>23052</v>
      </c>
      <c r="AX14298" t="s">
        <v>23052</v>
      </c>
      <c r="AY14298" t="s">
        <v>206</v>
      </c>
      <c r="AZ14298" s="3">
        <v>5.4525911708253361</v>
      </c>
      <c r="BA14298" s="3">
        <v>7.5149712092130523</v>
      </c>
      <c r="BB14298" s="3">
        <v>5.9506717850287911</v>
      </c>
      <c r="BC14298" s="3">
        <v>5.9205374280230334</v>
      </c>
      <c r="BD14298" s="3">
        <v>5.7115163147792707</v>
      </c>
      <c r="BE14298">
        <v>40203020</v>
      </c>
      <c r="BF14298" t="s">
        <v>522</v>
      </c>
      <c r="BG14298" t="s">
        <v>139</v>
      </c>
      <c r="BH14298" t="s">
        <v>62</v>
      </c>
      <c r="BI14298" t="s">
        <v>505</v>
      </c>
      <c r="BJ14298" t="s">
        <v>206</v>
      </c>
      <c r="BK14298" t="s">
        <v>110</v>
      </c>
      <c r="BL14298">
        <v>2019</v>
      </c>
    </row>
    <row r="14299" spans="1:64" hidden="1" x14ac:dyDescent="0.25">
      <c r="A14299">
        <v>1176879</v>
      </c>
      <c r="B14299">
        <v>40586841</v>
      </c>
      <c r="C14299" t="s">
        <v>23053</v>
      </c>
      <c r="D14299" t="s">
        <v>23054</v>
      </c>
      <c r="E14299" t="s">
        <v>48</v>
      </c>
      <c r="F14299" t="s">
        <v>49</v>
      </c>
      <c r="G14299" t="s">
        <v>215</v>
      </c>
      <c r="H14299" t="s">
        <v>215</v>
      </c>
      <c r="I14299" t="s">
        <v>51</v>
      </c>
      <c r="J14299">
        <v>0</v>
      </c>
      <c r="K14299" t="s">
        <v>215</v>
      </c>
      <c r="L14299">
        <v>0</v>
      </c>
      <c r="M14299" t="s">
        <v>71</v>
      </c>
      <c r="N14299" t="s">
        <v>23055</v>
      </c>
      <c r="O14299" t="s">
        <v>23055</v>
      </c>
      <c r="P14299" s="2">
        <v>9</v>
      </c>
      <c r="Q14299">
        <v>0</v>
      </c>
      <c r="R14299">
        <v>3</v>
      </c>
      <c r="S14299" s="1">
        <v>43781</v>
      </c>
      <c r="T14299" s="7" t="s">
        <v>57</v>
      </c>
      <c r="U14299" s="7">
        <v>2603.0364199999999</v>
      </c>
      <c r="V14299" s="7" t="s">
        <v>57</v>
      </c>
      <c r="W14299" s="7" t="s">
        <v>57</v>
      </c>
      <c r="X14299" s="7">
        <v>2143.6770499999998</v>
      </c>
      <c r="Y14299" s="7" t="s">
        <v>57</v>
      </c>
      <c r="Z14299" s="7">
        <v>943.39175999999998</v>
      </c>
      <c r="AA14299" s="7">
        <v>158.56953999999999</v>
      </c>
      <c r="AB14299" s="7">
        <v>407.64751999999999</v>
      </c>
      <c r="AC14299" s="8">
        <v>-0.61101311250464618</v>
      </c>
      <c r="AD14299">
        <v>2019</v>
      </c>
      <c r="AE14299" s="1">
        <v>43588</v>
      </c>
      <c r="AF14299" s="15">
        <f t="shared" si="672"/>
        <v>0.52876712328767128</v>
      </c>
      <c r="AG14299" s="1">
        <v>43588</v>
      </c>
      <c r="AH14299">
        <v>2019</v>
      </c>
      <c r="AI14299">
        <f t="shared" si="673"/>
        <v>2019</v>
      </c>
      <c r="AJ14299" s="1">
        <v>44428</v>
      </c>
      <c r="AK14299" s="1" t="s">
        <v>55</v>
      </c>
      <c r="AL14299" s="1">
        <v>43588</v>
      </c>
      <c r="AM14299">
        <v>2019</v>
      </c>
      <c r="AN14299">
        <f t="shared" si="674"/>
        <v>2019</v>
      </c>
      <c r="AO14299">
        <v>0</v>
      </c>
      <c r="AP14299" t="s">
        <v>1075</v>
      </c>
      <c r="AQ14299" t="s">
        <v>24740</v>
      </c>
      <c r="AR14299">
        <v>141</v>
      </c>
      <c r="AS14299" t="s">
        <v>24796</v>
      </c>
      <c r="AT14299" t="s">
        <v>24802</v>
      </c>
      <c r="AU14299" t="s">
        <v>24809</v>
      </c>
      <c r="AV14299" t="b">
        <v>1</v>
      </c>
      <c r="AW14299" t="s">
        <v>23056</v>
      </c>
      <c r="AX14299" t="s">
        <v>23056</v>
      </c>
      <c r="AY14299" t="s">
        <v>76</v>
      </c>
      <c r="AZ14299" s="3">
        <v>6.7667235494880549</v>
      </c>
      <c r="BA14299" s="3">
        <v>7.3868600682593861</v>
      </c>
      <c r="BB14299" s="3">
        <v>5.6940273037542664</v>
      </c>
      <c r="BC14299" s="3">
        <v>5.3962457337883958</v>
      </c>
      <c r="BD14299" s="3">
        <v>5.6699658703071671</v>
      </c>
      <c r="BE14299">
        <v>25502020</v>
      </c>
      <c r="BF14299" t="s">
        <v>638</v>
      </c>
      <c r="BG14299" t="s">
        <v>139</v>
      </c>
      <c r="BH14299" t="s">
        <v>62</v>
      </c>
      <c r="BI14299" t="s">
        <v>639</v>
      </c>
      <c r="BJ14299" t="s">
        <v>371</v>
      </c>
      <c r="BK14299" t="s">
        <v>76</v>
      </c>
      <c r="BL14299">
        <v>2019</v>
      </c>
    </row>
    <row r="14300" spans="1:64" hidden="1" x14ac:dyDescent="0.25">
      <c r="A14300">
        <v>1197541</v>
      </c>
      <c r="B14300">
        <v>40586841</v>
      </c>
      <c r="C14300" t="s">
        <v>23053</v>
      </c>
      <c r="D14300" t="s">
        <v>23054</v>
      </c>
      <c r="E14300" t="s">
        <v>48</v>
      </c>
      <c r="F14300" t="s">
        <v>49</v>
      </c>
      <c r="G14300" t="s">
        <v>215</v>
      </c>
      <c r="H14300" t="s">
        <v>215</v>
      </c>
      <c r="I14300" t="s">
        <v>51</v>
      </c>
      <c r="J14300">
        <v>0</v>
      </c>
      <c r="K14300" t="s">
        <v>215</v>
      </c>
      <c r="L14300">
        <v>0</v>
      </c>
      <c r="M14300" t="s">
        <v>71</v>
      </c>
      <c r="N14300" t="s">
        <v>23055</v>
      </c>
      <c r="O14300" t="s">
        <v>23055</v>
      </c>
      <c r="P14300" s="2">
        <v>8</v>
      </c>
      <c r="Q14300">
        <v>0</v>
      </c>
      <c r="R14300">
        <v>0.32311000000000001</v>
      </c>
      <c r="S14300" s="1">
        <v>43861</v>
      </c>
      <c r="T14300" s="7" t="s">
        <v>57</v>
      </c>
      <c r="U14300" s="7">
        <v>2311.8931600000001</v>
      </c>
      <c r="V14300" s="7" t="s">
        <v>57</v>
      </c>
      <c r="W14300" s="7" t="s">
        <v>57</v>
      </c>
      <c r="X14300" s="7">
        <v>1088.03078</v>
      </c>
      <c r="Y14300" s="7" t="s">
        <v>57</v>
      </c>
      <c r="Z14300" s="7">
        <v>1109.4002</v>
      </c>
      <c r="AA14300" s="7">
        <v>158.56953999999999</v>
      </c>
      <c r="AB14300" s="7">
        <v>407.64751999999999</v>
      </c>
      <c r="AC14300" s="8">
        <v>-0.61101311250464618</v>
      </c>
      <c r="AD14300">
        <v>2020</v>
      </c>
      <c r="AE14300" s="1">
        <v>43588</v>
      </c>
      <c r="AF14300" s="15">
        <f t="shared" si="672"/>
        <v>0.74794520547945209</v>
      </c>
      <c r="AG14300" s="1">
        <v>43588</v>
      </c>
      <c r="AH14300">
        <v>2019</v>
      </c>
      <c r="AI14300">
        <f t="shared" si="673"/>
        <v>2019</v>
      </c>
      <c r="AJ14300" s="1">
        <v>44428</v>
      </c>
      <c r="AK14300" s="1" t="s">
        <v>55</v>
      </c>
      <c r="AL14300" s="1">
        <v>43588</v>
      </c>
      <c r="AM14300">
        <v>2019</v>
      </c>
      <c r="AN14300">
        <f t="shared" si="674"/>
        <v>2019</v>
      </c>
      <c r="AO14300">
        <v>0</v>
      </c>
      <c r="AP14300" t="s">
        <v>1075</v>
      </c>
      <c r="AQ14300" t="s">
        <v>24740</v>
      </c>
      <c r="AR14300">
        <v>141</v>
      </c>
      <c r="AS14300" t="s">
        <v>24796</v>
      </c>
      <c r="AT14300" t="s">
        <v>24802</v>
      </c>
      <c r="AU14300" t="s">
        <v>24809</v>
      </c>
      <c r="AV14300" t="b">
        <v>1</v>
      </c>
      <c r="AW14300" t="s">
        <v>23056</v>
      </c>
      <c r="AX14300" t="s">
        <v>23056</v>
      </c>
      <c r="AY14300" t="s">
        <v>76</v>
      </c>
      <c r="AZ14300" s="3">
        <v>6.7667235494880549</v>
      </c>
      <c r="BA14300" s="3">
        <v>7.3868600682593861</v>
      </c>
      <c r="BB14300" s="3">
        <v>5.6940273037542664</v>
      </c>
      <c r="BC14300" s="3">
        <v>5.3962457337883958</v>
      </c>
      <c r="BD14300" s="3">
        <v>5.6699658703071671</v>
      </c>
      <c r="BE14300">
        <v>25502020</v>
      </c>
      <c r="BF14300" t="s">
        <v>638</v>
      </c>
      <c r="BG14300" t="s">
        <v>139</v>
      </c>
      <c r="BH14300" t="s">
        <v>62</v>
      </c>
      <c r="BI14300" t="s">
        <v>639</v>
      </c>
      <c r="BJ14300" t="s">
        <v>371</v>
      </c>
      <c r="BK14300" t="s">
        <v>76</v>
      </c>
      <c r="BL14300">
        <v>2020</v>
      </c>
    </row>
    <row r="14301" spans="1:64" hidden="1" x14ac:dyDescent="0.25">
      <c r="A14301">
        <v>1178751</v>
      </c>
      <c r="B14301">
        <v>41292890</v>
      </c>
      <c r="C14301" t="s">
        <v>23071</v>
      </c>
      <c r="D14301" t="s">
        <v>23072</v>
      </c>
      <c r="E14301" t="s">
        <v>158</v>
      </c>
      <c r="F14301" t="s">
        <v>49</v>
      </c>
      <c r="G14301" t="s">
        <v>67</v>
      </c>
      <c r="H14301" t="s">
        <v>67</v>
      </c>
      <c r="I14301" t="s">
        <v>51</v>
      </c>
      <c r="J14301">
        <v>0</v>
      </c>
      <c r="K14301" t="s">
        <v>67</v>
      </c>
      <c r="L14301">
        <v>0</v>
      </c>
      <c r="M14301" t="s">
        <v>71</v>
      </c>
      <c r="N14301" t="s">
        <v>23073</v>
      </c>
      <c r="O14301" t="s">
        <v>23074</v>
      </c>
      <c r="P14301" s="2">
        <v>7</v>
      </c>
      <c r="Q14301">
        <v>0.17699999999999999</v>
      </c>
      <c r="R14301">
        <v>1.0330000000000001E-2</v>
      </c>
      <c r="S14301" s="1">
        <v>43969</v>
      </c>
      <c r="T14301" s="7" t="s">
        <v>57</v>
      </c>
      <c r="U14301" s="7">
        <v>379.99110999999999</v>
      </c>
      <c r="V14301" s="7" t="s">
        <v>57</v>
      </c>
      <c r="W14301" s="7" t="s">
        <v>57</v>
      </c>
      <c r="X14301" s="7">
        <v>594.59040000000005</v>
      </c>
      <c r="Y14301" s="7" t="s">
        <v>57</v>
      </c>
      <c r="Z14301" s="7">
        <v>349.91987</v>
      </c>
      <c r="AA14301" s="7" t="s">
        <v>57</v>
      </c>
      <c r="AB14301" s="7">
        <v>255.60552999999999</v>
      </c>
      <c r="AC14301" s="8" t="s">
        <v>57</v>
      </c>
      <c r="AD14301">
        <v>2020</v>
      </c>
      <c r="AE14301" s="1" t="s">
        <v>55</v>
      </c>
      <c r="AF14301" s="15" t="e">
        <f t="shared" si="672"/>
        <v>#VALUE!</v>
      </c>
      <c r="AG14301" s="1">
        <v>43672</v>
      </c>
      <c r="AH14301">
        <v>2019</v>
      </c>
      <c r="AI14301">
        <f t="shared" si="673"/>
        <v>2019</v>
      </c>
      <c r="AJ14301" s="1">
        <v>44225</v>
      </c>
      <c r="AK14301" s="1" t="s">
        <v>55</v>
      </c>
      <c r="AL14301" s="1">
        <v>43672</v>
      </c>
      <c r="AM14301">
        <v>2019</v>
      </c>
      <c r="AN14301">
        <f t="shared" si="674"/>
        <v>2019</v>
      </c>
      <c r="AO14301">
        <v>0</v>
      </c>
      <c r="AP14301" t="s">
        <v>1075</v>
      </c>
      <c r="AQ14301" t="s">
        <v>24740</v>
      </c>
      <c r="AR14301">
        <v>141</v>
      </c>
      <c r="AS14301" t="s">
        <v>24796</v>
      </c>
      <c r="AT14301" t="s">
        <v>24802</v>
      </c>
      <c r="AU14301" t="s">
        <v>24809</v>
      </c>
      <c r="AV14301" t="b">
        <v>0</v>
      </c>
      <c r="AW14301" t="s">
        <v>23075</v>
      </c>
      <c r="AX14301" t="s">
        <v>57</v>
      </c>
      <c r="AY14301" t="s">
        <v>173</v>
      </c>
      <c r="AZ14301" s="3">
        <v>7.2696275071633236</v>
      </c>
      <c r="BA14301" s="3">
        <v>6.9134670487106016</v>
      </c>
      <c r="BB14301" s="3">
        <v>4.4736389684813753</v>
      </c>
      <c r="BC14301" s="3">
        <v>5.7819484240687684</v>
      </c>
      <c r="BD14301" s="3">
        <v>5.2083094555873934</v>
      </c>
      <c r="BE14301">
        <v>50202010</v>
      </c>
      <c r="BF14301" t="s">
        <v>174</v>
      </c>
      <c r="BG14301" t="s">
        <v>139</v>
      </c>
      <c r="BH14301" t="s">
        <v>62</v>
      </c>
      <c r="BI14301" t="s">
        <v>175</v>
      </c>
      <c r="BJ14301" t="s">
        <v>176</v>
      </c>
      <c r="BK14301" t="s">
        <v>173</v>
      </c>
      <c r="BL14301">
        <v>2020</v>
      </c>
    </row>
    <row r="14302" spans="1:64" hidden="1" x14ac:dyDescent="0.25">
      <c r="A14302">
        <v>1178865</v>
      </c>
      <c r="B14302">
        <v>43648679</v>
      </c>
      <c r="C14302" t="s">
        <v>23089</v>
      </c>
      <c r="D14302" t="s">
        <v>23089</v>
      </c>
      <c r="E14302" t="s">
        <v>48</v>
      </c>
      <c r="F14302" t="s">
        <v>209</v>
      </c>
      <c r="G14302" t="s">
        <v>67</v>
      </c>
      <c r="H14302" t="s">
        <v>67</v>
      </c>
      <c r="I14302" t="s">
        <v>209</v>
      </c>
      <c r="J14302">
        <v>0</v>
      </c>
      <c r="K14302" t="s">
        <v>67</v>
      </c>
      <c r="L14302">
        <v>0</v>
      </c>
      <c r="M14302" t="s">
        <v>71</v>
      </c>
      <c r="N14302" t="s">
        <v>23090</v>
      </c>
      <c r="O14302" t="s">
        <v>23090</v>
      </c>
      <c r="P14302" s="2">
        <v>8</v>
      </c>
      <c r="Q14302">
        <v>0</v>
      </c>
      <c r="R14302">
        <v>3</v>
      </c>
      <c r="S14302" s="1">
        <v>43885</v>
      </c>
      <c r="T14302" s="7" t="s">
        <v>57</v>
      </c>
      <c r="U14302" s="7" t="s">
        <v>57</v>
      </c>
      <c r="V14302" s="7" t="s">
        <v>57</v>
      </c>
      <c r="W14302" s="7" t="s">
        <v>57</v>
      </c>
      <c r="X14302" s="7" t="s">
        <v>57</v>
      </c>
      <c r="Y14302" s="7" t="s">
        <v>57</v>
      </c>
      <c r="Z14302" s="7">
        <v>56.292119999999997</v>
      </c>
      <c r="AA14302" s="7">
        <v>312.97044</v>
      </c>
      <c r="AB14302" s="7">
        <v>51.012140000000002</v>
      </c>
      <c r="AC14302" s="8">
        <v>5.1352148723813587</v>
      </c>
      <c r="AD14302">
        <v>2020</v>
      </c>
      <c r="AE14302" s="1">
        <v>43879</v>
      </c>
      <c r="AF14302" s="15">
        <f t="shared" si="672"/>
        <v>1.643835616438356E-2</v>
      </c>
      <c r="AG14302" s="1">
        <v>43879</v>
      </c>
      <c r="AH14302">
        <v>2020</v>
      </c>
      <c r="AI14302">
        <f t="shared" si="673"/>
        <v>2020</v>
      </c>
      <c r="AJ14302" s="1">
        <v>44428</v>
      </c>
      <c r="AK14302" s="1" t="s">
        <v>55</v>
      </c>
      <c r="AL14302" s="1">
        <v>43879</v>
      </c>
      <c r="AM14302">
        <v>2020</v>
      </c>
      <c r="AN14302">
        <f t="shared" si="674"/>
        <v>2020</v>
      </c>
      <c r="AO14302">
        <v>0</v>
      </c>
      <c r="AP14302" t="s">
        <v>56</v>
      </c>
      <c r="AQ14302" t="s">
        <v>24731</v>
      </c>
      <c r="AR14302">
        <v>1</v>
      </c>
      <c r="AS14302" t="s">
        <v>24795</v>
      </c>
      <c r="AT14302" t="s">
        <v>24731</v>
      </c>
      <c r="AU14302" t="s">
        <v>24731</v>
      </c>
      <c r="AV14302" t="b">
        <v>0</v>
      </c>
      <c r="AW14302" t="s">
        <v>23091</v>
      </c>
      <c r="AX14302" t="s">
        <v>23091</v>
      </c>
      <c r="AY14302" t="s">
        <v>84</v>
      </c>
      <c r="AZ14302" s="3">
        <v>6.5711764705882354</v>
      </c>
      <c r="BA14302" s="3">
        <v>7.3841176470588232</v>
      </c>
      <c r="BB14302" s="3">
        <v>6.408823529411765</v>
      </c>
      <c r="BC14302" s="3">
        <v>6.3094117647058834</v>
      </c>
      <c r="BD14302" s="3">
        <v>6.0335294117647056</v>
      </c>
      <c r="BE14302">
        <v>20202020</v>
      </c>
      <c r="BF14302" t="s">
        <v>356</v>
      </c>
      <c r="BG14302" t="s">
        <v>139</v>
      </c>
      <c r="BH14302" t="s">
        <v>62</v>
      </c>
      <c r="BI14302" t="s">
        <v>357</v>
      </c>
      <c r="BJ14302" t="s">
        <v>358</v>
      </c>
      <c r="BK14302" t="s">
        <v>84</v>
      </c>
      <c r="BL14302">
        <v>2020</v>
      </c>
    </row>
    <row r="14303" spans="1:64" hidden="1" x14ac:dyDescent="0.25">
      <c r="A14303">
        <v>1178934</v>
      </c>
      <c r="B14303">
        <v>28405450</v>
      </c>
      <c r="C14303" t="s">
        <v>23092</v>
      </c>
      <c r="D14303" t="s">
        <v>23093</v>
      </c>
      <c r="E14303" t="s">
        <v>48</v>
      </c>
      <c r="F14303" t="s">
        <v>49</v>
      </c>
      <c r="G14303" t="s">
        <v>215</v>
      </c>
      <c r="H14303" t="s">
        <v>215</v>
      </c>
      <c r="I14303" t="s">
        <v>51</v>
      </c>
      <c r="J14303">
        <v>0</v>
      </c>
      <c r="K14303" t="s">
        <v>215</v>
      </c>
      <c r="L14303">
        <v>0</v>
      </c>
      <c r="M14303" t="s">
        <v>71</v>
      </c>
      <c r="N14303" t="s">
        <v>23094</v>
      </c>
      <c r="O14303" t="s">
        <v>23094</v>
      </c>
      <c r="P14303" s="2">
        <v>10</v>
      </c>
      <c r="Q14303">
        <v>0</v>
      </c>
      <c r="R14303">
        <v>3</v>
      </c>
      <c r="S14303" s="1">
        <v>43724</v>
      </c>
      <c r="T14303" s="7" t="s">
        <v>57</v>
      </c>
      <c r="U14303" s="7" t="s">
        <v>57</v>
      </c>
      <c r="V14303" s="7" t="s">
        <v>57</v>
      </c>
      <c r="W14303" s="7" t="s">
        <v>57</v>
      </c>
      <c r="X14303" s="7" t="s">
        <v>57</v>
      </c>
      <c r="Y14303" s="7" t="s">
        <v>57</v>
      </c>
      <c r="Z14303" s="7">
        <v>1429.0490500000001</v>
      </c>
      <c r="AA14303" s="7">
        <v>1227.0051000000001</v>
      </c>
      <c r="AB14303" s="7">
        <v>1380.86033</v>
      </c>
      <c r="AC14303" s="8">
        <v>-0.11141983490828497</v>
      </c>
      <c r="AD14303">
        <v>2019</v>
      </c>
      <c r="AE14303" s="1">
        <v>43644</v>
      </c>
      <c r="AF14303" s="15">
        <f t="shared" si="672"/>
        <v>0.21917808219178081</v>
      </c>
      <c r="AG14303" s="1">
        <v>43644</v>
      </c>
      <c r="AH14303">
        <v>2019</v>
      </c>
      <c r="AI14303">
        <f t="shared" si="673"/>
        <v>2019</v>
      </c>
      <c r="AJ14303" s="1">
        <v>44428</v>
      </c>
      <c r="AK14303" s="1" t="s">
        <v>55</v>
      </c>
      <c r="AL14303" s="1">
        <v>43644</v>
      </c>
      <c r="AM14303">
        <v>2019</v>
      </c>
      <c r="AN14303">
        <f t="shared" si="674"/>
        <v>2019</v>
      </c>
      <c r="AO14303">
        <v>0</v>
      </c>
      <c r="AP14303" t="s">
        <v>56</v>
      </c>
      <c r="AQ14303" t="s">
        <v>24731</v>
      </c>
      <c r="AR14303">
        <v>1</v>
      </c>
      <c r="AS14303" t="s">
        <v>24795</v>
      </c>
      <c r="AT14303" t="s">
        <v>24731</v>
      </c>
      <c r="AU14303" t="s">
        <v>24731</v>
      </c>
      <c r="AV14303" t="b">
        <v>1</v>
      </c>
      <c r="AW14303" t="s">
        <v>23095</v>
      </c>
      <c r="AX14303" t="s">
        <v>23095</v>
      </c>
      <c r="AY14303" t="s">
        <v>76</v>
      </c>
      <c r="AZ14303" s="3">
        <v>6.4</v>
      </c>
      <c r="BA14303" s="3">
        <v>8.3000000000000007</v>
      </c>
      <c r="BB14303" s="3">
        <v>4.8</v>
      </c>
      <c r="BC14303" s="3">
        <v>5.5</v>
      </c>
      <c r="BD14303" s="3">
        <v>5.9</v>
      </c>
      <c r="BE14303">
        <v>25502020</v>
      </c>
      <c r="BF14303" t="s">
        <v>638</v>
      </c>
      <c r="BG14303" t="s">
        <v>139</v>
      </c>
      <c r="BH14303" t="s">
        <v>41</v>
      </c>
      <c r="BI14303" t="s">
        <v>639</v>
      </c>
      <c r="BJ14303" t="s">
        <v>371</v>
      </c>
      <c r="BK14303" t="s">
        <v>76</v>
      </c>
      <c r="BL14303">
        <v>2019</v>
      </c>
    </row>
    <row r="14304" spans="1:64" hidden="1" x14ac:dyDescent="0.25">
      <c r="A14304">
        <v>1178885</v>
      </c>
      <c r="B14304">
        <v>28405450</v>
      </c>
      <c r="C14304" t="s">
        <v>23092</v>
      </c>
      <c r="D14304" t="s">
        <v>23093</v>
      </c>
      <c r="E14304" t="s">
        <v>48</v>
      </c>
      <c r="F14304" t="s">
        <v>49</v>
      </c>
      <c r="G14304" t="s">
        <v>215</v>
      </c>
      <c r="H14304" t="s">
        <v>215</v>
      </c>
      <c r="I14304" t="s">
        <v>51</v>
      </c>
      <c r="J14304">
        <v>0</v>
      </c>
      <c r="K14304" t="s">
        <v>215</v>
      </c>
      <c r="L14304">
        <v>0</v>
      </c>
      <c r="M14304" t="s">
        <v>71</v>
      </c>
      <c r="N14304" t="s">
        <v>23094</v>
      </c>
      <c r="O14304" t="s">
        <v>23094</v>
      </c>
      <c r="P14304" s="2">
        <v>9</v>
      </c>
      <c r="Q14304">
        <v>0</v>
      </c>
      <c r="R14304">
        <v>3</v>
      </c>
      <c r="S14304" s="1">
        <v>43794</v>
      </c>
      <c r="T14304" s="7" t="s">
        <v>57</v>
      </c>
      <c r="U14304" s="7" t="s">
        <v>57</v>
      </c>
      <c r="V14304" s="7" t="s">
        <v>57</v>
      </c>
      <c r="W14304" s="7" t="s">
        <v>57</v>
      </c>
      <c r="X14304" s="7">
        <v>1309.6061400000001</v>
      </c>
      <c r="Y14304" s="7" t="s">
        <v>57</v>
      </c>
      <c r="Z14304" s="7">
        <v>1444.72441</v>
      </c>
      <c r="AA14304" s="7">
        <v>1227.0051000000001</v>
      </c>
      <c r="AB14304" s="7">
        <v>1380.86033</v>
      </c>
      <c r="AC14304" s="8">
        <v>-0.11141983490828497</v>
      </c>
      <c r="AD14304">
        <v>2019</v>
      </c>
      <c r="AE14304" s="1">
        <v>43644</v>
      </c>
      <c r="AF14304" s="15">
        <f t="shared" si="672"/>
        <v>0.41095890410958902</v>
      </c>
      <c r="AG14304" s="1">
        <v>43644</v>
      </c>
      <c r="AH14304">
        <v>2019</v>
      </c>
      <c r="AI14304">
        <f t="shared" si="673"/>
        <v>2019</v>
      </c>
      <c r="AJ14304" s="1">
        <v>44428</v>
      </c>
      <c r="AK14304" s="1" t="s">
        <v>55</v>
      </c>
      <c r="AL14304" s="1">
        <v>43644</v>
      </c>
      <c r="AM14304">
        <v>2019</v>
      </c>
      <c r="AN14304">
        <f t="shared" si="674"/>
        <v>2019</v>
      </c>
      <c r="AO14304">
        <v>0</v>
      </c>
      <c r="AP14304" t="s">
        <v>56</v>
      </c>
      <c r="AQ14304" t="s">
        <v>24731</v>
      </c>
      <c r="AR14304">
        <v>1</v>
      </c>
      <c r="AS14304" t="s">
        <v>24795</v>
      </c>
      <c r="AT14304" t="s">
        <v>24731</v>
      </c>
      <c r="AU14304" t="s">
        <v>24731</v>
      </c>
      <c r="AV14304" t="b">
        <v>1</v>
      </c>
      <c r="AW14304" t="s">
        <v>23095</v>
      </c>
      <c r="AX14304" t="s">
        <v>23095</v>
      </c>
      <c r="AY14304" t="s">
        <v>76</v>
      </c>
      <c r="AZ14304" s="3">
        <v>6.4</v>
      </c>
      <c r="BA14304" s="3">
        <v>8.3000000000000007</v>
      </c>
      <c r="BB14304" s="3">
        <v>4.8</v>
      </c>
      <c r="BC14304" s="3">
        <v>5.5</v>
      </c>
      <c r="BD14304" s="3">
        <v>5.9</v>
      </c>
      <c r="BE14304">
        <v>25502020</v>
      </c>
      <c r="BF14304" t="s">
        <v>638</v>
      </c>
      <c r="BG14304" t="s">
        <v>139</v>
      </c>
      <c r="BH14304" t="s">
        <v>41</v>
      </c>
      <c r="BI14304" t="s">
        <v>639</v>
      </c>
      <c r="BJ14304" t="s">
        <v>371</v>
      </c>
      <c r="BK14304" t="s">
        <v>76</v>
      </c>
      <c r="BL14304">
        <v>2019</v>
      </c>
    </row>
    <row r="14305" spans="1:64" hidden="1" x14ac:dyDescent="0.25">
      <c r="A14305">
        <v>1181981</v>
      </c>
      <c r="B14305">
        <v>29778500</v>
      </c>
      <c r="C14305" t="s">
        <v>23138</v>
      </c>
      <c r="D14305" t="s">
        <v>23139</v>
      </c>
      <c r="E14305" t="s">
        <v>48</v>
      </c>
      <c r="F14305" t="s">
        <v>209</v>
      </c>
      <c r="G14305" t="s">
        <v>517</v>
      </c>
      <c r="H14305" t="s">
        <v>67</v>
      </c>
      <c r="I14305" t="s">
        <v>209</v>
      </c>
      <c r="J14305">
        <v>0</v>
      </c>
      <c r="K14305" t="s">
        <v>67</v>
      </c>
      <c r="L14305">
        <v>0</v>
      </c>
      <c r="M14305" t="s">
        <v>71</v>
      </c>
      <c r="N14305" t="s">
        <v>23140</v>
      </c>
      <c r="O14305" t="s">
        <v>23140</v>
      </c>
      <c r="P14305" s="2">
        <v>7</v>
      </c>
      <c r="Q14305">
        <v>0</v>
      </c>
      <c r="R14305">
        <v>3</v>
      </c>
      <c r="S14305" s="1">
        <v>43914</v>
      </c>
      <c r="T14305" s="7" t="s">
        <v>57</v>
      </c>
      <c r="U14305" s="7" t="s">
        <v>57</v>
      </c>
      <c r="V14305" s="7" t="s">
        <v>57</v>
      </c>
      <c r="W14305" s="7" t="s">
        <v>57</v>
      </c>
      <c r="X14305" s="7" t="s">
        <v>57</v>
      </c>
      <c r="Y14305" s="7" t="s">
        <v>57</v>
      </c>
      <c r="Z14305" s="7">
        <v>186.96600000000001</v>
      </c>
      <c r="AA14305" s="7">
        <v>76.237530000000007</v>
      </c>
      <c r="AB14305" s="7">
        <v>254.88972999999999</v>
      </c>
      <c r="AC14305" s="8">
        <v>-0.70089995387417137</v>
      </c>
      <c r="AD14305">
        <v>2020</v>
      </c>
      <c r="AE14305" s="1">
        <v>43900</v>
      </c>
      <c r="AF14305" s="15">
        <f t="shared" si="672"/>
        <v>3.8356164383561646E-2</v>
      </c>
      <c r="AG14305" s="1">
        <v>43900</v>
      </c>
      <c r="AH14305">
        <v>2020</v>
      </c>
      <c r="AI14305">
        <f t="shared" si="673"/>
        <v>2020</v>
      </c>
      <c r="AJ14305" s="1">
        <v>44428</v>
      </c>
      <c r="AK14305" s="1" t="s">
        <v>55</v>
      </c>
      <c r="AL14305" s="1">
        <v>43900</v>
      </c>
      <c r="AM14305">
        <v>2020</v>
      </c>
      <c r="AN14305">
        <f t="shared" si="674"/>
        <v>2020</v>
      </c>
      <c r="AO14305">
        <v>0</v>
      </c>
      <c r="AP14305" t="s">
        <v>908</v>
      </c>
      <c r="AQ14305" t="s">
        <v>24731</v>
      </c>
      <c r="AR14305">
        <v>1</v>
      </c>
      <c r="AS14305" t="s">
        <v>24795</v>
      </c>
      <c r="AT14305" t="s">
        <v>24731</v>
      </c>
      <c r="AU14305" t="s">
        <v>24731</v>
      </c>
      <c r="AV14305" t="b">
        <v>0</v>
      </c>
      <c r="AW14305" t="s">
        <v>23141</v>
      </c>
      <c r="AX14305" t="s">
        <v>23141</v>
      </c>
      <c r="AY14305" t="s">
        <v>116</v>
      </c>
      <c r="AZ14305" s="3">
        <v>6.0646031746031754</v>
      </c>
      <c r="BA14305" s="3">
        <v>7.436349206349206</v>
      </c>
      <c r="BB14305" s="3">
        <v>5.9684126984126982</v>
      </c>
      <c r="BC14305" s="3">
        <v>5.0887301587301588</v>
      </c>
      <c r="BD14305" s="3">
        <v>5.597777777777778</v>
      </c>
      <c r="BE14305">
        <v>35202010</v>
      </c>
      <c r="BF14305" t="s">
        <v>117</v>
      </c>
      <c r="BG14305" t="s">
        <v>139</v>
      </c>
      <c r="BH14305" t="s">
        <v>62</v>
      </c>
      <c r="BI14305" t="s">
        <v>117</v>
      </c>
      <c r="BJ14305" t="s">
        <v>116</v>
      </c>
      <c r="BK14305" t="s">
        <v>101</v>
      </c>
      <c r="BL14305">
        <v>2020</v>
      </c>
    </row>
    <row r="14306" spans="1:64" hidden="1" x14ac:dyDescent="0.25">
      <c r="A14306">
        <v>1183159</v>
      </c>
      <c r="B14306">
        <v>40196624</v>
      </c>
      <c r="C14306" t="s">
        <v>23174</v>
      </c>
      <c r="D14306" t="s">
        <v>23174</v>
      </c>
      <c r="E14306" t="s">
        <v>48</v>
      </c>
      <c r="F14306" t="s">
        <v>49</v>
      </c>
      <c r="G14306" t="s">
        <v>215</v>
      </c>
      <c r="H14306" t="s">
        <v>215</v>
      </c>
      <c r="I14306" t="s">
        <v>51</v>
      </c>
      <c r="J14306">
        <v>0</v>
      </c>
      <c r="K14306" t="s">
        <v>215</v>
      </c>
      <c r="L14306">
        <v>0</v>
      </c>
      <c r="M14306" t="s">
        <v>71</v>
      </c>
      <c r="N14306" t="s">
        <v>23175</v>
      </c>
      <c r="O14306" t="s">
        <v>23175</v>
      </c>
      <c r="P14306" s="2">
        <v>9</v>
      </c>
      <c r="Q14306">
        <v>0.45500000000000002</v>
      </c>
      <c r="R14306">
        <v>4.5764199999999997</v>
      </c>
      <c r="S14306" s="1">
        <v>43738</v>
      </c>
      <c r="T14306" s="7" t="s">
        <v>57</v>
      </c>
      <c r="U14306" s="7">
        <v>3546.14336</v>
      </c>
      <c r="V14306" s="7" t="s">
        <v>57</v>
      </c>
      <c r="W14306" s="7" t="s">
        <v>57</v>
      </c>
      <c r="X14306" s="7">
        <v>2732.1646599999999</v>
      </c>
      <c r="Y14306" s="7" t="s">
        <v>57</v>
      </c>
      <c r="Z14306" s="7">
        <v>1331.4443200000001</v>
      </c>
      <c r="AA14306" s="7">
        <v>2720.6802200000002</v>
      </c>
      <c r="AB14306" s="7">
        <v>2314.0632700000001</v>
      </c>
      <c r="AC14306" s="8">
        <v>0.17571557151071329</v>
      </c>
      <c r="AD14306">
        <v>2019</v>
      </c>
      <c r="AE14306" s="1">
        <v>43501</v>
      </c>
      <c r="AF14306" s="15">
        <f t="shared" si="672"/>
        <v>0.64931506849315068</v>
      </c>
      <c r="AG14306" s="1">
        <v>43500</v>
      </c>
      <c r="AH14306">
        <v>2019</v>
      </c>
      <c r="AI14306">
        <f t="shared" si="673"/>
        <v>2019</v>
      </c>
      <c r="AJ14306" s="1">
        <v>44428</v>
      </c>
      <c r="AK14306" s="1" t="s">
        <v>55</v>
      </c>
      <c r="AL14306" s="1">
        <v>43501</v>
      </c>
      <c r="AM14306">
        <v>2019</v>
      </c>
      <c r="AN14306">
        <f t="shared" si="674"/>
        <v>2019</v>
      </c>
      <c r="AO14306">
        <v>0</v>
      </c>
      <c r="AP14306" t="s">
        <v>56</v>
      </c>
      <c r="AQ14306" t="s">
        <v>24731</v>
      </c>
      <c r="AR14306">
        <v>1</v>
      </c>
      <c r="AS14306" t="s">
        <v>24795</v>
      </c>
      <c r="AT14306" t="s">
        <v>24731</v>
      </c>
      <c r="AU14306" t="s">
        <v>24731</v>
      </c>
      <c r="AV14306" t="b">
        <v>0</v>
      </c>
      <c r="AW14306" t="s">
        <v>23176</v>
      </c>
      <c r="AX14306" t="s">
        <v>23176</v>
      </c>
      <c r="AY14306" t="s">
        <v>98</v>
      </c>
      <c r="AZ14306" s="3">
        <v>6.1</v>
      </c>
      <c r="BA14306" s="3">
        <v>8.3000000000000007</v>
      </c>
      <c r="BB14306" s="3">
        <v>4.8</v>
      </c>
      <c r="BC14306" s="3">
        <v>6.8</v>
      </c>
      <c r="BD14306" s="3">
        <v>6.1</v>
      </c>
      <c r="BE14306">
        <v>35102010</v>
      </c>
      <c r="BF14306" t="s">
        <v>315</v>
      </c>
      <c r="BG14306" t="s">
        <v>139</v>
      </c>
      <c r="BH14306" t="s">
        <v>41</v>
      </c>
      <c r="BI14306" t="s">
        <v>100</v>
      </c>
      <c r="BJ14306" t="s">
        <v>98</v>
      </c>
      <c r="BK14306" t="s">
        <v>101</v>
      </c>
      <c r="BL14306">
        <v>2019</v>
      </c>
    </row>
    <row r="14307" spans="1:64" x14ac:dyDescent="0.25">
      <c r="A14307">
        <v>1205617</v>
      </c>
      <c r="B14307">
        <v>19322350</v>
      </c>
      <c r="C14307" t="s">
        <v>23211</v>
      </c>
      <c r="D14307" t="s">
        <v>23212</v>
      </c>
      <c r="E14307" t="s">
        <v>48</v>
      </c>
      <c r="F14307" t="s">
        <v>49</v>
      </c>
      <c r="G14307" t="s">
        <v>215</v>
      </c>
      <c r="H14307" t="s">
        <v>215</v>
      </c>
      <c r="I14307" t="s">
        <v>51</v>
      </c>
      <c r="J14307">
        <v>0</v>
      </c>
      <c r="K14307" t="s">
        <v>215</v>
      </c>
      <c r="L14307">
        <v>0</v>
      </c>
      <c r="M14307" t="s">
        <v>71</v>
      </c>
      <c r="N14307" t="s">
        <v>23213</v>
      </c>
      <c r="O14307" t="s">
        <v>23213</v>
      </c>
      <c r="P14307" s="2">
        <v>8</v>
      </c>
      <c r="Q14307">
        <v>4.5999999999999999E-2</v>
      </c>
      <c r="R14307">
        <v>2.64635</v>
      </c>
      <c r="S14307" s="1">
        <v>43887</v>
      </c>
      <c r="T14307" s="7" t="s">
        <v>57</v>
      </c>
      <c r="U14307" s="7">
        <v>566.34131000000002</v>
      </c>
      <c r="V14307" s="7" t="s">
        <v>57</v>
      </c>
      <c r="W14307" s="7" t="s">
        <v>57</v>
      </c>
      <c r="X14307" s="7">
        <v>644.0675</v>
      </c>
      <c r="Y14307" s="7" t="s">
        <v>57</v>
      </c>
      <c r="Z14307" s="7">
        <v>428.04757000000001</v>
      </c>
      <c r="AA14307" s="7">
        <v>394.12882000000002</v>
      </c>
      <c r="AB14307" s="7">
        <v>294.28665000000001</v>
      </c>
      <c r="AC14307" s="8">
        <v>0.33926843096688214</v>
      </c>
      <c r="AD14307">
        <v>2020</v>
      </c>
      <c r="AE14307" s="1">
        <v>43566</v>
      </c>
      <c r="AF14307" s="15">
        <f t="shared" si="672"/>
        <v>0.8794520547945206</v>
      </c>
      <c r="AG14307" s="1">
        <v>43566</v>
      </c>
      <c r="AH14307">
        <v>2019</v>
      </c>
      <c r="AI14307">
        <f t="shared" si="673"/>
        <v>2019</v>
      </c>
      <c r="AJ14307" s="1">
        <v>44428</v>
      </c>
      <c r="AK14307" s="1" t="s">
        <v>55</v>
      </c>
      <c r="AL14307" s="1">
        <v>43566</v>
      </c>
      <c r="AM14307">
        <v>2019</v>
      </c>
      <c r="AN14307">
        <f t="shared" si="674"/>
        <v>2019</v>
      </c>
      <c r="AO14307">
        <v>0</v>
      </c>
      <c r="AP14307" t="s">
        <v>908</v>
      </c>
      <c r="AQ14307" t="s">
        <v>24739</v>
      </c>
      <c r="AR14307">
        <v>190</v>
      </c>
      <c r="AS14307" t="s">
        <v>24798</v>
      </c>
      <c r="AT14307" t="s">
        <v>24739</v>
      </c>
      <c r="AU14307" t="s">
        <v>24808</v>
      </c>
      <c r="AV14307" t="b">
        <v>0</v>
      </c>
      <c r="AW14307" t="s">
        <v>23214</v>
      </c>
      <c r="AX14307" t="s">
        <v>23214</v>
      </c>
      <c r="AY14307" t="s">
        <v>261</v>
      </c>
      <c r="AZ14307" s="3">
        <v>6.1234986945169716</v>
      </c>
      <c r="BA14307" s="3">
        <v>7.389033942558747</v>
      </c>
      <c r="BB14307" s="3">
        <v>5.6156657963446479</v>
      </c>
      <c r="BC14307" s="3">
        <v>5.8464751958224541</v>
      </c>
      <c r="BD14307" s="3">
        <v>5.6336814621409923</v>
      </c>
      <c r="BE14307">
        <v>45103020</v>
      </c>
      <c r="BF14307" t="s">
        <v>262</v>
      </c>
      <c r="BG14307" t="s">
        <v>139</v>
      </c>
      <c r="BH14307" t="s">
        <v>62</v>
      </c>
      <c r="BI14307" t="s">
        <v>263</v>
      </c>
      <c r="BJ14307" t="s">
        <v>261</v>
      </c>
      <c r="BK14307" t="s">
        <v>64</v>
      </c>
      <c r="BL14307">
        <v>2020</v>
      </c>
    </row>
    <row r="14308" spans="1:64" hidden="1" x14ac:dyDescent="0.25">
      <c r="A14308">
        <v>1193305</v>
      </c>
      <c r="B14308">
        <v>31012919</v>
      </c>
      <c r="C14308" t="s">
        <v>23272</v>
      </c>
      <c r="D14308" t="s">
        <v>23272</v>
      </c>
      <c r="E14308" t="s">
        <v>48</v>
      </c>
      <c r="F14308" t="s">
        <v>137</v>
      </c>
      <c r="G14308" t="s">
        <v>215</v>
      </c>
      <c r="H14308" t="s">
        <v>215</v>
      </c>
      <c r="I14308" t="s">
        <v>138</v>
      </c>
      <c r="J14308">
        <v>0</v>
      </c>
      <c r="K14308" t="s">
        <v>215</v>
      </c>
      <c r="L14308">
        <v>0</v>
      </c>
      <c r="M14308" t="s">
        <v>71</v>
      </c>
      <c r="N14308" t="s">
        <v>23273</v>
      </c>
      <c r="O14308" t="s">
        <v>23273</v>
      </c>
      <c r="P14308" s="2">
        <v>8</v>
      </c>
      <c r="Q14308">
        <v>7.9000000000000001E-2</v>
      </c>
      <c r="R14308">
        <v>9.8056999999999999</v>
      </c>
      <c r="S14308" s="1">
        <v>43906</v>
      </c>
      <c r="T14308" s="7" t="s">
        <v>57</v>
      </c>
      <c r="U14308" s="7">
        <v>9606.2792200000004</v>
      </c>
      <c r="V14308" s="7" t="s">
        <v>57</v>
      </c>
      <c r="W14308" s="7" t="s">
        <v>57</v>
      </c>
      <c r="X14308" s="7">
        <v>4528.0127199999997</v>
      </c>
      <c r="Y14308" s="7" t="s">
        <v>57</v>
      </c>
      <c r="Z14308" s="7">
        <v>3790.0332100000001</v>
      </c>
      <c r="AA14308" s="7">
        <v>7197.0910899999999</v>
      </c>
      <c r="AB14308" s="7">
        <v>9402.3010400000003</v>
      </c>
      <c r="AC14308" s="8">
        <v>-0.2345393899449108</v>
      </c>
      <c r="AD14308">
        <v>2020</v>
      </c>
      <c r="AE14308" s="1">
        <v>43587</v>
      </c>
      <c r="AF14308" s="15">
        <f t="shared" si="672"/>
        <v>0.87397260273972599</v>
      </c>
      <c r="AG14308" s="1">
        <v>43587</v>
      </c>
      <c r="AH14308">
        <v>2019</v>
      </c>
      <c r="AI14308">
        <f t="shared" si="673"/>
        <v>2019</v>
      </c>
      <c r="AJ14308" s="1">
        <v>44428</v>
      </c>
      <c r="AK14308" s="1" t="s">
        <v>55</v>
      </c>
      <c r="AL14308" s="1">
        <v>43587</v>
      </c>
      <c r="AM14308">
        <v>2019</v>
      </c>
      <c r="AN14308">
        <f t="shared" si="674"/>
        <v>2019</v>
      </c>
      <c r="AO14308">
        <v>0</v>
      </c>
      <c r="AP14308" t="s">
        <v>56</v>
      </c>
      <c r="AQ14308" t="s">
        <v>24731</v>
      </c>
      <c r="AR14308">
        <v>1</v>
      </c>
      <c r="AS14308" t="s">
        <v>24795</v>
      </c>
      <c r="AT14308" t="s">
        <v>24731</v>
      </c>
      <c r="AU14308" t="s">
        <v>24731</v>
      </c>
      <c r="AV14308" t="b">
        <v>0</v>
      </c>
      <c r="AW14308" t="s">
        <v>23274</v>
      </c>
      <c r="AX14308" t="s">
        <v>23274</v>
      </c>
      <c r="AY14308" t="s">
        <v>152</v>
      </c>
      <c r="AZ14308" s="3">
        <v>8.5</v>
      </c>
      <c r="BA14308" s="3">
        <v>7.4</v>
      </c>
      <c r="BB14308" s="3">
        <v>5.2</v>
      </c>
      <c r="BC14308" s="3">
        <v>5.9</v>
      </c>
      <c r="BD14308" s="3">
        <v>5.9</v>
      </c>
      <c r="BE14308">
        <v>30202030</v>
      </c>
      <c r="BF14308" t="s">
        <v>493</v>
      </c>
      <c r="BG14308" t="s">
        <v>139</v>
      </c>
      <c r="BH14308" t="s">
        <v>41</v>
      </c>
      <c r="BI14308" t="s">
        <v>494</v>
      </c>
      <c r="BJ14308" t="s">
        <v>155</v>
      </c>
      <c r="BK14308" t="s">
        <v>152</v>
      </c>
      <c r="BL14308">
        <v>2020</v>
      </c>
    </row>
    <row r="14309" spans="1:64" hidden="1" x14ac:dyDescent="0.25">
      <c r="A14309">
        <v>1188564</v>
      </c>
      <c r="B14309">
        <v>40790676</v>
      </c>
      <c r="C14309" t="s">
        <v>23299</v>
      </c>
      <c r="D14309" t="s">
        <v>23300</v>
      </c>
      <c r="E14309" t="s">
        <v>48</v>
      </c>
      <c r="F14309" t="s">
        <v>49</v>
      </c>
      <c r="G14309" t="s">
        <v>215</v>
      </c>
      <c r="H14309" t="s">
        <v>215</v>
      </c>
      <c r="I14309" t="s">
        <v>51</v>
      </c>
      <c r="J14309">
        <v>0</v>
      </c>
      <c r="K14309" t="s">
        <v>215</v>
      </c>
      <c r="L14309">
        <v>0</v>
      </c>
      <c r="M14309" t="s">
        <v>71</v>
      </c>
      <c r="N14309" t="s">
        <v>23301</v>
      </c>
      <c r="O14309" t="s">
        <v>23301</v>
      </c>
      <c r="P14309" s="2">
        <v>8</v>
      </c>
      <c r="Q14309">
        <v>0.108</v>
      </c>
      <c r="R14309">
        <v>5.48102</v>
      </c>
      <c r="S14309" s="1">
        <v>43874</v>
      </c>
      <c r="T14309" s="7" t="s">
        <v>57</v>
      </c>
      <c r="U14309" s="7">
        <v>5778.5204199999998</v>
      </c>
      <c r="V14309" s="7" t="s">
        <v>57</v>
      </c>
      <c r="W14309" s="7" t="s">
        <v>57</v>
      </c>
      <c r="X14309" s="7">
        <v>5051.2035999999998</v>
      </c>
      <c r="Y14309" s="7" t="s">
        <v>57</v>
      </c>
      <c r="Z14309" s="7">
        <v>9606.9229599999999</v>
      </c>
      <c r="AA14309" s="7">
        <v>4088.32161</v>
      </c>
      <c r="AB14309" s="7">
        <v>701.21677999999997</v>
      </c>
      <c r="AC14309" s="8">
        <v>4.8303248390604692</v>
      </c>
      <c r="AD14309">
        <v>2020</v>
      </c>
      <c r="AE14309" s="1">
        <v>43602</v>
      </c>
      <c r="AF14309" s="15">
        <f t="shared" si="672"/>
        <v>0.74520547945205484</v>
      </c>
      <c r="AG14309" s="1">
        <v>43602</v>
      </c>
      <c r="AH14309">
        <v>2019</v>
      </c>
      <c r="AI14309">
        <f t="shared" si="673"/>
        <v>2019</v>
      </c>
      <c r="AJ14309" s="1">
        <v>44428</v>
      </c>
      <c r="AK14309" s="1" t="s">
        <v>55</v>
      </c>
      <c r="AL14309" s="1">
        <v>43602</v>
      </c>
      <c r="AM14309">
        <v>2019</v>
      </c>
      <c r="AN14309">
        <f t="shared" si="674"/>
        <v>2019</v>
      </c>
      <c r="AO14309">
        <v>0</v>
      </c>
      <c r="AP14309" t="s">
        <v>1075</v>
      </c>
      <c r="AQ14309" t="s">
        <v>24740</v>
      </c>
      <c r="AR14309">
        <v>141</v>
      </c>
      <c r="AS14309" t="s">
        <v>24796</v>
      </c>
      <c r="AT14309" t="s">
        <v>24802</v>
      </c>
      <c r="AU14309" t="s">
        <v>24809</v>
      </c>
      <c r="AV14309" t="b">
        <v>0</v>
      </c>
      <c r="AW14309" t="s">
        <v>23302</v>
      </c>
      <c r="AX14309" t="s">
        <v>23302</v>
      </c>
      <c r="AY14309" t="s">
        <v>76</v>
      </c>
      <c r="AZ14309" s="3">
        <v>6.7667235494880549</v>
      </c>
      <c r="BA14309" s="3">
        <v>7.3868600682593861</v>
      </c>
      <c r="BB14309" s="3">
        <v>5.6940273037542664</v>
      </c>
      <c r="BC14309" s="3">
        <v>5.3962457337883958</v>
      </c>
      <c r="BD14309" s="3">
        <v>5.6699658703071671</v>
      </c>
      <c r="BE14309">
        <v>25301040</v>
      </c>
      <c r="BF14309" t="s">
        <v>77</v>
      </c>
      <c r="BG14309" t="s">
        <v>139</v>
      </c>
      <c r="BH14309" t="s">
        <v>62</v>
      </c>
      <c r="BI14309" t="s">
        <v>78</v>
      </c>
      <c r="BJ14309" t="s">
        <v>79</v>
      </c>
      <c r="BK14309" t="s">
        <v>76</v>
      </c>
      <c r="BL14309">
        <v>2020</v>
      </c>
    </row>
    <row r="14310" spans="1:64" hidden="1" x14ac:dyDescent="0.25">
      <c r="A14310">
        <v>5000547</v>
      </c>
      <c r="B14310">
        <v>40790676</v>
      </c>
      <c r="C14310" t="s">
        <v>23299</v>
      </c>
      <c r="D14310" t="s">
        <v>23300</v>
      </c>
      <c r="E14310" t="s">
        <v>48</v>
      </c>
      <c r="F14310" t="s">
        <v>111</v>
      </c>
      <c r="G14310" t="s">
        <v>215</v>
      </c>
      <c r="H14310" t="s">
        <v>215</v>
      </c>
      <c r="I14310" t="s">
        <v>66</v>
      </c>
      <c r="J14310">
        <v>0</v>
      </c>
      <c r="K14310" t="s">
        <v>215</v>
      </c>
      <c r="L14310">
        <v>0</v>
      </c>
      <c r="M14310" t="s">
        <v>71</v>
      </c>
      <c r="N14310" t="s">
        <v>23301</v>
      </c>
      <c r="O14310" t="s">
        <v>23301</v>
      </c>
      <c r="P14310" s="2">
        <v>7</v>
      </c>
      <c r="Q14310">
        <v>0</v>
      </c>
      <c r="R14310">
        <v>6.6925299999999996</v>
      </c>
      <c r="S14310" s="1">
        <v>43944</v>
      </c>
      <c r="T14310" s="7" t="s">
        <v>57</v>
      </c>
      <c r="U14310" s="7">
        <v>4966.4676600000003</v>
      </c>
      <c r="V14310" s="7" t="s">
        <v>57</v>
      </c>
      <c r="W14310" s="7" t="s">
        <v>57</v>
      </c>
      <c r="X14310" s="7">
        <v>11308.06979</v>
      </c>
      <c r="Y14310" s="7" t="s">
        <v>57</v>
      </c>
      <c r="Z14310" s="7">
        <v>1111.31467</v>
      </c>
      <c r="AA14310" s="7">
        <v>4088.32161</v>
      </c>
      <c r="AB14310" s="7">
        <v>701.21677999999997</v>
      </c>
      <c r="AC14310" s="8">
        <v>4.8303248390604692</v>
      </c>
      <c r="AD14310">
        <v>2020</v>
      </c>
      <c r="AE14310" s="1">
        <v>43602</v>
      </c>
      <c r="AF14310" s="15">
        <f t="shared" si="672"/>
        <v>0.93698630136986305</v>
      </c>
      <c r="AG14310" s="1">
        <v>43602</v>
      </c>
      <c r="AH14310">
        <v>2019</v>
      </c>
      <c r="AI14310">
        <f t="shared" si="673"/>
        <v>2019</v>
      </c>
      <c r="AJ14310" s="1">
        <v>44428</v>
      </c>
      <c r="AK14310" s="1" t="s">
        <v>55</v>
      </c>
      <c r="AL14310" s="1">
        <v>43602</v>
      </c>
      <c r="AM14310">
        <v>2019</v>
      </c>
      <c r="AN14310">
        <f t="shared" si="674"/>
        <v>2019</v>
      </c>
      <c r="AO14310">
        <v>0</v>
      </c>
      <c r="AP14310" t="s">
        <v>1075</v>
      </c>
      <c r="AQ14310" t="s">
        <v>24740</v>
      </c>
      <c r="AR14310">
        <v>141</v>
      </c>
      <c r="AS14310" t="s">
        <v>24796</v>
      </c>
      <c r="AT14310" t="s">
        <v>24802</v>
      </c>
      <c r="AU14310" t="s">
        <v>24809</v>
      </c>
      <c r="AV14310" t="b">
        <v>0</v>
      </c>
      <c r="AW14310" t="s">
        <v>23302</v>
      </c>
      <c r="AX14310" t="s">
        <v>23302</v>
      </c>
      <c r="AY14310" t="s">
        <v>76</v>
      </c>
      <c r="AZ14310" s="3">
        <v>6.7667235494880549</v>
      </c>
      <c r="BA14310" s="3">
        <v>7.3868600682593861</v>
      </c>
      <c r="BB14310" s="3">
        <v>5.6940273037542664</v>
      </c>
      <c r="BC14310" s="3">
        <v>5.3962457337883958</v>
      </c>
      <c r="BD14310" s="3">
        <v>5.6699658703071671</v>
      </c>
      <c r="BE14310">
        <v>25301040</v>
      </c>
      <c r="BF14310" t="s">
        <v>77</v>
      </c>
      <c r="BG14310" t="s">
        <v>139</v>
      </c>
      <c r="BH14310" t="s">
        <v>62</v>
      </c>
      <c r="BI14310" t="s">
        <v>78</v>
      </c>
      <c r="BJ14310" t="s">
        <v>79</v>
      </c>
      <c r="BK14310" t="s">
        <v>76</v>
      </c>
      <c r="BL14310">
        <v>2020</v>
      </c>
    </row>
    <row r="14311" spans="1:64" hidden="1" x14ac:dyDescent="0.25">
      <c r="A14311">
        <v>1191115</v>
      </c>
      <c r="B14311">
        <v>42425802</v>
      </c>
      <c r="C14311" t="s">
        <v>23341</v>
      </c>
      <c r="D14311" t="s">
        <v>23342</v>
      </c>
      <c r="E14311" t="s">
        <v>48</v>
      </c>
      <c r="F14311" t="s">
        <v>49</v>
      </c>
      <c r="G14311" t="s">
        <v>215</v>
      </c>
      <c r="H14311" t="s">
        <v>215</v>
      </c>
      <c r="I14311" t="s">
        <v>51</v>
      </c>
      <c r="J14311">
        <v>0</v>
      </c>
      <c r="K14311" t="s">
        <v>215</v>
      </c>
      <c r="L14311">
        <v>0</v>
      </c>
      <c r="M14311" t="s">
        <v>71</v>
      </c>
      <c r="N14311" t="s">
        <v>23343</v>
      </c>
      <c r="O14311" t="s">
        <v>23343</v>
      </c>
      <c r="P14311" s="2">
        <v>8</v>
      </c>
      <c r="Q14311">
        <v>0</v>
      </c>
      <c r="R14311">
        <v>3</v>
      </c>
      <c r="S14311" s="1">
        <v>43894</v>
      </c>
      <c r="T14311" s="7" t="s">
        <v>57</v>
      </c>
      <c r="U14311" s="7" t="s">
        <v>57</v>
      </c>
      <c r="V14311" s="7" t="s">
        <v>57</v>
      </c>
      <c r="W14311" s="7" t="s">
        <v>57</v>
      </c>
      <c r="X14311" s="7">
        <v>1276.2555500000001</v>
      </c>
      <c r="Y14311" s="7" t="s">
        <v>57</v>
      </c>
      <c r="Z14311" s="7">
        <v>736.97037</v>
      </c>
      <c r="AA14311" s="7">
        <v>1305.1911299999999</v>
      </c>
      <c r="AB14311" s="7">
        <v>292.98203000000001</v>
      </c>
      <c r="AC14311" s="8">
        <v>3.4548504561866813</v>
      </c>
      <c r="AD14311">
        <v>2020</v>
      </c>
      <c r="AE14311" s="1">
        <v>43790</v>
      </c>
      <c r="AF14311" s="15">
        <f t="shared" si="672"/>
        <v>0.28493150684931506</v>
      </c>
      <c r="AG14311" s="1">
        <v>43790</v>
      </c>
      <c r="AH14311">
        <v>2019</v>
      </c>
      <c r="AI14311">
        <f t="shared" si="673"/>
        <v>2019</v>
      </c>
      <c r="AJ14311" s="1">
        <v>44428</v>
      </c>
      <c r="AK14311" s="1" t="s">
        <v>55</v>
      </c>
      <c r="AL14311" s="1">
        <v>43790</v>
      </c>
      <c r="AM14311">
        <v>2019</v>
      </c>
      <c r="AN14311">
        <f t="shared" si="674"/>
        <v>2019</v>
      </c>
      <c r="AO14311">
        <v>0</v>
      </c>
      <c r="AP14311" t="s">
        <v>1075</v>
      </c>
      <c r="AQ14311" t="s">
        <v>24740</v>
      </c>
      <c r="AR14311">
        <v>141</v>
      </c>
      <c r="AS14311" t="s">
        <v>24796</v>
      </c>
      <c r="AT14311" t="s">
        <v>24802</v>
      </c>
      <c r="AU14311" t="s">
        <v>24809</v>
      </c>
      <c r="AV14311" t="b">
        <v>1</v>
      </c>
      <c r="AW14311" t="s">
        <v>23344</v>
      </c>
      <c r="AX14311" t="s">
        <v>23344</v>
      </c>
      <c r="AY14311" t="s">
        <v>59</v>
      </c>
      <c r="AZ14311" s="3">
        <v>6.6854271356783919</v>
      </c>
      <c r="BA14311" s="3">
        <v>7.6108040201005034</v>
      </c>
      <c r="BB14311" s="3">
        <v>6.3768844221105532</v>
      </c>
      <c r="BC14311" s="3">
        <v>5.8057788944723621</v>
      </c>
      <c r="BD14311" s="3">
        <v>6.068844221105528</v>
      </c>
      <c r="BE14311">
        <v>45202030</v>
      </c>
      <c r="BF14311" t="s">
        <v>60</v>
      </c>
      <c r="BG14311" t="s">
        <v>139</v>
      </c>
      <c r="BH14311" t="s">
        <v>62</v>
      </c>
      <c r="BI14311" t="s">
        <v>63</v>
      </c>
      <c r="BJ14311" t="s">
        <v>59</v>
      </c>
      <c r="BK14311" t="s">
        <v>64</v>
      </c>
      <c r="BL14311">
        <v>2020</v>
      </c>
    </row>
    <row r="14312" spans="1:64" hidden="1" x14ac:dyDescent="0.25">
      <c r="A14312">
        <v>1193773</v>
      </c>
      <c r="B14312">
        <v>42426415</v>
      </c>
      <c r="C14312" t="s">
        <v>23353</v>
      </c>
      <c r="D14312" t="s">
        <v>23354</v>
      </c>
      <c r="E14312" t="s">
        <v>48</v>
      </c>
      <c r="F14312" t="s">
        <v>49</v>
      </c>
      <c r="G14312" t="s">
        <v>215</v>
      </c>
      <c r="H14312" t="s">
        <v>215</v>
      </c>
      <c r="I14312" t="s">
        <v>51</v>
      </c>
      <c r="J14312">
        <v>0</v>
      </c>
      <c r="K14312" t="s">
        <v>215</v>
      </c>
      <c r="L14312">
        <v>0</v>
      </c>
      <c r="M14312" t="s">
        <v>71</v>
      </c>
      <c r="N14312" t="s">
        <v>23355</v>
      </c>
      <c r="O14312" t="s">
        <v>23355</v>
      </c>
      <c r="P14312" s="2">
        <v>8</v>
      </c>
      <c r="Q14312">
        <v>0</v>
      </c>
      <c r="R14312">
        <v>3</v>
      </c>
      <c r="S14312" s="1">
        <v>43909</v>
      </c>
      <c r="T14312" s="7" t="s">
        <v>57</v>
      </c>
      <c r="U14312" s="7" t="s">
        <v>57</v>
      </c>
      <c r="V14312" s="7" t="s">
        <v>57</v>
      </c>
      <c r="W14312" s="7" t="s">
        <v>57</v>
      </c>
      <c r="X14312" s="7">
        <v>20835.980309999999</v>
      </c>
      <c r="Y14312" s="7" t="s">
        <v>57</v>
      </c>
      <c r="Z14312" s="7">
        <v>11532.62681</v>
      </c>
      <c r="AA14312" s="7">
        <v>25917.973620000001</v>
      </c>
      <c r="AB14312" s="7">
        <v>22927.303550000001</v>
      </c>
      <c r="AC14312" s="8">
        <v>0.13044142166469463</v>
      </c>
      <c r="AD14312">
        <v>2020</v>
      </c>
      <c r="AE14312" s="1">
        <v>43810</v>
      </c>
      <c r="AF14312" s="15">
        <f t="shared" si="672"/>
        <v>0.27123287671232876</v>
      </c>
      <c r="AG14312" s="1">
        <v>43810</v>
      </c>
      <c r="AH14312">
        <v>2019</v>
      </c>
      <c r="AI14312">
        <f t="shared" si="673"/>
        <v>2019</v>
      </c>
      <c r="AJ14312" s="1">
        <v>44428</v>
      </c>
      <c r="AK14312" s="1" t="s">
        <v>55</v>
      </c>
      <c r="AL14312" s="1">
        <v>43810</v>
      </c>
      <c r="AM14312">
        <v>2019</v>
      </c>
      <c r="AN14312">
        <f t="shared" si="674"/>
        <v>2019</v>
      </c>
      <c r="AO14312">
        <v>0</v>
      </c>
      <c r="AP14312" t="s">
        <v>9117</v>
      </c>
      <c r="AQ14312" t="s">
        <v>18646</v>
      </c>
      <c r="AR14312">
        <v>128</v>
      </c>
      <c r="AS14312" t="s">
        <v>24795</v>
      </c>
      <c r="AT14312" t="s">
        <v>24803</v>
      </c>
      <c r="AU14312" t="s">
        <v>24809</v>
      </c>
      <c r="AV14312" t="b">
        <v>0</v>
      </c>
      <c r="AW14312" t="s">
        <v>23356</v>
      </c>
      <c r="AX14312" t="s">
        <v>23356</v>
      </c>
      <c r="AY14312" t="s">
        <v>206</v>
      </c>
      <c r="AZ14312" s="3">
        <v>5.4525911708253361</v>
      </c>
      <c r="BA14312" s="3">
        <v>7.5149712092130523</v>
      </c>
      <c r="BB14312" s="3">
        <v>5.9506717850287911</v>
      </c>
      <c r="BC14312" s="3">
        <v>5.9205374280230334</v>
      </c>
      <c r="BD14312" s="3">
        <v>5.7115163147792707</v>
      </c>
      <c r="BE14312">
        <v>40203020</v>
      </c>
      <c r="BF14312" t="s">
        <v>522</v>
      </c>
      <c r="BG14312" t="s">
        <v>139</v>
      </c>
      <c r="BH14312" t="s">
        <v>62</v>
      </c>
      <c r="BI14312" t="s">
        <v>505</v>
      </c>
      <c r="BJ14312" t="s">
        <v>206</v>
      </c>
      <c r="BK14312" t="s">
        <v>110</v>
      </c>
      <c r="BL14312">
        <v>2020</v>
      </c>
    </row>
    <row r="14313" spans="1:64" hidden="1" x14ac:dyDescent="0.25">
      <c r="A14313">
        <v>1193258</v>
      </c>
      <c r="B14313">
        <v>41292758</v>
      </c>
      <c r="C14313" t="s">
        <v>23391</v>
      </c>
      <c r="D14313" t="s">
        <v>23392</v>
      </c>
      <c r="E14313" t="s">
        <v>48</v>
      </c>
      <c r="F14313" t="s">
        <v>49</v>
      </c>
      <c r="G14313" t="s">
        <v>215</v>
      </c>
      <c r="H14313" t="s">
        <v>215</v>
      </c>
      <c r="I14313" t="s">
        <v>51</v>
      </c>
      <c r="J14313">
        <v>0</v>
      </c>
      <c r="K14313" t="s">
        <v>215</v>
      </c>
      <c r="L14313">
        <v>0</v>
      </c>
      <c r="M14313" t="s">
        <v>71</v>
      </c>
      <c r="N14313" t="s">
        <v>23393</v>
      </c>
      <c r="O14313" t="s">
        <v>23393</v>
      </c>
      <c r="P14313" s="2">
        <v>8</v>
      </c>
      <c r="Q14313">
        <v>0</v>
      </c>
      <c r="R14313">
        <v>0.35657</v>
      </c>
      <c r="S14313" s="1">
        <v>43903</v>
      </c>
      <c r="T14313" s="7" t="s">
        <v>57</v>
      </c>
      <c r="U14313" s="7">
        <v>3083.9249599999998</v>
      </c>
      <c r="V14313" s="7" t="s">
        <v>57</v>
      </c>
      <c r="W14313" s="7" t="s">
        <v>57</v>
      </c>
      <c r="X14313" s="7">
        <v>2606.7281499999999</v>
      </c>
      <c r="Y14313" s="7" t="s">
        <v>57</v>
      </c>
      <c r="Z14313" s="7">
        <v>2502.8485700000001</v>
      </c>
      <c r="AA14313" s="7">
        <v>1141.92246</v>
      </c>
      <c r="AB14313" s="7">
        <v>4587.57906</v>
      </c>
      <c r="AC14313" s="8">
        <v>-0.75108386251985382</v>
      </c>
      <c r="AD14313">
        <v>2020</v>
      </c>
      <c r="AE14313" s="1">
        <v>43663</v>
      </c>
      <c r="AF14313" s="15">
        <f t="shared" si="672"/>
        <v>0.65753424657534243</v>
      </c>
      <c r="AG14313" s="1">
        <v>43663</v>
      </c>
      <c r="AH14313">
        <v>2019</v>
      </c>
      <c r="AI14313">
        <f t="shared" si="673"/>
        <v>2019</v>
      </c>
      <c r="AJ14313" s="1">
        <v>44428</v>
      </c>
      <c r="AK14313" s="1" t="s">
        <v>55</v>
      </c>
      <c r="AL14313" s="1">
        <v>43663</v>
      </c>
      <c r="AM14313">
        <v>2019</v>
      </c>
      <c r="AN14313">
        <f t="shared" si="674"/>
        <v>2019</v>
      </c>
      <c r="AO14313">
        <v>0</v>
      </c>
      <c r="AP14313" t="s">
        <v>1075</v>
      </c>
      <c r="AQ14313" t="s">
        <v>24740</v>
      </c>
      <c r="AR14313">
        <v>141</v>
      </c>
      <c r="AS14313" t="s">
        <v>24796</v>
      </c>
      <c r="AT14313" t="s">
        <v>24802</v>
      </c>
      <c r="AU14313" t="s">
        <v>24809</v>
      </c>
      <c r="AV14313" t="b">
        <v>1</v>
      </c>
      <c r="AW14313" t="s">
        <v>23394</v>
      </c>
      <c r="AX14313" t="s">
        <v>23394</v>
      </c>
      <c r="AY14313" t="s">
        <v>173</v>
      </c>
      <c r="AZ14313" s="3">
        <v>7.2696275071633236</v>
      </c>
      <c r="BA14313" s="3">
        <v>6.9134670487106016</v>
      </c>
      <c r="BB14313" s="3">
        <v>4.4736389684813753</v>
      </c>
      <c r="BC14313" s="3">
        <v>5.7819484240687684</v>
      </c>
      <c r="BD14313" s="3">
        <v>5.2083094555873934</v>
      </c>
      <c r="BE14313">
        <v>50202020</v>
      </c>
      <c r="BF14313" t="s">
        <v>1077</v>
      </c>
      <c r="BG14313" t="s">
        <v>139</v>
      </c>
      <c r="BH14313" t="s">
        <v>62</v>
      </c>
      <c r="BI14313" t="s">
        <v>175</v>
      </c>
      <c r="BJ14313" t="s">
        <v>176</v>
      </c>
      <c r="BK14313" t="s">
        <v>173</v>
      </c>
      <c r="BL14313">
        <v>2020</v>
      </c>
    </row>
    <row r="14314" spans="1:64" hidden="1" x14ac:dyDescent="0.25">
      <c r="A14314">
        <v>1197215</v>
      </c>
      <c r="B14314">
        <v>30752641</v>
      </c>
      <c r="C14314" t="s">
        <v>23435</v>
      </c>
      <c r="D14314" t="s">
        <v>23435</v>
      </c>
      <c r="E14314" t="s">
        <v>48</v>
      </c>
      <c r="F14314" t="s">
        <v>49</v>
      </c>
      <c r="G14314" t="s">
        <v>215</v>
      </c>
      <c r="H14314" t="s">
        <v>215</v>
      </c>
      <c r="I14314" t="s">
        <v>51</v>
      </c>
      <c r="J14314">
        <v>0</v>
      </c>
      <c r="K14314" t="s">
        <v>215</v>
      </c>
      <c r="L14314">
        <v>0</v>
      </c>
      <c r="M14314" t="s">
        <v>71</v>
      </c>
      <c r="N14314" t="s">
        <v>23436</v>
      </c>
      <c r="O14314" t="s">
        <v>23436</v>
      </c>
      <c r="P14314" s="2">
        <v>7</v>
      </c>
      <c r="Q14314">
        <v>2E-3</v>
      </c>
      <c r="R14314">
        <v>3.9877899999999999</v>
      </c>
      <c r="S14314" s="1">
        <v>43928</v>
      </c>
      <c r="T14314" s="7" t="s">
        <v>57</v>
      </c>
      <c r="U14314" s="7">
        <v>21060.761320000001</v>
      </c>
      <c r="V14314" s="7" t="s">
        <v>57</v>
      </c>
      <c r="W14314" s="7" t="s">
        <v>57</v>
      </c>
      <c r="X14314" s="7">
        <v>19873.290499999999</v>
      </c>
      <c r="Y14314" s="7" t="s">
        <v>57</v>
      </c>
      <c r="Z14314" s="7">
        <v>31736.433819999998</v>
      </c>
      <c r="AA14314" s="7">
        <v>82586.700360000003</v>
      </c>
      <c r="AB14314" s="7">
        <v>142361.23311999999</v>
      </c>
      <c r="AC14314" s="8">
        <v>-0.41987928490064763</v>
      </c>
      <c r="AD14314">
        <v>2020</v>
      </c>
      <c r="AE14314" s="1">
        <v>43573</v>
      </c>
      <c r="AF14314" s="15">
        <f t="shared" si="672"/>
        <v>0.9726027397260274</v>
      </c>
      <c r="AG14314" s="1">
        <v>43573</v>
      </c>
      <c r="AH14314">
        <v>2019</v>
      </c>
      <c r="AI14314">
        <f t="shared" si="673"/>
        <v>2019</v>
      </c>
      <c r="AJ14314" s="1">
        <v>44428</v>
      </c>
      <c r="AK14314" s="1" t="s">
        <v>55</v>
      </c>
      <c r="AL14314" s="1">
        <v>43573</v>
      </c>
      <c r="AM14314">
        <v>2019</v>
      </c>
      <c r="AN14314">
        <f t="shared" si="674"/>
        <v>2019</v>
      </c>
      <c r="AO14314">
        <v>0</v>
      </c>
      <c r="AP14314" t="s">
        <v>56</v>
      </c>
      <c r="AQ14314" t="s">
        <v>24731</v>
      </c>
      <c r="AR14314">
        <v>1</v>
      </c>
      <c r="AS14314" t="s">
        <v>24795</v>
      </c>
      <c r="AT14314" t="s">
        <v>24731</v>
      </c>
      <c r="AU14314" t="s">
        <v>24731</v>
      </c>
      <c r="AV14314" t="b">
        <v>0</v>
      </c>
      <c r="AW14314" t="s">
        <v>23437</v>
      </c>
      <c r="AX14314" t="s">
        <v>23437</v>
      </c>
      <c r="AY14314" t="s">
        <v>261</v>
      </c>
      <c r="AZ14314" s="3">
        <v>8.4</v>
      </c>
      <c r="BA14314" s="3">
        <v>7.8</v>
      </c>
      <c r="BB14314" s="3">
        <v>2.6</v>
      </c>
      <c r="BC14314" s="3">
        <v>5.9</v>
      </c>
      <c r="BD14314" s="3">
        <v>5.4</v>
      </c>
      <c r="BE14314">
        <v>45103010</v>
      </c>
      <c r="BF14314" t="s">
        <v>401</v>
      </c>
      <c r="BG14314" t="s">
        <v>139</v>
      </c>
      <c r="BH14314" t="s">
        <v>41</v>
      </c>
      <c r="BI14314" t="s">
        <v>263</v>
      </c>
      <c r="BJ14314" t="s">
        <v>261</v>
      </c>
      <c r="BK14314" t="s">
        <v>64</v>
      </c>
      <c r="BL14314">
        <v>2020</v>
      </c>
    </row>
    <row r="14315" spans="1:64" hidden="1" x14ac:dyDescent="0.25">
      <c r="A14315">
        <v>1198599</v>
      </c>
      <c r="B14315">
        <v>40998242</v>
      </c>
      <c r="C14315" t="s">
        <v>23454</v>
      </c>
      <c r="D14315" t="s">
        <v>23455</v>
      </c>
      <c r="E14315" t="s">
        <v>48</v>
      </c>
      <c r="F14315" t="s">
        <v>49</v>
      </c>
      <c r="G14315" t="s">
        <v>215</v>
      </c>
      <c r="H14315" t="s">
        <v>215</v>
      </c>
      <c r="I14315" t="s">
        <v>51</v>
      </c>
      <c r="J14315">
        <v>0</v>
      </c>
      <c r="K14315" t="s">
        <v>215</v>
      </c>
      <c r="L14315">
        <v>0</v>
      </c>
      <c r="M14315" t="s">
        <v>71</v>
      </c>
      <c r="N14315" t="s">
        <v>23456</v>
      </c>
      <c r="O14315" t="s">
        <v>23456</v>
      </c>
      <c r="P14315" s="2">
        <v>7</v>
      </c>
      <c r="Q14315">
        <v>0</v>
      </c>
      <c r="R14315">
        <v>2.56941</v>
      </c>
      <c r="S14315" s="1">
        <v>43938</v>
      </c>
      <c r="T14315" s="7" t="s">
        <v>57</v>
      </c>
      <c r="U14315" s="7">
        <v>3432.96758</v>
      </c>
      <c r="V14315" s="7" t="s">
        <v>57</v>
      </c>
      <c r="W14315" s="7" t="s">
        <v>57</v>
      </c>
      <c r="X14315" s="7">
        <v>7757.0785699999997</v>
      </c>
      <c r="Y14315" s="7" t="s">
        <v>57</v>
      </c>
      <c r="Z14315" s="7">
        <v>8016.0647600000002</v>
      </c>
      <c r="AA14315" s="7">
        <v>792.32261000000005</v>
      </c>
      <c r="AB14315" s="7">
        <v>25262.311989999998</v>
      </c>
      <c r="AC14315" s="8">
        <v>-0.96863617984317363</v>
      </c>
      <c r="AD14315">
        <v>2020</v>
      </c>
      <c r="AE14315" s="1">
        <v>43622</v>
      </c>
      <c r="AF14315" s="15">
        <f t="shared" si="672"/>
        <v>0.86575342465753424</v>
      </c>
      <c r="AG14315" s="1">
        <v>43622</v>
      </c>
      <c r="AH14315">
        <v>2019</v>
      </c>
      <c r="AI14315">
        <f t="shared" si="673"/>
        <v>2019</v>
      </c>
      <c r="AJ14315" s="1">
        <v>44428</v>
      </c>
      <c r="AK14315" s="1" t="s">
        <v>55</v>
      </c>
      <c r="AL14315" s="1">
        <v>43622</v>
      </c>
      <c r="AM14315">
        <v>2019</v>
      </c>
      <c r="AN14315">
        <f t="shared" si="674"/>
        <v>2019</v>
      </c>
      <c r="AO14315">
        <v>0</v>
      </c>
      <c r="AP14315" t="s">
        <v>1075</v>
      </c>
      <c r="AQ14315" t="s">
        <v>24740</v>
      </c>
      <c r="AR14315">
        <v>141</v>
      </c>
      <c r="AS14315" t="s">
        <v>24796</v>
      </c>
      <c r="AT14315" t="s">
        <v>24802</v>
      </c>
      <c r="AU14315" t="s">
        <v>24809</v>
      </c>
      <c r="AV14315" t="b">
        <v>0</v>
      </c>
      <c r="AW14315" t="s">
        <v>23457</v>
      </c>
      <c r="AX14315" t="s">
        <v>23457</v>
      </c>
      <c r="AY14315" t="s">
        <v>76</v>
      </c>
      <c r="AZ14315" s="3">
        <v>6.7667235494880549</v>
      </c>
      <c r="BA14315" s="3">
        <v>7.3868600682593861</v>
      </c>
      <c r="BB14315" s="3">
        <v>5.6940273037542664</v>
      </c>
      <c r="BC14315" s="3">
        <v>5.3962457337883958</v>
      </c>
      <c r="BD14315" s="3">
        <v>5.6699658703071671</v>
      </c>
      <c r="BE14315">
        <v>25302010</v>
      </c>
      <c r="BF14315" t="s">
        <v>1528</v>
      </c>
      <c r="BG14315" t="s">
        <v>139</v>
      </c>
      <c r="BH14315" t="s">
        <v>62</v>
      </c>
      <c r="BI14315" t="s">
        <v>888</v>
      </c>
      <c r="BJ14315" t="s">
        <v>79</v>
      </c>
      <c r="BK14315" t="s">
        <v>76</v>
      </c>
      <c r="BL14315">
        <v>2020</v>
      </c>
    </row>
    <row r="14316" spans="1:64" hidden="1" x14ac:dyDescent="0.25">
      <c r="A14316">
        <v>1200642</v>
      </c>
      <c r="B14316">
        <v>42716593</v>
      </c>
      <c r="C14316" t="s">
        <v>23475</v>
      </c>
      <c r="D14316" t="s">
        <v>23476</v>
      </c>
      <c r="E14316" t="s">
        <v>48</v>
      </c>
      <c r="F14316" t="s">
        <v>49</v>
      </c>
      <c r="G14316" t="s">
        <v>215</v>
      </c>
      <c r="H14316" t="s">
        <v>215</v>
      </c>
      <c r="I14316" t="s">
        <v>51</v>
      </c>
      <c r="J14316">
        <v>0</v>
      </c>
      <c r="K14316" t="s">
        <v>215</v>
      </c>
      <c r="L14316">
        <v>0</v>
      </c>
      <c r="M14316" t="s">
        <v>71</v>
      </c>
      <c r="N14316" t="s">
        <v>23477</v>
      </c>
      <c r="O14316" t="s">
        <v>23477</v>
      </c>
      <c r="P14316" s="2">
        <v>7</v>
      </c>
      <c r="Q14316">
        <v>0</v>
      </c>
      <c r="R14316">
        <v>3</v>
      </c>
      <c r="S14316" s="1">
        <v>43945</v>
      </c>
      <c r="T14316" s="7" t="s">
        <v>57</v>
      </c>
      <c r="U14316" s="7" t="s">
        <v>57</v>
      </c>
      <c r="V14316" s="7" t="s">
        <v>57</v>
      </c>
      <c r="W14316" s="7" t="s">
        <v>57</v>
      </c>
      <c r="X14316" s="7">
        <v>2432.4308299999998</v>
      </c>
      <c r="Y14316" s="7" t="s">
        <v>57</v>
      </c>
      <c r="Z14316" s="7">
        <v>1274.6736000000001</v>
      </c>
      <c r="AA14316" s="7" t="s">
        <v>57</v>
      </c>
      <c r="AB14316" s="7">
        <v>841.26923999999997</v>
      </c>
      <c r="AC14316" s="8" t="s">
        <v>57</v>
      </c>
      <c r="AD14316">
        <v>2020</v>
      </c>
      <c r="AE14316" s="1" t="s">
        <v>55</v>
      </c>
      <c r="AF14316" s="15" t="e">
        <f t="shared" si="672"/>
        <v>#VALUE!</v>
      </c>
      <c r="AG14316" s="1">
        <v>43847</v>
      </c>
      <c r="AH14316">
        <v>2020</v>
      </c>
      <c r="AI14316">
        <f t="shared" si="673"/>
        <v>2020</v>
      </c>
      <c r="AJ14316" s="1">
        <v>44270</v>
      </c>
      <c r="AK14316" s="1" t="s">
        <v>55</v>
      </c>
      <c r="AL14316" s="1">
        <v>43847</v>
      </c>
      <c r="AM14316">
        <v>2020</v>
      </c>
      <c r="AN14316">
        <f t="shared" si="674"/>
        <v>2020</v>
      </c>
      <c r="AO14316">
        <v>0</v>
      </c>
      <c r="AP14316" t="s">
        <v>1075</v>
      </c>
      <c r="AQ14316" t="s">
        <v>24740</v>
      </c>
      <c r="AR14316">
        <v>141</v>
      </c>
      <c r="AS14316" t="s">
        <v>24796</v>
      </c>
      <c r="AT14316" t="s">
        <v>24802</v>
      </c>
      <c r="AU14316" t="s">
        <v>24809</v>
      </c>
      <c r="AV14316" t="b">
        <v>0</v>
      </c>
      <c r="AW14316" t="s">
        <v>23478</v>
      </c>
      <c r="AX14316" t="s">
        <v>23478</v>
      </c>
      <c r="AY14316" t="s">
        <v>384</v>
      </c>
      <c r="AZ14316" s="3">
        <v>6.6921985815602838</v>
      </c>
      <c r="BA14316" s="3">
        <v>6.8780141843971627</v>
      </c>
      <c r="BB14316" s="3">
        <v>5.725531914893617</v>
      </c>
      <c r="BC14316" s="3">
        <v>5.9886524822695044</v>
      </c>
      <c r="BD14316" s="3">
        <v>5.5035460992907801</v>
      </c>
      <c r="BE14316">
        <v>60102020</v>
      </c>
      <c r="BF14316" t="s">
        <v>837</v>
      </c>
      <c r="BG14316" t="s">
        <v>139</v>
      </c>
      <c r="BH14316" t="s">
        <v>62</v>
      </c>
      <c r="BI14316" t="s">
        <v>767</v>
      </c>
      <c r="BJ14316" t="s">
        <v>384</v>
      </c>
      <c r="BK14316" t="s">
        <v>384</v>
      </c>
      <c r="BL14316">
        <v>2020</v>
      </c>
    </row>
    <row r="14317" spans="1:64" hidden="1" x14ac:dyDescent="0.25">
      <c r="A14317">
        <v>1201009</v>
      </c>
      <c r="B14317">
        <v>41669861</v>
      </c>
      <c r="C14317" t="s">
        <v>23479</v>
      </c>
      <c r="D14317" t="s">
        <v>23480</v>
      </c>
      <c r="E14317" t="s">
        <v>158</v>
      </c>
      <c r="F14317" t="s">
        <v>49</v>
      </c>
      <c r="G14317" t="s">
        <v>215</v>
      </c>
      <c r="H14317" t="s">
        <v>215</v>
      </c>
      <c r="I14317" t="s">
        <v>51</v>
      </c>
      <c r="J14317">
        <v>0</v>
      </c>
      <c r="K14317" t="s">
        <v>215</v>
      </c>
      <c r="L14317">
        <v>0</v>
      </c>
      <c r="M14317" t="s">
        <v>71</v>
      </c>
      <c r="N14317" t="s">
        <v>23481</v>
      </c>
      <c r="O14317" t="s">
        <v>23481</v>
      </c>
      <c r="P14317" s="2">
        <v>7</v>
      </c>
      <c r="Q14317">
        <v>30.37</v>
      </c>
      <c r="R14317">
        <v>0.20999000000000001</v>
      </c>
      <c r="S14317" s="1">
        <v>43945</v>
      </c>
      <c r="T14317" s="7" t="s">
        <v>57</v>
      </c>
      <c r="U14317" s="7">
        <v>265.23061000000001</v>
      </c>
      <c r="V14317" s="7" t="s">
        <v>57</v>
      </c>
      <c r="W14317" s="7" t="s">
        <v>57</v>
      </c>
      <c r="X14317" s="7">
        <v>257.60664000000003</v>
      </c>
      <c r="Y14317" s="7" t="s">
        <v>57</v>
      </c>
      <c r="Z14317" s="7">
        <v>57.56353</v>
      </c>
      <c r="AA14317" s="7" t="s">
        <v>57</v>
      </c>
      <c r="AB14317" s="7" t="s">
        <v>57</v>
      </c>
      <c r="AC14317" s="8" t="s">
        <v>57</v>
      </c>
      <c r="AD14317">
        <v>2020</v>
      </c>
      <c r="AE14317" s="1" t="s">
        <v>55</v>
      </c>
      <c r="AF14317" s="15" t="e">
        <f t="shared" si="672"/>
        <v>#VALUE!</v>
      </c>
      <c r="AG14317" s="1">
        <v>43719</v>
      </c>
      <c r="AH14317">
        <v>2019</v>
      </c>
      <c r="AI14317">
        <f t="shared" si="673"/>
        <v>2019</v>
      </c>
      <c r="AJ14317" s="1">
        <v>43952</v>
      </c>
      <c r="AK14317" s="1" t="s">
        <v>55</v>
      </c>
      <c r="AL14317" s="1">
        <v>43719</v>
      </c>
      <c r="AM14317">
        <v>2019</v>
      </c>
      <c r="AN14317">
        <f t="shared" si="674"/>
        <v>2019</v>
      </c>
      <c r="AO14317">
        <v>0</v>
      </c>
      <c r="AP14317" t="s">
        <v>4541</v>
      </c>
      <c r="AQ14317" t="s">
        <v>24772</v>
      </c>
      <c r="AR14317">
        <v>209</v>
      </c>
      <c r="AS14317" t="s">
        <v>24797</v>
      </c>
      <c r="AT14317" t="s">
        <v>24804</v>
      </c>
      <c r="AU14317" t="s">
        <v>24809</v>
      </c>
      <c r="AV14317" t="b">
        <v>0</v>
      </c>
      <c r="AW14317" t="s">
        <v>23482</v>
      </c>
      <c r="AX14317" t="s">
        <v>23482</v>
      </c>
      <c r="AY14317" t="s">
        <v>173</v>
      </c>
      <c r="AZ14317" s="3">
        <v>7.2696275071633236</v>
      </c>
      <c r="BA14317" s="3">
        <v>6.9134670487106016</v>
      </c>
      <c r="BB14317" s="3">
        <v>4.4736389684813753</v>
      </c>
      <c r="BC14317" s="3">
        <v>5.7819484240687684</v>
      </c>
      <c r="BD14317" s="3">
        <v>5.2083094555873934</v>
      </c>
      <c r="BE14317">
        <v>50202010</v>
      </c>
      <c r="BF14317" t="s">
        <v>174</v>
      </c>
      <c r="BG14317" t="s">
        <v>139</v>
      </c>
      <c r="BH14317" t="s">
        <v>62</v>
      </c>
      <c r="BI14317" t="s">
        <v>175</v>
      </c>
      <c r="BJ14317" t="s">
        <v>176</v>
      </c>
      <c r="BK14317" t="s">
        <v>173</v>
      </c>
      <c r="BL14317">
        <v>2020</v>
      </c>
    </row>
    <row r="14318" spans="1:64" hidden="1" x14ac:dyDescent="0.25">
      <c r="A14318">
        <v>1205572</v>
      </c>
      <c r="B14318">
        <v>37140087</v>
      </c>
      <c r="C14318" t="s">
        <v>23535</v>
      </c>
      <c r="D14318" t="s">
        <v>23536</v>
      </c>
      <c r="E14318" t="s">
        <v>48</v>
      </c>
      <c r="F14318" t="s">
        <v>236</v>
      </c>
      <c r="G14318" t="s">
        <v>215</v>
      </c>
      <c r="H14318" t="s">
        <v>215</v>
      </c>
      <c r="I14318" t="s">
        <v>66</v>
      </c>
      <c r="J14318">
        <v>0</v>
      </c>
      <c r="K14318" t="s">
        <v>215</v>
      </c>
      <c r="L14318">
        <v>0</v>
      </c>
      <c r="M14318" t="s">
        <v>71</v>
      </c>
      <c r="N14318" t="s">
        <v>23537</v>
      </c>
      <c r="O14318" t="s">
        <v>23537</v>
      </c>
      <c r="P14318" s="2">
        <v>13</v>
      </c>
      <c r="Q14318">
        <v>0</v>
      </c>
      <c r="R14318">
        <v>3</v>
      </c>
      <c r="S14318" s="1">
        <v>43417</v>
      </c>
      <c r="T14318" s="7" t="s">
        <v>57</v>
      </c>
      <c r="U14318" s="7" t="s">
        <v>57</v>
      </c>
      <c r="V14318" s="7" t="s">
        <v>57</v>
      </c>
      <c r="W14318" s="7" t="s">
        <v>57</v>
      </c>
      <c r="X14318" s="7">
        <v>32.2532</v>
      </c>
      <c r="Y14318" s="7" t="s">
        <v>57</v>
      </c>
      <c r="Z14318" s="7">
        <v>23.884399999999999</v>
      </c>
      <c r="AA14318" s="7">
        <v>181.58463</v>
      </c>
      <c r="AB14318" s="7">
        <v>59.622720000000001</v>
      </c>
      <c r="AC14318" s="8">
        <v>2.045560987489333</v>
      </c>
      <c r="AD14318">
        <v>2018</v>
      </c>
      <c r="AE14318" s="1">
        <v>43278</v>
      </c>
      <c r="AF14318" s="15">
        <f t="shared" si="672"/>
        <v>0.38082191780821917</v>
      </c>
      <c r="AG14318" s="1">
        <v>43278</v>
      </c>
      <c r="AH14318">
        <v>2018</v>
      </c>
      <c r="AI14318">
        <f t="shared" si="673"/>
        <v>2018</v>
      </c>
      <c r="AJ14318" s="1">
        <v>44428</v>
      </c>
      <c r="AK14318" s="1" t="s">
        <v>55</v>
      </c>
      <c r="AL14318" s="1">
        <v>43278</v>
      </c>
      <c r="AM14318">
        <v>2018</v>
      </c>
      <c r="AN14318">
        <f t="shared" si="674"/>
        <v>2018</v>
      </c>
      <c r="AO14318">
        <v>0</v>
      </c>
      <c r="AP14318" t="s">
        <v>56</v>
      </c>
      <c r="AQ14318" t="s">
        <v>24731</v>
      </c>
      <c r="AR14318">
        <v>1</v>
      </c>
      <c r="AS14318" t="s">
        <v>24795</v>
      </c>
      <c r="AT14318" t="s">
        <v>24731</v>
      </c>
      <c r="AU14318" t="s">
        <v>24731</v>
      </c>
      <c r="AV14318" t="b">
        <v>0</v>
      </c>
      <c r="AW14318" t="s">
        <v>23538</v>
      </c>
      <c r="AX14318" t="s">
        <v>23538</v>
      </c>
      <c r="AY14318" t="s">
        <v>84</v>
      </c>
      <c r="AZ14318" s="3">
        <v>6.5711764705882354</v>
      </c>
      <c r="BA14318" s="3">
        <v>7.3841176470588232</v>
      </c>
      <c r="BB14318" s="3">
        <v>6.408823529411765</v>
      </c>
      <c r="BC14318" s="3">
        <v>6.3094117647058834</v>
      </c>
      <c r="BD14318" s="3">
        <v>6.0335294117647056</v>
      </c>
      <c r="BE14318">
        <v>20304020</v>
      </c>
      <c r="BF14318" t="s">
        <v>857</v>
      </c>
      <c r="BG14318" t="s">
        <v>139</v>
      </c>
      <c r="BH14318" t="s">
        <v>62</v>
      </c>
      <c r="BI14318" t="s">
        <v>858</v>
      </c>
      <c r="BJ14318" t="s">
        <v>86</v>
      </c>
      <c r="BK14318" t="s">
        <v>84</v>
      </c>
      <c r="BL14318">
        <v>2018</v>
      </c>
    </row>
    <row r="14319" spans="1:64" hidden="1" x14ac:dyDescent="0.25">
      <c r="A14319">
        <v>1207590</v>
      </c>
      <c r="B14319">
        <v>33019785</v>
      </c>
      <c r="C14319" t="s">
        <v>23558</v>
      </c>
      <c r="D14319" t="s">
        <v>23558</v>
      </c>
      <c r="E14319" t="s">
        <v>48</v>
      </c>
      <c r="F14319" t="s">
        <v>49</v>
      </c>
      <c r="G14319" t="s">
        <v>215</v>
      </c>
      <c r="H14319" t="s">
        <v>215</v>
      </c>
      <c r="I14319" t="s">
        <v>51</v>
      </c>
      <c r="J14319">
        <v>0</v>
      </c>
      <c r="K14319" t="s">
        <v>215</v>
      </c>
      <c r="L14319">
        <v>0</v>
      </c>
      <c r="M14319" t="s">
        <v>71</v>
      </c>
      <c r="N14319" t="s">
        <v>23559</v>
      </c>
      <c r="O14319" t="s">
        <v>23559</v>
      </c>
      <c r="P14319" s="2">
        <v>7</v>
      </c>
      <c r="Q14319">
        <v>0</v>
      </c>
      <c r="R14319">
        <v>3</v>
      </c>
      <c r="S14319" s="1">
        <v>43987</v>
      </c>
      <c r="T14319" s="7" t="s">
        <v>57</v>
      </c>
      <c r="U14319" s="7" t="s">
        <v>57</v>
      </c>
      <c r="V14319" s="7" t="s">
        <v>57</v>
      </c>
      <c r="W14319" s="7" t="s">
        <v>57</v>
      </c>
      <c r="X14319" s="7">
        <v>347.93144000000001</v>
      </c>
      <c r="Y14319" s="7" t="s">
        <v>57</v>
      </c>
      <c r="Z14319" s="7">
        <v>357.06209999999999</v>
      </c>
      <c r="AA14319" s="7">
        <v>206.00030000000001</v>
      </c>
      <c r="AB14319" s="7">
        <v>280.65931</v>
      </c>
      <c r="AC14319" s="8">
        <v>-0.26601294644385748</v>
      </c>
      <c r="AD14319">
        <v>2020</v>
      </c>
      <c r="AE14319" s="1">
        <v>43867</v>
      </c>
      <c r="AF14319" s="15">
        <f t="shared" si="672"/>
        <v>0.32876712328767121</v>
      </c>
      <c r="AG14319" s="1">
        <v>43867</v>
      </c>
      <c r="AH14319">
        <v>2020</v>
      </c>
      <c r="AI14319">
        <f t="shared" si="673"/>
        <v>2020</v>
      </c>
      <c r="AJ14319" s="1">
        <v>44428</v>
      </c>
      <c r="AK14319" s="1" t="s">
        <v>55</v>
      </c>
      <c r="AL14319" s="1">
        <v>43867</v>
      </c>
      <c r="AM14319">
        <v>2020</v>
      </c>
      <c r="AN14319">
        <f t="shared" si="674"/>
        <v>2020</v>
      </c>
      <c r="AO14319">
        <v>0</v>
      </c>
      <c r="AP14319" t="s">
        <v>56</v>
      </c>
      <c r="AQ14319" t="s">
        <v>24731</v>
      </c>
      <c r="AR14319">
        <v>1</v>
      </c>
      <c r="AS14319" t="s">
        <v>24795</v>
      </c>
      <c r="AT14319" t="s">
        <v>24731</v>
      </c>
      <c r="AU14319" t="s">
        <v>24731</v>
      </c>
      <c r="AV14319" t="b">
        <v>0</v>
      </c>
      <c r="AW14319" t="s">
        <v>23560</v>
      </c>
      <c r="AX14319" t="s">
        <v>23560</v>
      </c>
      <c r="AY14319" t="s">
        <v>76</v>
      </c>
      <c r="AZ14319" s="3">
        <v>6.7667235494880549</v>
      </c>
      <c r="BA14319" s="3">
        <v>7.3868600682593861</v>
      </c>
      <c r="BB14319" s="3">
        <v>5.6940273037542664</v>
      </c>
      <c r="BC14319" s="3">
        <v>5.3962457337883958</v>
      </c>
      <c r="BD14319" s="3">
        <v>5.6699658703071671</v>
      </c>
      <c r="BE14319">
        <v>25201020</v>
      </c>
      <c r="BF14319" t="s">
        <v>2402</v>
      </c>
      <c r="BG14319" t="s">
        <v>139</v>
      </c>
      <c r="BH14319" t="s">
        <v>62</v>
      </c>
      <c r="BI14319" t="s">
        <v>193</v>
      </c>
      <c r="BJ14319" t="s">
        <v>194</v>
      </c>
      <c r="BK14319" t="s">
        <v>76</v>
      </c>
      <c r="BL14319">
        <v>2020</v>
      </c>
    </row>
    <row r="14320" spans="1:64" hidden="1" x14ac:dyDescent="0.25">
      <c r="A14320">
        <v>1231224</v>
      </c>
      <c r="B14320">
        <v>42867598</v>
      </c>
      <c r="C14320" t="s">
        <v>23625</v>
      </c>
      <c r="D14320" t="s">
        <v>23626</v>
      </c>
      <c r="E14320" t="s">
        <v>48</v>
      </c>
      <c r="F14320" t="s">
        <v>236</v>
      </c>
      <c r="G14320" t="s">
        <v>67</v>
      </c>
      <c r="H14320" t="s">
        <v>67</v>
      </c>
      <c r="I14320" t="s">
        <v>66</v>
      </c>
      <c r="J14320">
        <v>0</v>
      </c>
      <c r="K14320" t="s">
        <v>67</v>
      </c>
      <c r="L14320">
        <v>0</v>
      </c>
      <c r="M14320" t="s">
        <v>71</v>
      </c>
      <c r="N14320" t="s">
        <v>23627</v>
      </c>
      <c r="O14320" t="s">
        <v>23627</v>
      </c>
      <c r="P14320" s="2">
        <v>4</v>
      </c>
      <c r="Q14320">
        <v>0</v>
      </c>
      <c r="R14320">
        <v>3</v>
      </c>
      <c r="S14320" s="1">
        <v>44270</v>
      </c>
      <c r="T14320" s="7" t="s">
        <v>57</v>
      </c>
      <c r="U14320" s="7">
        <v>1.1E-4</v>
      </c>
      <c r="V14320" s="7" t="s">
        <v>57</v>
      </c>
      <c r="W14320" s="7" t="s">
        <v>57</v>
      </c>
      <c r="X14320" s="7">
        <v>5633.3731100000005</v>
      </c>
      <c r="Y14320" s="7" t="s">
        <v>57</v>
      </c>
      <c r="Z14320" s="7">
        <v>4061.4672</v>
      </c>
      <c r="AA14320" s="7">
        <v>3912.65562</v>
      </c>
      <c r="AB14320" s="7" t="s">
        <v>57</v>
      </c>
      <c r="AC14320" s="8" t="s">
        <v>57</v>
      </c>
      <c r="AD14320">
        <v>2021</v>
      </c>
      <c r="AE14320" s="1">
        <v>44113</v>
      </c>
      <c r="AF14320" s="15">
        <f t="shared" si="672"/>
        <v>0.43013698630136987</v>
      </c>
      <c r="AG14320" s="1">
        <v>44113</v>
      </c>
      <c r="AH14320">
        <v>2020</v>
      </c>
      <c r="AI14320">
        <f t="shared" si="673"/>
        <v>2020</v>
      </c>
      <c r="AJ14320" s="1">
        <v>44428</v>
      </c>
      <c r="AK14320" s="1" t="s">
        <v>55</v>
      </c>
      <c r="AL14320" s="1">
        <v>44113</v>
      </c>
      <c r="AM14320">
        <v>2020</v>
      </c>
      <c r="AN14320">
        <f t="shared" si="674"/>
        <v>2020</v>
      </c>
      <c r="AO14320">
        <v>0</v>
      </c>
      <c r="AP14320" t="s">
        <v>56</v>
      </c>
      <c r="AQ14320" t="s">
        <v>24731</v>
      </c>
      <c r="AR14320">
        <v>1</v>
      </c>
      <c r="AS14320" t="s">
        <v>24795</v>
      </c>
      <c r="AT14320" t="s">
        <v>24731</v>
      </c>
      <c r="AU14320" t="s">
        <v>24731</v>
      </c>
      <c r="AV14320" t="b">
        <v>0</v>
      </c>
      <c r="AW14320" t="s">
        <v>23628</v>
      </c>
      <c r="AX14320" t="s">
        <v>23628</v>
      </c>
      <c r="AY14320" t="s">
        <v>98</v>
      </c>
      <c r="AZ14320" s="3">
        <v>7.2</v>
      </c>
      <c r="BA14320" s="3">
        <v>6.6</v>
      </c>
      <c r="BB14320" s="3">
        <v>5.2</v>
      </c>
      <c r="BC14320" s="3">
        <v>7.7</v>
      </c>
      <c r="BD14320" s="3">
        <v>5.7</v>
      </c>
      <c r="BE14320">
        <v>35103010</v>
      </c>
      <c r="BF14320" t="s">
        <v>705</v>
      </c>
      <c r="BG14320" t="s">
        <v>139</v>
      </c>
      <c r="BH14320" t="s">
        <v>41</v>
      </c>
      <c r="BI14320" t="s">
        <v>705</v>
      </c>
      <c r="BJ14320" t="s">
        <v>98</v>
      </c>
      <c r="BK14320" t="s">
        <v>101</v>
      </c>
      <c r="BL14320">
        <v>2021</v>
      </c>
    </row>
    <row r="14321" spans="1:64" hidden="1" x14ac:dyDescent="0.25">
      <c r="A14321">
        <v>1245142</v>
      </c>
      <c r="B14321">
        <v>42867598</v>
      </c>
      <c r="C14321" t="s">
        <v>23625</v>
      </c>
      <c r="D14321" t="s">
        <v>23626</v>
      </c>
      <c r="E14321" t="s">
        <v>48</v>
      </c>
      <c r="F14321" t="s">
        <v>236</v>
      </c>
      <c r="G14321" t="s">
        <v>215</v>
      </c>
      <c r="H14321" t="s">
        <v>215</v>
      </c>
      <c r="I14321" t="s">
        <v>66</v>
      </c>
      <c r="J14321">
        <v>0</v>
      </c>
      <c r="K14321" t="s">
        <v>215</v>
      </c>
      <c r="L14321">
        <v>0</v>
      </c>
      <c r="M14321" t="s">
        <v>71</v>
      </c>
      <c r="N14321" t="s">
        <v>23627</v>
      </c>
      <c r="O14321" t="s">
        <v>23627</v>
      </c>
      <c r="P14321" s="2">
        <v>3</v>
      </c>
      <c r="Q14321">
        <v>0</v>
      </c>
      <c r="R14321">
        <v>3</v>
      </c>
      <c r="S14321" s="1">
        <v>44280</v>
      </c>
      <c r="T14321" s="7" t="s">
        <v>57</v>
      </c>
      <c r="U14321" s="7">
        <v>1.1E-4</v>
      </c>
      <c r="V14321" s="7" t="s">
        <v>57</v>
      </c>
      <c r="W14321" s="7" t="s">
        <v>57</v>
      </c>
      <c r="X14321" s="7">
        <v>5960.4291300000004</v>
      </c>
      <c r="Y14321" s="7" t="s">
        <v>57</v>
      </c>
      <c r="Z14321" s="7">
        <v>3919.89455</v>
      </c>
      <c r="AA14321" s="7">
        <v>3912.65562</v>
      </c>
      <c r="AB14321" s="7" t="s">
        <v>57</v>
      </c>
      <c r="AC14321" s="8" t="s">
        <v>57</v>
      </c>
      <c r="AD14321">
        <v>2021</v>
      </c>
      <c r="AE14321" s="1">
        <v>44113</v>
      </c>
      <c r="AF14321" s="15">
        <f t="shared" si="672"/>
        <v>0.45753424657534247</v>
      </c>
      <c r="AG14321" s="1">
        <v>44113</v>
      </c>
      <c r="AH14321">
        <v>2020</v>
      </c>
      <c r="AI14321">
        <f t="shared" si="673"/>
        <v>2020</v>
      </c>
      <c r="AJ14321" s="1">
        <v>44428</v>
      </c>
      <c r="AK14321" s="1" t="s">
        <v>55</v>
      </c>
      <c r="AL14321" s="1">
        <v>44113</v>
      </c>
      <c r="AM14321">
        <v>2020</v>
      </c>
      <c r="AN14321">
        <f t="shared" si="674"/>
        <v>2020</v>
      </c>
      <c r="AO14321">
        <v>0</v>
      </c>
      <c r="AP14321" t="s">
        <v>56</v>
      </c>
      <c r="AQ14321" t="s">
        <v>24731</v>
      </c>
      <c r="AR14321">
        <v>1</v>
      </c>
      <c r="AS14321" t="s">
        <v>24795</v>
      </c>
      <c r="AT14321" t="s">
        <v>24731</v>
      </c>
      <c r="AU14321" t="s">
        <v>24731</v>
      </c>
      <c r="AV14321" t="b">
        <v>0</v>
      </c>
      <c r="AW14321" t="s">
        <v>23628</v>
      </c>
      <c r="AX14321" t="s">
        <v>23628</v>
      </c>
      <c r="AY14321" t="s">
        <v>98</v>
      </c>
      <c r="AZ14321" s="3">
        <v>7.2</v>
      </c>
      <c r="BA14321" s="3">
        <v>6.6</v>
      </c>
      <c r="BB14321" s="3">
        <v>5.2</v>
      </c>
      <c r="BC14321" s="3">
        <v>7.7</v>
      </c>
      <c r="BD14321" s="3">
        <v>5.7</v>
      </c>
      <c r="BE14321">
        <v>35103010</v>
      </c>
      <c r="BF14321" t="s">
        <v>705</v>
      </c>
      <c r="BG14321" t="s">
        <v>139</v>
      </c>
      <c r="BH14321" t="s">
        <v>41</v>
      </c>
      <c r="BI14321" t="s">
        <v>705</v>
      </c>
      <c r="BJ14321" t="s">
        <v>98</v>
      </c>
      <c r="BK14321" t="s">
        <v>101</v>
      </c>
      <c r="BL14321">
        <v>2021</v>
      </c>
    </row>
    <row r="14322" spans="1:64" hidden="1" x14ac:dyDescent="0.25">
      <c r="A14322">
        <v>1251937</v>
      </c>
      <c r="B14322">
        <v>42867598</v>
      </c>
      <c r="C14322" t="s">
        <v>23625</v>
      </c>
      <c r="D14322" t="s">
        <v>23626</v>
      </c>
      <c r="E14322" t="s">
        <v>48</v>
      </c>
      <c r="F14322" t="s">
        <v>236</v>
      </c>
      <c r="G14322" t="s">
        <v>67</v>
      </c>
      <c r="H14322" t="s">
        <v>67</v>
      </c>
      <c r="I14322" t="s">
        <v>66</v>
      </c>
      <c r="J14322">
        <v>0</v>
      </c>
      <c r="K14322" t="s">
        <v>67</v>
      </c>
      <c r="L14322">
        <v>0</v>
      </c>
      <c r="M14322" t="s">
        <v>71</v>
      </c>
      <c r="N14322" t="s">
        <v>23627</v>
      </c>
      <c r="O14322" t="s">
        <v>23627</v>
      </c>
      <c r="P14322" s="2">
        <v>3</v>
      </c>
      <c r="Q14322">
        <v>0</v>
      </c>
      <c r="R14322">
        <v>2.5078399999999998</v>
      </c>
      <c r="S14322" s="1">
        <v>44351</v>
      </c>
      <c r="T14322" s="7" t="s">
        <v>57</v>
      </c>
      <c r="U14322" s="7">
        <v>5066.0310300000001</v>
      </c>
      <c r="V14322" s="7" t="s">
        <v>57</v>
      </c>
      <c r="W14322" s="7" t="s">
        <v>57</v>
      </c>
      <c r="X14322" s="7">
        <v>4278.4267300000001</v>
      </c>
      <c r="Y14322" s="7" t="s">
        <v>57</v>
      </c>
      <c r="Z14322" s="7">
        <v>5424.4979899999998</v>
      </c>
      <c r="AA14322" s="7">
        <v>3912.65562</v>
      </c>
      <c r="AB14322" s="7" t="s">
        <v>57</v>
      </c>
      <c r="AC14322" s="8" t="s">
        <v>57</v>
      </c>
      <c r="AD14322">
        <v>2021</v>
      </c>
      <c r="AE14322" s="1">
        <v>44113</v>
      </c>
      <c r="AF14322" s="15">
        <f t="shared" si="672"/>
        <v>0.65205479452054793</v>
      </c>
      <c r="AG14322" s="1">
        <v>44113</v>
      </c>
      <c r="AH14322">
        <v>2020</v>
      </c>
      <c r="AI14322">
        <f t="shared" si="673"/>
        <v>2020</v>
      </c>
      <c r="AJ14322" s="1">
        <v>44428</v>
      </c>
      <c r="AK14322" s="1" t="s">
        <v>55</v>
      </c>
      <c r="AL14322" s="1">
        <v>44113</v>
      </c>
      <c r="AM14322">
        <v>2020</v>
      </c>
      <c r="AN14322">
        <f t="shared" si="674"/>
        <v>2020</v>
      </c>
      <c r="AO14322">
        <v>0</v>
      </c>
      <c r="AP14322" t="s">
        <v>56</v>
      </c>
      <c r="AQ14322" t="s">
        <v>24731</v>
      </c>
      <c r="AR14322">
        <v>1</v>
      </c>
      <c r="AS14322" t="s">
        <v>24795</v>
      </c>
      <c r="AT14322" t="s">
        <v>24731</v>
      </c>
      <c r="AU14322" t="s">
        <v>24731</v>
      </c>
      <c r="AV14322" t="b">
        <v>0</v>
      </c>
      <c r="AW14322" t="s">
        <v>23628</v>
      </c>
      <c r="AX14322" t="s">
        <v>23628</v>
      </c>
      <c r="AY14322" t="s">
        <v>98</v>
      </c>
      <c r="AZ14322" s="3">
        <v>7.2</v>
      </c>
      <c r="BA14322" s="3">
        <v>6.6</v>
      </c>
      <c r="BB14322" s="3">
        <v>5.2</v>
      </c>
      <c r="BC14322" s="3">
        <v>7.7</v>
      </c>
      <c r="BD14322" s="3">
        <v>5.7</v>
      </c>
      <c r="BE14322">
        <v>35103010</v>
      </c>
      <c r="BF14322" t="s">
        <v>705</v>
      </c>
      <c r="BG14322" t="s">
        <v>139</v>
      </c>
      <c r="BH14322" t="s">
        <v>41</v>
      </c>
      <c r="BI14322" t="s">
        <v>705</v>
      </c>
      <c r="BJ14322" t="s">
        <v>98</v>
      </c>
      <c r="BK14322" t="s">
        <v>101</v>
      </c>
      <c r="BL14322">
        <v>2021</v>
      </c>
    </row>
    <row r="14323" spans="1:64" hidden="1" x14ac:dyDescent="0.25">
      <c r="A14323">
        <v>1218350</v>
      </c>
      <c r="B14323">
        <v>39152255</v>
      </c>
      <c r="C14323" t="s">
        <v>23648</v>
      </c>
      <c r="D14323" t="s">
        <v>23649</v>
      </c>
      <c r="E14323" t="s">
        <v>48</v>
      </c>
      <c r="F14323" t="s">
        <v>49</v>
      </c>
      <c r="G14323" t="s">
        <v>215</v>
      </c>
      <c r="H14323" t="s">
        <v>215</v>
      </c>
      <c r="I14323" t="s">
        <v>51</v>
      </c>
      <c r="J14323">
        <v>0</v>
      </c>
      <c r="K14323" t="s">
        <v>215</v>
      </c>
      <c r="L14323">
        <v>0</v>
      </c>
      <c r="M14323" t="s">
        <v>71</v>
      </c>
      <c r="N14323" t="s">
        <v>23650</v>
      </c>
      <c r="O14323" t="s">
        <v>23650</v>
      </c>
      <c r="P14323" s="2">
        <v>6</v>
      </c>
      <c r="Q14323">
        <v>0</v>
      </c>
      <c r="R14323">
        <v>0.43742999999999999</v>
      </c>
      <c r="S14323" s="1">
        <v>44035</v>
      </c>
      <c r="T14323" s="7" t="s">
        <v>57</v>
      </c>
      <c r="U14323" s="7">
        <v>32.664859999999997</v>
      </c>
      <c r="V14323" s="7" t="s">
        <v>57</v>
      </c>
      <c r="W14323" s="7" t="s">
        <v>57</v>
      </c>
      <c r="X14323" s="7">
        <v>2.5602200000000002</v>
      </c>
      <c r="Y14323" s="7" t="s">
        <v>57</v>
      </c>
      <c r="Z14323" s="7">
        <v>8.9483499999999996</v>
      </c>
      <c r="AA14323" s="7">
        <v>47.74689</v>
      </c>
      <c r="AB14323" s="7">
        <v>8.3967100000000006</v>
      </c>
      <c r="AC14323" s="8">
        <v>4.6863807372173145</v>
      </c>
      <c r="AD14323">
        <v>2020</v>
      </c>
      <c r="AE14323" s="1">
        <v>43782</v>
      </c>
      <c r="AF14323" s="15">
        <f t="shared" si="672"/>
        <v>0.69315068493150689</v>
      </c>
      <c r="AG14323" s="1">
        <v>43782</v>
      </c>
      <c r="AH14323">
        <v>2019</v>
      </c>
      <c r="AI14323">
        <f t="shared" si="673"/>
        <v>2019</v>
      </c>
      <c r="AJ14323" s="1">
        <v>44428</v>
      </c>
      <c r="AK14323" s="1" t="s">
        <v>55</v>
      </c>
      <c r="AL14323" s="1">
        <v>43782</v>
      </c>
      <c r="AM14323">
        <v>2019</v>
      </c>
      <c r="AN14323">
        <f t="shared" si="674"/>
        <v>2019</v>
      </c>
      <c r="AO14323">
        <v>0</v>
      </c>
      <c r="AP14323" t="s">
        <v>56</v>
      </c>
      <c r="AQ14323" t="s">
        <v>24731</v>
      </c>
      <c r="AR14323">
        <v>1</v>
      </c>
      <c r="AS14323" t="s">
        <v>24795</v>
      </c>
      <c r="AT14323" t="s">
        <v>24731</v>
      </c>
      <c r="AU14323" t="s">
        <v>24731</v>
      </c>
      <c r="AV14323" t="b">
        <v>0</v>
      </c>
      <c r="AW14323" t="s">
        <v>23651</v>
      </c>
      <c r="AX14323" t="s">
        <v>23651</v>
      </c>
      <c r="AY14323" t="s">
        <v>84</v>
      </c>
      <c r="AZ14323" s="3">
        <v>6.5711764705882354</v>
      </c>
      <c r="BA14323" s="3">
        <v>7.3841176470588232</v>
      </c>
      <c r="BB14323" s="3">
        <v>6.408823529411765</v>
      </c>
      <c r="BC14323" s="3">
        <v>6.3094117647058834</v>
      </c>
      <c r="BD14323" s="3">
        <v>6.0335294117647056</v>
      </c>
      <c r="BE14323">
        <v>20304020</v>
      </c>
      <c r="BF14323" t="s">
        <v>857</v>
      </c>
      <c r="BG14323" t="s">
        <v>139</v>
      </c>
      <c r="BH14323" t="s">
        <v>62</v>
      </c>
      <c r="BI14323" t="s">
        <v>858</v>
      </c>
      <c r="BJ14323" t="s">
        <v>86</v>
      </c>
      <c r="BK14323" t="s">
        <v>84</v>
      </c>
      <c r="BL14323">
        <v>2020</v>
      </c>
    </row>
    <row r="14324" spans="1:64" hidden="1" x14ac:dyDescent="0.25">
      <c r="A14324">
        <v>1216545</v>
      </c>
      <c r="B14324">
        <v>39152255</v>
      </c>
      <c r="C14324" t="s">
        <v>23648</v>
      </c>
      <c r="D14324" t="s">
        <v>23649</v>
      </c>
      <c r="E14324" t="s">
        <v>48</v>
      </c>
      <c r="F14324" t="s">
        <v>49</v>
      </c>
      <c r="G14324" t="s">
        <v>517</v>
      </c>
      <c r="H14324" t="s">
        <v>67</v>
      </c>
      <c r="I14324" t="s">
        <v>51</v>
      </c>
      <c r="J14324">
        <v>0</v>
      </c>
      <c r="K14324" t="s">
        <v>67</v>
      </c>
      <c r="L14324">
        <v>0</v>
      </c>
      <c r="M14324" t="s">
        <v>71</v>
      </c>
      <c r="N14324" t="s">
        <v>23650</v>
      </c>
      <c r="O14324" t="s">
        <v>23650</v>
      </c>
      <c r="P14324" s="2">
        <v>6</v>
      </c>
      <c r="Q14324">
        <v>0</v>
      </c>
      <c r="R14324">
        <v>0.27023999999999998</v>
      </c>
      <c r="S14324" s="1">
        <v>44077</v>
      </c>
      <c r="T14324" s="7" t="s">
        <v>57</v>
      </c>
      <c r="U14324" s="7">
        <v>5.8826200000000002</v>
      </c>
      <c r="V14324" s="7" t="s">
        <v>57</v>
      </c>
      <c r="W14324" s="7" t="s">
        <v>57</v>
      </c>
      <c r="X14324" s="7">
        <v>4.6284599999999996</v>
      </c>
      <c r="Y14324" s="7" t="s">
        <v>57</v>
      </c>
      <c r="Z14324" s="7">
        <v>7.4916400000000003</v>
      </c>
      <c r="AA14324" s="7">
        <v>47.74689</v>
      </c>
      <c r="AB14324" s="7">
        <v>8.3967100000000006</v>
      </c>
      <c r="AC14324" s="8">
        <v>4.6863807372173145</v>
      </c>
      <c r="AD14324">
        <v>2020</v>
      </c>
      <c r="AE14324" s="1">
        <v>43782</v>
      </c>
      <c r="AF14324" s="15">
        <f t="shared" si="672"/>
        <v>0.80821917808219179</v>
      </c>
      <c r="AG14324" s="1">
        <v>43782</v>
      </c>
      <c r="AH14324">
        <v>2019</v>
      </c>
      <c r="AI14324">
        <f t="shared" si="673"/>
        <v>2019</v>
      </c>
      <c r="AJ14324" s="1">
        <v>44428</v>
      </c>
      <c r="AK14324" s="1" t="s">
        <v>55</v>
      </c>
      <c r="AL14324" s="1">
        <v>43782</v>
      </c>
      <c r="AM14324">
        <v>2019</v>
      </c>
      <c r="AN14324">
        <f t="shared" si="674"/>
        <v>2019</v>
      </c>
      <c r="AO14324">
        <v>0</v>
      </c>
      <c r="AP14324" t="s">
        <v>56</v>
      </c>
      <c r="AQ14324" t="s">
        <v>24731</v>
      </c>
      <c r="AR14324">
        <v>1</v>
      </c>
      <c r="AS14324" t="s">
        <v>24795</v>
      </c>
      <c r="AT14324" t="s">
        <v>24731</v>
      </c>
      <c r="AU14324" t="s">
        <v>24731</v>
      </c>
      <c r="AV14324" t="b">
        <v>0</v>
      </c>
      <c r="AW14324" t="s">
        <v>23651</v>
      </c>
      <c r="AX14324" t="s">
        <v>23651</v>
      </c>
      <c r="AY14324" t="s">
        <v>84</v>
      </c>
      <c r="AZ14324" s="3">
        <v>6.5711764705882354</v>
      </c>
      <c r="BA14324" s="3">
        <v>7.3841176470588232</v>
      </c>
      <c r="BB14324" s="3">
        <v>6.408823529411765</v>
      </c>
      <c r="BC14324" s="3">
        <v>6.3094117647058834</v>
      </c>
      <c r="BD14324" s="3">
        <v>6.0335294117647056</v>
      </c>
      <c r="BE14324">
        <v>20304020</v>
      </c>
      <c r="BF14324" t="s">
        <v>857</v>
      </c>
      <c r="BG14324" t="s">
        <v>139</v>
      </c>
      <c r="BH14324" t="s">
        <v>62</v>
      </c>
      <c r="BI14324" t="s">
        <v>858</v>
      </c>
      <c r="BJ14324" t="s">
        <v>86</v>
      </c>
      <c r="BK14324" t="s">
        <v>84</v>
      </c>
      <c r="BL14324">
        <v>2020</v>
      </c>
    </row>
    <row r="14325" spans="1:64" hidden="1" x14ac:dyDescent="0.25">
      <c r="A14325">
        <v>1216829</v>
      </c>
      <c r="B14325">
        <v>22243596</v>
      </c>
      <c r="C14325" t="s">
        <v>23656</v>
      </c>
      <c r="D14325" t="s">
        <v>23656</v>
      </c>
      <c r="E14325" t="s">
        <v>48</v>
      </c>
      <c r="F14325" t="s">
        <v>49</v>
      </c>
      <c r="G14325" t="s">
        <v>215</v>
      </c>
      <c r="H14325" t="s">
        <v>215</v>
      </c>
      <c r="I14325" t="s">
        <v>51</v>
      </c>
      <c r="J14325">
        <v>0</v>
      </c>
      <c r="K14325" t="s">
        <v>215</v>
      </c>
      <c r="L14325">
        <v>0</v>
      </c>
      <c r="M14325" t="s">
        <v>71</v>
      </c>
      <c r="N14325" t="s">
        <v>23657</v>
      </c>
      <c r="O14325" t="s">
        <v>23657</v>
      </c>
      <c r="P14325" s="2">
        <v>6</v>
      </c>
      <c r="Q14325">
        <v>0</v>
      </c>
      <c r="R14325">
        <v>3</v>
      </c>
      <c r="S14325" s="1">
        <v>44071</v>
      </c>
      <c r="T14325" s="7" t="s">
        <v>57</v>
      </c>
      <c r="U14325" s="7" t="s">
        <v>57</v>
      </c>
      <c r="V14325" s="7" t="s">
        <v>57</v>
      </c>
      <c r="W14325" s="7" t="s">
        <v>57</v>
      </c>
      <c r="X14325" s="7" t="s">
        <v>57</v>
      </c>
      <c r="Y14325" s="7" t="s">
        <v>57</v>
      </c>
      <c r="Z14325" s="7">
        <v>423.58712000000003</v>
      </c>
      <c r="AA14325" s="7">
        <v>108.03883999999999</v>
      </c>
      <c r="AB14325" s="7">
        <v>405.43338999999997</v>
      </c>
      <c r="AC14325" s="8">
        <v>-0.73352258924702773</v>
      </c>
      <c r="AD14325">
        <v>2020</v>
      </c>
      <c r="AE14325" s="1">
        <v>44001</v>
      </c>
      <c r="AF14325" s="15">
        <f t="shared" si="672"/>
        <v>0.19178082191780821</v>
      </c>
      <c r="AG14325" s="1">
        <v>44001</v>
      </c>
      <c r="AH14325">
        <v>2020</v>
      </c>
      <c r="AI14325">
        <f t="shared" si="673"/>
        <v>2020</v>
      </c>
      <c r="AJ14325" s="1">
        <v>44428</v>
      </c>
      <c r="AK14325" s="1" t="s">
        <v>55</v>
      </c>
      <c r="AL14325" s="1">
        <v>44001</v>
      </c>
      <c r="AM14325">
        <v>2020</v>
      </c>
      <c r="AN14325">
        <f t="shared" si="674"/>
        <v>2020</v>
      </c>
      <c r="AO14325">
        <v>0</v>
      </c>
      <c r="AP14325" t="s">
        <v>56</v>
      </c>
      <c r="AQ14325" t="s">
        <v>24731</v>
      </c>
      <c r="AR14325">
        <v>1</v>
      </c>
      <c r="AS14325" t="s">
        <v>24795</v>
      </c>
      <c r="AT14325" t="s">
        <v>24731</v>
      </c>
      <c r="AU14325" t="s">
        <v>24731</v>
      </c>
      <c r="AV14325" t="b">
        <v>0</v>
      </c>
      <c r="AW14325" t="s">
        <v>23658</v>
      </c>
      <c r="AX14325" t="s">
        <v>23658</v>
      </c>
      <c r="AY14325" t="s">
        <v>98</v>
      </c>
      <c r="AZ14325" s="3">
        <v>6.7590909090909088</v>
      </c>
      <c r="BA14325" s="3">
        <v>7.6274621212121216</v>
      </c>
      <c r="BB14325" s="3">
        <v>6.3092803030303033</v>
      </c>
      <c r="BC14325" s="3">
        <v>5.5611742424242427</v>
      </c>
      <c r="BD14325" s="3">
        <v>6.0251893939393941</v>
      </c>
      <c r="BE14325">
        <v>35102015</v>
      </c>
      <c r="BF14325" t="s">
        <v>808</v>
      </c>
      <c r="BG14325" t="s">
        <v>139</v>
      </c>
      <c r="BH14325" t="s">
        <v>62</v>
      </c>
      <c r="BI14325" t="s">
        <v>100</v>
      </c>
      <c r="BJ14325" t="s">
        <v>98</v>
      </c>
      <c r="BK14325" t="s">
        <v>101</v>
      </c>
      <c r="BL14325">
        <v>2020</v>
      </c>
    </row>
    <row r="14326" spans="1:64" hidden="1" x14ac:dyDescent="0.25">
      <c r="A14326">
        <v>1251576</v>
      </c>
      <c r="B14326">
        <v>22243596</v>
      </c>
      <c r="C14326" t="s">
        <v>23656</v>
      </c>
      <c r="D14326" t="s">
        <v>23656</v>
      </c>
      <c r="E14326" t="s">
        <v>48</v>
      </c>
      <c r="F14326" t="s">
        <v>137</v>
      </c>
      <c r="G14326" t="s">
        <v>215</v>
      </c>
      <c r="H14326" t="s">
        <v>215</v>
      </c>
      <c r="I14326" t="s">
        <v>138</v>
      </c>
      <c r="J14326">
        <v>0</v>
      </c>
      <c r="K14326" t="s">
        <v>215</v>
      </c>
      <c r="L14326">
        <v>0</v>
      </c>
      <c r="M14326" t="s">
        <v>71</v>
      </c>
      <c r="N14326" t="s">
        <v>23657</v>
      </c>
      <c r="O14326" t="s">
        <v>23657</v>
      </c>
      <c r="P14326" s="2">
        <v>3</v>
      </c>
      <c r="Q14326">
        <v>8.5999999999999993E-2</v>
      </c>
      <c r="R14326">
        <v>0.33599000000000001</v>
      </c>
      <c r="S14326" s="1">
        <v>44351</v>
      </c>
      <c r="T14326" s="7" t="s">
        <v>57</v>
      </c>
      <c r="U14326" s="7">
        <v>178.69219000000001</v>
      </c>
      <c r="V14326" s="7" t="s">
        <v>57</v>
      </c>
      <c r="W14326" s="7" t="s">
        <v>57</v>
      </c>
      <c r="X14326" s="7">
        <v>243.57888</v>
      </c>
      <c r="Y14326" s="7" t="s">
        <v>57</v>
      </c>
      <c r="Z14326" s="7">
        <v>133.04300000000001</v>
      </c>
      <c r="AA14326" s="7">
        <v>108.03883999999999</v>
      </c>
      <c r="AB14326" s="7">
        <v>405.43338999999997</v>
      </c>
      <c r="AC14326" s="8">
        <v>-0.73352258924702773</v>
      </c>
      <c r="AD14326">
        <v>2021</v>
      </c>
      <c r="AE14326" s="1">
        <v>44001</v>
      </c>
      <c r="AF14326" s="15">
        <f t="shared" si="672"/>
        <v>0.95890410958904104</v>
      </c>
      <c r="AG14326" s="1">
        <v>44001</v>
      </c>
      <c r="AH14326">
        <v>2020</v>
      </c>
      <c r="AI14326">
        <f t="shared" si="673"/>
        <v>2020</v>
      </c>
      <c r="AJ14326" s="1">
        <v>44428</v>
      </c>
      <c r="AK14326" s="1" t="s">
        <v>55</v>
      </c>
      <c r="AL14326" s="1">
        <v>44001</v>
      </c>
      <c r="AM14326">
        <v>2020</v>
      </c>
      <c r="AN14326">
        <f t="shared" si="674"/>
        <v>2020</v>
      </c>
      <c r="AO14326">
        <v>0</v>
      </c>
      <c r="AP14326" t="s">
        <v>56</v>
      </c>
      <c r="AQ14326" t="s">
        <v>24731</v>
      </c>
      <c r="AR14326">
        <v>1</v>
      </c>
      <c r="AS14326" t="s">
        <v>24795</v>
      </c>
      <c r="AT14326" t="s">
        <v>24731</v>
      </c>
      <c r="AU14326" t="s">
        <v>24731</v>
      </c>
      <c r="AV14326" t="b">
        <v>0</v>
      </c>
      <c r="AW14326" t="s">
        <v>23658</v>
      </c>
      <c r="AX14326" t="s">
        <v>23658</v>
      </c>
      <c r="AY14326" t="s">
        <v>98</v>
      </c>
      <c r="AZ14326" s="3">
        <v>6.7590909090909088</v>
      </c>
      <c r="BA14326" s="3">
        <v>7.6274621212121216</v>
      </c>
      <c r="BB14326" s="3">
        <v>6.3092803030303033</v>
      </c>
      <c r="BC14326" s="3">
        <v>5.5611742424242427</v>
      </c>
      <c r="BD14326" s="3">
        <v>6.0251893939393941</v>
      </c>
      <c r="BE14326">
        <v>35102015</v>
      </c>
      <c r="BF14326" t="s">
        <v>808</v>
      </c>
      <c r="BG14326" t="s">
        <v>139</v>
      </c>
      <c r="BH14326" t="s">
        <v>62</v>
      </c>
      <c r="BI14326" t="s">
        <v>100</v>
      </c>
      <c r="BJ14326" t="s">
        <v>98</v>
      </c>
      <c r="BK14326" t="s">
        <v>101</v>
      </c>
      <c r="BL14326">
        <v>2021</v>
      </c>
    </row>
    <row r="14327" spans="1:64" hidden="1" x14ac:dyDescent="0.25">
      <c r="A14327">
        <v>1218849</v>
      </c>
      <c r="B14327">
        <v>1458262</v>
      </c>
      <c r="C14327" t="s">
        <v>23742</v>
      </c>
      <c r="D14327" t="s">
        <v>23743</v>
      </c>
      <c r="E14327" t="s">
        <v>48</v>
      </c>
      <c r="F14327" t="s">
        <v>65</v>
      </c>
      <c r="G14327" t="s">
        <v>50</v>
      </c>
      <c r="H14327" t="s">
        <v>50</v>
      </c>
      <c r="I14327" t="s">
        <v>66</v>
      </c>
      <c r="J14327">
        <v>1215420</v>
      </c>
      <c r="K14327" t="s">
        <v>50</v>
      </c>
      <c r="L14327">
        <v>0</v>
      </c>
      <c r="M14327" t="s">
        <v>52</v>
      </c>
      <c r="N14327" t="s">
        <v>23744</v>
      </c>
      <c r="O14327" t="s">
        <v>23744</v>
      </c>
      <c r="P14327" s="2">
        <v>5</v>
      </c>
      <c r="Q14327">
        <v>0</v>
      </c>
      <c r="R14327">
        <v>3</v>
      </c>
      <c r="S14327" s="1">
        <v>44103</v>
      </c>
      <c r="T14327" s="7">
        <v>1927.62211</v>
      </c>
      <c r="U14327" s="7">
        <v>507.73088999999999</v>
      </c>
      <c r="V14327" s="7">
        <v>0.1398527899226058</v>
      </c>
      <c r="W14327" s="7">
        <v>2181.8483099999999</v>
      </c>
      <c r="X14327" s="7">
        <v>10036.93844</v>
      </c>
      <c r="Y14327" s="7">
        <v>3.6001999286559023</v>
      </c>
      <c r="Z14327" s="7">
        <v>21808.530610000002</v>
      </c>
      <c r="AA14327" s="7">
        <v>5863.5109000000002</v>
      </c>
      <c r="AB14327" s="7">
        <v>20180.693719999999</v>
      </c>
      <c r="AC14327" s="8">
        <v>-0.70944948764625515</v>
      </c>
      <c r="AD14327">
        <v>2020</v>
      </c>
      <c r="AE14327" s="1">
        <v>44050</v>
      </c>
      <c r="AF14327" s="15">
        <f t="shared" si="672"/>
        <v>0.14520547945205478</v>
      </c>
      <c r="AG14327" s="1">
        <v>36745</v>
      </c>
      <c r="AH14327">
        <v>2000</v>
      </c>
      <c r="AI14327" t="str">
        <f t="shared" si="673"/>
        <v>Before 2004</v>
      </c>
      <c r="AJ14327" s="1">
        <v>44431</v>
      </c>
      <c r="AK14327" s="1" t="s">
        <v>55</v>
      </c>
      <c r="AL14327" s="1">
        <v>44050</v>
      </c>
      <c r="AM14327">
        <v>2020</v>
      </c>
      <c r="AN14327">
        <f t="shared" si="674"/>
        <v>2020</v>
      </c>
      <c r="AO14327">
        <v>0</v>
      </c>
      <c r="AP14327" t="s">
        <v>456</v>
      </c>
      <c r="AQ14327" t="s">
        <v>24736</v>
      </c>
      <c r="AR14327">
        <v>214</v>
      </c>
      <c r="AS14327" t="s">
        <v>24796</v>
      </c>
      <c r="AT14327" t="s">
        <v>24802</v>
      </c>
      <c r="AU14327" t="s">
        <v>24809</v>
      </c>
      <c r="AV14327" t="b">
        <v>1</v>
      </c>
      <c r="AW14327" t="s">
        <v>23745</v>
      </c>
      <c r="AX14327" t="s">
        <v>23745</v>
      </c>
      <c r="AY14327" t="s">
        <v>98</v>
      </c>
      <c r="AZ14327" s="3">
        <v>6.7590909090909088</v>
      </c>
      <c r="BA14327" s="3">
        <v>7.6274621212121216</v>
      </c>
      <c r="BB14327" s="3">
        <v>6.3092803030303033</v>
      </c>
      <c r="BC14327" s="3">
        <v>5.5611742424242427</v>
      </c>
      <c r="BD14327" s="3">
        <v>6.0251893939393941</v>
      </c>
      <c r="BE14327">
        <v>35101020</v>
      </c>
      <c r="BF14327" t="s">
        <v>307</v>
      </c>
      <c r="BG14327" t="s">
        <v>139</v>
      </c>
      <c r="BH14327" t="s">
        <v>62</v>
      </c>
      <c r="BI14327" t="s">
        <v>255</v>
      </c>
      <c r="BJ14327" t="s">
        <v>98</v>
      </c>
      <c r="BK14327" t="s">
        <v>101</v>
      </c>
      <c r="BL14327">
        <v>2020</v>
      </c>
    </row>
    <row r="14328" spans="1:64" hidden="1" x14ac:dyDescent="0.25">
      <c r="A14328">
        <v>1218978</v>
      </c>
      <c r="B14328">
        <v>43649044</v>
      </c>
      <c r="C14328" t="s">
        <v>23746</v>
      </c>
      <c r="D14328" t="s">
        <v>23746</v>
      </c>
      <c r="E14328" t="s">
        <v>48</v>
      </c>
      <c r="F14328" t="s">
        <v>49</v>
      </c>
      <c r="G14328" t="s">
        <v>215</v>
      </c>
      <c r="H14328" t="s">
        <v>215</v>
      </c>
      <c r="I14328" t="s">
        <v>51</v>
      </c>
      <c r="J14328">
        <v>0</v>
      </c>
      <c r="K14328" t="s">
        <v>215</v>
      </c>
      <c r="L14328">
        <v>0</v>
      </c>
      <c r="M14328" t="s">
        <v>71</v>
      </c>
      <c r="N14328" t="s">
        <v>23747</v>
      </c>
      <c r="O14328" t="s">
        <v>23747</v>
      </c>
      <c r="P14328" s="2">
        <v>6</v>
      </c>
      <c r="Q14328">
        <v>0</v>
      </c>
      <c r="R14328">
        <v>3</v>
      </c>
      <c r="S14328" s="1">
        <v>44089</v>
      </c>
      <c r="T14328" s="7" t="s">
        <v>57</v>
      </c>
      <c r="U14328" s="7">
        <v>676.28083000000004</v>
      </c>
      <c r="V14328" s="7" t="s">
        <v>57</v>
      </c>
      <c r="W14328" s="7" t="s">
        <v>57</v>
      </c>
      <c r="X14328" s="7">
        <v>24588.42209</v>
      </c>
      <c r="Y14328" s="7" t="s">
        <v>57</v>
      </c>
      <c r="Z14328" s="7">
        <v>12441.944289999999</v>
      </c>
      <c r="AA14328" s="7">
        <v>4436.8651900000004</v>
      </c>
      <c r="AB14328" s="7">
        <v>8015.4468999999999</v>
      </c>
      <c r="AC14328" s="8">
        <v>-0.44646065960464409</v>
      </c>
      <c r="AD14328">
        <v>2020</v>
      </c>
      <c r="AE14328" s="1">
        <v>43986</v>
      </c>
      <c r="AF14328" s="1"/>
      <c r="AG14328" s="1">
        <v>43986</v>
      </c>
      <c r="AH14328">
        <v>2020</v>
      </c>
      <c r="AI14328">
        <f t="shared" ref="AI14328:AI14337" si="675">IF(AH14328&lt;=2004,"Before 2004",AH14328)</f>
        <v>2020</v>
      </c>
      <c r="AJ14328" s="1">
        <v>44428</v>
      </c>
      <c r="AK14328" s="1" t="s">
        <v>55</v>
      </c>
      <c r="AL14328" s="1">
        <v>43986</v>
      </c>
      <c r="AM14328">
        <v>2020</v>
      </c>
      <c r="AN14328">
        <f t="shared" ref="AN14328:AN14337" si="676">IF(AM14328&lt;=2004,"Before 2004",AM14328)</f>
        <v>2020</v>
      </c>
      <c r="AO14328">
        <v>0</v>
      </c>
      <c r="AP14328" t="s">
        <v>56</v>
      </c>
      <c r="AQ14328" t="s">
        <v>24731</v>
      </c>
      <c r="AR14328">
        <v>1</v>
      </c>
      <c r="AS14328" t="s">
        <v>24795</v>
      </c>
      <c r="AT14328" t="s">
        <v>24731</v>
      </c>
      <c r="AU14328" t="s">
        <v>24731</v>
      </c>
      <c r="AV14328" t="b">
        <v>0</v>
      </c>
      <c r="AW14328" t="s">
        <v>23748</v>
      </c>
      <c r="AX14328" t="s">
        <v>23748</v>
      </c>
      <c r="AY14328" t="s">
        <v>144</v>
      </c>
      <c r="AZ14328" s="3">
        <v>7.8</v>
      </c>
      <c r="BA14328" s="3">
        <v>7.5</v>
      </c>
      <c r="BB14328" s="3">
        <v>6.9</v>
      </c>
      <c r="BC14328" s="3">
        <v>3.7</v>
      </c>
      <c r="BD14328" s="3">
        <v>5.9</v>
      </c>
      <c r="BE14328">
        <v>20106010</v>
      </c>
      <c r="BF14328" t="s">
        <v>1933</v>
      </c>
      <c r="BG14328" t="s">
        <v>139</v>
      </c>
      <c r="BH14328" t="s">
        <v>41</v>
      </c>
      <c r="BI14328" t="s">
        <v>168</v>
      </c>
      <c r="BJ14328" t="s">
        <v>144</v>
      </c>
      <c r="BK14328" t="s">
        <v>84</v>
      </c>
      <c r="BL14328">
        <v>2020</v>
      </c>
    </row>
    <row r="14329" spans="1:64" hidden="1" x14ac:dyDescent="0.25">
      <c r="A14329">
        <v>1219743</v>
      </c>
      <c r="B14329">
        <v>43649044</v>
      </c>
      <c r="C14329" t="s">
        <v>23746</v>
      </c>
      <c r="D14329" t="s">
        <v>23746</v>
      </c>
      <c r="E14329" t="s">
        <v>48</v>
      </c>
      <c r="F14329" t="s">
        <v>137</v>
      </c>
      <c r="G14329" t="s">
        <v>215</v>
      </c>
      <c r="H14329" t="s">
        <v>215</v>
      </c>
      <c r="I14329" t="s">
        <v>138</v>
      </c>
      <c r="J14329">
        <v>0</v>
      </c>
      <c r="K14329" t="s">
        <v>215</v>
      </c>
      <c r="L14329">
        <v>0</v>
      </c>
      <c r="M14329" t="s">
        <v>71</v>
      </c>
      <c r="N14329" t="s">
        <v>23747</v>
      </c>
      <c r="O14329" t="s">
        <v>23747</v>
      </c>
      <c r="P14329" s="2">
        <v>5</v>
      </c>
      <c r="Q14329">
        <v>0</v>
      </c>
      <c r="R14329">
        <v>3</v>
      </c>
      <c r="S14329" s="1">
        <v>44097</v>
      </c>
      <c r="T14329" s="7" t="s">
        <v>57</v>
      </c>
      <c r="U14329" s="7">
        <v>643.79047000000003</v>
      </c>
      <c r="V14329" s="7" t="s">
        <v>57</v>
      </c>
      <c r="W14329" s="7" t="s">
        <v>57</v>
      </c>
      <c r="X14329" s="7">
        <v>27089.490119999999</v>
      </c>
      <c r="Y14329" s="7" t="s">
        <v>57</v>
      </c>
      <c r="Z14329" s="7">
        <v>8015.4468999999999</v>
      </c>
      <c r="AA14329" s="7">
        <v>4436.8651900000004</v>
      </c>
      <c r="AB14329" s="7">
        <v>8015.4468999999999</v>
      </c>
      <c r="AC14329" s="8">
        <v>-0.44646065960464409</v>
      </c>
      <c r="AD14329">
        <v>2020</v>
      </c>
      <c r="AE14329" s="1">
        <v>43986</v>
      </c>
      <c r="AF14329" s="1"/>
      <c r="AG14329" s="1">
        <v>43986</v>
      </c>
      <c r="AH14329">
        <v>2020</v>
      </c>
      <c r="AI14329">
        <f t="shared" si="675"/>
        <v>2020</v>
      </c>
      <c r="AJ14329" s="1">
        <v>44428</v>
      </c>
      <c r="AK14329" s="1" t="s">
        <v>55</v>
      </c>
      <c r="AL14329" s="1">
        <v>43986</v>
      </c>
      <c r="AM14329">
        <v>2020</v>
      </c>
      <c r="AN14329">
        <f t="shared" si="676"/>
        <v>2020</v>
      </c>
      <c r="AO14329">
        <v>0</v>
      </c>
      <c r="AP14329" t="s">
        <v>56</v>
      </c>
      <c r="AQ14329" t="s">
        <v>24731</v>
      </c>
      <c r="AR14329">
        <v>1</v>
      </c>
      <c r="AS14329" t="s">
        <v>24795</v>
      </c>
      <c r="AT14329" t="s">
        <v>24731</v>
      </c>
      <c r="AU14329" t="s">
        <v>24731</v>
      </c>
      <c r="AV14329" t="b">
        <v>0</v>
      </c>
      <c r="AW14329" t="s">
        <v>23748</v>
      </c>
      <c r="AX14329" t="s">
        <v>23748</v>
      </c>
      <c r="AY14329" t="s">
        <v>144</v>
      </c>
      <c r="AZ14329" s="3">
        <v>7.8</v>
      </c>
      <c r="BA14329" s="3">
        <v>7.5</v>
      </c>
      <c r="BB14329" s="3">
        <v>6.9</v>
      </c>
      <c r="BC14329" s="3">
        <v>3.7</v>
      </c>
      <c r="BD14329" s="3">
        <v>5.9</v>
      </c>
      <c r="BE14329">
        <v>20106010</v>
      </c>
      <c r="BF14329" t="s">
        <v>1933</v>
      </c>
      <c r="BG14329" t="s">
        <v>139</v>
      </c>
      <c r="BH14329" t="s">
        <v>41</v>
      </c>
      <c r="BI14329" t="s">
        <v>168</v>
      </c>
      <c r="BJ14329" t="s">
        <v>144</v>
      </c>
      <c r="BK14329" t="s">
        <v>84</v>
      </c>
      <c r="BL14329">
        <v>2020</v>
      </c>
    </row>
    <row r="14330" spans="1:64" hidden="1" x14ac:dyDescent="0.25">
      <c r="A14330">
        <v>5001229</v>
      </c>
      <c r="B14330">
        <v>43649044</v>
      </c>
      <c r="C14330" t="s">
        <v>23746</v>
      </c>
      <c r="D14330" t="s">
        <v>23746</v>
      </c>
      <c r="E14330" t="s">
        <v>48</v>
      </c>
      <c r="F14330" t="s">
        <v>137</v>
      </c>
      <c r="G14330" t="s">
        <v>215</v>
      </c>
      <c r="H14330" t="s">
        <v>215</v>
      </c>
      <c r="I14330" t="s">
        <v>138</v>
      </c>
      <c r="J14330">
        <v>0</v>
      </c>
      <c r="K14330" t="s">
        <v>215</v>
      </c>
      <c r="L14330">
        <v>0</v>
      </c>
      <c r="M14330" t="s">
        <v>71</v>
      </c>
      <c r="N14330" t="s">
        <v>23747</v>
      </c>
      <c r="O14330" t="s">
        <v>23747</v>
      </c>
      <c r="P14330" s="2">
        <v>5</v>
      </c>
      <c r="Q14330">
        <v>0</v>
      </c>
      <c r="R14330">
        <v>0.91473000000000004</v>
      </c>
      <c r="S14330" s="1">
        <v>44183</v>
      </c>
      <c r="T14330" s="7" t="s">
        <v>57</v>
      </c>
      <c r="U14330" s="7">
        <v>24444.060300000001</v>
      </c>
      <c r="V14330" s="7" t="s">
        <v>57</v>
      </c>
      <c r="W14330" s="7" t="s">
        <v>57</v>
      </c>
      <c r="X14330" s="7">
        <v>12957.35837</v>
      </c>
      <c r="Y14330" s="7" t="s">
        <v>57</v>
      </c>
      <c r="Z14330" s="7">
        <v>6560.2174699999996</v>
      </c>
      <c r="AA14330" s="7">
        <v>4436.8651900000004</v>
      </c>
      <c r="AB14330" s="7">
        <v>8015.4468999999999</v>
      </c>
      <c r="AC14330" s="8">
        <v>-0.44646065960464409</v>
      </c>
      <c r="AD14330">
        <v>2020</v>
      </c>
      <c r="AE14330" s="1">
        <v>43986</v>
      </c>
      <c r="AF14330" s="1"/>
      <c r="AG14330" s="1">
        <v>43986</v>
      </c>
      <c r="AH14330">
        <v>2020</v>
      </c>
      <c r="AI14330">
        <f t="shared" si="675"/>
        <v>2020</v>
      </c>
      <c r="AJ14330" s="1">
        <v>44428</v>
      </c>
      <c r="AK14330" s="1" t="s">
        <v>55</v>
      </c>
      <c r="AL14330" s="1">
        <v>43986</v>
      </c>
      <c r="AM14330">
        <v>2020</v>
      </c>
      <c r="AN14330">
        <f t="shared" si="676"/>
        <v>2020</v>
      </c>
      <c r="AO14330">
        <v>0</v>
      </c>
      <c r="AP14330" t="s">
        <v>56</v>
      </c>
      <c r="AQ14330" t="s">
        <v>24731</v>
      </c>
      <c r="AR14330">
        <v>1</v>
      </c>
      <c r="AS14330" t="s">
        <v>24795</v>
      </c>
      <c r="AT14330" t="s">
        <v>24731</v>
      </c>
      <c r="AU14330" t="s">
        <v>24731</v>
      </c>
      <c r="AV14330" t="b">
        <v>0</v>
      </c>
      <c r="AW14330" t="s">
        <v>23748</v>
      </c>
      <c r="AX14330" t="s">
        <v>23748</v>
      </c>
      <c r="AY14330" t="s">
        <v>144</v>
      </c>
      <c r="AZ14330" s="3">
        <v>7.8</v>
      </c>
      <c r="BA14330" s="3">
        <v>7.5</v>
      </c>
      <c r="BB14330" s="3">
        <v>6.9</v>
      </c>
      <c r="BC14330" s="3">
        <v>3.7</v>
      </c>
      <c r="BD14330" s="3">
        <v>5.9</v>
      </c>
      <c r="BE14330">
        <v>20106010</v>
      </c>
      <c r="BF14330" t="s">
        <v>1933</v>
      </c>
      <c r="BG14330" t="s">
        <v>139</v>
      </c>
      <c r="BH14330" t="s">
        <v>41</v>
      </c>
      <c r="BI14330" t="s">
        <v>168</v>
      </c>
      <c r="BJ14330" t="s">
        <v>144</v>
      </c>
      <c r="BK14330" t="s">
        <v>84</v>
      </c>
      <c r="BL14330">
        <v>2020</v>
      </c>
    </row>
    <row r="14331" spans="1:64" hidden="1" x14ac:dyDescent="0.25">
      <c r="A14331">
        <v>5001132</v>
      </c>
      <c r="B14331">
        <v>43649044</v>
      </c>
      <c r="C14331" t="s">
        <v>23746</v>
      </c>
      <c r="D14331" t="s">
        <v>23746</v>
      </c>
      <c r="E14331" t="s">
        <v>48</v>
      </c>
      <c r="F14331" t="s">
        <v>623</v>
      </c>
      <c r="G14331" t="s">
        <v>215</v>
      </c>
      <c r="H14331" t="s">
        <v>215</v>
      </c>
      <c r="I14331" t="s">
        <v>66</v>
      </c>
      <c r="J14331">
        <v>0</v>
      </c>
      <c r="K14331" t="s">
        <v>215</v>
      </c>
      <c r="L14331">
        <v>0</v>
      </c>
      <c r="M14331" t="s">
        <v>71</v>
      </c>
      <c r="N14331" t="s">
        <v>23747</v>
      </c>
      <c r="O14331" t="s">
        <v>23747</v>
      </c>
      <c r="P14331" s="2">
        <v>4</v>
      </c>
      <c r="Q14331">
        <v>4.26</v>
      </c>
      <c r="R14331">
        <v>3.194</v>
      </c>
      <c r="S14331" s="1">
        <v>44211</v>
      </c>
      <c r="T14331" s="7" t="s">
        <v>57</v>
      </c>
      <c r="U14331" s="7">
        <v>19698.166410000002</v>
      </c>
      <c r="V14331" s="7" t="s">
        <v>57</v>
      </c>
      <c r="W14331" s="7" t="s">
        <v>57</v>
      </c>
      <c r="X14331" s="7">
        <v>8830.2559299999994</v>
      </c>
      <c r="Y14331" s="7" t="s">
        <v>57</v>
      </c>
      <c r="Z14331" s="7">
        <v>7581.8906900000002</v>
      </c>
      <c r="AA14331" s="7">
        <v>4436.8651900000004</v>
      </c>
      <c r="AB14331" s="7">
        <v>8015.4468999999999</v>
      </c>
      <c r="AC14331" s="8">
        <v>-0.44646065960464409</v>
      </c>
      <c r="AD14331">
        <v>2021</v>
      </c>
      <c r="AE14331" s="1">
        <v>43986</v>
      </c>
      <c r="AF14331" s="1"/>
      <c r="AG14331" s="1">
        <v>43986</v>
      </c>
      <c r="AH14331">
        <v>2020</v>
      </c>
      <c r="AI14331">
        <f t="shared" si="675"/>
        <v>2020</v>
      </c>
      <c r="AJ14331" s="1">
        <v>44428</v>
      </c>
      <c r="AK14331" s="1" t="s">
        <v>55</v>
      </c>
      <c r="AL14331" s="1">
        <v>43986</v>
      </c>
      <c r="AM14331">
        <v>2020</v>
      </c>
      <c r="AN14331">
        <f t="shared" si="676"/>
        <v>2020</v>
      </c>
      <c r="AO14331">
        <v>0</v>
      </c>
      <c r="AP14331" t="s">
        <v>56</v>
      </c>
      <c r="AQ14331" t="s">
        <v>24731</v>
      </c>
      <c r="AR14331">
        <v>1</v>
      </c>
      <c r="AS14331" t="s">
        <v>24795</v>
      </c>
      <c r="AT14331" t="s">
        <v>24731</v>
      </c>
      <c r="AU14331" t="s">
        <v>24731</v>
      </c>
      <c r="AV14331" t="b">
        <v>0</v>
      </c>
      <c r="AW14331" t="s">
        <v>23748</v>
      </c>
      <c r="AX14331" t="s">
        <v>23748</v>
      </c>
      <c r="AY14331" t="s">
        <v>144</v>
      </c>
      <c r="AZ14331" s="3">
        <v>7.8</v>
      </c>
      <c r="BA14331" s="3">
        <v>7.5</v>
      </c>
      <c r="BB14331" s="3">
        <v>6.9</v>
      </c>
      <c r="BC14331" s="3">
        <v>3.7</v>
      </c>
      <c r="BD14331" s="3">
        <v>5.9</v>
      </c>
      <c r="BE14331">
        <v>20106010</v>
      </c>
      <c r="BF14331" t="s">
        <v>1933</v>
      </c>
      <c r="BG14331" t="s">
        <v>139</v>
      </c>
      <c r="BH14331" t="s">
        <v>41</v>
      </c>
      <c r="BI14331" t="s">
        <v>168</v>
      </c>
      <c r="BJ14331" t="s">
        <v>144</v>
      </c>
      <c r="BK14331" t="s">
        <v>84</v>
      </c>
      <c r="BL14331">
        <v>2021</v>
      </c>
    </row>
    <row r="14332" spans="1:64" x14ac:dyDescent="0.25">
      <c r="A14332">
        <v>1218989</v>
      </c>
      <c r="B14332">
        <v>44057973</v>
      </c>
      <c r="C14332" t="s">
        <v>23752</v>
      </c>
      <c r="D14332" t="s">
        <v>23753</v>
      </c>
      <c r="E14332" t="s">
        <v>48</v>
      </c>
      <c r="F14332" t="s">
        <v>49</v>
      </c>
      <c r="G14332" t="s">
        <v>215</v>
      </c>
      <c r="H14332" t="s">
        <v>215</v>
      </c>
      <c r="I14332" t="s">
        <v>51</v>
      </c>
      <c r="J14332">
        <v>0</v>
      </c>
      <c r="K14332" t="s">
        <v>215</v>
      </c>
      <c r="L14332">
        <v>0</v>
      </c>
      <c r="M14332" t="s">
        <v>71</v>
      </c>
      <c r="N14332" t="s">
        <v>23754</v>
      </c>
      <c r="O14332" t="s">
        <v>23754</v>
      </c>
      <c r="P14332" s="2">
        <v>6</v>
      </c>
      <c r="Q14332">
        <v>0</v>
      </c>
      <c r="R14332">
        <v>3</v>
      </c>
      <c r="S14332" s="1">
        <v>44090</v>
      </c>
      <c r="T14332" s="7" t="s">
        <v>57</v>
      </c>
      <c r="U14332" s="7" t="s">
        <v>57</v>
      </c>
      <c r="V14332" s="7" t="s">
        <v>57</v>
      </c>
      <c r="W14332" s="7" t="s">
        <v>57</v>
      </c>
      <c r="X14332" s="7" t="s">
        <v>57</v>
      </c>
      <c r="Y14332" s="7" t="s">
        <v>57</v>
      </c>
      <c r="Z14332" s="7">
        <v>1697.6497999999999</v>
      </c>
      <c r="AA14332" s="7">
        <v>1139.8951099999999</v>
      </c>
      <c r="AB14332" s="7">
        <v>1352.1227100000001</v>
      </c>
      <c r="AC14332" s="8">
        <v>-0.15695883105165814</v>
      </c>
      <c r="AD14332">
        <v>2020</v>
      </c>
      <c r="AE14332" s="1">
        <v>44064</v>
      </c>
      <c r="AF14332" s="1"/>
      <c r="AG14332" s="1">
        <v>44064</v>
      </c>
      <c r="AH14332">
        <v>2020</v>
      </c>
      <c r="AI14332">
        <f t="shared" si="675"/>
        <v>2020</v>
      </c>
      <c r="AJ14332" s="1">
        <v>44428</v>
      </c>
      <c r="AK14332" s="1" t="s">
        <v>55</v>
      </c>
      <c r="AL14332" s="1">
        <v>44064</v>
      </c>
      <c r="AM14332">
        <v>2020</v>
      </c>
      <c r="AN14332">
        <f t="shared" si="676"/>
        <v>2020</v>
      </c>
      <c r="AO14332">
        <v>0</v>
      </c>
      <c r="AP14332" t="s">
        <v>908</v>
      </c>
      <c r="AQ14332" t="s">
        <v>24739</v>
      </c>
      <c r="AR14332">
        <v>190</v>
      </c>
      <c r="AS14332" t="s">
        <v>24798</v>
      </c>
      <c r="AT14332" t="s">
        <v>24739</v>
      </c>
      <c r="AU14332" t="s">
        <v>24808</v>
      </c>
      <c r="AV14332" t="b">
        <v>0</v>
      </c>
      <c r="AW14332" t="s">
        <v>23755</v>
      </c>
      <c r="AX14332" t="s">
        <v>23755</v>
      </c>
      <c r="AY14332" t="s">
        <v>98</v>
      </c>
      <c r="AZ14332" s="3">
        <v>6.7590909090909088</v>
      </c>
      <c r="BA14332" s="3">
        <v>7.6274621212121216</v>
      </c>
      <c r="BB14332" s="3">
        <v>6.3092803030303033</v>
      </c>
      <c r="BC14332" s="3">
        <v>5.5611742424242427</v>
      </c>
      <c r="BD14332" s="3">
        <v>6.0251893939393941</v>
      </c>
      <c r="BE14332">
        <v>35101010</v>
      </c>
      <c r="BF14332" t="s">
        <v>254</v>
      </c>
      <c r="BG14332" t="s">
        <v>139</v>
      </c>
      <c r="BH14332" t="s">
        <v>62</v>
      </c>
      <c r="BI14332" t="s">
        <v>255</v>
      </c>
      <c r="BJ14332" t="s">
        <v>98</v>
      </c>
      <c r="BK14332" t="s">
        <v>101</v>
      </c>
      <c r="BL14332">
        <v>2020</v>
      </c>
    </row>
    <row r="14333" spans="1:64" hidden="1" x14ac:dyDescent="0.25">
      <c r="A14333">
        <v>1219519</v>
      </c>
      <c r="B14333">
        <v>21702759</v>
      </c>
      <c r="C14333" t="s">
        <v>23767</v>
      </c>
      <c r="D14333" t="s">
        <v>23768</v>
      </c>
      <c r="E14333" t="s">
        <v>48</v>
      </c>
      <c r="F14333" t="s">
        <v>49</v>
      </c>
      <c r="G14333" t="s">
        <v>215</v>
      </c>
      <c r="H14333" t="s">
        <v>215</v>
      </c>
      <c r="I14333" t="s">
        <v>51</v>
      </c>
      <c r="J14333">
        <v>0</v>
      </c>
      <c r="K14333" t="s">
        <v>215</v>
      </c>
      <c r="L14333">
        <v>0</v>
      </c>
      <c r="M14333" t="s">
        <v>71</v>
      </c>
      <c r="N14333" t="s">
        <v>23769</v>
      </c>
      <c r="O14333" t="s">
        <v>23769</v>
      </c>
      <c r="P14333" s="2">
        <v>5</v>
      </c>
      <c r="Q14333">
        <v>0</v>
      </c>
      <c r="R14333">
        <v>3</v>
      </c>
      <c r="S14333" s="1">
        <v>44095</v>
      </c>
      <c r="T14333" s="7" t="s">
        <v>57</v>
      </c>
      <c r="U14333" s="7" t="s">
        <v>57</v>
      </c>
      <c r="V14333" s="7" t="s">
        <v>57</v>
      </c>
      <c r="W14333" s="7" t="s">
        <v>57</v>
      </c>
      <c r="X14333" s="7" t="s">
        <v>57</v>
      </c>
      <c r="Y14333" s="7" t="s">
        <v>57</v>
      </c>
      <c r="Z14333" s="7">
        <v>1121.3170399999999</v>
      </c>
      <c r="AA14333" s="7">
        <v>610.97128999999995</v>
      </c>
      <c r="AB14333" s="7">
        <v>1185.29609</v>
      </c>
      <c r="AC14333" s="8">
        <v>-0.48454120860214772</v>
      </c>
      <c r="AD14333">
        <v>2020</v>
      </c>
      <c r="AE14333" s="1">
        <v>44027</v>
      </c>
      <c r="AF14333" s="1"/>
      <c r="AG14333" s="1">
        <v>44027</v>
      </c>
      <c r="AH14333">
        <v>2020</v>
      </c>
      <c r="AI14333">
        <f t="shared" si="675"/>
        <v>2020</v>
      </c>
      <c r="AJ14333" s="1">
        <v>44428</v>
      </c>
      <c r="AK14333" s="1" t="s">
        <v>55</v>
      </c>
      <c r="AL14333" s="1">
        <v>44027</v>
      </c>
      <c r="AM14333">
        <v>2020</v>
      </c>
      <c r="AN14333">
        <f t="shared" si="676"/>
        <v>2020</v>
      </c>
      <c r="AO14333">
        <v>0</v>
      </c>
      <c r="AP14333" t="s">
        <v>56</v>
      </c>
      <c r="AQ14333" t="s">
        <v>24731</v>
      </c>
      <c r="AR14333">
        <v>1</v>
      </c>
      <c r="AS14333" t="s">
        <v>24795</v>
      </c>
      <c r="AT14333" t="s">
        <v>24731</v>
      </c>
      <c r="AU14333" t="s">
        <v>24731</v>
      </c>
      <c r="AV14333" t="b">
        <v>0</v>
      </c>
      <c r="AW14333" t="s">
        <v>23770</v>
      </c>
      <c r="AX14333" t="s">
        <v>23770</v>
      </c>
      <c r="AY14333" t="s">
        <v>110</v>
      </c>
      <c r="AZ14333" s="3">
        <v>8.4</v>
      </c>
      <c r="BA14333" s="3">
        <v>7.2</v>
      </c>
      <c r="BB14333" s="3">
        <v>2.8</v>
      </c>
      <c r="BC14333" s="3">
        <v>6.4</v>
      </c>
      <c r="BD14333" s="3">
        <v>5.2</v>
      </c>
      <c r="BE14333">
        <v>40301010</v>
      </c>
      <c r="BF14333" t="s">
        <v>1185</v>
      </c>
      <c r="BG14333" t="s">
        <v>139</v>
      </c>
      <c r="BH14333" t="s">
        <v>41</v>
      </c>
      <c r="BI14333" t="s">
        <v>124</v>
      </c>
      <c r="BJ14333" t="s">
        <v>124</v>
      </c>
      <c r="BK14333" t="s">
        <v>110</v>
      </c>
      <c r="BL14333">
        <v>2020</v>
      </c>
    </row>
    <row r="14334" spans="1:64" hidden="1" x14ac:dyDescent="0.25">
      <c r="A14334">
        <v>1246091</v>
      </c>
      <c r="B14334">
        <v>40367649</v>
      </c>
      <c r="C14334" t="s">
        <v>23824</v>
      </c>
      <c r="D14334" t="s">
        <v>23824</v>
      </c>
      <c r="E14334" t="s">
        <v>158</v>
      </c>
      <c r="F14334" t="s">
        <v>209</v>
      </c>
      <c r="G14334" t="s">
        <v>67</v>
      </c>
      <c r="H14334" t="s">
        <v>67</v>
      </c>
      <c r="I14334" t="s">
        <v>209</v>
      </c>
      <c r="J14334">
        <v>0</v>
      </c>
      <c r="K14334" t="s">
        <v>67</v>
      </c>
      <c r="L14334">
        <v>0</v>
      </c>
      <c r="M14334" t="s">
        <v>71</v>
      </c>
      <c r="N14334" t="s">
        <v>23825</v>
      </c>
      <c r="O14334" t="s">
        <v>23826</v>
      </c>
      <c r="P14334" s="2">
        <v>9</v>
      </c>
      <c r="Q14334">
        <v>0</v>
      </c>
      <c r="R14334">
        <v>3</v>
      </c>
      <c r="S14334" s="1">
        <v>43775</v>
      </c>
      <c r="T14334" s="7" t="s">
        <v>57</v>
      </c>
      <c r="U14334" s="7">
        <v>84.771630000000002</v>
      </c>
      <c r="V14334" s="7" t="s">
        <v>57</v>
      </c>
      <c r="W14334" s="7" t="s">
        <v>57</v>
      </c>
      <c r="X14334" s="7">
        <v>86.774820000000005</v>
      </c>
      <c r="Y14334" s="7" t="s">
        <v>57</v>
      </c>
      <c r="Z14334" s="7">
        <v>87.657889999999995</v>
      </c>
      <c r="AA14334" s="7">
        <v>1982.5069100000001</v>
      </c>
      <c r="AB14334" s="7">
        <v>100.32431</v>
      </c>
      <c r="AC14334" s="8">
        <v>18.760982258437661</v>
      </c>
      <c r="AD14334">
        <v>2019</v>
      </c>
      <c r="AE14334" s="1" t="s">
        <v>55</v>
      </c>
      <c r="AF14334" s="1"/>
      <c r="AG14334" s="1">
        <v>43588</v>
      </c>
      <c r="AH14334">
        <v>2019</v>
      </c>
      <c r="AI14334">
        <f t="shared" si="675"/>
        <v>2019</v>
      </c>
      <c r="AJ14334" s="1">
        <v>44196</v>
      </c>
      <c r="AK14334" s="1">
        <v>43521</v>
      </c>
      <c r="AL14334" s="1">
        <v>43588</v>
      </c>
      <c r="AM14334">
        <v>2019</v>
      </c>
      <c r="AN14334">
        <f t="shared" si="676"/>
        <v>2019</v>
      </c>
      <c r="AO14334">
        <v>0</v>
      </c>
      <c r="AP14334" t="s">
        <v>56</v>
      </c>
      <c r="AQ14334" t="s">
        <v>24731</v>
      </c>
      <c r="AR14334">
        <v>1</v>
      </c>
      <c r="AS14334" t="s">
        <v>24795</v>
      </c>
      <c r="AT14334" t="s">
        <v>24731</v>
      </c>
      <c r="AU14334" t="s">
        <v>24731</v>
      </c>
      <c r="AV14334" t="b">
        <v>0</v>
      </c>
      <c r="AW14334" t="s">
        <v>23827</v>
      </c>
      <c r="AX14334" t="s">
        <v>23828</v>
      </c>
      <c r="AY14334" t="s">
        <v>206</v>
      </c>
      <c r="AZ14334" s="3">
        <v>4.9000000000000004</v>
      </c>
      <c r="BA14334" s="3">
        <v>6.8</v>
      </c>
      <c r="BB14334" s="3">
        <v>4.5</v>
      </c>
      <c r="BC14334" s="3">
        <v>6.4</v>
      </c>
      <c r="BD14334" s="3">
        <v>4.8</v>
      </c>
      <c r="BE14334">
        <v>40203010</v>
      </c>
      <c r="BF14334" t="s">
        <v>504</v>
      </c>
      <c r="BG14334" t="s">
        <v>139</v>
      </c>
      <c r="BH14334" t="s">
        <v>41</v>
      </c>
      <c r="BI14334" t="s">
        <v>505</v>
      </c>
      <c r="BJ14334" t="s">
        <v>206</v>
      </c>
      <c r="BK14334" t="s">
        <v>110</v>
      </c>
      <c r="BL14334">
        <v>2019</v>
      </c>
    </row>
    <row r="14335" spans="1:64" hidden="1" x14ac:dyDescent="0.25">
      <c r="A14335">
        <v>1221736</v>
      </c>
      <c r="B14335">
        <v>2734484</v>
      </c>
      <c r="C14335" t="s">
        <v>23852</v>
      </c>
      <c r="D14335" t="s">
        <v>23853</v>
      </c>
      <c r="E14335" t="s">
        <v>48</v>
      </c>
      <c r="F14335" t="s">
        <v>137</v>
      </c>
      <c r="G14335" t="s">
        <v>50</v>
      </c>
      <c r="H14335" t="s">
        <v>50</v>
      </c>
      <c r="I14335" t="s">
        <v>138</v>
      </c>
      <c r="J14335">
        <v>0</v>
      </c>
      <c r="K14335" t="s">
        <v>67</v>
      </c>
      <c r="L14335">
        <v>1</v>
      </c>
      <c r="M14335" t="s">
        <v>71</v>
      </c>
      <c r="N14335" t="s">
        <v>23854</v>
      </c>
      <c r="O14335" t="s">
        <v>23854</v>
      </c>
      <c r="P14335" s="2">
        <v>85</v>
      </c>
      <c r="Q14335">
        <v>0</v>
      </c>
      <c r="R14335">
        <v>3</v>
      </c>
      <c r="S14335" s="1">
        <v>36799</v>
      </c>
      <c r="T14335" s="7" t="s">
        <v>57</v>
      </c>
      <c r="U14335" s="7" t="s">
        <v>57</v>
      </c>
      <c r="V14335" s="7" t="s">
        <v>57</v>
      </c>
      <c r="W14335" s="7" t="s">
        <v>57</v>
      </c>
      <c r="X14335" s="7" t="s">
        <v>57</v>
      </c>
      <c r="Y14335" s="7" t="s">
        <v>57</v>
      </c>
      <c r="Z14335" s="7" t="s">
        <v>57</v>
      </c>
      <c r="AA14335" s="7">
        <v>4.0039999999999999E-2</v>
      </c>
      <c r="AB14335" s="7">
        <v>0.17019000000000001</v>
      </c>
      <c r="AC14335" s="8">
        <v>-0.76473353311005354</v>
      </c>
      <c r="AD14335">
        <v>2000</v>
      </c>
      <c r="AE14335" s="1">
        <v>36643</v>
      </c>
      <c r="AF14335" s="1"/>
      <c r="AG14335" s="1">
        <v>36635</v>
      </c>
      <c r="AH14335">
        <v>2000</v>
      </c>
      <c r="AI14335" t="str">
        <f t="shared" si="675"/>
        <v>Before 2004</v>
      </c>
      <c r="AJ14335" s="1">
        <v>44411</v>
      </c>
      <c r="AK14335" s="1" t="s">
        <v>55</v>
      </c>
      <c r="AL14335" s="1">
        <v>36643</v>
      </c>
      <c r="AM14335">
        <v>2000</v>
      </c>
      <c r="AN14335" t="str">
        <f t="shared" si="676"/>
        <v>Before 2004</v>
      </c>
      <c r="AO14335">
        <v>0</v>
      </c>
      <c r="AP14335" t="s">
        <v>56</v>
      </c>
      <c r="AQ14335" t="s">
        <v>24731</v>
      </c>
      <c r="AR14335">
        <v>1</v>
      </c>
      <c r="AS14335" t="s">
        <v>24795</v>
      </c>
      <c r="AT14335" t="s">
        <v>24731</v>
      </c>
      <c r="AU14335" t="s">
        <v>24731</v>
      </c>
      <c r="AV14335" t="b">
        <v>0</v>
      </c>
      <c r="AW14335" t="s">
        <v>23855</v>
      </c>
      <c r="AX14335" t="s">
        <v>23855</v>
      </c>
      <c r="AY14335" t="s">
        <v>59</v>
      </c>
      <c r="AZ14335" s="3">
        <v>6.6854271356783919</v>
      </c>
      <c r="BA14335" s="3">
        <v>7.6108040201005034</v>
      </c>
      <c r="BB14335" s="3">
        <v>6.3768844221105532</v>
      </c>
      <c r="BC14335" s="3">
        <v>5.8057788944723621</v>
      </c>
      <c r="BD14335" s="3">
        <v>6.068844221105528</v>
      </c>
      <c r="BE14335">
        <v>45203010</v>
      </c>
      <c r="BF14335" t="s">
        <v>182</v>
      </c>
      <c r="BG14335" t="s">
        <v>61</v>
      </c>
      <c r="BH14335" t="s">
        <v>62</v>
      </c>
      <c r="BI14335" t="s">
        <v>183</v>
      </c>
      <c r="BJ14335" t="s">
        <v>59</v>
      </c>
      <c r="BK14335" t="s">
        <v>64</v>
      </c>
      <c r="BL14335" t="s">
        <v>61</v>
      </c>
    </row>
    <row r="14336" spans="1:64" hidden="1" x14ac:dyDescent="0.25">
      <c r="A14336">
        <v>1221836</v>
      </c>
      <c r="B14336">
        <v>43785043</v>
      </c>
      <c r="C14336" t="s">
        <v>23856</v>
      </c>
      <c r="D14336" t="s">
        <v>23857</v>
      </c>
      <c r="E14336" t="s">
        <v>48</v>
      </c>
      <c r="F14336" t="s">
        <v>209</v>
      </c>
      <c r="G14336" t="s">
        <v>215</v>
      </c>
      <c r="H14336" t="s">
        <v>215</v>
      </c>
      <c r="I14336" t="s">
        <v>209</v>
      </c>
      <c r="J14336">
        <v>0</v>
      </c>
      <c r="K14336" t="s">
        <v>215</v>
      </c>
      <c r="L14336">
        <v>0</v>
      </c>
      <c r="M14336" t="s">
        <v>71</v>
      </c>
      <c r="N14336" t="s">
        <v>23858</v>
      </c>
      <c r="O14336" t="s">
        <v>23859</v>
      </c>
      <c r="P14336" s="2">
        <v>5</v>
      </c>
      <c r="Q14336">
        <v>0</v>
      </c>
      <c r="R14336">
        <v>3</v>
      </c>
      <c r="S14336" s="1">
        <v>44106</v>
      </c>
      <c r="T14336" s="7" t="s">
        <v>57</v>
      </c>
      <c r="U14336" s="7" t="s">
        <v>57</v>
      </c>
      <c r="V14336" s="7" t="s">
        <v>57</v>
      </c>
      <c r="W14336" s="7" t="s">
        <v>57</v>
      </c>
      <c r="X14336" s="7" t="s">
        <v>57</v>
      </c>
      <c r="Y14336" s="7" t="s">
        <v>57</v>
      </c>
      <c r="Z14336" s="7">
        <v>98.066239999999993</v>
      </c>
      <c r="AA14336" s="7">
        <v>9789.8219300000001</v>
      </c>
      <c r="AB14336" s="7">
        <v>103.05266</v>
      </c>
      <c r="AC14336" s="8">
        <v>93.998245848287667</v>
      </c>
      <c r="AD14336">
        <v>2020</v>
      </c>
      <c r="AE14336" s="1" t="s">
        <v>55</v>
      </c>
      <c r="AF14336" s="1"/>
      <c r="AG14336" s="1">
        <v>44060</v>
      </c>
      <c r="AH14336">
        <v>2020</v>
      </c>
      <c r="AI14336">
        <f t="shared" si="675"/>
        <v>2020</v>
      </c>
      <c r="AJ14336" s="1">
        <v>44176</v>
      </c>
      <c r="AK14336" s="1">
        <v>43991</v>
      </c>
      <c r="AL14336" s="1">
        <v>44060</v>
      </c>
      <c r="AM14336">
        <v>2020</v>
      </c>
      <c r="AN14336">
        <f t="shared" si="676"/>
        <v>2020</v>
      </c>
      <c r="AO14336">
        <v>0</v>
      </c>
      <c r="AP14336" t="s">
        <v>56</v>
      </c>
      <c r="AQ14336" t="s">
        <v>24731</v>
      </c>
      <c r="AR14336">
        <v>1</v>
      </c>
      <c r="AS14336" t="s">
        <v>24795</v>
      </c>
      <c r="AT14336" t="s">
        <v>24731</v>
      </c>
      <c r="AU14336" t="s">
        <v>24731</v>
      </c>
      <c r="AV14336" t="b">
        <v>0</v>
      </c>
      <c r="AW14336" t="s">
        <v>23860</v>
      </c>
      <c r="AX14336" t="s">
        <v>23861</v>
      </c>
      <c r="AY14336" t="s">
        <v>206</v>
      </c>
      <c r="AZ14336" s="3">
        <v>5.4525911708253361</v>
      </c>
      <c r="BA14336" s="3">
        <v>7.5149712092130523</v>
      </c>
      <c r="BB14336" s="3">
        <v>5.9506717850287911</v>
      </c>
      <c r="BC14336" s="3">
        <v>5.9205374280230334</v>
      </c>
      <c r="BD14336" s="3">
        <v>5.7115163147792707</v>
      </c>
      <c r="BE14336">
        <v>40203010</v>
      </c>
      <c r="BF14336" t="s">
        <v>504</v>
      </c>
      <c r="BG14336" t="s">
        <v>139</v>
      </c>
      <c r="BH14336" t="s">
        <v>62</v>
      </c>
      <c r="BI14336" t="s">
        <v>505</v>
      </c>
      <c r="BJ14336" t="s">
        <v>206</v>
      </c>
      <c r="BK14336" t="s">
        <v>110</v>
      </c>
      <c r="BL14336">
        <v>2020</v>
      </c>
    </row>
    <row r="14337" spans="1:64" hidden="1" x14ac:dyDescent="0.25">
      <c r="A14337">
        <v>1229457</v>
      </c>
      <c r="B14337">
        <v>44057962</v>
      </c>
      <c r="C14337" t="s">
        <v>23957</v>
      </c>
      <c r="D14337" t="s">
        <v>23958</v>
      </c>
      <c r="E14337" t="s">
        <v>158</v>
      </c>
      <c r="F14337" t="s">
        <v>209</v>
      </c>
      <c r="G14337" t="s">
        <v>215</v>
      </c>
      <c r="H14337" t="s">
        <v>215</v>
      </c>
      <c r="I14337" t="s">
        <v>209</v>
      </c>
      <c r="J14337">
        <v>0</v>
      </c>
      <c r="K14337" t="s">
        <v>215</v>
      </c>
      <c r="L14337">
        <v>0</v>
      </c>
      <c r="M14337" t="s">
        <v>71</v>
      </c>
      <c r="N14337" t="s">
        <v>23959</v>
      </c>
      <c r="O14337" t="s">
        <v>23960</v>
      </c>
      <c r="P14337" s="2">
        <v>4</v>
      </c>
      <c r="Q14337">
        <v>0</v>
      </c>
      <c r="R14337">
        <v>3</v>
      </c>
      <c r="S14337" s="1">
        <v>44250</v>
      </c>
      <c r="T14337" s="7" t="s">
        <v>57</v>
      </c>
      <c r="U14337" s="7" t="s">
        <v>57</v>
      </c>
      <c r="V14337" s="7" t="s">
        <v>57</v>
      </c>
      <c r="W14337" s="7" t="s">
        <v>57</v>
      </c>
      <c r="X14337" s="7">
        <v>1899.8083200000001</v>
      </c>
      <c r="Y14337" s="7" t="s">
        <v>57</v>
      </c>
      <c r="Z14337" s="7">
        <v>2967.0751500000001</v>
      </c>
      <c r="AA14337" s="7">
        <v>5804.1733000000004</v>
      </c>
      <c r="AB14337" s="7" t="s">
        <v>57</v>
      </c>
      <c r="AC14337" s="8" t="s">
        <v>57</v>
      </c>
      <c r="AD14337">
        <v>2021</v>
      </c>
      <c r="AE14337" s="1" t="s">
        <v>55</v>
      </c>
      <c r="AF14337" s="1"/>
      <c r="AG14337" s="1">
        <v>44113</v>
      </c>
      <c r="AH14337">
        <v>2020</v>
      </c>
      <c r="AI14337">
        <f t="shared" si="675"/>
        <v>2020</v>
      </c>
      <c r="AJ14337" s="1">
        <v>44301</v>
      </c>
      <c r="AK14337" s="1">
        <v>44043</v>
      </c>
      <c r="AL14337" s="1">
        <v>44113</v>
      </c>
      <c r="AM14337">
        <v>2020</v>
      </c>
      <c r="AN14337">
        <f t="shared" si="676"/>
        <v>2020</v>
      </c>
      <c r="AO14337">
        <v>0</v>
      </c>
      <c r="AP14337" t="s">
        <v>56</v>
      </c>
      <c r="AQ14337" t="s">
        <v>24731</v>
      </c>
      <c r="AR14337">
        <v>1</v>
      </c>
      <c r="AS14337" t="s">
        <v>24795</v>
      </c>
      <c r="AT14337" t="s">
        <v>24731</v>
      </c>
      <c r="AU14337" t="s">
        <v>24731</v>
      </c>
      <c r="AV14337" t="b">
        <v>0</v>
      </c>
      <c r="AW14337" t="s">
        <v>23961</v>
      </c>
      <c r="AX14337" t="s">
        <v>23962</v>
      </c>
      <c r="AY14337" t="s">
        <v>206</v>
      </c>
      <c r="AZ14337" s="3">
        <v>5.4525911708253361</v>
      </c>
      <c r="BA14337" s="3">
        <v>7.5149712092130523</v>
      </c>
      <c r="BB14337" s="3">
        <v>5.9506717850287911</v>
      </c>
      <c r="BC14337" s="3">
        <v>5.9205374280230334</v>
      </c>
      <c r="BD14337" s="3">
        <v>5.7115163147792707</v>
      </c>
      <c r="BE14337">
        <v>40203010</v>
      </c>
      <c r="BF14337" t="s">
        <v>504</v>
      </c>
      <c r="BG14337" t="s">
        <v>139</v>
      </c>
      <c r="BH14337" t="s">
        <v>62</v>
      </c>
      <c r="BI14337" t="s">
        <v>505</v>
      </c>
      <c r="BJ14337" t="s">
        <v>206</v>
      </c>
      <c r="BK14337" t="s">
        <v>110</v>
      </c>
      <c r="BL14337">
        <v>2021</v>
      </c>
    </row>
    <row r="14338" spans="1:64" hidden="1" x14ac:dyDescent="0.25">
      <c r="A14338">
        <v>1229862</v>
      </c>
      <c r="B14338">
        <v>44629620</v>
      </c>
      <c r="C14338" t="s">
        <v>23982</v>
      </c>
      <c r="D14338" t="s">
        <v>23983</v>
      </c>
      <c r="E14338" t="s">
        <v>48</v>
      </c>
      <c r="F14338" t="s">
        <v>49</v>
      </c>
      <c r="G14338" t="s">
        <v>215</v>
      </c>
      <c r="H14338" t="s">
        <v>215</v>
      </c>
      <c r="I14338" t="s">
        <v>51</v>
      </c>
      <c r="J14338">
        <v>0</v>
      </c>
      <c r="K14338" t="s">
        <v>215</v>
      </c>
      <c r="L14338">
        <v>0</v>
      </c>
      <c r="M14338" t="s">
        <v>71</v>
      </c>
      <c r="N14338" t="s">
        <v>23984</v>
      </c>
      <c r="O14338" t="s">
        <v>23984</v>
      </c>
      <c r="P14338" s="2">
        <v>4</v>
      </c>
      <c r="Q14338">
        <v>0</v>
      </c>
      <c r="R14338">
        <v>3</v>
      </c>
      <c r="S14338" s="1">
        <v>44186</v>
      </c>
      <c r="T14338" s="7" t="s">
        <v>57</v>
      </c>
      <c r="U14338" s="7" t="s">
        <v>57</v>
      </c>
      <c r="V14338" s="7" t="s">
        <v>57</v>
      </c>
      <c r="W14338" s="7" t="s">
        <v>57</v>
      </c>
      <c r="X14338" s="7" t="s">
        <v>57</v>
      </c>
      <c r="Y14338" s="7" t="s">
        <v>57</v>
      </c>
      <c r="Z14338" s="7">
        <v>822.80714</v>
      </c>
      <c r="AA14338" s="7">
        <v>406.34287</v>
      </c>
      <c r="AB14338" s="7" t="s">
        <v>57</v>
      </c>
      <c r="AC14338" s="8" t="s">
        <v>57</v>
      </c>
      <c r="AD14338">
        <v>2020</v>
      </c>
      <c r="AE14338" s="1">
        <v>44146</v>
      </c>
      <c r="AF14338" s="1"/>
      <c r="AG14338" s="1">
        <v>44146</v>
      </c>
      <c r="AH14338">
        <v>2020</v>
      </c>
      <c r="AI14338">
        <f t="shared" ref="AI14338:AI14378" si="677">IF(AH14338&lt;=2004,"Before 2004",AH14338)</f>
        <v>2020</v>
      </c>
      <c r="AJ14338" s="1">
        <v>44428</v>
      </c>
      <c r="AK14338" s="1" t="s">
        <v>55</v>
      </c>
      <c r="AL14338" s="1">
        <v>44146</v>
      </c>
      <c r="AM14338">
        <v>2020</v>
      </c>
      <c r="AN14338">
        <f t="shared" ref="AN14338:AN14378" si="678">IF(AM14338&lt;=2004,"Before 2004",AM14338)</f>
        <v>2020</v>
      </c>
      <c r="AO14338">
        <v>0</v>
      </c>
      <c r="AP14338" t="s">
        <v>776</v>
      </c>
      <c r="AQ14338" t="s">
        <v>24738</v>
      </c>
      <c r="AR14338">
        <v>264</v>
      </c>
      <c r="AS14338" t="s">
        <v>24796</v>
      </c>
      <c r="AT14338" t="s">
        <v>24802</v>
      </c>
      <c r="AU14338" t="s">
        <v>24809</v>
      </c>
      <c r="AV14338" t="b">
        <v>0</v>
      </c>
      <c r="AW14338" t="s">
        <v>23985</v>
      </c>
      <c r="AX14338" t="s">
        <v>23985</v>
      </c>
      <c r="AY14338" t="s">
        <v>261</v>
      </c>
      <c r="AZ14338" s="3">
        <v>6.1234986945169716</v>
      </c>
      <c r="BA14338" s="3">
        <v>7.389033942558747</v>
      </c>
      <c r="BB14338" s="3">
        <v>5.6156657963446479</v>
      </c>
      <c r="BC14338" s="3">
        <v>5.8464751958224541</v>
      </c>
      <c r="BD14338" s="3">
        <v>5.6336814621409923</v>
      </c>
      <c r="BE14338">
        <v>45103010</v>
      </c>
      <c r="BF14338" t="s">
        <v>401</v>
      </c>
      <c r="BG14338" t="s">
        <v>139</v>
      </c>
      <c r="BH14338" t="s">
        <v>62</v>
      </c>
      <c r="BI14338" t="s">
        <v>263</v>
      </c>
      <c r="BJ14338" t="s">
        <v>261</v>
      </c>
      <c r="BK14338" t="s">
        <v>64</v>
      </c>
      <c r="BL14338">
        <v>2020</v>
      </c>
    </row>
    <row r="14339" spans="1:64" hidden="1" x14ac:dyDescent="0.25">
      <c r="A14339">
        <v>1229896</v>
      </c>
      <c r="B14339">
        <v>44244148</v>
      </c>
      <c r="C14339" t="s">
        <v>23989</v>
      </c>
      <c r="D14339" t="s">
        <v>23990</v>
      </c>
      <c r="E14339" t="s">
        <v>48</v>
      </c>
      <c r="F14339" t="s">
        <v>49</v>
      </c>
      <c r="G14339" t="s">
        <v>215</v>
      </c>
      <c r="H14339" t="s">
        <v>215</v>
      </c>
      <c r="I14339" t="s">
        <v>51</v>
      </c>
      <c r="J14339">
        <v>0</v>
      </c>
      <c r="K14339" t="s">
        <v>215</v>
      </c>
      <c r="L14339">
        <v>0</v>
      </c>
      <c r="M14339" t="s">
        <v>71</v>
      </c>
      <c r="N14339" t="s">
        <v>23991</v>
      </c>
      <c r="O14339" t="s">
        <v>23991</v>
      </c>
      <c r="P14339" s="2">
        <v>5</v>
      </c>
      <c r="Q14339">
        <v>0</v>
      </c>
      <c r="R14339">
        <v>3</v>
      </c>
      <c r="S14339" s="1">
        <v>44183</v>
      </c>
      <c r="T14339" s="7" t="s">
        <v>57</v>
      </c>
      <c r="U14339" s="7" t="s">
        <v>57</v>
      </c>
      <c r="V14339" s="7" t="s">
        <v>57</v>
      </c>
      <c r="W14339" s="7" t="s">
        <v>57</v>
      </c>
      <c r="X14339" s="7" t="s">
        <v>57</v>
      </c>
      <c r="Y14339" s="7" t="s">
        <v>57</v>
      </c>
      <c r="Z14339" s="7">
        <v>17410.488809999999</v>
      </c>
      <c r="AA14339" s="7">
        <v>18013.48861</v>
      </c>
      <c r="AB14339" s="7">
        <v>19393.938699999999</v>
      </c>
      <c r="AC14339" s="8">
        <v>-7.1179460312514986E-2</v>
      </c>
      <c r="AD14339">
        <v>2020</v>
      </c>
      <c r="AE14339" s="1">
        <v>44097</v>
      </c>
      <c r="AF14339" s="1"/>
      <c r="AG14339" s="1">
        <v>44097</v>
      </c>
      <c r="AH14339">
        <v>2020</v>
      </c>
      <c r="AI14339">
        <f t="shared" si="677"/>
        <v>2020</v>
      </c>
      <c r="AJ14339" s="1">
        <v>44428</v>
      </c>
      <c r="AK14339" s="1" t="s">
        <v>55</v>
      </c>
      <c r="AL14339" s="1">
        <v>44097</v>
      </c>
      <c r="AM14339">
        <v>2020</v>
      </c>
      <c r="AN14339">
        <f t="shared" si="678"/>
        <v>2020</v>
      </c>
      <c r="AO14339">
        <v>0</v>
      </c>
      <c r="AP14339" t="s">
        <v>56</v>
      </c>
      <c r="AQ14339" t="s">
        <v>24731</v>
      </c>
      <c r="AR14339">
        <v>1</v>
      </c>
      <c r="AS14339" t="s">
        <v>24795</v>
      </c>
      <c r="AT14339" t="s">
        <v>24731</v>
      </c>
      <c r="AU14339" t="s">
        <v>24731</v>
      </c>
      <c r="AV14339" t="b">
        <v>0</v>
      </c>
      <c r="AW14339" t="s">
        <v>23992</v>
      </c>
      <c r="AX14339" t="s">
        <v>23992</v>
      </c>
      <c r="AY14339" t="s">
        <v>98</v>
      </c>
      <c r="AZ14339" s="3">
        <v>6.7590909090909088</v>
      </c>
      <c r="BA14339" s="3">
        <v>7.6274621212121216</v>
      </c>
      <c r="BB14339" s="3">
        <v>6.3092803030303033</v>
      </c>
      <c r="BC14339" s="3">
        <v>5.5611742424242427</v>
      </c>
      <c r="BD14339" s="3">
        <v>6.0251893939393941</v>
      </c>
      <c r="BE14339">
        <v>35103010</v>
      </c>
      <c r="BF14339" t="s">
        <v>705</v>
      </c>
      <c r="BG14339" t="s">
        <v>139</v>
      </c>
      <c r="BH14339" t="s">
        <v>62</v>
      </c>
      <c r="BI14339" t="s">
        <v>705</v>
      </c>
      <c r="BJ14339" t="s">
        <v>98</v>
      </c>
      <c r="BK14339" t="s">
        <v>101</v>
      </c>
      <c r="BL14339">
        <v>2020</v>
      </c>
    </row>
    <row r="14340" spans="1:64" hidden="1" x14ac:dyDescent="0.25">
      <c r="A14340">
        <v>1248257</v>
      </c>
      <c r="B14340">
        <v>44244148</v>
      </c>
      <c r="C14340" t="s">
        <v>23989</v>
      </c>
      <c r="D14340" t="s">
        <v>23990</v>
      </c>
      <c r="E14340" t="s">
        <v>48</v>
      </c>
      <c r="F14340" t="s">
        <v>137</v>
      </c>
      <c r="G14340" t="s">
        <v>215</v>
      </c>
      <c r="H14340" t="s">
        <v>215</v>
      </c>
      <c r="I14340" t="s">
        <v>138</v>
      </c>
      <c r="J14340">
        <v>0</v>
      </c>
      <c r="K14340" t="s">
        <v>215</v>
      </c>
      <c r="L14340">
        <v>0</v>
      </c>
      <c r="M14340" t="s">
        <v>71</v>
      </c>
      <c r="N14340" t="s">
        <v>23991</v>
      </c>
      <c r="O14340" t="s">
        <v>23991</v>
      </c>
      <c r="P14340" s="2">
        <v>3</v>
      </c>
      <c r="Q14340">
        <v>0.13300000000000001</v>
      </c>
      <c r="R14340">
        <v>0.84262999999999999</v>
      </c>
      <c r="S14340" s="1">
        <v>44321</v>
      </c>
      <c r="T14340" s="7" t="s">
        <v>57</v>
      </c>
      <c r="U14340" s="7">
        <v>19722.31942</v>
      </c>
      <c r="V14340" s="7" t="s">
        <v>57</v>
      </c>
      <c r="W14340" s="7" t="s">
        <v>57</v>
      </c>
      <c r="X14340" s="7">
        <v>22162.558069999999</v>
      </c>
      <c r="Y14340" s="7" t="s">
        <v>57</v>
      </c>
      <c r="Z14340" s="7">
        <v>14410.563459999999</v>
      </c>
      <c r="AA14340" s="7">
        <v>18013.48861</v>
      </c>
      <c r="AB14340" s="7">
        <v>19393.938699999999</v>
      </c>
      <c r="AC14340" s="8">
        <v>-7.1179460312514986E-2</v>
      </c>
      <c r="AD14340">
        <v>2021</v>
      </c>
      <c r="AE14340" s="1">
        <v>44097</v>
      </c>
      <c r="AF14340" s="1"/>
      <c r="AG14340" s="1">
        <v>44097</v>
      </c>
      <c r="AH14340">
        <v>2020</v>
      </c>
      <c r="AI14340">
        <f t="shared" si="677"/>
        <v>2020</v>
      </c>
      <c r="AJ14340" s="1">
        <v>44428</v>
      </c>
      <c r="AK14340" s="1" t="s">
        <v>55</v>
      </c>
      <c r="AL14340" s="1">
        <v>44097</v>
      </c>
      <c r="AM14340">
        <v>2020</v>
      </c>
      <c r="AN14340">
        <f t="shared" si="678"/>
        <v>2020</v>
      </c>
      <c r="AO14340">
        <v>0</v>
      </c>
      <c r="AP14340" t="s">
        <v>56</v>
      </c>
      <c r="AQ14340" t="s">
        <v>24731</v>
      </c>
      <c r="AR14340">
        <v>1</v>
      </c>
      <c r="AS14340" t="s">
        <v>24795</v>
      </c>
      <c r="AT14340" t="s">
        <v>24731</v>
      </c>
      <c r="AU14340" t="s">
        <v>24731</v>
      </c>
      <c r="AV14340" t="b">
        <v>0</v>
      </c>
      <c r="AW14340" t="s">
        <v>23992</v>
      </c>
      <c r="AX14340" t="s">
        <v>23992</v>
      </c>
      <c r="AY14340" t="s">
        <v>98</v>
      </c>
      <c r="AZ14340" s="3">
        <v>6.7590909090909088</v>
      </c>
      <c r="BA14340" s="3">
        <v>7.6274621212121216</v>
      </c>
      <c r="BB14340" s="3">
        <v>6.3092803030303033</v>
      </c>
      <c r="BC14340" s="3">
        <v>5.5611742424242427</v>
      </c>
      <c r="BD14340" s="3">
        <v>6.0251893939393941</v>
      </c>
      <c r="BE14340">
        <v>35103010</v>
      </c>
      <c r="BF14340" t="s">
        <v>705</v>
      </c>
      <c r="BG14340" t="s">
        <v>139</v>
      </c>
      <c r="BH14340" t="s">
        <v>62</v>
      </c>
      <c r="BI14340" t="s">
        <v>705</v>
      </c>
      <c r="BJ14340" t="s">
        <v>98</v>
      </c>
      <c r="BK14340" t="s">
        <v>101</v>
      </c>
      <c r="BL14340">
        <v>2021</v>
      </c>
    </row>
    <row r="14341" spans="1:64" hidden="1" x14ac:dyDescent="0.25">
      <c r="A14341">
        <v>1255134</v>
      </c>
      <c r="B14341">
        <v>43391394</v>
      </c>
      <c r="C14341" t="s">
        <v>24002</v>
      </c>
      <c r="D14341" t="s">
        <v>24003</v>
      </c>
      <c r="E14341" t="s">
        <v>158</v>
      </c>
      <c r="F14341" t="s">
        <v>209</v>
      </c>
      <c r="G14341" t="s">
        <v>215</v>
      </c>
      <c r="H14341" t="s">
        <v>215</v>
      </c>
      <c r="I14341" t="s">
        <v>209</v>
      </c>
      <c r="J14341">
        <v>0</v>
      </c>
      <c r="K14341" t="s">
        <v>215</v>
      </c>
      <c r="L14341">
        <v>0</v>
      </c>
      <c r="M14341" t="s">
        <v>71</v>
      </c>
      <c r="N14341" t="s">
        <v>24004</v>
      </c>
      <c r="O14341" t="s">
        <v>24005</v>
      </c>
      <c r="P14341" s="2">
        <v>4</v>
      </c>
      <c r="Q14341">
        <v>0</v>
      </c>
      <c r="R14341">
        <v>3</v>
      </c>
      <c r="S14341" s="1">
        <v>44203</v>
      </c>
      <c r="T14341" s="7" t="s">
        <v>57</v>
      </c>
      <c r="U14341" s="7">
        <v>255.05077</v>
      </c>
      <c r="V14341" s="7" t="s">
        <v>57</v>
      </c>
      <c r="W14341" s="7" t="s">
        <v>57</v>
      </c>
      <c r="X14341" s="7">
        <v>257.51065</v>
      </c>
      <c r="Y14341" s="7" t="s">
        <v>57</v>
      </c>
      <c r="Z14341" s="7">
        <v>383.48241999999999</v>
      </c>
      <c r="AA14341" s="7">
        <v>669.39418999999998</v>
      </c>
      <c r="AB14341" s="7">
        <v>256.86331000000001</v>
      </c>
      <c r="AC14341" s="8">
        <v>1.606032718335678</v>
      </c>
      <c r="AD14341">
        <v>2021</v>
      </c>
      <c r="AE14341" s="1" t="s">
        <v>55</v>
      </c>
      <c r="AF14341" s="1"/>
      <c r="AG14341" s="1">
        <v>44014</v>
      </c>
      <c r="AH14341">
        <v>2020</v>
      </c>
      <c r="AI14341">
        <f t="shared" si="677"/>
        <v>2020</v>
      </c>
      <c r="AJ14341" s="1">
        <v>44344</v>
      </c>
      <c r="AK14341" s="1">
        <v>43886</v>
      </c>
      <c r="AL14341" s="1">
        <v>44014</v>
      </c>
      <c r="AM14341">
        <v>2020</v>
      </c>
      <c r="AN14341">
        <f t="shared" si="678"/>
        <v>2020</v>
      </c>
      <c r="AO14341">
        <v>0</v>
      </c>
      <c r="AP14341" t="s">
        <v>56</v>
      </c>
      <c r="AQ14341" t="s">
        <v>24731</v>
      </c>
      <c r="AR14341">
        <v>1</v>
      </c>
      <c r="AS14341" t="s">
        <v>24795</v>
      </c>
      <c r="AT14341" t="s">
        <v>24731</v>
      </c>
      <c r="AU14341" t="s">
        <v>24731</v>
      </c>
      <c r="AV14341" t="b">
        <v>0</v>
      </c>
      <c r="AW14341" t="s">
        <v>24006</v>
      </c>
      <c r="AX14341" t="s">
        <v>24007</v>
      </c>
      <c r="AY14341" t="s">
        <v>206</v>
      </c>
      <c r="AZ14341" s="3">
        <v>5.4525911708253361</v>
      </c>
      <c r="BA14341" s="3">
        <v>7.5149712092130523</v>
      </c>
      <c r="BB14341" s="3">
        <v>5.9506717850287911</v>
      </c>
      <c r="BC14341" s="3">
        <v>5.9205374280230334</v>
      </c>
      <c r="BD14341" s="3">
        <v>5.7115163147792707</v>
      </c>
      <c r="BE14341">
        <v>40203010</v>
      </c>
      <c r="BF14341" t="s">
        <v>504</v>
      </c>
      <c r="BG14341" t="s">
        <v>139</v>
      </c>
      <c r="BH14341" t="s">
        <v>62</v>
      </c>
      <c r="BI14341" t="s">
        <v>505</v>
      </c>
      <c r="BJ14341" t="s">
        <v>206</v>
      </c>
      <c r="BK14341" t="s">
        <v>110</v>
      </c>
      <c r="BL14341">
        <v>2021</v>
      </c>
    </row>
    <row r="14342" spans="1:64" hidden="1" x14ac:dyDescent="0.25">
      <c r="A14342">
        <v>1232359</v>
      </c>
      <c r="B14342">
        <v>35392068</v>
      </c>
      <c r="C14342" t="s">
        <v>24031</v>
      </c>
      <c r="D14342" t="s">
        <v>23857</v>
      </c>
      <c r="E14342" t="s">
        <v>48</v>
      </c>
      <c r="F14342" t="s">
        <v>49</v>
      </c>
      <c r="G14342" t="s">
        <v>215</v>
      </c>
      <c r="H14342" t="s">
        <v>215</v>
      </c>
      <c r="I14342" t="s">
        <v>51</v>
      </c>
      <c r="J14342">
        <v>0</v>
      </c>
      <c r="K14342" t="s">
        <v>215</v>
      </c>
      <c r="L14342">
        <v>0</v>
      </c>
      <c r="M14342" t="s">
        <v>71</v>
      </c>
      <c r="N14342" t="s">
        <v>23859</v>
      </c>
      <c r="O14342" t="s">
        <v>23859</v>
      </c>
      <c r="P14342" s="2">
        <v>4</v>
      </c>
      <c r="Q14342">
        <v>0</v>
      </c>
      <c r="R14342">
        <v>3</v>
      </c>
      <c r="S14342" s="1">
        <v>44201</v>
      </c>
      <c r="T14342" s="7" t="s">
        <v>57</v>
      </c>
      <c r="U14342" s="7" t="s">
        <v>57</v>
      </c>
      <c r="V14342" s="7" t="s">
        <v>57</v>
      </c>
      <c r="W14342" s="7" t="s">
        <v>57</v>
      </c>
      <c r="X14342" s="7" t="s">
        <v>57</v>
      </c>
      <c r="Y14342" s="7" t="s">
        <v>57</v>
      </c>
      <c r="Z14342" s="7">
        <v>21596.229719999999</v>
      </c>
      <c r="AA14342" s="7">
        <v>9789.8219300000001</v>
      </c>
      <c r="AB14342" s="7" t="s">
        <v>57</v>
      </c>
      <c r="AC14342" s="8" t="s">
        <v>57</v>
      </c>
      <c r="AD14342">
        <v>2021</v>
      </c>
      <c r="AE14342" s="1">
        <v>44162</v>
      </c>
      <c r="AF14342" s="1"/>
      <c r="AG14342" s="1">
        <v>44162</v>
      </c>
      <c r="AH14342">
        <v>2020</v>
      </c>
      <c r="AI14342">
        <f t="shared" si="677"/>
        <v>2020</v>
      </c>
      <c r="AJ14342" s="1">
        <v>44428</v>
      </c>
      <c r="AK14342" s="1" t="s">
        <v>55</v>
      </c>
      <c r="AL14342" s="1">
        <v>44162</v>
      </c>
      <c r="AM14342">
        <v>2020</v>
      </c>
      <c r="AN14342">
        <f t="shared" si="678"/>
        <v>2020</v>
      </c>
      <c r="AO14342">
        <v>0</v>
      </c>
      <c r="AP14342" t="s">
        <v>56</v>
      </c>
      <c r="AQ14342" t="s">
        <v>24731</v>
      </c>
      <c r="AR14342">
        <v>1</v>
      </c>
      <c r="AS14342" t="s">
        <v>24795</v>
      </c>
      <c r="AT14342" t="s">
        <v>24731</v>
      </c>
      <c r="AU14342" t="s">
        <v>24731</v>
      </c>
      <c r="AV14342" t="b">
        <v>0</v>
      </c>
      <c r="AW14342" t="s">
        <v>23861</v>
      </c>
      <c r="AX14342" t="s">
        <v>23861</v>
      </c>
      <c r="AY14342" t="s">
        <v>76</v>
      </c>
      <c r="AZ14342" s="3">
        <v>6.7667235494880549</v>
      </c>
      <c r="BA14342" s="3">
        <v>7.3868600682593861</v>
      </c>
      <c r="BB14342" s="3">
        <v>5.6940273037542664</v>
      </c>
      <c r="BC14342" s="3">
        <v>5.3962457337883958</v>
      </c>
      <c r="BD14342" s="3">
        <v>5.6699658703071671</v>
      </c>
      <c r="BE14342">
        <v>25101010</v>
      </c>
      <c r="BF14342" t="s">
        <v>1416</v>
      </c>
      <c r="BG14342" t="s">
        <v>139</v>
      </c>
      <c r="BH14342" t="s">
        <v>62</v>
      </c>
      <c r="BI14342" t="s">
        <v>1417</v>
      </c>
      <c r="BJ14342" t="s">
        <v>1204</v>
      </c>
      <c r="BK14342" t="s">
        <v>76</v>
      </c>
      <c r="BL14342">
        <v>2021</v>
      </c>
    </row>
    <row r="14343" spans="1:64" hidden="1" x14ac:dyDescent="0.25">
      <c r="A14343">
        <v>1232374</v>
      </c>
      <c r="B14343">
        <v>44244453</v>
      </c>
      <c r="C14343" t="s">
        <v>24035</v>
      </c>
      <c r="D14343" t="s">
        <v>24036</v>
      </c>
      <c r="E14343" t="s">
        <v>158</v>
      </c>
      <c r="F14343" t="s">
        <v>111</v>
      </c>
      <c r="G14343" t="s">
        <v>67</v>
      </c>
      <c r="H14343" t="s">
        <v>67</v>
      </c>
      <c r="I14343" t="s">
        <v>66</v>
      </c>
      <c r="J14343">
        <v>0</v>
      </c>
      <c r="K14343" t="s">
        <v>67</v>
      </c>
      <c r="L14343">
        <v>0</v>
      </c>
      <c r="M14343" t="s">
        <v>71</v>
      </c>
      <c r="N14343" t="s">
        <v>24037</v>
      </c>
      <c r="O14343" t="s">
        <v>24038</v>
      </c>
      <c r="P14343" s="2">
        <v>4</v>
      </c>
      <c r="Q14343">
        <v>0</v>
      </c>
      <c r="R14343">
        <v>3</v>
      </c>
      <c r="S14343" s="1">
        <v>44214</v>
      </c>
      <c r="T14343" s="7" t="s">
        <v>57</v>
      </c>
      <c r="U14343" s="7" t="s">
        <v>57</v>
      </c>
      <c r="V14343" s="7" t="s">
        <v>57</v>
      </c>
      <c r="W14343" s="7" t="s">
        <v>57</v>
      </c>
      <c r="X14343" s="7" t="s">
        <v>57</v>
      </c>
      <c r="Y14343" s="7" t="s">
        <v>57</v>
      </c>
      <c r="Z14343" s="7">
        <v>619.36</v>
      </c>
      <c r="AA14343" s="7">
        <v>3618.3274000000001</v>
      </c>
      <c r="AB14343" s="7" t="s">
        <v>57</v>
      </c>
      <c r="AC14343" s="8" t="s">
        <v>57</v>
      </c>
      <c r="AD14343">
        <v>2021</v>
      </c>
      <c r="AE14343" s="1" t="s">
        <v>55</v>
      </c>
      <c r="AF14343" s="1"/>
      <c r="AG14343" s="1">
        <v>44155</v>
      </c>
      <c r="AH14343">
        <v>2020</v>
      </c>
      <c r="AI14343">
        <f t="shared" si="677"/>
        <v>2020</v>
      </c>
      <c r="AJ14343" s="1">
        <v>44344</v>
      </c>
      <c r="AK14343" s="1">
        <v>44084</v>
      </c>
      <c r="AL14343" s="1">
        <v>44155</v>
      </c>
      <c r="AM14343">
        <v>2020</v>
      </c>
      <c r="AN14343">
        <f t="shared" si="678"/>
        <v>2020</v>
      </c>
      <c r="AO14343">
        <v>0</v>
      </c>
      <c r="AP14343" t="s">
        <v>56</v>
      </c>
      <c r="AQ14343" t="s">
        <v>24731</v>
      </c>
      <c r="AR14343">
        <v>1</v>
      </c>
      <c r="AS14343" t="s">
        <v>24795</v>
      </c>
      <c r="AT14343" t="s">
        <v>24731</v>
      </c>
      <c r="AU14343" t="s">
        <v>24731</v>
      </c>
      <c r="AV14343" t="b">
        <v>0</v>
      </c>
      <c r="AW14343" t="s">
        <v>24039</v>
      </c>
      <c r="AX14343" t="s">
        <v>24040</v>
      </c>
      <c r="AY14343" t="s">
        <v>206</v>
      </c>
      <c r="AZ14343" s="3">
        <v>5.4525911708253361</v>
      </c>
      <c r="BA14343" s="3">
        <v>7.5149712092130523</v>
      </c>
      <c r="BB14343" s="3">
        <v>5.9506717850287911</v>
      </c>
      <c r="BC14343" s="3">
        <v>5.9205374280230334</v>
      </c>
      <c r="BD14343" s="3">
        <v>5.7115163147792707</v>
      </c>
      <c r="BE14343">
        <v>40203010</v>
      </c>
      <c r="BF14343" t="s">
        <v>504</v>
      </c>
      <c r="BG14343" t="s">
        <v>139</v>
      </c>
      <c r="BH14343" t="s">
        <v>62</v>
      </c>
      <c r="BI14343" t="s">
        <v>505</v>
      </c>
      <c r="BJ14343" t="s">
        <v>206</v>
      </c>
      <c r="BK14343" t="s">
        <v>110</v>
      </c>
      <c r="BL14343">
        <v>2021</v>
      </c>
    </row>
    <row r="14344" spans="1:64" hidden="1" x14ac:dyDescent="0.25">
      <c r="A14344">
        <v>5001531</v>
      </c>
      <c r="B14344">
        <v>44244453</v>
      </c>
      <c r="C14344" t="s">
        <v>24035</v>
      </c>
      <c r="D14344" t="s">
        <v>24036</v>
      </c>
      <c r="E14344" t="s">
        <v>158</v>
      </c>
      <c r="F14344" t="s">
        <v>111</v>
      </c>
      <c r="G14344" t="s">
        <v>67</v>
      </c>
      <c r="H14344" t="s">
        <v>67</v>
      </c>
      <c r="I14344" t="s">
        <v>66</v>
      </c>
      <c r="J14344">
        <v>0</v>
      </c>
      <c r="K14344" t="s">
        <v>67</v>
      </c>
      <c r="L14344">
        <v>0</v>
      </c>
      <c r="M14344" t="s">
        <v>71</v>
      </c>
      <c r="N14344" t="s">
        <v>24037</v>
      </c>
      <c r="O14344" t="s">
        <v>24038</v>
      </c>
      <c r="P14344" s="2">
        <v>3</v>
      </c>
      <c r="Q14344">
        <v>0</v>
      </c>
      <c r="R14344">
        <v>3</v>
      </c>
      <c r="S14344" s="1">
        <v>44305</v>
      </c>
      <c r="T14344" s="7" t="s">
        <v>57</v>
      </c>
      <c r="U14344" s="7" t="s">
        <v>57</v>
      </c>
      <c r="V14344" s="7" t="s">
        <v>57</v>
      </c>
      <c r="W14344" s="7" t="s">
        <v>57</v>
      </c>
      <c r="X14344" s="7">
        <v>613.20000000000005</v>
      </c>
      <c r="Y14344" s="7" t="s">
        <v>57</v>
      </c>
      <c r="Z14344" s="7">
        <v>572.70000000000005</v>
      </c>
      <c r="AA14344" s="7">
        <v>3618.3274000000001</v>
      </c>
      <c r="AB14344" s="7" t="s">
        <v>57</v>
      </c>
      <c r="AC14344" s="8" t="s">
        <v>57</v>
      </c>
      <c r="AD14344">
        <v>2021</v>
      </c>
      <c r="AE14344" s="1" t="s">
        <v>55</v>
      </c>
      <c r="AF14344" s="1"/>
      <c r="AG14344" s="1">
        <v>44155</v>
      </c>
      <c r="AH14344">
        <v>2020</v>
      </c>
      <c r="AI14344">
        <f t="shared" si="677"/>
        <v>2020</v>
      </c>
      <c r="AJ14344" s="1">
        <v>44344</v>
      </c>
      <c r="AK14344" s="1">
        <v>44084</v>
      </c>
      <c r="AL14344" s="1">
        <v>44155</v>
      </c>
      <c r="AM14344">
        <v>2020</v>
      </c>
      <c r="AN14344">
        <f t="shared" si="678"/>
        <v>2020</v>
      </c>
      <c r="AO14344">
        <v>0</v>
      </c>
      <c r="AP14344" t="s">
        <v>56</v>
      </c>
      <c r="AQ14344" t="s">
        <v>24731</v>
      </c>
      <c r="AR14344">
        <v>1</v>
      </c>
      <c r="AS14344" t="s">
        <v>24795</v>
      </c>
      <c r="AT14344" t="s">
        <v>24731</v>
      </c>
      <c r="AU14344" t="s">
        <v>24731</v>
      </c>
      <c r="AV14344" t="b">
        <v>0</v>
      </c>
      <c r="AW14344" t="s">
        <v>24039</v>
      </c>
      <c r="AX14344" t="s">
        <v>24040</v>
      </c>
      <c r="AY14344" t="s">
        <v>206</v>
      </c>
      <c r="AZ14344" s="3">
        <v>5.4525911708253361</v>
      </c>
      <c r="BA14344" s="3">
        <v>7.5149712092130523</v>
      </c>
      <c r="BB14344" s="3">
        <v>5.9506717850287911</v>
      </c>
      <c r="BC14344" s="3">
        <v>5.9205374280230334</v>
      </c>
      <c r="BD14344" s="3">
        <v>5.7115163147792707</v>
      </c>
      <c r="BE14344">
        <v>40203010</v>
      </c>
      <c r="BF14344" t="s">
        <v>504</v>
      </c>
      <c r="BG14344" t="s">
        <v>139</v>
      </c>
      <c r="BH14344" t="s">
        <v>62</v>
      </c>
      <c r="BI14344" t="s">
        <v>505</v>
      </c>
      <c r="BJ14344" t="s">
        <v>206</v>
      </c>
      <c r="BK14344" t="s">
        <v>110</v>
      </c>
      <c r="BL14344">
        <v>2021</v>
      </c>
    </row>
    <row r="14345" spans="1:64" hidden="1" x14ac:dyDescent="0.25">
      <c r="A14345">
        <v>1234119</v>
      </c>
      <c r="B14345">
        <v>44245687</v>
      </c>
      <c r="C14345" t="s">
        <v>24080</v>
      </c>
      <c r="D14345" t="s">
        <v>24081</v>
      </c>
      <c r="E14345" t="s">
        <v>158</v>
      </c>
      <c r="F14345" t="s">
        <v>209</v>
      </c>
      <c r="G14345" t="s">
        <v>215</v>
      </c>
      <c r="H14345" t="s">
        <v>215</v>
      </c>
      <c r="I14345" t="s">
        <v>209</v>
      </c>
      <c r="J14345">
        <v>0</v>
      </c>
      <c r="K14345" t="s">
        <v>215</v>
      </c>
      <c r="L14345">
        <v>0</v>
      </c>
      <c r="M14345" t="s">
        <v>71</v>
      </c>
      <c r="N14345" t="s">
        <v>24082</v>
      </c>
      <c r="O14345" t="s">
        <v>24083</v>
      </c>
      <c r="P14345" s="2">
        <v>4</v>
      </c>
      <c r="Q14345">
        <v>0</v>
      </c>
      <c r="R14345">
        <v>3</v>
      </c>
      <c r="S14345" s="1">
        <v>44214</v>
      </c>
      <c r="T14345" s="7" t="s">
        <v>57</v>
      </c>
      <c r="U14345" s="7" t="s">
        <v>57</v>
      </c>
      <c r="V14345" s="7" t="s">
        <v>57</v>
      </c>
      <c r="W14345" s="7" t="s">
        <v>57</v>
      </c>
      <c r="X14345" s="7" t="s">
        <v>57</v>
      </c>
      <c r="Y14345" s="7" t="s">
        <v>57</v>
      </c>
      <c r="Z14345" s="7">
        <v>374.6875</v>
      </c>
      <c r="AA14345" s="7">
        <v>4992.0820299999996</v>
      </c>
      <c r="AB14345" s="7" t="s">
        <v>57</v>
      </c>
      <c r="AC14345" s="8" t="s">
        <v>57</v>
      </c>
      <c r="AD14345">
        <v>2021</v>
      </c>
      <c r="AE14345" s="1" t="s">
        <v>55</v>
      </c>
      <c r="AF14345" s="1"/>
      <c r="AG14345" s="1">
        <v>44179</v>
      </c>
      <c r="AH14345">
        <v>2020</v>
      </c>
      <c r="AI14345">
        <f t="shared" si="677"/>
        <v>2020</v>
      </c>
      <c r="AJ14345" s="1">
        <v>44351</v>
      </c>
      <c r="AK14345" s="1">
        <v>44111</v>
      </c>
      <c r="AL14345" s="1">
        <v>44179</v>
      </c>
      <c r="AM14345">
        <v>2020</v>
      </c>
      <c r="AN14345">
        <f t="shared" si="678"/>
        <v>2020</v>
      </c>
      <c r="AO14345">
        <v>0</v>
      </c>
      <c r="AP14345" t="s">
        <v>56</v>
      </c>
      <c r="AQ14345" t="s">
        <v>24731</v>
      </c>
      <c r="AR14345">
        <v>1</v>
      </c>
      <c r="AS14345" t="s">
        <v>24795</v>
      </c>
      <c r="AT14345" t="s">
        <v>24731</v>
      </c>
      <c r="AU14345" t="s">
        <v>24731</v>
      </c>
      <c r="AV14345" t="b">
        <v>0</v>
      </c>
      <c r="AW14345" t="s">
        <v>24084</v>
      </c>
      <c r="AX14345" t="s">
        <v>24085</v>
      </c>
      <c r="AY14345" t="s">
        <v>206</v>
      </c>
      <c r="AZ14345" s="3">
        <v>5.4525911708253361</v>
      </c>
      <c r="BA14345" s="3">
        <v>7.5149712092130523</v>
      </c>
      <c r="BB14345" s="3">
        <v>5.9506717850287911</v>
      </c>
      <c r="BC14345" s="3">
        <v>5.9205374280230334</v>
      </c>
      <c r="BD14345" s="3">
        <v>5.7115163147792707</v>
      </c>
      <c r="BE14345">
        <v>40203010</v>
      </c>
      <c r="BF14345" t="s">
        <v>504</v>
      </c>
      <c r="BG14345" t="s">
        <v>139</v>
      </c>
      <c r="BH14345" t="s">
        <v>62</v>
      </c>
      <c r="BI14345" t="s">
        <v>505</v>
      </c>
      <c r="BJ14345" t="s">
        <v>206</v>
      </c>
      <c r="BK14345" t="s">
        <v>110</v>
      </c>
      <c r="BL14345">
        <v>2021</v>
      </c>
    </row>
    <row r="14346" spans="1:64" hidden="1" x14ac:dyDescent="0.25">
      <c r="A14346">
        <v>1235111</v>
      </c>
      <c r="B14346">
        <v>44628901</v>
      </c>
      <c r="C14346" t="s">
        <v>24127</v>
      </c>
      <c r="D14346" t="s">
        <v>24128</v>
      </c>
      <c r="E14346" t="s">
        <v>158</v>
      </c>
      <c r="F14346" t="s">
        <v>209</v>
      </c>
      <c r="G14346" t="s">
        <v>215</v>
      </c>
      <c r="H14346" t="s">
        <v>215</v>
      </c>
      <c r="I14346" t="s">
        <v>209</v>
      </c>
      <c r="J14346">
        <v>0</v>
      </c>
      <c r="K14346" t="s">
        <v>215</v>
      </c>
      <c r="L14346">
        <v>0</v>
      </c>
      <c r="M14346" t="s">
        <v>71</v>
      </c>
      <c r="N14346" t="s">
        <v>24129</v>
      </c>
      <c r="O14346" t="s">
        <v>24130</v>
      </c>
      <c r="P14346" s="2">
        <v>4</v>
      </c>
      <c r="Q14346">
        <v>0</v>
      </c>
      <c r="R14346">
        <v>3</v>
      </c>
      <c r="S14346" s="1">
        <v>44257</v>
      </c>
      <c r="T14346" s="7" t="s">
        <v>57</v>
      </c>
      <c r="U14346" s="7" t="s">
        <v>57</v>
      </c>
      <c r="V14346" s="7" t="s">
        <v>57</v>
      </c>
      <c r="W14346" s="7" t="s">
        <v>57</v>
      </c>
      <c r="X14346" s="7" t="s">
        <v>57</v>
      </c>
      <c r="Y14346" s="7" t="s">
        <v>57</v>
      </c>
      <c r="Z14346" s="7">
        <v>274.98187999999999</v>
      </c>
      <c r="AA14346" s="7">
        <v>604.87512000000004</v>
      </c>
      <c r="AB14346" s="7" t="s">
        <v>57</v>
      </c>
      <c r="AC14346" s="8" t="s">
        <v>57</v>
      </c>
      <c r="AD14346">
        <v>2021</v>
      </c>
      <c r="AE14346" s="1" t="s">
        <v>55</v>
      </c>
      <c r="AF14346" s="1"/>
      <c r="AG14346" s="1">
        <v>44176</v>
      </c>
      <c r="AH14346">
        <v>2020</v>
      </c>
      <c r="AI14346">
        <f t="shared" si="677"/>
        <v>2020</v>
      </c>
      <c r="AJ14346" s="1">
        <v>44368</v>
      </c>
      <c r="AK14346" s="1">
        <v>44106</v>
      </c>
      <c r="AL14346" s="1">
        <v>44176</v>
      </c>
      <c r="AM14346">
        <v>2020</v>
      </c>
      <c r="AN14346">
        <f t="shared" si="678"/>
        <v>2020</v>
      </c>
      <c r="AO14346">
        <v>0</v>
      </c>
      <c r="AP14346" t="s">
        <v>56</v>
      </c>
      <c r="AQ14346" t="s">
        <v>24731</v>
      </c>
      <c r="AR14346">
        <v>1</v>
      </c>
      <c r="AS14346" t="s">
        <v>24795</v>
      </c>
      <c r="AT14346" t="s">
        <v>24731</v>
      </c>
      <c r="AU14346" t="s">
        <v>24731</v>
      </c>
      <c r="AV14346" t="b">
        <v>0</v>
      </c>
      <c r="AW14346" t="s">
        <v>24131</v>
      </c>
      <c r="AX14346" t="s">
        <v>24132</v>
      </c>
      <c r="AY14346" t="s">
        <v>206</v>
      </c>
      <c r="AZ14346" s="3">
        <v>5.4525911708253361</v>
      </c>
      <c r="BA14346" s="3">
        <v>7.5149712092130523</v>
      </c>
      <c r="BB14346" s="3">
        <v>5.9506717850287911</v>
      </c>
      <c r="BC14346" s="3">
        <v>5.9205374280230334</v>
      </c>
      <c r="BD14346" s="3">
        <v>5.7115163147792707</v>
      </c>
      <c r="BE14346">
        <v>40203010</v>
      </c>
      <c r="BF14346" t="s">
        <v>504</v>
      </c>
      <c r="BG14346" t="s">
        <v>139</v>
      </c>
      <c r="BH14346" t="s">
        <v>62</v>
      </c>
      <c r="BI14346" t="s">
        <v>505</v>
      </c>
      <c r="BJ14346" t="s">
        <v>206</v>
      </c>
      <c r="BK14346" t="s">
        <v>110</v>
      </c>
      <c r="BL14346">
        <v>2021</v>
      </c>
    </row>
    <row r="14347" spans="1:64" hidden="1" x14ac:dyDescent="0.25">
      <c r="A14347">
        <v>1235836</v>
      </c>
      <c r="B14347">
        <v>36959250</v>
      </c>
      <c r="C14347" t="s">
        <v>24149</v>
      </c>
      <c r="D14347" t="s">
        <v>24150</v>
      </c>
      <c r="E14347" t="s">
        <v>48</v>
      </c>
      <c r="F14347" t="s">
        <v>49</v>
      </c>
      <c r="G14347" t="s">
        <v>215</v>
      </c>
      <c r="H14347" t="s">
        <v>215</v>
      </c>
      <c r="I14347" t="s">
        <v>51</v>
      </c>
      <c r="J14347">
        <v>0</v>
      </c>
      <c r="K14347" t="s">
        <v>215</v>
      </c>
      <c r="L14347">
        <v>0</v>
      </c>
      <c r="M14347" t="s">
        <v>71</v>
      </c>
      <c r="N14347" t="s">
        <v>24151</v>
      </c>
      <c r="O14347" t="s">
        <v>24152</v>
      </c>
      <c r="P14347" s="2">
        <v>4</v>
      </c>
      <c r="Q14347">
        <v>0</v>
      </c>
      <c r="R14347">
        <v>3</v>
      </c>
      <c r="S14347" s="1">
        <v>44232</v>
      </c>
      <c r="T14347" s="7" t="s">
        <v>57</v>
      </c>
      <c r="U14347" s="7">
        <v>903.21483000000001</v>
      </c>
      <c r="V14347" s="7" t="s">
        <v>57</v>
      </c>
      <c r="W14347" s="7" t="s">
        <v>57</v>
      </c>
      <c r="X14347" s="7" t="s">
        <v>57</v>
      </c>
      <c r="Y14347" s="7" t="s">
        <v>57</v>
      </c>
      <c r="Z14347" s="7">
        <v>5229.4196599999996</v>
      </c>
      <c r="AA14347" s="7">
        <v>3371.3398299999999</v>
      </c>
      <c r="AB14347" s="7" t="s">
        <v>57</v>
      </c>
      <c r="AC14347" s="8" t="s">
        <v>57</v>
      </c>
      <c r="AD14347">
        <v>2021</v>
      </c>
      <c r="AE14347" s="1">
        <v>44204</v>
      </c>
      <c r="AF14347" s="1"/>
      <c r="AG14347" s="1">
        <v>44204</v>
      </c>
      <c r="AH14347">
        <v>2021</v>
      </c>
      <c r="AI14347">
        <f t="shared" si="677"/>
        <v>2021</v>
      </c>
      <c r="AJ14347" s="1">
        <v>44428</v>
      </c>
      <c r="AK14347" s="1" t="s">
        <v>55</v>
      </c>
      <c r="AL14347" s="1">
        <v>44204</v>
      </c>
      <c r="AM14347">
        <v>2021</v>
      </c>
      <c r="AN14347">
        <f t="shared" si="678"/>
        <v>2021</v>
      </c>
      <c r="AO14347">
        <v>0</v>
      </c>
      <c r="AP14347" t="s">
        <v>56</v>
      </c>
      <c r="AQ14347" t="s">
        <v>24731</v>
      </c>
      <c r="AR14347">
        <v>1</v>
      </c>
      <c r="AS14347" t="s">
        <v>24795</v>
      </c>
      <c r="AT14347" t="s">
        <v>24731</v>
      </c>
      <c r="AU14347" t="s">
        <v>24731</v>
      </c>
      <c r="AV14347" t="b">
        <v>0</v>
      </c>
      <c r="AW14347" t="s">
        <v>24153</v>
      </c>
      <c r="AX14347" t="s">
        <v>57</v>
      </c>
      <c r="AY14347" t="s">
        <v>98</v>
      </c>
      <c r="AZ14347" s="3">
        <v>6.7590909090909088</v>
      </c>
      <c r="BA14347" s="3">
        <v>7.6274621212121216</v>
      </c>
      <c r="BB14347" s="3">
        <v>6.3092803030303033</v>
      </c>
      <c r="BC14347" s="3">
        <v>5.5611742424242427</v>
      </c>
      <c r="BD14347" s="3">
        <v>6.0251893939393941</v>
      </c>
      <c r="BE14347">
        <v>35102030</v>
      </c>
      <c r="BF14347" t="s">
        <v>351</v>
      </c>
      <c r="BG14347" t="s">
        <v>139</v>
      </c>
      <c r="BH14347" t="s">
        <v>62</v>
      </c>
      <c r="BI14347" t="s">
        <v>100</v>
      </c>
      <c r="BJ14347" t="s">
        <v>98</v>
      </c>
      <c r="BK14347" t="s">
        <v>101</v>
      </c>
      <c r="BL14347">
        <v>2021</v>
      </c>
    </row>
    <row r="14348" spans="1:64" hidden="1" x14ac:dyDescent="0.25">
      <c r="A14348">
        <v>1237246</v>
      </c>
      <c r="B14348">
        <v>36959250</v>
      </c>
      <c r="C14348" t="s">
        <v>24149</v>
      </c>
      <c r="D14348" t="s">
        <v>24150</v>
      </c>
      <c r="E14348" t="s">
        <v>48</v>
      </c>
      <c r="F14348" t="s">
        <v>137</v>
      </c>
      <c r="G14348" t="s">
        <v>215</v>
      </c>
      <c r="H14348" t="s">
        <v>215</v>
      </c>
      <c r="I14348" t="s">
        <v>138</v>
      </c>
      <c r="J14348">
        <v>0</v>
      </c>
      <c r="K14348" t="s">
        <v>215</v>
      </c>
      <c r="L14348">
        <v>0</v>
      </c>
      <c r="M14348" t="s">
        <v>71</v>
      </c>
      <c r="N14348" t="s">
        <v>24151</v>
      </c>
      <c r="O14348" t="s">
        <v>24152</v>
      </c>
      <c r="P14348" s="2">
        <v>4</v>
      </c>
      <c r="Q14348">
        <v>0</v>
      </c>
      <c r="R14348">
        <v>3</v>
      </c>
      <c r="S14348" s="1">
        <v>44237</v>
      </c>
      <c r="T14348" s="7" t="s">
        <v>57</v>
      </c>
      <c r="U14348" s="7">
        <v>889.6454</v>
      </c>
      <c r="V14348" s="7" t="s">
        <v>57</v>
      </c>
      <c r="W14348" s="7" t="s">
        <v>57</v>
      </c>
      <c r="X14348" s="7" t="s">
        <v>57</v>
      </c>
      <c r="Y14348" s="7" t="s">
        <v>57</v>
      </c>
      <c r="Z14348" s="7">
        <v>5055.5101100000002</v>
      </c>
      <c r="AA14348" s="7">
        <v>3371.3398299999999</v>
      </c>
      <c r="AB14348" s="7" t="s">
        <v>57</v>
      </c>
      <c r="AC14348" s="8" t="s">
        <v>57</v>
      </c>
      <c r="AD14348">
        <v>2021</v>
      </c>
      <c r="AE14348" s="1">
        <v>44204</v>
      </c>
      <c r="AF14348" s="1"/>
      <c r="AG14348" s="1">
        <v>44204</v>
      </c>
      <c r="AH14348">
        <v>2021</v>
      </c>
      <c r="AI14348">
        <f t="shared" si="677"/>
        <v>2021</v>
      </c>
      <c r="AJ14348" s="1">
        <v>44428</v>
      </c>
      <c r="AK14348" s="1" t="s">
        <v>55</v>
      </c>
      <c r="AL14348" s="1">
        <v>44204</v>
      </c>
      <c r="AM14348">
        <v>2021</v>
      </c>
      <c r="AN14348">
        <f t="shared" si="678"/>
        <v>2021</v>
      </c>
      <c r="AO14348">
        <v>0</v>
      </c>
      <c r="AP14348" t="s">
        <v>56</v>
      </c>
      <c r="AQ14348" t="s">
        <v>24731</v>
      </c>
      <c r="AR14348">
        <v>1</v>
      </c>
      <c r="AS14348" t="s">
        <v>24795</v>
      </c>
      <c r="AT14348" t="s">
        <v>24731</v>
      </c>
      <c r="AU14348" t="s">
        <v>24731</v>
      </c>
      <c r="AV14348" t="b">
        <v>0</v>
      </c>
      <c r="AW14348" t="s">
        <v>24153</v>
      </c>
      <c r="AX14348" t="s">
        <v>57</v>
      </c>
      <c r="AY14348" t="s">
        <v>98</v>
      </c>
      <c r="AZ14348" s="3">
        <v>6.7590909090909088</v>
      </c>
      <c r="BA14348" s="3">
        <v>7.6274621212121216</v>
      </c>
      <c r="BB14348" s="3">
        <v>6.3092803030303033</v>
      </c>
      <c r="BC14348" s="3">
        <v>5.5611742424242427</v>
      </c>
      <c r="BD14348" s="3">
        <v>6.0251893939393941</v>
      </c>
      <c r="BE14348">
        <v>35102030</v>
      </c>
      <c r="BF14348" t="s">
        <v>351</v>
      </c>
      <c r="BG14348" t="s">
        <v>139</v>
      </c>
      <c r="BH14348" t="s">
        <v>62</v>
      </c>
      <c r="BI14348" t="s">
        <v>100</v>
      </c>
      <c r="BJ14348" t="s">
        <v>98</v>
      </c>
      <c r="BK14348" t="s">
        <v>101</v>
      </c>
      <c r="BL14348">
        <v>2021</v>
      </c>
    </row>
    <row r="14349" spans="1:64" hidden="1" x14ac:dyDescent="0.25">
      <c r="A14349">
        <v>1238963</v>
      </c>
      <c r="B14349">
        <v>22123995</v>
      </c>
      <c r="C14349" t="s">
        <v>24219</v>
      </c>
      <c r="D14349" t="s">
        <v>24220</v>
      </c>
      <c r="E14349" t="s">
        <v>48</v>
      </c>
      <c r="F14349" t="s">
        <v>49</v>
      </c>
      <c r="G14349" t="s">
        <v>215</v>
      </c>
      <c r="H14349" t="s">
        <v>215</v>
      </c>
      <c r="I14349" t="s">
        <v>51</v>
      </c>
      <c r="J14349">
        <v>0</v>
      </c>
      <c r="K14349" t="s">
        <v>215</v>
      </c>
      <c r="L14349">
        <v>0</v>
      </c>
      <c r="M14349" t="s">
        <v>71</v>
      </c>
      <c r="N14349" t="s">
        <v>24221</v>
      </c>
      <c r="O14349" t="s">
        <v>24221</v>
      </c>
      <c r="P14349" s="2">
        <v>4</v>
      </c>
      <c r="Q14349">
        <v>0</v>
      </c>
      <c r="R14349">
        <v>3</v>
      </c>
      <c r="S14349" s="1">
        <v>44257</v>
      </c>
      <c r="T14349" s="7" t="s">
        <v>57</v>
      </c>
      <c r="U14349" s="7">
        <v>838.16057999999998</v>
      </c>
      <c r="V14349" s="7" t="s">
        <v>57</v>
      </c>
      <c r="W14349" s="7" t="s">
        <v>57</v>
      </c>
      <c r="X14349" s="7">
        <v>2468.2755200000001</v>
      </c>
      <c r="Y14349" s="7" t="s">
        <v>57</v>
      </c>
      <c r="Z14349" s="7">
        <v>2814.4</v>
      </c>
      <c r="AA14349" s="7">
        <v>1230.0655400000001</v>
      </c>
      <c r="AB14349" s="7" t="s">
        <v>57</v>
      </c>
      <c r="AC14349" s="8" t="s">
        <v>57</v>
      </c>
      <c r="AD14349">
        <v>2021</v>
      </c>
      <c r="AE14349" s="1">
        <v>44104</v>
      </c>
      <c r="AF14349" s="1"/>
      <c r="AG14349" s="1">
        <v>44104</v>
      </c>
      <c r="AH14349">
        <v>2020</v>
      </c>
      <c r="AI14349">
        <f t="shared" si="677"/>
        <v>2020</v>
      </c>
      <c r="AJ14349" s="1">
        <v>44428</v>
      </c>
      <c r="AK14349" s="1" t="s">
        <v>55</v>
      </c>
      <c r="AL14349" s="1">
        <v>44104</v>
      </c>
      <c r="AM14349">
        <v>2020</v>
      </c>
      <c r="AN14349">
        <f t="shared" si="678"/>
        <v>2020</v>
      </c>
      <c r="AO14349">
        <v>0</v>
      </c>
      <c r="AP14349" t="s">
        <v>56</v>
      </c>
      <c r="AQ14349" t="s">
        <v>24731</v>
      </c>
      <c r="AR14349">
        <v>1</v>
      </c>
      <c r="AS14349" t="s">
        <v>24795</v>
      </c>
      <c r="AT14349" t="s">
        <v>24731</v>
      </c>
      <c r="AU14349" t="s">
        <v>24731</v>
      </c>
      <c r="AV14349" t="b">
        <v>0</v>
      </c>
      <c r="AW14349" t="s">
        <v>24222</v>
      </c>
      <c r="AX14349" t="s">
        <v>24222</v>
      </c>
      <c r="AY14349" t="s">
        <v>59</v>
      </c>
      <c r="AZ14349" s="3">
        <v>7.2</v>
      </c>
      <c r="BA14349" s="3">
        <v>7.7</v>
      </c>
      <c r="BB14349" s="3">
        <v>4.0999999999999996</v>
      </c>
      <c r="BC14349" s="3">
        <v>4.0999999999999996</v>
      </c>
      <c r="BD14349" s="3">
        <v>5.2</v>
      </c>
      <c r="BE14349">
        <v>45203010</v>
      </c>
      <c r="BF14349" t="s">
        <v>182</v>
      </c>
      <c r="BG14349" t="s">
        <v>139</v>
      </c>
      <c r="BH14349" t="s">
        <v>41</v>
      </c>
      <c r="BI14349" t="s">
        <v>183</v>
      </c>
      <c r="BJ14349" t="s">
        <v>59</v>
      </c>
      <c r="BK14349" t="s">
        <v>64</v>
      </c>
      <c r="BL14349">
        <v>2021</v>
      </c>
    </row>
    <row r="14350" spans="1:64" hidden="1" x14ac:dyDescent="0.25">
      <c r="A14350">
        <v>1245820</v>
      </c>
      <c r="B14350">
        <v>22123995</v>
      </c>
      <c r="C14350" t="s">
        <v>24219</v>
      </c>
      <c r="D14350" t="s">
        <v>24220</v>
      </c>
      <c r="E14350" t="s">
        <v>48</v>
      </c>
      <c r="F14350" t="s">
        <v>137</v>
      </c>
      <c r="G14350" t="s">
        <v>215</v>
      </c>
      <c r="H14350" t="s">
        <v>215</v>
      </c>
      <c r="I14350" t="s">
        <v>138</v>
      </c>
      <c r="J14350">
        <v>0</v>
      </c>
      <c r="K14350" t="s">
        <v>215</v>
      </c>
      <c r="L14350">
        <v>0</v>
      </c>
      <c r="M14350" t="s">
        <v>71</v>
      </c>
      <c r="N14350" t="s">
        <v>24221</v>
      </c>
      <c r="O14350" t="s">
        <v>24221</v>
      </c>
      <c r="P14350" s="2">
        <v>4</v>
      </c>
      <c r="Q14350">
        <v>0</v>
      </c>
      <c r="R14350">
        <v>3</v>
      </c>
      <c r="S14350" s="1">
        <v>44267</v>
      </c>
      <c r="T14350" s="7" t="s">
        <v>57</v>
      </c>
      <c r="U14350" s="7">
        <v>989.89949999999999</v>
      </c>
      <c r="V14350" s="7" t="s">
        <v>57</v>
      </c>
      <c r="W14350" s="7" t="s">
        <v>57</v>
      </c>
      <c r="X14350" s="7">
        <v>3091.6711500000001</v>
      </c>
      <c r="Y14350" s="7" t="s">
        <v>57</v>
      </c>
      <c r="Z14350" s="7">
        <v>2437.9740000000002</v>
      </c>
      <c r="AA14350" s="7">
        <v>1230.0655400000001</v>
      </c>
      <c r="AB14350" s="7" t="s">
        <v>57</v>
      </c>
      <c r="AC14350" s="8" t="s">
        <v>57</v>
      </c>
      <c r="AD14350">
        <v>2021</v>
      </c>
      <c r="AE14350" s="1">
        <v>44104</v>
      </c>
      <c r="AF14350" s="1"/>
      <c r="AG14350" s="1">
        <v>44104</v>
      </c>
      <c r="AH14350">
        <v>2020</v>
      </c>
      <c r="AI14350">
        <f t="shared" si="677"/>
        <v>2020</v>
      </c>
      <c r="AJ14350" s="1">
        <v>44428</v>
      </c>
      <c r="AK14350" s="1" t="s">
        <v>55</v>
      </c>
      <c r="AL14350" s="1">
        <v>44104</v>
      </c>
      <c r="AM14350">
        <v>2020</v>
      </c>
      <c r="AN14350">
        <f t="shared" si="678"/>
        <v>2020</v>
      </c>
      <c r="AO14350">
        <v>0</v>
      </c>
      <c r="AP14350" t="s">
        <v>56</v>
      </c>
      <c r="AQ14350" t="s">
        <v>24731</v>
      </c>
      <c r="AR14350">
        <v>1</v>
      </c>
      <c r="AS14350" t="s">
        <v>24795</v>
      </c>
      <c r="AT14350" t="s">
        <v>24731</v>
      </c>
      <c r="AU14350" t="s">
        <v>24731</v>
      </c>
      <c r="AV14350" t="b">
        <v>0</v>
      </c>
      <c r="AW14350" t="s">
        <v>24222</v>
      </c>
      <c r="AX14350" t="s">
        <v>24222</v>
      </c>
      <c r="AY14350" t="s">
        <v>59</v>
      </c>
      <c r="AZ14350" s="3">
        <v>7.2</v>
      </c>
      <c r="BA14350" s="3">
        <v>7.7</v>
      </c>
      <c r="BB14350" s="3">
        <v>4.0999999999999996</v>
      </c>
      <c r="BC14350" s="3">
        <v>4.0999999999999996</v>
      </c>
      <c r="BD14350" s="3">
        <v>5.2</v>
      </c>
      <c r="BE14350">
        <v>45203010</v>
      </c>
      <c r="BF14350" t="s">
        <v>182</v>
      </c>
      <c r="BG14350" t="s">
        <v>139</v>
      </c>
      <c r="BH14350" t="s">
        <v>41</v>
      </c>
      <c r="BI14350" t="s">
        <v>183</v>
      </c>
      <c r="BJ14350" t="s">
        <v>59</v>
      </c>
      <c r="BK14350" t="s">
        <v>64</v>
      </c>
      <c r="BL14350">
        <v>2021</v>
      </c>
    </row>
    <row r="14351" spans="1:64" hidden="1" x14ac:dyDescent="0.25">
      <c r="A14351">
        <v>1240105</v>
      </c>
      <c r="B14351">
        <v>45042601</v>
      </c>
      <c r="C14351" t="s">
        <v>24247</v>
      </c>
      <c r="D14351" t="s">
        <v>24248</v>
      </c>
      <c r="E14351" t="s">
        <v>48</v>
      </c>
      <c r="F14351" t="s">
        <v>49</v>
      </c>
      <c r="G14351" t="s">
        <v>215</v>
      </c>
      <c r="H14351" t="s">
        <v>215</v>
      </c>
      <c r="I14351" t="s">
        <v>51</v>
      </c>
      <c r="J14351">
        <v>0</v>
      </c>
      <c r="K14351" t="s">
        <v>215</v>
      </c>
      <c r="L14351">
        <v>0</v>
      </c>
      <c r="M14351" t="s">
        <v>71</v>
      </c>
      <c r="N14351" t="s">
        <v>24249</v>
      </c>
      <c r="O14351" t="s">
        <v>24249</v>
      </c>
      <c r="P14351" s="2">
        <v>4</v>
      </c>
      <c r="Q14351">
        <v>0</v>
      </c>
      <c r="R14351">
        <v>3</v>
      </c>
      <c r="S14351" s="1">
        <v>44263</v>
      </c>
      <c r="T14351" s="7" t="s">
        <v>57</v>
      </c>
      <c r="U14351" s="7" t="s">
        <v>57</v>
      </c>
      <c r="V14351" s="7" t="s">
        <v>57</v>
      </c>
      <c r="W14351" s="7" t="s">
        <v>57</v>
      </c>
      <c r="X14351" s="7" t="s">
        <v>57</v>
      </c>
      <c r="Y14351" s="7" t="s">
        <v>57</v>
      </c>
      <c r="Z14351" s="7">
        <v>1362.36833</v>
      </c>
      <c r="AA14351" s="7">
        <v>876.61576000000002</v>
      </c>
      <c r="AB14351" s="7" t="s">
        <v>57</v>
      </c>
      <c r="AC14351" s="8" t="s">
        <v>57</v>
      </c>
      <c r="AD14351">
        <v>2021</v>
      </c>
      <c r="AE14351" s="1">
        <v>44187</v>
      </c>
      <c r="AF14351" s="1"/>
      <c r="AG14351" s="1">
        <v>44187</v>
      </c>
      <c r="AH14351">
        <v>2020</v>
      </c>
      <c r="AI14351">
        <f t="shared" si="677"/>
        <v>2020</v>
      </c>
      <c r="AJ14351" s="1">
        <v>44428</v>
      </c>
      <c r="AK14351" s="1" t="s">
        <v>55</v>
      </c>
      <c r="AL14351" s="1">
        <v>44187</v>
      </c>
      <c r="AM14351">
        <v>2020</v>
      </c>
      <c r="AN14351">
        <f t="shared" si="678"/>
        <v>2020</v>
      </c>
      <c r="AO14351">
        <v>0</v>
      </c>
      <c r="AP14351" t="s">
        <v>56</v>
      </c>
      <c r="AQ14351" t="s">
        <v>24731</v>
      </c>
      <c r="AR14351">
        <v>1</v>
      </c>
      <c r="AS14351" t="s">
        <v>24795</v>
      </c>
      <c r="AT14351" t="s">
        <v>24731</v>
      </c>
      <c r="AU14351" t="s">
        <v>24731</v>
      </c>
      <c r="AV14351" t="b">
        <v>0</v>
      </c>
      <c r="AW14351" t="s">
        <v>24250</v>
      </c>
      <c r="AX14351" t="s">
        <v>24250</v>
      </c>
      <c r="AY14351" t="s">
        <v>76</v>
      </c>
      <c r="AZ14351" s="3">
        <v>1.3</v>
      </c>
      <c r="BA14351" s="3">
        <v>9</v>
      </c>
      <c r="BB14351" s="3">
        <v>4.0999999999999996</v>
      </c>
      <c r="BC14351" s="3">
        <v>6.8</v>
      </c>
      <c r="BD14351" s="3">
        <v>5.5</v>
      </c>
      <c r="BE14351">
        <v>25101010</v>
      </c>
      <c r="BF14351" t="s">
        <v>1416</v>
      </c>
      <c r="BG14351" t="s">
        <v>139</v>
      </c>
      <c r="BH14351" t="s">
        <v>41</v>
      </c>
      <c r="BI14351" t="s">
        <v>1417</v>
      </c>
      <c r="BJ14351" t="s">
        <v>1204</v>
      </c>
      <c r="BK14351" t="s">
        <v>76</v>
      </c>
      <c r="BL14351">
        <v>2021</v>
      </c>
    </row>
    <row r="14352" spans="1:64" hidden="1" x14ac:dyDescent="0.25">
      <c r="A14352">
        <v>1241787</v>
      </c>
      <c r="B14352">
        <v>44841018</v>
      </c>
      <c r="C14352" t="s">
        <v>24261</v>
      </c>
      <c r="D14352" t="s">
        <v>7768</v>
      </c>
      <c r="E14352" t="s">
        <v>48</v>
      </c>
      <c r="F14352" t="s">
        <v>49</v>
      </c>
      <c r="G14352" t="s">
        <v>215</v>
      </c>
      <c r="H14352" t="s">
        <v>215</v>
      </c>
      <c r="I14352" t="s">
        <v>51</v>
      </c>
      <c r="J14352">
        <v>0</v>
      </c>
      <c r="K14352" t="s">
        <v>215</v>
      </c>
      <c r="L14352">
        <v>0</v>
      </c>
      <c r="M14352" t="s">
        <v>71</v>
      </c>
      <c r="N14352" t="s">
        <v>24262</v>
      </c>
      <c r="O14352" t="s">
        <v>7769</v>
      </c>
      <c r="P14352" s="2">
        <v>3</v>
      </c>
      <c r="Q14352">
        <v>5.63</v>
      </c>
      <c r="R14352">
        <v>2.7240700000000002</v>
      </c>
      <c r="S14352" s="1">
        <v>44285</v>
      </c>
      <c r="T14352" s="7">
        <v>7727.8930700000001</v>
      </c>
      <c r="U14352" s="7">
        <v>35.350439999999999</v>
      </c>
      <c r="V14352" s="7">
        <v>-0.9954256044073343</v>
      </c>
      <c r="W14352" s="7">
        <v>9364.3895400000001</v>
      </c>
      <c r="X14352" s="7">
        <v>51.052419999999998</v>
      </c>
      <c r="Y14352" s="7">
        <v>-0.99454823832542105</v>
      </c>
      <c r="Z14352" s="7">
        <v>621.54593</v>
      </c>
      <c r="AA14352" s="7">
        <v>454.71140000000003</v>
      </c>
      <c r="AB14352" s="7">
        <v>30.246359999999999</v>
      </c>
      <c r="AC14352" s="8">
        <v>14.033590818862173</v>
      </c>
      <c r="AD14352">
        <v>2021</v>
      </c>
      <c r="AE14352" s="1">
        <v>44032</v>
      </c>
      <c r="AF14352" s="1"/>
      <c r="AG14352" s="1">
        <v>44032</v>
      </c>
      <c r="AH14352">
        <v>2020</v>
      </c>
      <c r="AI14352">
        <f t="shared" si="677"/>
        <v>2020</v>
      </c>
      <c r="AJ14352" s="1">
        <v>44428</v>
      </c>
      <c r="AK14352" s="1" t="s">
        <v>55</v>
      </c>
      <c r="AL14352" s="1">
        <v>44032</v>
      </c>
      <c r="AM14352">
        <v>2020</v>
      </c>
      <c r="AN14352">
        <f t="shared" si="678"/>
        <v>2020</v>
      </c>
      <c r="AO14352">
        <v>0</v>
      </c>
      <c r="AP14352" t="s">
        <v>1075</v>
      </c>
      <c r="AQ14352" t="s">
        <v>24740</v>
      </c>
      <c r="AR14352">
        <v>141</v>
      </c>
      <c r="AS14352" t="s">
        <v>24796</v>
      </c>
      <c r="AT14352" t="s">
        <v>24802</v>
      </c>
      <c r="AU14352" t="s">
        <v>24809</v>
      </c>
      <c r="AV14352" t="b">
        <v>0</v>
      </c>
      <c r="AW14352" t="s">
        <v>24263</v>
      </c>
      <c r="AX14352" t="s">
        <v>7770</v>
      </c>
      <c r="AY14352" t="s">
        <v>84</v>
      </c>
      <c r="AZ14352" s="3">
        <v>4</v>
      </c>
      <c r="BA14352" s="3">
        <v>7.6</v>
      </c>
      <c r="BB14352" s="3">
        <v>6.6</v>
      </c>
      <c r="BC14352" s="3">
        <v>7.7</v>
      </c>
      <c r="BD14352" s="3">
        <v>6.1</v>
      </c>
      <c r="BE14352">
        <v>20202020</v>
      </c>
      <c r="BF14352" t="s">
        <v>356</v>
      </c>
      <c r="BG14352" t="s">
        <v>139</v>
      </c>
      <c r="BH14352" t="s">
        <v>41</v>
      </c>
      <c r="BI14352" t="s">
        <v>357</v>
      </c>
      <c r="BJ14352" t="s">
        <v>358</v>
      </c>
      <c r="BK14352" t="s">
        <v>84</v>
      </c>
      <c r="BL14352">
        <v>2021</v>
      </c>
    </row>
    <row r="14353" spans="1:64" hidden="1" x14ac:dyDescent="0.25">
      <c r="A14353">
        <v>1241979</v>
      </c>
      <c r="B14353">
        <v>3245926</v>
      </c>
      <c r="C14353" t="s">
        <v>24270</v>
      </c>
      <c r="D14353" t="s">
        <v>24270</v>
      </c>
      <c r="E14353" t="s">
        <v>48</v>
      </c>
      <c r="F14353" t="s">
        <v>49</v>
      </c>
      <c r="G14353" t="s">
        <v>215</v>
      </c>
      <c r="H14353" t="s">
        <v>215</v>
      </c>
      <c r="I14353" t="s">
        <v>51</v>
      </c>
      <c r="J14353">
        <v>0</v>
      </c>
      <c r="K14353" t="s">
        <v>215</v>
      </c>
      <c r="L14353">
        <v>0</v>
      </c>
      <c r="M14353" t="s">
        <v>71</v>
      </c>
      <c r="N14353" t="s">
        <v>24271</v>
      </c>
      <c r="O14353" t="s">
        <v>24271</v>
      </c>
      <c r="P14353" s="2">
        <v>4</v>
      </c>
      <c r="Q14353">
        <v>0</v>
      </c>
      <c r="R14353">
        <v>3</v>
      </c>
      <c r="S14353" s="1">
        <v>44273</v>
      </c>
      <c r="T14353" s="7" t="s">
        <v>57</v>
      </c>
      <c r="U14353" s="7" t="s">
        <v>57</v>
      </c>
      <c r="V14353" s="7" t="s">
        <v>57</v>
      </c>
      <c r="W14353" s="7" t="s">
        <v>57</v>
      </c>
      <c r="X14353" s="7">
        <v>3087.84384</v>
      </c>
      <c r="Y14353" s="7" t="s">
        <v>57</v>
      </c>
      <c r="Z14353" s="7">
        <v>2185.7835599999999</v>
      </c>
      <c r="AA14353" s="7">
        <v>1210.5279599999999</v>
      </c>
      <c r="AB14353" s="7" t="s">
        <v>57</v>
      </c>
      <c r="AC14353" s="8" t="s">
        <v>57</v>
      </c>
      <c r="AD14353">
        <v>2021</v>
      </c>
      <c r="AE14353" s="1">
        <v>44130</v>
      </c>
      <c r="AF14353" s="1"/>
      <c r="AG14353" s="1">
        <v>44130</v>
      </c>
      <c r="AH14353">
        <v>2020</v>
      </c>
      <c r="AI14353">
        <f t="shared" si="677"/>
        <v>2020</v>
      </c>
      <c r="AJ14353" s="1">
        <v>44428</v>
      </c>
      <c r="AK14353" s="1" t="s">
        <v>55</v>
      </c>
      <c r="AL14353" s="1">
        <v>44130</v>
      </c>
      <c r="AM14353">
        <v>2020</v>
      </c>
      <c r="AN14353">
        <f t="shared" si="678"/>
        <v>2020</v>
      </c>
      <c r="AO14353">
        <v>0</v>
      </c>
      <c r="AP14353" t="s">
        <v>56</v>
      </c>
      <c r="AQ14353" t="s">
        <v>24731</v>
      </c>
      <c r="AR14353">
        <v>1</v>
      </c>
      <c r="AS14353" t="s">
        <v>24795</v>
      </c>
      <c r="AT14353" t="s">
        <v>24731</v>
      </c>
      <c r="AU14353" t="s">
        <v>24731</v>
      </c>
      <c r="AV14353" t="b">
        <v>0</v>
      </c>
      <c r="AW14353" t="s">
        <v>24272</v>
      </c>
      <c r="AX14353" t="s">
        <v>24272</v>
      </c>
      <c r="AY14353" t="s">
        <v>76</v>
      </c>
      <c r="AZ14353" s="3">
        <v>2.5</v>
      </c>
      <c r="BA14353" s="3">
        <v>7.4</v>
      </c>
      <c r="BB14353" s="3">
        <v>5.2</v>
      </c>
      <c r="BC14353" s="3">
        <v>8.1999999999999993</v>
      </c>
      <c r="BD14353" s="3">
        <v>5.4</v>
      </c>
      <c r="BE14353">
        <v>25102010</v>
      </c>
      <c r="BF14353" t="s">
        <v>1202</v>
      </c>
      <c r="BG14353" t="s">
        <v>139</v>
      </c>
      <c r="BH14353" t="s">
        <v>41</v>
      </c>
      <c r="BI14353" t="s">
        <v>1203</v>
      </c>
      <c r="BJ14353" t="s">
        <v>1204</v>
      </c>
      <c r="BK14353" t="s">
        <v>76</v>
      </c>
      <c r="BL14353">
        <v>2021</v>
      </c>
    </row>
    <row r="14354" spans="1:64" hidden="1" x14ac:dyDescent="0.25">
      <c r="A14354">
        <v>1255840</v>
      </c>
      <c r="B14354">
        <v>3245926</v>
      </c>
      <c r="C14354" t="s">
        <v>24270</v>
      </c>
      <c r="D14354" t="s">
        <v>24270</v>
      </c>
      <c r="E14354" t="s">
        <v>48</v>
      </c>
      <c r="F14354" t="s">
        <v>137</v>
      </c>
      <c r="G14354" t="s">
        <v>215</v>
      </c>
      <c r="H14354" t="s">
        <v>215</v>
      </c>
      <c r="I14354" t="s">
        <v>138</v>
      </c>
      <c r="J14354">
        <v>0</v>
      </c>
      <c r="K14354" t="s">
        <v>215</v>
      </c>
      <c r="L14354">
        <v>0</v>
      </c>
      <c r="M14354" t="s">
        <v>71</v>
      </c>
      <c r="N14354" t="s">
        <v>24271</v>
      </c>
      <c r="O14354" t="s">
        <v>24271</v>
      </c>
      <c r="P14354" s="2">
        <v>3</v>
      </c>
      <c r="Q14354">
        <v>0</v>
      </c>
      <c r="R14354">
        <v>2.4168799999999999</v>
      </c>
      <c r="S14354" s="1">
        <v>44314</v>
      </c>
      <c r="T14354" s="7" t="s">
        <v>57</v>
      </c>
      <c r="U14354" s="7">
        <v>2314.2333899999999</v>
      </c>
      <c r="V14354" s="7" t="s">
        <v>57</v>
      </c>
      <c r="W14354" s="7" t="s">
        <v>57</v>
      </c>
      <c r="X14354" s="7">
        <v>4176.5067300000001</v>
      </c>
      <c r="Y14354" s="7" t="s">
        <v>57</v>
      </c>
      <c r="Z14354" s="7">
        <v>1813.47019</v>
      </c>
      <c r="AA14354" s="7">
        <v>1210.5279599999999</v>
      </c>
      <c r="AB14354" s="7" t="s">
        <v>57</v>
      </c>
      <c r="AC14354" s="8" t="s">
        <v>57</v>
      </c>
      <c r="AD14354">
        <v>2021</v>
      </c>
      <c r="AE14354" s="1">
        <v>44130</v>
      </c>
      <c r="AF14354" s="1"/>
      <c r="AG14354" s="1">
        <v>44130</v>
      </c>
      <c r="AH14354">
        <v>2020</v>
      </c>
      <c r="AI14354">
        <f t="shared" si="677"/>
        <v>2020</v>
      </c>
      <c r="AJ14354" s="1">
        <v>44428</v>
      </c>
      <c r="AK14354" s="1" t="s">
        <v>55</v>
      </c>
      <c r="AL14354" s="1">
        <v>44130</v>
      </c>
      <c r="AM14354">
        <v>2020</v>
      </c>
      <c r="AN14354">
        <f t="shared" si="678"/>
        <v>2020</v>
      </c>
      <c r="AO14354">
        <v>0</v>
      </c>
      <c r="AP14354" t="s">
        <v>56</v>
      </c>
      <c r="AQ14354" t="s">
        <v>24731</v>
      </c>
      <c r="AR14354">
        <v>1</v>
      </c>
      <c r="AS14354" t="s">
        <v>24795</v>
      </c>
      <c r="AT14354" t="s">
        <v>24731</v>
      </c>
      <c r="AU14354" t="s">
        <v>24731</v>
      </c>
      <c r="AV14354" t="b">
        <v>0</v>
      </c>
      <c r="AW14354" t="s">
        <v>24272</v>
      </c>
      <c r="AX14354" t="s">
        <v>24272</v>
      </c>
      <c r="AY14354" t="s">
        <v>76</v>
      </c>
      <c r="AZ14354" s="3">
        <v>2.5</v>
      </c>
      <c r="BA14354" s="3">
        <v>7.4</v>
      </c>
      <c r="BB14354" s="3">
        <v>5.2</v>
      </c>
      <c r="BC14354" s="3">
        <v>8.1999999999999993</v>
      </c>
      <c r="BD14354" s="3">
        <v>5.4</v>
      </c>
      <c r="BE14354">
        <v>25102010</v>
      </c>
      <c r="BF14354" t="s">
        <v>1202</v>
      </c>
      <c r="BG14354" t="s">
        <v>139</v>
      </c>
      <c r="BH14354" t="s">
        <v>41</v>
      </c>
      <c r="BI14354" t="s">
        <v>1203</v>
      </c>
      <c r="BJ14354" t="s">
        <v>1204</v>
      </c>
      <c r="BK14354" t="s">
        <v>76</v>
      </c>
      <c r="BL14354">
        <v>2021</v>
      </c>
    </row>
    <row r="14355" spans="1:64" hidden="1" x14ac:dyDescent="0.25">
      <c r="A14355">
        <v>1242379</v>
      </c>
      <c r="B14355">
        <v>44628902</v>
      </c>
      <c r="C14355" t="s">
        <v>24277</v>
      </c>
      <c r="D14355" t="s">
        <v>24278</v>
      </c>
      <c r="E14355" t="s">
        <v>48</v>
      </c>
      <c r="F14355" t="s">
        <v>49</v>
      </c>
      <c r="G14355" t="s">
        <v>215</v>
      </c>
      <c r="H14355" t="s">
        <v>215</v>
      </c>
      <c r="I14355" t="s">
        <v>51</v>
      </c>
      <c r="J14355">
        <v>0</v>
      </c>
      <c r="K14355" t="s">
        <v>215</v>
      </c>
      <c r="L14355">
        <v>0</v>
      </c>
      <c r="M14355" t="s">
        <v>71</v>
      </c>
      <c r="N14355" t="s">
        <v>24279</v>
      </c>
      <c r="O14355" t="s">
        <v>24279</v>
      </c>
      <c r="P14355" s="2">
        <v>4</v>
      </c>
      <c r="Q14355">
        <v>0</v>
      </c>
      <c r="R14355">
        <v>3</v>
      </c>
      <c r="S14355" s="1">
        <v>44274</v>
      </c>
      <c r="T14355" s="7" t="s">
        <v>57</v>
      </c>
      <c r="U14355" s="7" t="s">
        <v>57</v>
      </c>
      <c r="V14355" s="7" t="s">
        <v>57</v>
      </c>
      <c r="W14355" s="7" t="s">
        <v>57</v>
      </c>
      <c r="X14355" s="7">
        <v>3523.71929</v>
      </c>
      <c r="Y14355" s="7" t="s">
        <v>57</v>
      </c>
      <c r="Z14355" s="7">
        <v>2965.1416599999998</v>
      </c>
      <c r="AA14355" s="7">
        <v>1499.5546300000001</v>
      </c>
      <c r="AB14355" s="7" t="s">
        <v>57</v>
      </c>
      <c r="AC14355" s="8" t="s">
        <v>57</v>
      </c>
      <c r="AD14355">
        <v>2021</v>
      </c>
      <c r="AE14355" s="1">
        <v>44132</v>
      </c>
      <c r="AF14355" s="1"/>
      <c r="AG14355" s="1">
        <v>44132</v>
      </c>
      <c r="AH14355">
        <v>2020</v>
      </c>
      <c r="AI14355">
        <f t="shared" si="677"/>
        <v>2020</v>
      </c>
      <c r="AJ14355" s="1">
        <v>44428</v>
      </c>
      <c r="AK14355" s="1" t="s">
        <v>55</v>
      </c>
      <c r="AL14355" s="1">
        <v>44132</v>
      </c>
      <c r="AM14355">
        <v>2020</v>
      </c>
      <c r="AN14355">
        <f t="shared" si="678"/>
        <v>2020</v>
      </c>
      <c r="AO14355">
        <v>0</v>
      </c>
      <c r="AP14355" t="s">
        <v>56</v>
      </c>
      <c r="AQ14355" t="s">
        <v>24731</v>
      </c>
      <c r="AR14355">
        <v>1</v>
      </c>
      <c r="AS14355" t="s">
        <v>24795</v>
      </c>
      <c r="AT14355" t="s">
        <v>24731</v>
      </c>
      <c r="AU14355" t="s">
        <v>24731</v>
      </c>
      <c r="AV14355" t="b">
        <v>0</v>
      </c>
      <c r="AW14355" t="s">
        <v>24280</v>
      </c>
      <c r="AX14355" t="s">
        <v>24280</v>
      </c>
      <c r="AY14355" t="s">
        <v>110</v>
      </c>
      <c r="AZ14355" s="3">
        <v>7.0170731707317069</v>
      </c>
      <c r="BA14355" s="3">
        <v>7.4112195121951219</v>
      </c>
      <c r="BB14355" s="3">
        <v>6.5873170731707313</v>
      </c>
      <c r="BC14355" s="3">
        <v>5.9648780487804878</v>
      </c>
      <c r="BD14355" s="3">
        <v>6.0951219512195118</v>
      </c>
      <c r="BE14355">
        <v>40301040</v>
      </c>
      <c r="BF14355" t="s">
        <v>123</v>
      </c>
      <c r="BG14355" t="s">
        <v>139</v>
      </c>
      <c r="BH14355" t="s">
        <v>62</v>
      </c>
      <c r="BI14355" t="s">
        <v>124</v>
      </c>
      <c r="BJ14355" t="s">
        <v>124</v>
      </c>
      <c r="BK14355" t="s">
        <v>110</v>
      </c>
      <c r="BL14355">
        <v>2021</v>
      </c>
    </row>
    <row r="14356" spans="1:64" hidden="1" x14ac:dyDescent="0.25">
      <c r="A14356">
        <v>1242385</v>
      </c>
      <c r="B14356">
        <v>43649131</v>
      </c>
      <c r="C14356" t="s">
        <v>24282</v>
      </c>
      <c r="D14356" t="s">
        <v>24283</v>
      </c>
      <c r="E14356" t="s">
        <v>48</v>
      </c>
      <c r="F14356" t="s">
        <v>49</v>
      </c>
      <c r="G14356" t="s">
        <v>215</v>
      </c>
      <c r="H14356" t="s">
        <v>215</v>
      </c>
      <c r="I14356" t="s">
        <v>51</v>
      </c>
      <c r="J14356">
        <v>0</v>
      </c>
      <c r="K14356" t="s">
        <v>215</v>
      </c>
      <c r="L14356">
        <v>0</v>
      </c>
      <c r="M14356" t="s">
        <v>71</v>
      </c>
      <c r="N14356" t="s">
        <v>24284</v>
      </c>
      <c r="O14356" t="s">
        <v>24284</v>
      </c>
      <c r="P14356" s="2">
        <v>3</v>
      </c>
      <c r="Q14356">
        <v>0.64800000000000002</v>
      </c>
      <c r="R14356">
        <v>2.0543900000000002</v>
      </c>
      <c r="S14356" s="1">
        <v>44277</v>
      </c>
      <c r="T14356" s="7" t="s">
        <v>57</v>
      </c>
      <c r="U14356" s="7">
        <v>6931.0746799999997</v>
      </c>
      <c r="V14356" s="7" t="s">
        <v>57</v>
      </c>
      <c r="W14356" s="7" t="s">
        <v>57</v>
      </c>
      <c r="X14356" s="7">
        <v>5691.5465999999997</v>
      </c>
      <c r="Y14356" s="7" t="s">
        <v>57</v>
      </c>
      <c r="Z14356" s="7">
        <v>5038.8842599999998</v>
      </c>
      <c r="AA14356" s="7">
        <v>3241.5030999999999</v>
      </c>
      <c r="AB14356" s="7">
        <v>6731.9656999999997</v>
      </c>
      <c r="AC14356" s="8">
        <v>-0.51849084733156026</v>
      </c>
      <c r="AD14356">
        <v>2021</v>
      </c>
      <c r="AE14356" s="1">
        <v>43991</v>
      </c>
      <c r="AF14356" s="1"/>
      <c r="AG14356" s="1">
        <v>43991</v>
      </c>
      <c r="AH14356">
        <v>2020</v>
      </c>
      <c r="AI14356">
        <f t="shared" si="677"/>
        <v>2020</v>
      </c>
      <c r="AJ14356" s="1">
        <v>44428</v>
      </c>
      <c r="AK14356" s="1" t="s">
        <v>55</v>
      </c>
      <c r="AL14356" s="1">
        <v>43991</v>
      </c>
      <c r="AM14356">
        <v>2020</v>
      </c>
      <c r="AN14356">
        <f t="shared" si="678"/>
        <v>2020</v>
      </c>
      <c r="AO14356">
        <v>0</v>
      </c>
      <c r="AP14356" t="s">
        <v>56</v>
      </c>
      <c r="AQ14356" t="s">
        <v>24731</v>
      </c>
      <c r="AR14356">
        <v>1</v>
      </c>
      <c r="AS14356" t="s">
        <v>24795</v>
      </c>
      <c r="AT14356" t="s">
        <v>24731</v>
      </c>
      <c r="AU14356" t="s">
        <v>24731</v>
      </c>
      <c r="AV14356" t="b">
        <v>0</v>
      </c>
      <c r="AW14356" t="s">
        <v>24285</v>
      </c>
      <c r="AX14356" t="s">
        <v>24285</v>
      </c>
      <c r="AY14356" t="s">
        <v>76</v>
      </c>
      <c r="AZ14356" s="3">
        <v>7.8</v>
      </c>
      <c r="BA14356" s="3">
        <v>7.6</v>
      </c>
      <c r="BB14356" s="3">
        <v>6.6</v>
      </c>
      <c r="BC14356" s="3">
        <v>6.4</v>
      </c>
      <c r="BD14356" s="3">
        <v>6.4</v>
      </c>
      <c r="BE14356">
        <v>25504050</v>
      </c>
      <c r="BF14356" t="s">
        <v>1315</v>
      </c>
      <c r="BG14356" t="s">
        <v>139</v>
      </c>
      <c r="BH14356" t="s">
        <v>41</v>
      </c>
      <c r="BI14356" t="s">
        <v>482</v>
      </c>
      <c r="BJ14356" t="s">
        <v>371</v>
      </c>
      <c r="BK14356" t="s">
        <v>76</v>
      </c>
      <c r="BL14356">
        <v>2021</v>
      </c>
    </row>
    <row r="14357" spans="1:64" hidden="1" x14ac:dyDescent="0.25">
      <c r="A14357">
        <v>1244438</v>
      </c>
      <c r="B14357">
        <v>39840268</v>
      </c>
      <c r="C14357" t="s">
        <v>24307</v>
      </c>
      <c r="D14357" t="s">
        <v>24308</v>
      </c>
      <c r="E14357" t="s">
        <v>48</v>
      </c>
      <c r="F14357" t="s">
        <v>49</v>
      </c>
      <c r="G14357" t="s">
        <v>215</v>
      </c>
      <c r="H14357" t="s">
        <v>215</v>
      </c>
      <c r="I14357" t="s">
        <v>51</v>
      </c>
      <c r="J14357">
        <v>0</v>
      </c>
      <c r="K14357" t="s">
        <v>215</v>
      </c>
      <c r="L14357">
        <v>0</v>
      </c>
      <c r="M14357" t="s">
        <v>71</v>
      </c>
      <c r="N14357" t="s">
        <v>24309</v>
      </c>
      <c r="O14357" t="s">
        <v>24309</v>
      </c>
      <c r="P14357" s="2">
        <v>3</v>
      </c>
      <c r="Q14357">
        <v>0</v>
      </c>
      <c r="R14357">
        <v>3</v>
      </c>
      <c r="S14357" s="1">
        <v>44288</v>
      </c>
      <c r="T14357" s="7" t="s">
        <v>57</v>
      </c>
      <c r="U14357" s="7">
        <v>288.82889999999998</v>
      </c>
      <c r="V14357" s="7" t="s">
        <v>57</v>
      </c>
      <c r="W14357" s="7" t="s">
        <v>57</v>
      </c>
      <c r="X14357" s="7">
        <v>3252.04594</v>
      </c>
      <c r="Y14357" s="7" t="s">
        <v>57</v>
      </c>
      <c r="Z14357" s="7">
        <v>2134.78485</v>
      </c>
      <c r="AA14357" s="7">
        <v>1555.56729</v>
      </c>
      <c r="AB14357" s="7" t="s">
        <v>57</v>
      </c>
      <c r="AC14357" s="8" t="s">
        <v>57</v>
      </c>
      <c r="AD14357">
        <v>2021</v>
      </c>
      <c r="AE14357" s="1">
        <v>44187</v>
      </c>
      <c r="AF14357" s="1"/>
      <c r="AG14357" s="1">
        <v>44187</v>
      </c>
      <c r="AH14357">
        <v>2020</v>
      </c>
      <c r="AI14357">
        <f t="shared" si="677"/>
        <v>2020</v>
      </c>
      <c r="AJ14357" s="1">
        <v>44428</v>
      </c>
      <c r="AK14357" s="1" t="s">
        <v>55</v>
      </c>
      <c r="AL14357" s="1">
        <v>44187</v>
      </c>
      <c r="AM14357">
        <v>2020</v>
      </c>
      <c r="AN14357">
        <f t="shared" si="678"/>
        <v>2020</v>
      </c>
      <c r="AO14357">
        <v>0</v>
      </c>
      <c r="AP14357" t="s">
        <v>56</v>
      </c>
      <c r="AQ14357" t="s">
        <v>24731</v>
      </c>
      <c r="AR14357">
        <v>1</v>
      </c>
      <c r="AS14357" t="s">
        <v>24795</v>
      </c>
      <c r="AT14357" t="s">
        <v>24731</v>
      </c>
      <c r="AU14357" t="s">
        <v>24731</v>
      </c>
      <c r="AV14357" t="b">
        <v>0</v>
      </c>
      <c r="AW14357" t="s">
        <v>24310</v>
      </c>
      <c r="AX14357" t="s">
        <v>24310</v>
      </c>
      <c r="AY14357" t="s">
        <v>76</v>
      </c>
      <c r="AZ14357" s="3">
        <v>6.7667235494880549</v>
      </c>
      <c r="BA14357" s="3">
        <v>7.3868600682593861</v>
      </c>
      <c r="BB14357" s="3">
        <v>5.6940273037542664</v>
      </c>
      <c r="BC14357" s="3">
        <v>5.3962457337883958</v>
      </c>
      <c r="BD14357" s="3">
        <v>5.6699658703071671</v>
      </c>
      <c r="BE14357">
        <v>25102010</v>
      </c>
      <c r="BF14357" t="s">
        <v>1202</v>
      </c>
      <c r="BG14357" t="s">
        <v>139</v>
      </c>
      <c r="BH14357" t="s">
        <v>62</v>
      </c>
      <c r="BI14357" t="s">
        <v>1203</v>
      </c>
      <c r="BJ14357" t="s">
        <v>1204</v>
      </c>
      <c r="BK14357" t="s">
        <v>76</v>
      </c>
      <c r="BL14357">
        <v>2021</v>
      </c>
    </row>
    <row r="14358" spans="1:64" hidden="1" x14ac:dyDescent="0.25">
      <c r="A14358">
        <v>1244936</v>
      </c>
      <c r="B14358">
        <v>43391497</v>
      </c>
      <c r="C14358" t="s">
        <v>24311</v>
      </c>
      <c r="D14358" t="s">
        <v>24312</v>
      </c>
      <c r="E14358" t="s">
        <v>48</v>
      </c>
      <c r="F14358" t="s">
        <v>49</v>
      </c>
      <c r="G14358" t="s">
        <v>215</v>
      </c>
      <c r="H14358" t="s">
        <v>215</v>
      </c>
      <c r="I14358" t="s">
        <v>51</v>
      </c>
      <c r="J14358">
        <v>0</v>
      </c>
      <c r="K14358" t="s">
        <v>215</v>
      </c>
      <c r="L14358">
        <v>0</v>
      </c>
      <c r="M14358" t="s">
        <v>71</v>
      </c>
      <c r="N14358" t="s">
        <v>24313</v>
      </c>
      <c r="O14358" t="s">
        <v>24313</v>
      </c>
      <c r="P14358" s="2">
        <v>3</v>
      </c>
      <c r="Q14358">
        <v>0</v>
      </c>
      <c r="R14358">
        <v>0.45707999999999999</v>
      </c>
      <c r="S14358" s="1">
        <v>44294</v>
      </c>
      <c r="T14358" s="7" t="s">
        <v>57</v>
      </c>
      <c r="U14358" s="7">
        <v>1274.9738299999999</v>
      </c>
      <c r="V14358" s="7" t="s">
        <v>57</v>
      </c>
      <c r="W14358" s="7" t="s">
        <v>57</v>
      </c>
      <c r="X14358" s="7">
        <v>931.74383</v>
      </c>
      <c r="Y14358" s="7" t="s">
        <v>57</v>
      </c>
      <c r="Z14358" s="7">
        <v>846.22375</v>
      </c>
      <c r="AA14358" s="7">
        <v>410.6961</v>
      </c>
      <c r="AB14358" s="7">
        <v>1305.11196</v>
      </c>
      <c r="AC14358" s="8">
        <v>-0.68531734242938058</v>
      </c>
      <c r="AD14358">
        <v>2021</v>
      </c>
      <c r="AE14358" s="1">
        <v>44008</v>
      </c>
      <c r="AF14358" s="1"/>
      <c r="AG14358" s="1">
        <v>44008</v>
      </c>
      <c r="AH14358">
        <v>2020</v>
      </c>
      <c r="AI14358">
        <f t="shared" si="677"/>
        <v>2020</v>
      </c>
      <c r="AJ14358" s="1">
        <v>44428</v>
      </c>
      <c r="AK14358" s="1" t="s">
        <v>55</v>
      </c>
      <c r="AL14358" s="1">
        <v>44008</v>
      </c>
      <c r="AM14358">
        <v>2020</v>
      </c>
      <c r="AN14358">
        <f t="shared" si="678"/>
        <v>2020</v>
      </c>
      <c r="AO14358">
        <v>0</v>
      </c>
      <c r="AP14358" t="s">
        <v>1075</v>
      </c>
      <c r="AQ14358" t="s">
        <v>24740</v>
      </c>
      <c r="AR14358">
        <v>141</v>
      </c>
      <c r="AS14358" t="s">
        <v>24796</v>
      </c>
      <c r="AT14358" t="s">
        <v>24802</v>
      </c>
      <c r="AU14358" t="s">
        <v>24809</v>
      </c>
      <c r="AV14358" t="b">
        <v>0</v>
      </c>
      <c r="AW14358" t="s">
        <v>24314</v>
      </c>
      <c r="AX14358" t="s">
        <v>24314</v>
      </c>
      <c r="AY14358" t="s">
        <v>59</v>
      </c>
      <c r="AZ14358" s="3">
        <v>6.6854271356783919</v>
      </c>
      <c r="BA14358" s="3">
        <v>7.6108040201005034</v>
      </c>
      <c r="BB14358" s="3">
        <v>6.3768844221105532</v>
      </c>
      <c r="BC14358" s="3">
        <v>5.8057788944723621</v>
      </c>
      <c r="BD14358" s="3">
        <v>6.068844221105528</v>
      </c>
      <c r="BE14358">
        <v>45202030</v>
      </c>
      <c r="BF14358" t="s">
        <v>60</v>
      </c>
      <c r="BG14358" t="s">
        <v>139</v>
      </c>
      <c r="BH14358" t="s">
        <v>62</v>
      </c>
      <c r="BI14358" t="s">
        <v>63</v>
      </c>
      <c r="BJ14358" t="s">
        <v>59</v>
      </c>
      <c r="BK14358" t="s">
        <v>64</v>
      </c>
      <c r="BL14358">
        <v>2021</v>
      </c>
    </row>
    <row r="14359" spans="1:64" hidden="1" x14ac:dyDescent="0.25">
      <c r="A14359">
        <v>1245195</v>
      </c>
      <c r="B14359">
        <v>44244195</v>
      </c>
      <c r="C14359" t="s">
        <v>24320</v>
      </c>
      <c r="D14359" t="s">
        <v>24321</v>
      </c>
      <c r="E14359" t="s">
        <v>158</v>
      </c>
      <c r="F14359" t="s">
        <v>236</v>
      </c>
      <c r="G14359" t="s">
        <v>215</v>
      </c>
      <c r="H14359" t="s">
        <v>215</v>
      </c>
      <c r="I14359" t="s">
        <v>66</v>
      </c>
      <c r="J14359">
        <v>0</v>
      </c>
      <c r="K14359" t="s">
        <v>215</v>
      </c>
      <c r="L14359">
        <v>0</v>
      </c>
      <c r="M14359" t="s">
        <v>71</v>
      </c>
      <c r="N14359" t="s">
        <v>24322</v>
      </c>
      <c r="O14359" t="s">
        <v>24323</v>
      </c>
      <c r="P14359" s="2">
        <v>4</v>
      </c>
      <c r="Q14359">
        <v>0</v>
      </c>
      <c r="R14359">
        <v>3</v>
      </c>
      <c r="S14359" s="1">
        <v>44257</v>
      </c>
      <c r="T14359" s="7" t="s">
        <v>57</v>
      </c>
      <c r="U14359" s="7" t="s">
        <v>57</v>
      </c>
      <c r="V14359" s="7" t="s">
        <v>57</v>
      </c>
      <c r="W14359" s="7" t="s">
        <v>57</v>
      </c>
      <c r="X14359" s="7">
        <v>325.1884</v>
      </c>
      <c r="Y14359" s="7" t="s">
        <v>57</v>
      </c>
      <c r="Z14359" s="7">
        <v>332.11399999999998</v>
      </c>
      <c r="AA14359" s="7">
        <v>551.31060000000002</v>
      </c>
      <c r="AB14359" s="7" t="s">
        <v>57</v>
      </c>
      <c r="AC14359" s="8" t="s">
        <v>57</v>
      </c>
      <c r="AD14359">
        <v>2021</v>
      </c>
      <c r="AE14359" s="1" t="s">
        <v>55</v>
      </c>
      <c r="AF14359" s="1"/>
      <c r="AG14359" s="1">
        <v>44148</v>
      </c>
      <c r="AH14359">
        <v>2020</v>
      </c>
      <c r="AI14359">
        <f t="shared" si="677"/>
        <v>2020</v>
      </c>
      <c r="AJ14359" s="1">
        <v>44386</v>
      </c>
      <c r="AK14359" s="1">
        <v>44082</v>
      </c>
      <c r="AL14359" s="1">
        <v>44148</v>
      </c>
      <c r="AM14359">
        <v>2020</v>
      </c>
      <c r="AN14359">
        <f t="shared" si="678"/>
        <v>2020</v>
      </c>
      <c r="AO14359">
        <v>0</v>
      </c>
      <c r="AP14359" t="s">
        <v>56</v>
      </c>
      <c r="AQ14359" t="s">
        <v>24731</v>
      </c>
      <c r="AR14359">
        <v>1</v>
      </c>
      <c r="AS14359" t="s">
        <v>24795</v>
      </c>
      <c r="AT14359" t="s">
        <v>24731</v>
      </c>
      <c r="AU14359" t="s">
        <v>24731</v>
      </c>
      <c r="AV14359" t="b">
        <v>0</v>
      </c>
      <c r="AW14359" t="s">
        <v>24324</v>
      </c>
      <c r="AX14359" t="s">
        <v>24325</v>
      </c>
      <c r="AY14359" t="s">
        <v>206</v>
      </c>
      <c r="AZ14359" s="3">
        <v>5.4525911708253361</v>
      </c>
      <c r="BA14359" s="3">
        <v>7.5149712092130523</v>
      </c>
      <c r="BB14359" s="3">
        <v>5.9506717850287911</v>
      </c>
      <c r="BC14359" s="3">
        <v>5.9205374280230334</v>
      </c>
      <c r="BD14359" s="3">
        <v>5.7115163147792707</v>
      </c>
      <c r="BE14359">
        <v>40203010</v>
      </c>
      <c r="BF14359" t="s">
        <v>504</v>
      </c>
      <c r="BG14359" t="s">
        <v>139</v>
      </c>
      <c r="BH14359" t="s">
        <v>62</v>
      </c>
      <c r="BI14359" t="s">
        <v>505</v>
      </c>
      <c r="BJ14359" t="s">
        <v>206</v>
      </c>
      <c r="BK14359" t="s">
        <v>110</v>
      </c>
      <c r="BL14359">
        <v>2021</v>
      </c>
    </row>
    <row r="14360" spans="1:64" hidden="1" x14ac:dyDescent="0.25">
      <c r="A14360">
        <v>1245254</v>
      </c>
      <c r="B14360">
        <v>44841367</v>
      </c>
      <c r="C14360" t="s">
        <v>24326</v>
      </c>
      <c r="D14360" t="s">
        <v>24327</v>
      </c>
      <c r="E14360" t="s">
        <v>48</v>
      </c>
      <c r="F14360" t="s">
        <v>209</v>
      </c>
      <c r="G14360" t="s">
        <v>215</v>
      </c>
      <c r="H14360" t="s">
        <v>215</v>
      </c>
      <c r="I14360" t="s">
        <v>209</v>
      </c>
      <c r="J14360">
        <v>0</v>
      </c>
      <c r="K14360" t="s">
        <v>215</v>
      </c>
      <c r="L14360">
        <v>0</v>
      </c>
      <c r="M14360" t="s">
        <v>71</v>
      </c>
      <c r="N14360" t="s">
        <v>24328</v>
      </c>
      <c r="O14360" t="s">
        <v>24329</v>
      </c>
      <c r="P14360" s="2">
        <v>3</v>
      </c>
      <c r="Q14360">
        <v>0</v>
      </c>
      <c r="R14360">
        <v>3</v>
      </c>
      <c r="S14360" s="1">
        <v>44291</v>
      </c>
      <c r="T14360" s="7" t="s">
        <v>57</v>
      </c>
      <c r="U14360" s="7" t="s">
        <v>57</v>
      </c>
      <c r="V14360" s="7" t="s">
        <v>57</v>
      </c>
      <c r="W14360" s="7" t="s">
        <v>57</v>
      </c>
      <c r="X14360" s="7">
        <v>351.4</v>
      </c>
      <c r="Y14360" s="7" t="s">
        <v>57</v>
      </c>
      <c r="Z14360" s="7">
        <v>408.53750000000002</v>
      </c>
      <c r="AA14360" s="7">
        <v>2569.39516</v>
      </c>
      <c r="AB14360" s="7" t="s">
        <v>57</v>
      </c>
      <c r="AC14360" s="8" t="s">
        <v>57</v>
      </c>
      <c r="AD14360">
        <v>2021</v>
      </c>
      <c r="AE14360" s="1">
        <v>44167</v>
      </c>
      <c r="AF14360" s="1"/>
      <c r="AG14360" s="1">
        <v>44200</v>
      </c>
      <c r="AH14360">
        <v>2021</v>
      </c>
      <c r="AI14360">
        <f t="shared" si="677"/>
        <v>2021</v>
      </c>
      <c r="AJ14360" s="1">
        <v>44391</v>
      </c>
      <c r="AK14360" s="1">
        <v>44147</v>
      </c>
      <c r="AL14360" s="1">
        <v>44200</v>
      </c>
      <c r="AM14360">
        <v>2021</v>
      </c>
      <c r="AN14360">
        <f t="shared" si="678"/>
        <v>2021</v>
      </c>
      <c r="AO14360">
        <v>0</v>
      </c>
      <c r="AP14360" t="s">
        <v>56</v>
      </c>
      <c r="AQ14360" t="s">
        <v>24731</v>
      </c>
      <c r="AR14360">
        <v>1</v>
      </c>
      <c r="AS14360" t="s">
        <v>24795</v>
      </c>
      <c r="AT14360" t="s">
        <v>24731</v>
      </c>
      <c r="AU14360" t="s">
        <v>24731</v>
      </c>
      <c r="AV14360" t="b">
        <v>0</v>
      </c>
      <c r="AW14360" t="s">
        <v>24330</v>
      </c>
      <c r="AX14360" t="s">
        <v>24331</v>
      </c>
      <c r="AY14360" t="s">
        <v>206</v>
      </c>
      <c r="AZ14360" s="3">
        <v>5.4525911708253361</v>
      </c>
      <c r="BA14360" s="3">
        <v>7.5149712092130523</v>
      </c>
      <c r="BB14360" s="3">
        <v>5.9506717850287911</v>
      </c>
      <c r="BC14360" s="3">
        <v>5.9205374280230334</v>
      </c>
      <c r="BD14360" s="3">
        <v>5.7115163147792707</v>
      </c>
      <c r="BE14360">
        <v>40203010</v>
      </c>
      <c r="BF14360" t="s">
        <v>504</v>
      </c>
      <c r="BG14360" t="s">
        <v>139</v>
      </c>
      <c r="BH14360" t="s">
        <v>62</v>
      </c>
      <c r="BI14360" t="s">
        <v>505</v>
      </c>
      <c r="BJ14360" t="s">
        <v>206</v>
      </c>
      <c r="BK14360" t="s">
        <v>110</v>
      </c>
      <c r="BL14360">
        <v>2021</v>
      </c>
    </row>
    <row r="14361" spans="1:64" hidden="1" x14ac:dyDescent="0.25">
      <c r="A14361">
        <v>1246493</v>
      </c>
      <c r="B14361">
        <v>45731183</v>
      </c>
      <c r="C14361" t="s">
        <v>24355</v>
      </c>
      <c r="D14361" t="s">
        <v>24356</v>
      </c>
      <c r="E14361" t="s">
        <v>48</v>
      </c>
      <c r="F14361" t="s">
        <v>49</v>
      </c>
      <c r="G14361" t="s">
        <v>215</v>
      </c>
      <c r="H14361" t="s">
        <v>215</v>
      </c>
      <c r="I14361" t="s">
        <v>51</v>
      </c>
      <c r="J14361">
        <v>0</v>
      </c>
      <c r="K14361" t="s">
        <v>215</v>
      </c>
      <c r="L14361">
        <v>0</v>
      </c>
      <c r="M14361" t="s">
        <v>71</v>
      </c>
      <c r="N14361" t="s">
        <v>24357</v>
      </c>
      <c r="O14361" t="s">
        <v>24357</v>
      </c>
      <c r="P14361" s="2">
        <v>3</v>
      </c>
      <c r="Q14361">
        <v>0</v>
      </c>
      <c r="R14361">
        <v>3</v>
      </c>
      <c r="S14361" s="1">
        <v>44302</v>
      </c>
      <c r="T14361" s="7" t="s">
        <v>57</v>
      </c>
      <c r="U14361" s="7" t="s">
        <v>57</v>
      </c>
      <c r="V14361" s="7" t="s">
        <v>57</v>
      </c>
      <c r="W14361" s="7" t="s">
        <v>57</v>
      </c>
      <c r="X14361" s="7">
        <v>2799.46029</v>
      </c>
      <c r="Y14361" s="7" t="s">
        <v>57</v>
      </c>
      <c r="Z14361" s="7">
        <v>1092.6623300000001</v>
      </c>
      <c r="AA14361" s="7">
        <v>668.94253000000003</v>
      </c>
      <c r="AB14361" s="7" t="s">
        <v>57</v>
      </c>
      <c r="AC14361" s="8" t="s">
        <v>57</v>
      </c>
      <c r="AD14361">
        <v>2021</v>
      </c>
      <c r="AE14361" s="1">
        <v>44195</v>
      </c>
      <c r="AF14361" s="1"/>
      <c r="AG14361" s="1">
        <v>44195</v>
      </c>
      <c r="AH14361">
        <v>2020</v>
      </c>
      <c r="AI14361">
        <f t="shared" si="677"/>
        <v>2020</v>
      </c>
      <c r="AJ14361" s="1">
        <v>44428</v>
      </c>
      <c r="AK14361" s="1" t="s">
        <v>55</v>
      </c>
      <c r="AL14361" s="1">
        <v>44195</v>
      </c>
      <c r="AM14361">
        <v>2020</v>
      </c>
      <c r="AN14361">
        <f t="shared" si="678"/>
        <v>2020</v>
      </c>
      <c r="AO14361">
        <v>0</v>
      </c>
      <c r="AP14361" t="s">
        <v>56</v>
      </c>
      <c r="AQ14361" t="s">
        <v>24731</v>
      </c>
      <c r="AR14361">
        <v>1</v>
      </c>
      <c r="AS14361" t="s">
        <v>24795</v>
      </c>
      <c r="AT14361" t="s">
        <v>24731</v>
      </c>
      <c r="AU14361" t="s">
        <v>24731</v>
      </c>
      <c r="AV14361" t="b">
        <v>0</v>
      </c>
      <c r="AW14361" t="s">
        <v>24358</v>
      </c>
      <c r="AX14361" t="s">
        <v>24358</v>
      </c>
      <c r="AY14361" t="s">
        <v>144</v>
      </c>
      <c r="AZ14361" s="3">
        <v>7.2</v>
      </c>
      <c r="BA14361" s="3">
        <v>6.4</v>
      </c>
      <c r="BB14361" s="3">
        <v>5.9</v>
      </c>
      <c r="BC14361" s="3">
        <v>0.5</v>
      </c>
      <c r="BD14361" s="3">
        <v>4.0999999999999996</v>
      </c>
      <c r="BE14361">
        <v>20104010</v>
      </c>
      <c r="BF14361" t="s">
        <v>1399</v>
      </c>
      <c r="BG14361" t="s">
        <v>139</v>
      </c>
      <c r="BH14361" t="s">
        <v>41</v>
      </c>
      <c r="BI14361" t="s">
        <v>1400</v>
      </c>
      <c r="BJ14361" t="s">
        <v>144</v>
      </c>
      <c r="BK14361" t="s">
        <v>84</v>
      </c>
      <c r="BL14361">
        <v>2021</v>
      </c>
    </row>
    <row r="14362" spans="1:64" hidden="1" x14ac:dyDescent="0.25">
      <c r="A14362">
        <v>1246780</v>
      </c>
      <c r="B14362">
        <v>43957291</v>
      </c>
      <c r="C14362" t="s">
        <v>24359</v>
      </c>
      <c r="D14362" t="s">
        <v>24360</v>
      </c>
      <c r="E14362" t="s">
        <v>48</v>
      </c>
      <c r="F14362" t="s">
        <v>49</v>
      </c>
      <c r="G14362" t="s">
        <v>215</v>
      </c>
      <c r="H14362" t="s">
        <v>215</v>
      </c>
      <c r="I14362" t="s">
        <v>51</v>
      </c>
      <c r="J14362">
        <v>0</v>
      </c>
      <c r="K14362" t="s">
        <v>215</v>
      </c>
      <c r="L14362">
        <v>0</v>
      </c>
      <c r="M14362" t="s">
        <v>71</v>
      </c>
      <c r="N14362" t="s">
        <v>24361</v>
      </c>
      <c r="O14362" t="s">
        <v>24362</v>
      </c>
      <c r="P14362" s="2">
        <v>3</v>
      </c>
      <c r="Q14362">
        <v>2.92</v>
      </c>
      <c r="R14362">
        <v>0.20050000000000001</v>
      </c>
      <c r="S14362" s="1">
        <v>44304</v>
      </c>
      <c r="T14362" s="7" t="s">
        <v>57</v>
      </c>
      <c r="U14362" s="7">
        <v>2504.6999999999998</v>
      </c>
      <c r="V14362" s="7" t="s">
        <v>57</v>
      </c>
      <c r="W14362" s="7" t="s">
        <v>57</v>
      </c>
      <c r="X14362" s="7">
        <v>4750.6499999999996</v>
      </c>
      <c r="Y14362" s="7" t="s">
        <v>57</v>
      </c>
      <c r="Z14362" s="7">
        <v>5050.8</v>
      </c>
      <c r="AA14362" s="7">
        <v>40384.60727</v>
      </c>
      <c r="AB14362" s="7">
        <v>2548.6875</v>
      </c>
      <c r="AC14362" s="8">
        <v>14.845256536943035</v>
      </c>
      <c r="AD14362">
        <v>2021</v>
      </c>
      <c r="AE14362" s="1" t="s">
        <v>55</v>
      </c>
      <c r="AF14362" s="1"/>
      <c r="AG14362" s="1">
        <v>44092</v>
      </c>
      <c r="AH14362">
        <v>2020</v>
      </c>
      <c r="AI14362">
        <f t="shared" si="677"/>
        <v>2020</v>
      </c>
      <c r="AJ14362" s="1">
        <v>44400</v>
      </c>
      <c r="AK14362" s="1">
        <v>44026</v>
      </c>
      <c r="AL14362" s="1">
        <v>44092</v>
      </c>
      <c r="AM14362">
        <v>2020</v>
      </c>
      <c r="AN14362">
        <f t="shared" si="678"/>
        <v>2020</v>
      </c>
      <c r="AO14362">
        <v>0</v>
      </c>
      <c r="AP14362" t="s">
        <v>56</v>
      </c>
      <c r="AQ14362" t="s">
        <v>24731</v>
      </c>
      <c r="AR14362">
        <v>1</v>
      </c>
      <c r="AS14362" t="s">
        <v>24795</v>
      </c>
      <c r="AT14362" t="s">
        <v>24731</v>
      </c>
      <c r="AU14362" t="s">
        <v>24731</v>
      </c>
      <c r="AV14362" t="b">
        <v>0</v>
      </c>
      <c r="AW14362" t="s">
        <v>24363</v>
      </c>
      <c r="AX14362" t="s">
        <v>24364</v>
      </c>
      <c r="AY14362" t="s">
        <v>206</v>
      </c>
      <c r="AZ14362" s="3">
        <v>5.4525911708253361</v>
      </c>
      <c r="BA14362" s="3">
        <v>7.5149712092130523</v>
      </c>
      <c r="BB14362" s="3">
        <v>5.9506717850287911</v>
      </c>
      <c r="BC14362" s="3">
        <v>5.9205374280230334</v>
      </c>
      <c r="BD14362" s="3">
        <v>5.7115163147792707</v>
      </c>
      <c r="BE14362">
        <v>40203010</v>
      </c>
      <c r="BF14362" t="s">
        <v>504</v>
      </c>
      <c r="BG14362" t="s">
        <v>139</v>
      </c>
      <c r="BH14362" t="s">
        <v>62</v>
      </c>
      <c r="BI14362" t="s">
        <v>505</v>
      </c>
      <c r="BJ14362" t="s">
        <v>206</v>
      </c>
      <c r="BK14362" t="s">
        <v>110</v>
      </c>
      <c r="BL14362">
        <v>2021</v>
      </c>
    </row>
    <row r="14363" spans="1:64" hidden="1" x14ac:dyDescent="0.25">
      <c r="A14363">
        <v>1250147</v>
      </c>
      <c r="B14363">
        <v>43957291</v>
      </c>
      <c r="C14363" t="s">
        <v>24359</v>
      </c>
      <c r="D14363" t="s">
        <v>24360</v>
      </c>
      <c r="E14363" t="s">
        <v>48</v>
      </c>
      <c r="F14363" t="s">
        <v>111</v>
      </c>
      <c r="G14363" t="s">
        <v>215</v>
      </c>
      <c r="H14363" t="s">
        <v>215</v>
      </c>
      <c r="I14363" t="s">
        <v>66</v>
      </c>
      <c r="J14363">
        <v>0</v>
      </c>
      <c r="K14363" t="s">
        <v>215</v>
      </c>
      <c r="L14363">
        <v>0</v>
      </c>
      <c r="M14363" t="s">
        <v>71</v>
      </c>
      <c r="N14363" t="s">
        <v>24361</v>
      </c>
      <c r="O14363" t="s">
        <v>24362</v>
      </c>
      <c r="P14363" s="2">
        <v>3</v>
      </c>
      <c r="Q14363">
        <v>2.92</v>
      </c>
      <c r="R14363">
        <v>0.25052000000000002</v>
      </c>
      <c r="S14363" s="1">
        <v>44340</v>
      </c>
      <c r="T14363" s="7" t="s">
        <v>57</v>
      </c>
      <c r="U14363" s="7">
        <v>2525.4</v>
      </c>
      <c r="V14363" s="7" t="s">
        <v>57</v>
      </c>
      <c r="W14363" s="7" t="s">
        <v>57</v>
      </c>
      <c r="X14363" s="7">
        <v>7426.125</v>
      </c>
      <c r="Y14363" s="7" t="s">
        <v>57</v>
      </c>
      <c r="Z14363" s="7">
        <v>5019.75</v>
      </c>
      <c r="AA14363" s="7">
        <v>40384.60727</v>
      </c>
      <c r="AB14363" s="7">
        <v>2548.6875</v>
      </c>
      <c r="AC14363" s="8">
        <v>14.845256536943035</v>
      </c>
      <c r="AD14363">
        <v>2021</v>
      </c>
      <c r="AE14363" s="1" t="s">
        <v>55</v>
      </c>
      <c r="AF14363" s="1"/>
      <c r="AG14363" s="1">
        <v>44092</v>
      </c>
      <c r="AH14363">
        <v>2020</v>
      </c>
      <c r="AI14363">
        <f t="shared" si="677"/>
        <v>2020</v>
      </c>
      <c r="AJ14363" s="1">
        <v>44400</v>
      </c>
      <c r="AK14363" s="1">
        <v>44026</v>
      </c>
      <c r="AL14363" s="1">
        <v>44092</v>
      </c>
      <c r="AM14363">
        <v>2020</v>
      </c>
      <c r="AN14363">
        <f t="shared" si="678"/>
        <v>2020</v>
      </c>
      <c r="AO14363">
        <v>0</v>
      </c>
      <c r="AP14363" t="s">
        <v>56</v>
      </c>
      <c r="AQ14363" t="s">
        <v>24731</v>
      </c>
      <c r="AR14363">
        <v>1</v>
      </c>
      <c r="AS14363" t="s">
        <v>24795</v>
      </c>
      <c r="AT14363" t="s">
        <v>24731</v>
      </c>
      <c r="AU14363" t="s">
        <v>24731</v>
      </c>
      <c r="AV14363" t="b">
        <v>0</v>
      </c>
      <c r="AW14363" t="s">
        <v>24363</v>
      </c>
      <c r="AX14363" t="s">
        <v>24364</v>
      </c>
      <c r="AY14363" t="s">
        <v>206</v>
      </c>
      <c r="AZ14363" s="3">
        <v>5.4525911708253361</v>
      </c>
      <c r="BA14363" s="3">
        <v>7.5149712092130523</v>
      </c>
      <c r="BB14363" s="3">
        <v>5.9506717850287911</v>
      </c>
      <c r="BC14363" s="3">
        <v>5.9205374280230334</v>
      </c>
      <c r="BD14363" s="3">
        <v>5.7115163147792707</v>
      </c>
      <c r="BE14363">
        <v>40203010</v>
      </c>
      <c r="BF14363" t="s">
        <v>504</v>
      </c>
      <c r="BG14363" t="s">
        <v>139</v>
      </c>
      <c r="BH14363" t="s">
        <v>62</v>
      </c>
      <c r="BI14363" t="s">
        <v>505</v>
      </c>
      <c r="BJ14363" t="s">
        <v>206</v>
      </c>
      <c r="BK14363" t="s">
        <v>110</v>
      </c>
      <c r="BL14363">
        <v>2021</v>
      </c>
    </row>
    <row r="14364" spans="1:64" hidden="1" x14ac:dyDescent="0.25">
      <c r="A14364">
        <v>1248614</v>
      </c>
      <c r="B14364">
        <v>44842388</v>
      </c>
      <c r="C14364" t="s">
        <v>24445</v>
      </c>
      <c r="D14364" t="s">
        <v>24446</v>
      </c>
      <c r="E14364" t="s">
        <v>48</v>
      </c>
      <c r="F14364" t="s">
        <v>49</v>
      </c>
      <c r="G14364" t="s">
        <v>215</v>
      </c>
      <c r="H14364" t="s">
        <v>215</v>
      </c>
      <c r="I14364" t="s">
        <v>51</v>
      </c>
      <c r="J14364">
        <v>0</v>
      </c>
      <c r="K14364" t="s">
        <v>215</v>
      </c>
      <c r="L14364">
        <v>0</v>
      </c>
      <c r="M14364" t="s">
        <v>71</v>
      </c>
      <c r="N14364" t="s">
        <v>24447</v>
      </c>
      <c r="O14364" t="s">
        <v>24447</v>
      </c>
      <c r="P14364" s="2">
        <v>3</v>
      </c>
      <c r="Q14364">
        <v>0</v>
      </c>
      <c r="R14364">
        <v>3</v>
      </c>
      <c r="S14364" s="1">
        <v>44323</v>
      </c>
      <c r="T14364" s="7" t="s">
        <v>57</v>
      </c>
      <c r="U14364" s="7">
        <v>2057.7226999999998</v>
      </c>
      <c r="V14364" s="7" t="s">
        <v>57</v>
      </c>
      <c r="W14364" s="7" t="s">
        <v>57</v>
      </c>
      <c r="X14364" s="7">
        <v>16167.547710000001</v>
      </c>
      <c r="Y14364" s="7" t="s">
        <v>57</v>
      </c>
      <c r="Z14364" s="7">
        <v>6219.6414699999996</v>
      </c>
      <c r="AA14364" s="7">
        <v>4529.5905899999998</v>
      </c>
      <c r="AB14364" s="7" t="s">
        <v>57</v>
      </c>
      <c r="AC14364" s="8" t="s">
        <v>57</v>
      </c>
      <c r="AD14364">
        <v>2021</v>
      </c>
      <c r="AE14364" s="1">
        <v>44182</v>
      </c>
      <c r="AF14364" s="1"/>
      <c r="AG14364" s="1">
        <v>44182</v>
      </c>
      <c r="AH14364">
        <v>2020</v>
      </c>
      <c r="AI14364">
        <f t="shared" si="677"/>
        <v>2020</v>
      </c>
      <c r="AJ14364" s="1">
        <v>44428</v>
      </c>
      <c r="AK14364" s="1" t="s">
        <v>55</v>
      </c>
      <c r="AL14364" s="1">
        <v>44182</v>
      </c>
      <c r="AM14364">
        <v>2020</v>
      </c>
      <c r="AN14364">
        <f t="shared" si="678"/>
        <v>2020</v>
      </c>
      <c r="AO14364">
        <v>0</v>
      </c>
      <c r="AP14364" t="s">
        <v>56</v>
      </c>
      <c r="AQ14364" t="s">
        <v>24731</v>
      </c>
      <c r="AR14364">
        <v>1</v>
      </c>
      <c r="AS14364" t="s">
        <v>24795</v>
      </c>
      <c r="AT14364" t="s">
        <v>24731</v>
      </c>
      <c r="AU14364" t="s">
        <v>24731</v>
      </c>
      <c r="AV14364" t="b">
        <v>0</v>
      </c>
      <c r="AW14364" t="s">
        <v>24448</v>
      </c>
      <c r="AX14364" t="s">
        <v>24448</v>
      </c>
      <c r="AY14364" t="s">
        <v>173</v>
      </c>
      <c r="AZ14364" s="3">
        <v>7.2696275071633236</v>
      </c>
      <c r="BA14364" s="3">
        <v>6.9134670487106016</v>
      </c>
      <c r="BB14364" s="3">
        <v>4.4736389684813753</v>
      </c>
      <c r="BC14364" s="3">
        <v>5.7819484240687684</v>
      </c>
      <c r="BD14364" s="3">
        <v>5.2083094555873934</v>
      </c>
      <c r="BE14364">
        <v>50202020</v>
      </c>
      <c r="BF14364" t="s">
        <v>1077</v>
      </c>
      <c r="BG14364" t="s">
        <v>139</v>
      </c>
      <c r="BH14364" t="s">
        <v>62</v>
      </c>
      <c r="BI14364" t="s">
        <v>175</v>
      </c>
      <c r="BJ14364" t="s">
        <v>176</v>
      </c>
      <c r="BK14364" t="s">
        <v>173</v>
      </c>
      <c r="BL14364">
        <v>2021</v>
      </c>
    </row>
    <row r="14365" spans="1:64" hidden="1" x14ac:dyDescent="0.25">
      <c r="A14365">
        <v>1248616</v>
      </c>
      <c r="B14365">
        <v>47459559</v>
      </c>
      <c r="C14365" t="s">
        <v>24449</v>
      </c>
      <c r="D14365" t="s">
        <v>24450</v>
      </c>
      <c r="E14365" t="s">
        <v>48</v>
      </c>
      <c r="F14365" t="s">
        <v>49</v>
      </c>
      <c r="G14365" t="s">
        <v>215</v>
      </c>
      <c r="H14365" t="s">
        <v>215</v>
      </c>
      <c r="I14365" t="s">
        <v>51</v>
      </c>
      <c r="J14365">
        <v>0</v>
      </c>
      <c r="K14365" t="s">
        <v>215</v>
      </c>
      <c r="L14365">
        <v>0</v>
      </c>
      <c r="M14365" t="s">
        <v>71</v>
      </c>
      <c r="N14365" t="s">
        <v>24451</v>
      </c>
      <c r="O14365" t="s">
        <v>24451</v>
      </c>
      <c r="P14365" s="2">
        <v>3</v>
      </c>
      <c r="Q14365">
        <v>0</v>
      </c>
      <c r="R14365">
        <v>3</v>
      </c>
      <c r="S14365" s="1">
        <v>44327</v>
      </c>
      <c r="T14365" s="7" t="s">
        <v>57</v>
      </c>
      <c r="U14365" s="7" t="s">
        <v>57</v>
      </c>
      <c r="V14365" s="7" t="s">
        <v>57</v>
      </c>
      <c r="W14365" s="7" t="s">
        <v>57</v>
      </c>
      <c r="X14365" s="7" t="s">
        <v>57</v>
      </c>
      <c r="Y14365" s="7" t="s">
        <v>57</v>
      </c>
      <c r="Z14365" s="7">
        <v>1591.44301</v>
      </c>
      <c r="AA14365" s="7">
        <v>1524.4638600000001</v>
      </c>
      <c r="AB14365" s="7" t="s">
        <v>57</v>
      </c>
      <c r="AC14365" s="8" t="s">
        <v>57</v>
      </c>
      <c r="AD14365">
        <v>2021</v>
      </c>
      <c r="AE14365" s="1">
        <v>44273</v>
      </c>
      <c r="AF14365" s="1"/>
      <c r="AG14365" s="1">
        <v>44273</v>
      </c>
      <c r="AH14365">
        <v>2021</v>
      </c>
      <c r="AI14365">
        <f t="shared" si="677"/>
        <v>2021</v>
      </c>
      <c r="AJ14365" s="1">
        <v>44428</v>
      </c>
      <c r="AK14365" s="1" t="s">
        <v>55</v>
      </c>
      <c r="AL14365" s="1">
        <v>44273</v>
      </c>
      <c r="AM14365">
        <v>2021</v>
      </c>
      <c r="AN14365">
        <f t="shared" si="678"/>
        <v>2021</v>
      </c>
      <c r="AO14365">
        <v>0</v>
      </c>
      <c r="AP14365" t="s">
        <v>56</v>
      </c>
      <c r="AQ14365" t="s">
        <v>24731</v>
      </c>
      <c r="AR14365">
        <v>1</v>
      </c>
      <c r="AS14365" t="s">
        <v>24795</v>
      </c>
      <c r="AT14365" t="s">
        <v>24731</v>
      </c>
      <c r="AU14365" t="s">
        <v>24731</v>
      </c>
      <c r="AV14365" t="b">
        <v>0</v>
      </c>
      <c r="AW14365" t="s">
        <v>24452</v>
      </c>
      <c r="AX14365" t="s">
        <v>24452</v>
      </c>
      <c r="AY14365" t="s">
        <v>199</v>
      </c>
      <c r="AZ14365" s="3">
        <v>6.5982857142857139</v>
      </c>
      <c r="BA14365" s="3">
        <v>7.6079999999999997</v>
      </c>
      <c r="BB14365" s="3">
        <v>6.4474285714285724</v>
      </c>
      <c r="BC14365" s="3">
        <v>6.0062857142857142</v>
      </c>
      <c r="BD14365" s="3">
        <v>6.1239999999999997</v>
      </c>
      <c r="BE14365">
        <v>15101010</v>
      </c>
      <c r="BF14365" t="s">
        <v>576</v>
      </c>
      <c r="BG14365" t="s">
        <v>139</v>
      </c>
      <c r="BH14365" t="s">
        <v>62</v>
      </c>
      <c r="BI14365" t="s">
        <v>275</v>
      </c>
      <c r="BJ14365" t="s">
        <v>199</v>
      </c>
      <c r="BK14365" t="s">
        <v>199</v>
      </c>
      <c r="BL14365">
        <v>2021</v>
      </c>
    </row>
    <row r="14366" spans="1:64" hidden="1" x14ac:dyDescent="0.25">
      <c r="A14366">
        <v>1249207</v>
      </c>
      <c r="B14366">
        <v>7310237</v>
      </c>
      <c r="C14366" t="s">
        <v>24465</v>
      </c>
      <c r="D14366" t="s">
        <v>24466</v>
      </c>
      <c r="E14366" t="s">
        <v>48</v>
      </c>
      <c r="F14366" t="s">
        <v>49</v>
      </c>
      <c r="G14366" t="s">
        <v>215</v>
      </c>
      <c r="H14366" t="s">
        <v>215</v>
      </c>
      <c r="I14366" t="s">
        <v>51</v>
      </c>
      <c r="J14366">
        <v>0</v>
      </c>
      <c r="K14366" t="s">
        <v>215</v>
      </c>
      <c r="L14366">
        <v>0</v>
      </c>
      <c r="M14366" t="s">
        <v>71</v>
      </c>
      <c r="N14366" t="s">
        <v>24467</v>
      </c>
      <c r="O14366" t="s">
        <v>24467</v>
      </c>
      <c r="P14366" s="2">
        <v>3</v>
      </c>
      <c r="Q14366">
        <v>0</v>
      </c>
      <c r="R14366">
        <v>3</v>
      </c>
      <c r="S14366" s="1">
        <v>44330</v>
      </c>
      <c r="T14366" s="7" t="s">
        <v>57</v>
      </c>
      <c r="U14366" s="7">
        <v>34.459249999999997</v>
      </c>
      <c r="V14366" s="7" t="s">
        <v>57</v>
      </c>
      <c r="W14366" s="7" t="s">
        <v>57</v>
      </c>
      <c r="X14366" s="7">
        <v>4955.7373900000002</v>
      </c>
      <c r="Y14366" s="7" t="s">
        <v>57</v>
      </c>
      <c r="Z14366" s="7">
        <v>1565.1671799999999</v>
      </c>
      <c r="AA14366" s="7">
        <v>1548.0761299999999</v>
      </c>
      <c r="AB14366" s="7" t="s">
        <v>57</v>
      </c>
      <c r="AC14366" s="8" t="s">
        <v>57</v>
      </c>
      <c r="AD14366">
        <v>2021</v>
      </c>
      <c r="AE14366" s="1">
        <v>44195</v>
      </c>
      <c r="AF14366" s="1"/>
      <c r="AG14366" s="1">
        <v>44195</v>
      </c>
      <c r="AH14366">
        <v>2020</v>
      </c>
      <c r="AI14366">
        <f t="shared" si="677"/>
        <v>2020</v>
      </c>
      <c r="AJ14366" s="1">
        <v>44428</v>
      </c>
      <c r="AK14366" s="1" t="s">
        <v>55</v>
      </c>
      <c r="AL14366" s="1">
        <v>44195</v>
      </c>
      <c r="AM14366">
        <v>2020</v>
      </c>
      <c r="AN14366">
        <f t="shared" si="678"/>
        <v>2020</v>
      </c>
      <c r="AO14366">
        <v>0</v>
      </c>
      <c r="AP14366" t="s">
        <v>56</v>
      </c>
      <c r="AQ14366" t="s">
        <v>24731</v>
      </c>
      <c r="AR14366">
        <v>1</v>
      </c>
      <c r="AS14366" t="s">
        <v>24795</v>
      </c>
      <c r="AT14366" t="s">
        <v>24731</v>
      </c>
      <c r="AU14366" t="s">
        <v>24731</v>
      </c>
      <c r="AV14366" t="b">
        <v>0</v>
      </c>
      <c r="AW14366" t="s">
        <v>24468</v>
      </c>
      <c r="AX14366" t="s">
        <v>24468</v>
      </c>
      <c r="AY14366" t="s">
        <v>199</v>
      </c>
      <c r="AZ14366" s="3">
        <v>7.2</v>
      </c>
      <c r="BA14366" s="3">
        <v>8.4</v>
      </c>
      <c r="BB14366" s="3">
        <v>5.2</v>
      </c>
      <c r="BC14366" s="3">
        <v>5.9</v>
      </c>
      <c r="BD14366" s="3">
        <v>6.3</v>
      </c>
      <c r="BE14366">
        <v>15101050</v>
      </c>
      <c r="BF14366" t="s">
        <v>274</v>
      </c>
      <c r="BG14366" t="s">
        <v>139</v>
      </c>
      <c r="BH14366" t="s">
        <v>41</v>
      </c>
      <c r="BI14366" t="s">
        <v>275</v>
      </c>
      <c r="BJ14366" t="s">
        <v>199</v>
      </c>
      <c r="BK14366" t="s">
        <v>199</v>
      </c>
      <c r="BL14366">
        <v>2021</v>
      </c>
    </row>
    <row r="14367" spans="1:64" hidden="1" x14ac:dyDescent="0.25">
      <c r="A14367">
        <v>1249504</v>
      </c>
      <c r="B14367">
        <v>34837639</v>
      </c>
      <c r="C14367" t="s">
        <v>24480</v>
      </c>
      <c r="D14367" t="s">
        <v>24481</v>
      </c>
      <c r="E14367" t="s">
        <v>48</v>
      </c>
      <c r="F14367" t="s">
        <v>49</v>
      </c>
      <c r="G14367" t="s">
        <v>215</v>
      </c>
      <c r="H14367" t="s">
        <v>215</v>
      </c>
      <c r="I14367" t="s">
        <v>51</v>
      </c>
      <c r="J14367">
        <v>0</v>
      </c>
      <c r="K14367" t="s">
        <v>215</v>
      </c>
      <c r="L14367">
        <v>0</v>
      </c>
      <c r="M14367" t="s">
        <v>71</v>
      </c>
      <c r="N14367" t="s">
        <v>24482</v>
      </c>
      <c r="O14367" t="s">
        <v>24482</v>
      </c>
      <c r="P14367" s="2">
        <v>3</v>
      </c>
      <c r="Q14367">
        <v>0</v>
      </c>
      <c r="R14367">
        <v>3</v>
      </c>
      <c r="S14367" s="1">
        <v>44333</v>
      </c>
      <c r="T14367" s="7" t="s">
        <v>57</v>
      </c>
      <c r="U14367" s="7" t="s">
        <v>57</v>
      </c>
      <c r="V14367" s="7" t="s">
        <v>57</v>
      </c>
      <c r="W14367" s="7" t="s">
        <v>57</v>
      </c>
      <c r="X14367" s="7">
        <v>14175.61557</v>
      </c>
      <c r="Y14367" s="7" t="s">
        <v>57</v>
      </c>
      <c r="Z14367" s="7">
        <v>5441.9623300000003</v>
      </c>
      <c r="AA14367" s="7">
        <v>3711.48</v>
      </c>
      <c r="AB14367" s="7" t="s">
        <v>57</v>
      </c>
      <c r="AC14367" s="8" t="s">
        <v>57</v>
      </c>
      <c r="AD14367">
        <v>2021</v>
      </c>
      <c r="AE14367" s="1">
        <v>44181</v>
      </c>
      <c r="AF14367" s="1"/>
      <c r="AG14367" s="1">
        <v>44181</v>
      </c>
      <c r="AH14367">
        <v>2020</v>
      </c>
      <c r="AI14367">
        <f t="shared" si="677"/>
        <v>2020</v>
      </c>
      <c r="AJ14367" s="1">
        <v>44428</v>
      </c>
      <c r="AK14367" s="1" t="s">
        <v>55</v>
      </c>
      <c r="AL14367" s="1">
        <v>44181</v>
      </c>
      <c r="AM14367">
        <v>2020</v>
      </c>
      <c r="AN14367">
        <f t="shared" si="678"/>
        <v>2020</v>
      </c>
      <c r="AO14367">
        <v>0</v>
      </c>
      <c r="AP14367" t="s">
        <v>56</v>
      </c>
      <c r="AQ14367" t="s">
        <v>24731</v>
      </c>
      <c r="AR14367">
        <v>1</v>
      </c>
      <c r="AS14367" t="s">
        <v>24795</v>
      </c>
      <c r="AT14367" t="s">
        <v>24731</v>
      </c>
      <c r="AU14367" t="s">
        <v>24731</v>
      </c>
      <c r="AV14367" t="b">
        <v>0</v>
      </c>
      <c r="AW14367" t="s">
        <v>24483</v>
      </c>
      <c r="AX14367" t="s">
        <v>24483</v>
      </c>
      <c r="AY14367" t="s">
        <v>76</v>
      </c>
      <c r="AZ14367" s="3">
        <v>6.7667235494880549</v>
      </c>
      <c r="BA14367" s="3">
        <v>7.3868600682593861</v>
      </c>
      <c r="BB14367" s="3">
        <v>5.6940273037542664</v>
      </c>
      <c r="BC14367" s="3">
        <v>5.3962457337883958</v>
      </c>
      <c r="BD14367" s="3">
        <v>5.6699658703071671</v>
      </c>
      <c r="BE14367">
        <v>25502020</v>
      </c>
      <c r="BF14367" t="s">
        <v>638</v>
      </c>
      <c r="BG14367" t="s">
        <v>139</v>
      </c>
      <c r="BH14367" t="s">
        <v>62</v>
      </c>
      <c r="BI14367" t="s">
        <v>639</v>
      </c>
      <c r="BJ14367" t="s">
        <v>371</v>
      </c>
      <c r="BK14367" t="s">
        <v>76</v>
      </c>
      <c r="BL14367">
        <v>2021</v>
      </c>
    </row>
    <row r="14368" spans="1:64" hidden="1" x14ac:dyDescent="0.25">
      <c r="A14368">
        <v>1252265</v>
      </c>
      <c r="B14368">
        <v>45990373</v>
      </c>
      <c r="C14368" t="s">
        <v>24584</v>
      </c>
      <c r="D14368" t="s">
        <v>4627</v>
      </c>
      <c r="E14368" t="s">
        <v>48</v>
      </c>
      <c r="F14368" t="s">
        <v>49</v>
      </c>
      <c r="G14368" t="s">
        <v>215</v>
      </c>
      <c r="H14368" t="s">
        <v>215</v>
      </c>
      <c r="I14368" t="s">
        <v>51</v>
      </c>
      <c r="J14368">
        <v>0</v>
      </c>
      <c r="K14368" t="s">
        <v>215</v>
      </c>
      <c r="L14368">
        <v>0</v>
      </c>
      <c r="M14368" t="s">
        <v>71</v>
      </c>
      <c r="N14368" t="s">
        <v>24585</v>
      </c>
      <c r="O14368" t="s">
        <v>4629</v>
      </c>
      <c r="P14368" s="2">
        <v>3</v>
      </c>
      <c r="Q14368">
        <v>1.25</v>
      </c>
      <c r="R14368">
        <v>3</v>
      </c>
      <c r="S14368" s="1">
        <v>44356</v>
      </c>
      <c r="T14368" s="7">
        <v>35198.10396</v>
      </c>
      <c r="U14368" s="7" t="s">
        <v>57</v>
      </c>
      <c r="V14368" s="7">
        <v>-1.292961008687233E-2</v>
      </c>
      <c r="W14368" s="7">
        <v>33345.798649999997</v>
      </c>
      <c r="X14368" s="7">
        <v>23175.835139999999</v>
      </c>
      <c r="Y14368" s="7">
        <v>-0.30498485331674607</v>
      </c>
      <c r="Z14368" s="7">
        <v>14561.228580000001</v>
      </c>
      <c r="AA14368" s="7">
        <v>6271.6833699999997</v>
      </c>
      <c r="AB14368" s="7">
        <v>33728.094169999997</v>
      </c>
      <c r="AC14368" s="8">
        <v>-0.81405165265523804</v>
      </c>
      <c r="AD14368">
        <v>2021</v>
      </c>
      <c r="AE14368" s="1">
        <v>44218</v>
      </c>
      <c r="AF14368" s="1"/>
      <c r="AG14368" s="1">
        <v>44218</v>
      </c>
      <c r="AH14368">
        <v>2021</v>
      </c>
      <c r="AI14368">
        <f t="shared" si="677"/>
        <v>2021</v>
      </c>
      <c r="AJ14368" s="1">
        <v>44428</v>
      </c>
      <c r="AK14368" s="1" t="s">
        <v>55</v>
      </c>
      <c r="AL14368" s="1">
        <v>44218</v>
      </c>
      <c r="AM14368">
        <v>2021</v>
      </c>
      <c r="AN14368">
        <f t="shared" si="678"/>
        <v>2021</v>
      </c>
      <c r="AO14368">
        <v>0</v>
      </c>
      <c r="AP14368" t="s">
        <v>1075</v>
      </c>
      <c r="AQ14368" t="s">
        <v>24740</v>
      </c>
      <c r="AR14368">
        <v>141</v>
      </c>
      <c r="AS14368" t="s">
        <v>24796</v>
      </c>
      <c r="AT14368" t="s">
        <v>24802</v>
      </c>
      <c r="AU14368" t="s">
        <v>24809</v>
      </c>
      <c r="AV14368" t="b">
        <v>0</v>
      </c>
      <c r="AW14368" t="s">
        <v>24586</v>
      </c>
      <c r="AX14368" t="s">
        <v>4631</v>
      </c>
      <c r="AY14368" t="s">
        <v>152</v>
      </c>
      <c r="AZ14368" s="3">
        <v>7.2</v>
      </c>
      <c r="BA14368" s="3">
        <v>2.9</v>
      </c>
      <c r="BB14368" s="3">
        <v>1.7</v>
      </c>
      <c r="BC14368" s="3">
        <v>2.2999999999999998</v>
      </c>
      <c r="BD14368" s="3">
        <v>1.3</v>
      </c>
      <c r="BE14368">
        <v>30203010</v>
      </c>
      <c r="BF14368" t="s">
        <v>2058</v>
      </c>
      <c r="BG14368" t="s">
        <v>139</v>
      </c>
      <c r="BH14368" t="s">
        <v>41</v>
      </c>
      <c r="BI14368" t="s">
        <v>2058</v>
      </c>
      <c r="BJ14368" t="s">
        <v>155</v>
      </c>
      <c r="BK14368" t="s">
        <v>152</v>
      </c>
      <c r="BL14368">
        <v>2021</v>
      </c>
    </row>
    <row r="14369" spans="1:64" hidden="1" x14ac:dyDescent="0.25">
      <c r="A14369">
        <v>1253361</v>
      </c>
      <c r="B14369">
        <v>47112564</v>
      </c>
      <c r="C14369" t="s">
        <v>24587</v>
      </c>
      <c r="D14369" t="s">
        <v>24588</v>
      </c>
      <c r="E14369" t="s">
        <v>48</v>
      </c>
      <c r="F14369" t="s">
        <v>49</v>
      </c>
      <c r="G14369" t="s">
        <v>215</v>
      </c>
      <c r="H14369" t="s">
        <v>215</v>
      </c>
      <c r="I14369" t="s">
        <v>51</v>
      </c>
      <c r="J14369">
        <v>0</v>
      </c>
      <c r="K14369" t="s">
        <v>215</v>
      </c>
      <c r="L14369">
        <v>0</v>
      </c>
      <c r="M14369" t="s">
        <v>71</v>
      </c>
      <c r="N14369" t="s">
        <v>24589</v>
      </c>
      <c r="O14369" t="s">
        <v>24589</v>
      </c>
      <c r="P14369" s="2">
        <v>2</v>
      </c>
      <c r="Q14369">
        <v>0</v>
      </c>
      <c r="R14369">
        <v>3</v>
      </c>
      <c r="S14369" s="1">
        <v>44368</v>
      </c>
      <c r="T14369" s="7" t="s">
        <v>57</v>
      </c>
      <c r="U14369" s="7" t="s">
        <v>57</v>
      </c>
      <c r="V14369" s="7" t="s">
        <v>57</v>
      </c>
      <c r="W14369" s="7" t="s">
        <v>57</v>
      </c>
      <c r="X14369" s="7">
        <v>1481.6373000000001</v>
      </c>
      <c r="Y14369" s="7" t="s">
        <v>57</v>
      </c>
      <c r="Z14369" s="7">
        <v>877.43254999999999</v>
      </c>
      <c r="AA14369" s="7">
        <v>544.01738</v>
      </c>
      <c r="AB14369" s="7" t="s">
        <v>57</v>
      </c>
      <c r="AC14369" s="8" t="s">
        <v>57</v>
      </c>
      <c r="AD14369">
        <v>2021</v>
      </c>
      <c r="AE14369" s="1">
        <v>44225</v>
      </c>
      <c r="AF14369" s="1"/>
      <c r="AG14369" s="1">
        <v>44225</v>
      </c>
      <c r="AH14369">
        <v>2021</v>
      </c>
      <c r="AI14369">
        <f t="shared" si="677"/>
        <v>2021</v>
      </c>
      <c r="AJ14369" s="1">
        <v>44428</v>
      </c>
      <c r="AK14369" s="1" t="s">
        <v>55</v>
      </c>
      <c r="AL14369" s="1">
        <v>44225</v>
      </c>
      <c r="AM14369">
        <v>2021</v>
      </c>
      <c r="AN14369">
        <f t="shared" si="678"/>
        <v>2021</v>
      </c>
      <c r="AO14369">
        <v>0</v>
      </c>
      <c r="AP14369" t="s">
        <v>56</v>
      </c>
      <c r="AQ14369" t="s">
        <v>24731</v>
      </c>
      <c r="AR14369">
        <v>1</v>
      </c>
      <c r="AS14369" t="s">
        <v>24795</v>
      </c>
      <c r="AT14369" t="s">
        <v>24731</v>
      </c>
      <c r="AU14369" t="s">
        <v>24731</v>
      </c>
      <c r="AV14369" t="b">
        <v>0</v>
      </c>
      <c r="AW14369" t="s">
        <v>24590</v>
      </c>
      <c r="AX14369" t="s">
        <v>24590</v>
      </c>
      <c r="AY14369" t="s">
        <v>108</v>
      </c>
      <c r="AZ14369" s="3">
        <v>6.0026186579378074</v>
      </c>
      <c r="BA14369" s="3">
        <v>7.92962356792144</v>
      </c>
      <c r="BB14369" s="3">
        <v>6.4036006546644844</v>
      </c>
      <c r="BC14369" s="3">
        <v>6.2635024549918166</v>
      </c>
      <c r="BD14369" s="3">
        <v>6.2574468085106378</v>
      </c>
      <c r="BE14369">
        <v>40102010</v>
      </c>
      <c r="BF14369" t="s">
        <v>582</v>
      </c>
      <c r="BG14369" t="s">
        <v>139</v>
      </c>
      <c r="BH14369" t="s">
        <v>62</v>
      </c>
      <c r="BI14369" t="s">
        <v>583</v>
      </c>
      <c r="BJ14369" t="s">
        <v>108</v>
      </c>
      <c r="BK14369" t="s">
        <v>110</v>
      </c>
      <c r="BL14369">
        <v>2021</v>
      </c>
    </row>
    <row r="14370" spans="1:64" hidden="1" x14ac:dyDescent="0.25">
      <c r="A14370">
        <v>1253367</v>
      </c>
      <c r="B14370">
        <v>44243700</v>
      </c>
      <c r="C14370" t="s">
        <v>24595</v>
      </c>
      <c r="D14370" t="s">
        <v>24595</v>
      </c>
      <c r="E14370" t="s">
        <v>48</v>
      </c>
      <c r="F14370" t="s">
        <v>49</v>
      </c>
      <c r="G14370" t="s">
        <v>215</v>
      </c>
      <c r="H14370" t="s">
        <v>215</v>
      </c>
      <c r="I14370" t="s">
        <v>51</v>
      </c>
      <c r="J14370">
        <v>0</v>
      </c>
      <c r="K14370" t="s">
        <v>215</v>
      </c>
      <c r="L14370">
        <v>0</v>
      </c>
      <c r="M14370" t="s">
        <v>71</v>
      </c>
      <c r="N14370" t="s">
        <v>24596</v>
      </c>
      <c r="O14370" t="s">
        <v>24596</v>
      </c>
      <c r="P14370" s="2">
        <v>2</v>
      </c>
      <c r="Q14370">
        <v>9.65</v>
      </c>
      <c r="R14370">
        <v>0.55772999999999995</v>
      </c>
      <c r="S14370" s="1">
        <v>44372</v>
      </c>
      <c r="T14370" s="7" t="s">
        <v>57</v>
      </c>
      <c r="U14370" s="7">
        <v>1024.25785</v>
      </c>
      <c r="V14370" s="7" t="s">
        <v>57</v>
      </c>
      <c r="W14370" s="7" t="s">
        <v>57</v>
      </c>
      <c r="X14370" s="7">
        <v>666.68172000000004</v>
      </c>
      <c r="Y14370" s="7" t="s">
        <v>57</v>
      </c>
      <c r="Z14370" s="7">
        <v>403.49369999999999</v>
      </c>
      <c r="AA14370" s="7">
        <v>368.85681</v>
      </c>
      <c r="AB14370" s="7">
        <v>502.35487999999998</v>
      </c>
      <c r="AC14370" s="8">
        <v>-0.26574454696249789</v>
      </c>
      <c r="AD14370">
        <v>2021</v>
      </c>
      <c r="AE14370" s="1">
        <v>44092</v>
      </c>
      <c r="AF14370" s="1"/>
      <c r="AG14370" s="1">
        <v>44092</v>
      </c>
      <c r="AH14370">
        <v>2020</v>
      </c>
      <c r="AI14370">
        <f t="shared" si="677"/>
        <v>2020</v>
      </c>
      <c r="AJ14370" s="1">
        <v>44428</v>
      </c>
      <c r="AK14370" s="1" t="s">
        <v>55</v>
      </c>
      <c r="AL14370" s="1">
        <v>44092</v>
      </c>
      <c r="AM14370">
        <v>2020</v>
      </c>
      <c r="AN14370">
        <f t="shared" si="678"/>
        <v>2020</v>
      </c>
      <c r="AO14370">
        <v>0</v>
      </c>
      <c r="AP14370" t="s">
        <v>56</v>
      </c>
      <c r="AQ14370" t="s">
        <v>24731</v>
      </c>
      <c r="AR14370">
        <v>1</v>
      </c>
      <c r="AS14370" t="s">
        <v>24795</v>
      </c>
      <c r="AT14370" t="s">
        <v>24731</v>
      </c>
      <c r="AU14370" t="s">
        <v>24731</v>
      </c>
      <c r="AV14370" t="b">
        <v>0</v>
      </c>
      <c r="AW14370" t="s">
        <v>24597</v>
      </c>
      <c r="AX14370" t="s">
        <v>24597</v>
      </c>
      <c r="AY14370" t="s">
        <v>116</v>
      </c>
      <c r="AZ14370" s="3">
        <v>6.0646031746031754</v>
      </c>
      <c r="BA14370" s="3">
        <v>7.436349206349206</v>
      </c>
      <c r="BB14370" s="3">
        <v>5.9684126984126982</v>
      </c>
      <c r="BC14370" s="3">
        <v>5.0887301587301588</v>
      </c>
      <c r="BD14370" s="3">
        <v>5.597777777777778</v>
      </c>
      <c r="BE14370">
        <v>35202010</v>
      </c>
      <c r="BF14370" t="s">
        <v>117</v>
      </c>
      <c r="BG14370" t="s">
        <v>139</v>
      </c>
      <c r="BH14370" t="s">
        <v>62</v>
      </c>
      <c r="BI14370" t="s">
        <v>117</v>
      </c>
      <c r="BJ14370" t="s">
        <v>116</v>
      </c>
      <c r="BK14370" t="s">
        <v>101</v>
      </c>
      <c r="BL14370">
        <v>2021</v>
      </c>
    </row>
    <row r="14371" spans="1:64" hidden="1" x14ac:dyDescent="0.25">
      <c r="A14371">
        <v>1253489</v>
      </c>
      <c r="B14371">
        <v>43175532</v>
      </c>
      <c r="C14371" t="s">
        <v>24598</v>
      </c>
      <c r="D14371" t="s">
        <v>24599</v>
      </c>
      <c r="E14371" t="s">
        <v>48</v>
      </c>
      <c r="F14371" t="s">
        <v>209</v>
      </c>
      <c r="G14371" t="s">
        <v>215</v>
      </c>
      <c r="H14371" t="s">
        <v>215</v>
      </c>
      <c r="I14371" t="s">
        <v>209</v>
      </c>
      <c r="J14371">
        <v>0</v>
      </c>
      <c r="K14371" t="s">
        <v>215</v>
      </c>
      <c r="L14371">
        <v>0</v>
      </c>
      <c r="M14371" t="s">
        <v>71</v>
      </c>
      <c r="N14371" t="s">
        <v>24600</v>
      </c>
      <c r="O14371" t="s">
        <v>24601</v>
      </c>
      <c r="P14371" s="2">
        <v>4</v>
      </c>
      <c r="Q14371">
        <v>0</v>
      </c>
      <c r="R14371">
        <v>3</v>
      </c>
      <c r="S14371" s="1">
        <v>44235</v>
      </c>
      <c r="T14371" s="7" t="s">
        <v>57</v>
      </c>
      <c r="U14371" s="7" t="s">
        <v>57</v>
      </c>
      <c r="V14371" s="7" t="s">
        <v>57</v>
      </c>
      <c r="W14371" s="7" t="s">
        <v>57</v>
      </c>
      <c r="X14371" s="7" t="s">
        <v>57</v>
      </c>
      <c r="Y14371" s="7" t="s">
        <v>57</v>
      </c>
      <c r="Z14371" s="7">
        <v>332.101</v>
      </c>
      <c r="AA14371" s="7">
        <v>149.63764</v>
      </c>
      <c r="AB14371" s="7" t="s">
        <v>57</v>
      </c>
      <c r="AC14371" s="8" t="s">
        <v>57</v>
      </c>
      <c r="AD14371">
        <v>2021</v>
      </c>
      <c r="AE14371" s="1">
        <v>44209</v>
      </c>
      <c r="AF14371" s="1"/>
      <c r="AG14371" s="1">
        <v>44209</v>
      </c>
      <c r="AH14371">
        <v>2021</v>
      </c>
      <c r="AI14371">
        <f t="shared" si="677"/>
        <v>2021</v>
      </c>
      <c r="AJ14371" s="1">
        <v>44428</v>
      </c>
      <c r="AK14371" s="1" t="s">
        <v>55</v>
      </c>
      <c r="AL14371" s="1">
        <v>44209</v>
      </c>
      <c r="AM14371">
        <v>2021</v>
      </c>
      <c r="AN14371">
        <f t="shared" si="678"/>
        <v>2021</v>
      </c>
      <c r="AO14371">
        <v>0</v>
      </c>
      <c r="AP14371" t="s">
        <v>56</v>
      </c>
      <c r="AQ14371" t="s">
        <v>24731</v>
      </c>
      <c r="AR14371">
        <v>1</v>
      </c>
      <c r="AS14371" t="s">
        <v>24795</v>
      </c>
      <c r="AT14371" t="s">
        <v>24731</v>
      </c>
      <c r="AU14371" t="s">
        <v>24731</v>
      </c>
      <c r="AV14371" t="b">
        <v>0</v>
      </c>
      <c r="AW14371" t="s">
        <v>24602</v>
      </c>
      <c r="AX14371" t="s">
        <v>57</v>
      </c>
      <c r="AY14371" t="s">
        <v>173</v>
      </c>
      <c r="AZ14371" s="3">
        <v>7.2696275071633236</v>
      </c>
      <c r="BA14371" s="3">
        <v>6.9134670487106016</v>
      </c>
      <c r="BB14371" s="3">
        <v>4.4736389684813753</v>
      </c>
      <c r="BC14371" s="3">
        <v>5.7819484240687684</v>
      </c>
      <c r="BD14371" s="3">
        <v>5.2083094555873934</v>
      </c>
      <c r="BE14371">
        <v>50202020</v>
      </c>
      <c r="BF14371" t="s">
        <v>1077</v>
      </c>
      <c r="BG14371" t="s">
        <v>139</v>
      </c>
      <c r="BH14371" t="s">
        <v>62</v>
      </c>
      <c r="BI14371" t="s">
        <v>175</v>
      </c>
      <c r="BJ14371" t="s">
        <v>176</v>
      </c>
      <c r="BK14371" t="s">
        <v>173</v>
      </c>
      <c r="BL14371">
        <v>2021</v>
      </c>
    </row>
    <row r="14372" spans="1:64" hidden="1" x14ac:dyDescent="0.25">
      <c r="A14372">
        <v>1254323</v>
      </c>
      <c r="B14372">
        <v>48534205</v>
      </c>
      <c r="C14372" t="s">
        <v>24620</v>
      </c>
      <c r="D14372" t="s">
        <v>24621</v>
      </c>
      <c r="E14372" t="s">
        <v>48</v>
      </c>
      <c r="F14372" t="s">
        <v>49</v>
      </c>
      <c r="G14372" t="s">
        <v>215</v>
      </c>
      <c r="H14372" t="s">
        <v>215</v>
      </c>
      <c r="I14372" t="s">
        <v>51</v>
      </c>
      <c r="J14372">
        <v>0</v>
      </c>
      <c r="K14372" t="s">
        <v>215</v>
      </c>
      <c r="L14372">
        <v>0</v>
      </c>
      <c r="M14372" t="s">
        <v>71</v>
      </c>
      <c r="N14372" t="s">
        <v>24622</v>
      </c>
      <c r="O14372" t="s">
        <v>24622</v>
      </c>
      <c r="P14372" s="2">
        <v>2</v>
      </c>
      <c r="Q14372">
        <v>0</v>
      </c>
      <c r="R14372">
        <v>3</v>
      </c>
      <c r="S14372" s="1">
        <v>44383</v>
      </c>
      <c r="T14372" s="7" t="s">
        <v>57</v>
      </c>
      <c r="U14372" s="7" t="s">
        <v>57</v>
      </c>
      <c r="V14372" s="7" t="s">
        <v>57</v>
      </c>
      <c r="W14372" s="7" t="s">
        <v>57</v>
      </c>
      <c r="X14372" s="7" t="s">
        <v>57</v>
      </c>
      <c r="Y14372" s="7" t="s">
        <v>57</v>
      </c>
      <c r="Z14372" s="7">
        <v>60242.286039999999</v>
      </c>
      <c r="AA14372" s="7">
        <v>38393.00215</v>
      </c>
      <c r="AB14372" s="7" t="s">
        <v>57</v>
      </c>
      <c r="AC14372" s="8" t="s">
        <v>57</v>
      </c>
      <c r="AD14372">
        <v>2021</v>
      </c>
      <c r="AE14372" s="1">
        <v>44377</v>
      </c>
      <c r="AF14372" s="1"/>
      <c r="AG14372" s="1">
        <v>44377</v>
      </c>
      <c r="AH14372">
        <v>2021</v>
      </c>
      <c r="AI14372">
        <f t="shared" si="677"/>
        <v>2021</v>
      </c>
      <c r="AJ14372" s="1">
        <v>44428</v>
      </c>
      <c r="AK14372" s="1" t="s">
        <v>55</v>
      </c>
      <c r="AL14372" s="1">
        <v>44377</v>
      </c>
      <c r="AM14372">
        <v>2021</v>
      </c>
      <c r="AN14372">
        <f t="shared" si="678"/>
        <v>2021</v>
      </c>
      <c r="AO14372">
        <v>0</v>
      </c>
      <c r="AP14372" t="s">
        <v>1075</v>
      </c>
      <c r="AQ14372" t="s">
        <v>24740</v>
      </c>
      <c r="AR14372">
        <v>141</v>
      </c>
      <c r="AS14372" t="s">
        <v>24796</v>
      </c>
      <c r="AT14372" t="s">
        <v>24802</v>
      </c>
      <c r="AU14372" t="s">
        <v>24809</v>
      </c>
      <c r="AV14372" t="b">
        <v>0</v>
      </c>
      <c r="AW14372" t="s">
        <v>24623</v>
      </c>
      <c r="AX14372" t="s">
        <v>24623</v>
      </c>
      <c r="AY14372" t="s">
        <v>84</v>
      </c>
      <c r="AZ14372" s="3">
        <v>6.5711764705882354</v>
      </c>
      <c r="BA14372" s="3">
        <v>7.3841176470588232</v>
      </c>
      <c r="BB14372" s="3">
        <v>6.408823529411765</v>
      </c>
      <c r="BC14372" s="3">
        <v>6.3094117647058834</v>
      </c>
      <c r="BD14372" s="3">
        <v>6.0335294117647056</v>
      </c>
      <c r="BE14372">
        <v>20304020</v>
      </c>
      <c r="BF14372" t="s">
        <v>857</v>
      </c>
      <c r="BG14372" t="s">
        <v>139</v>
      </c>
      <c r="BH14372" t="s">
        <v>62</v>
      </c>
      <c r="BI14372" t="s">
        <v>858</v>
      </c>
      <c r="BJ14372" t="s">
        <v>86</v>
      </c>
      <c r="BK14372" t="s">
        <v>84</v>
      </c>
      <c r="BL14372">
        <v>2021</v>
      </c>
    </row>
    <row r="14373" spans="1:64" hidden="1" x14ac:dyDescent="0.25">
      <c r="A14373">
        <v>1254883</v>
      </c>
      <c r="B14373">
        <v>43957391</v>
      </c>
      <c r="C14373" t="s">
        <v>24635</v>
      </c>
      <c r="D14373" t="s">
        <v>24636</v>
      </c>
      <c r="E14373" t="s">
        <v>48</v>
      </c>
      <c r="F14373" t="s">
        <v>49</v>
      </c>
      <c r="G14373" t="s">
        <v>215</v>
      </c>
      <c r="H14373" t="s">
        <v>215</v>
      </c>
      <c r="I14373" t="s">
        <v>51</v>
      </c>
      <c r="J14373">
        <v>0</v>
      </c>
      <c r="K14373" t="s">
        <v>215</v>
      </c>
      <c r="L14373">
        <v>0</v>
      </c>
      <c r="M14373" t="s">
        <v>71</v>
      </c>
      <c r="N14373" t="s">
        <v>24637</v>
      </c>
      <c r="O14373" t="s">
        <v>24638</v>
      </c>
      <c r="P14373" s="2">
        <v>2</v>
      </c>
      <c r="Q14373">
        <v>0.68799999999999994</v>
      </c>
      <c r="R14373">
        <v>31.824010000000001</v>
      </c>
      <c r="S14373" s="1">
        <v>44376</v>
      </c>
      <c r="T14373" s="7" t="s">
        <v>57</v>
      </c>
      <c r="U14373" s="7">
        <v>2393.98072</v>
      </c>
      <c r="V14373" s="7" t="s">
        <v>57</v>
      </c>
      <c r="W14373" s="7" t="s">
        <v>57</v>
      </c>
      <c r="X14373" s="7">
        <v>2745.91329</v>
      </c>
      <c r="Y14373" s="7" t="s">
        <v>57</v>
      </c>
      <c r="Z14373" s="7">
        <v>2756.77423</v>
      </c>
      <c r="AA14373" s="7">
        <v>2308.6138799999999</v>
      </c>
      <c r="AB14373" s="7">
        <v>2342.0630700000002</v>
      </c>
      <c r="AC14373" s="8">
        <v>-1.4281933919055505E-2</v>
      </c>
      <c r="AD14373">
        <v>2021</v>
      </c>
      <c r="AE14373" s="1">
        <v>44049</v>
      </c>
      <c r="AF14373" s="1"/>
      <c r="AG14373" s="1">
        <v>44049</v>
      </c>
      <c r="AH14373">
        <v>2020</v>
      </c>
      <c r="AI14373">
        <f t="shared" si="677"/>
        <v>2020</v>
      </c>
      <c r="AJ14373" s="1">
        <v>44428</v>
      </c>
      <c r="AK14373" s="1" t="s">
        <v>55</v>
      </c>
      <c r="AL14373" s="1">
        <v>44049</v>
      </c>
      <c r="AM14373">
        <v>2020</v>
      </c>
      <c r="AN14373">
        <f t="shared" si="678"/>
        <v>2020</v>
      </c>
      <c r="AO14373">
        <v>0</v>
      </c>
      <c r="AP14373" t="s">
        <v>56</v>
      </c>
      <c r="AQ14373" t="s">
        <v>24731</v>
      </c>
      <c r="AR14373">
        <v>1</v>
      </c>
      <c r="AS14373" t="s">
        <v>24795</v>
      </c>
      <c r="AT14373" t="s">
        <v>24731</v>
      </c>
      <c r="AU14373" t="s">
        <v>24731</v>
      </c>
      <c r="AV14373" t="b">
        <v>0</v>
      </c>
      <c r="AW14373" t="s">
        <v>24639</v>
      </c>
      <c r="AX14373" t="s">
        <v>57</v>
      </c>
      <c r="AY14373" t="s">
        <v>108</v>
      </c>
      <c r="AZ14373" s="3">
        <v>8.4</v>
      </c>
      <c r="BA14373" s="3">
        <v>8.3000000000000007</v>
      </c>
      <c r="BB14373" s="3">
        <v>0.9</v>
      </c>
      <c r="BC14373" s="3">
        <v>6.8</v>
      </c>
      <c r="BD14373" s="3">
        <v>5.4</v>
      </c>
      <c r="BE14373">
        <v>40102010</v>
      </c>
      <c r="BF14373" t="s">
        <v>582</v>
      </c>
      <c r="BG14373" t="s">
        <v>139</v>
      </c>
      <c r="BH14373" t="s">
        <v>41</v>
      </c>
      <c r="BI14373" t="s">
        <v>583</v>
      </c>
      <c r="BJ14373" t="s">
        <v>108</v>
      </c>
      <c r="BK14373" t="s">
        <v>110</v>
      </c>
      <c r="BL14373">
        <v>2021</v>
      </c>
    </row>
    <row r="14374" spans="1:64" hidden="1" x14ac:dyDescent="0.25">
      <c r="A14374">
        <v>1255698</v>
      </c>
      <c r="B14374">
        <v>32169194</v>
      </c>
      <c r="C14374" t="s">
        <v>24655</v>
      </c>
      <c r="D14374" t="s">
        <v>24656</v>
      </c>
      <c r="E14374" t="s">
        <v>48</v>
      </c>
      <c r="F14374" t="s">
        <v>49</v>
      </c>
      <c r="G14374" t="s">
        <v>215</v>
      </c>
      <c r="H14374" t="s">
        <v>215</v>
      </c>
      <c r="I14374" t="s">
        <v>51</v>
      </c>
      <c r="J14374">
        <v>0</v>
      </c>
      <c r="K14374" t="s">
        <v>215</v>
      </c>
      <c r="L14374">
        <v>0</v>
      </c>
      <c r="M14374" t="s">
        <v>71</v>
      </c>
      <c r="N14374" t="s">
        <v>24657</v>
      </c>
      <c r="O14374" t="s">
        <v>24657</v>
      </c>
      <c r="P14374" s="2">
        <v>2</v>
      </c>
      <c r="Q14374">
        <v>0</v>
      </c>
      <c r="R14374">
        <v>3</v>
      </c>
      <c r="S14374" s="1">
        <v>44385</v>
      </c>
      <c r="T14374" s="7" t="s">
        <v>57</v>
      </c>
      <c r="U14374" s="7">
        <v>39.177399999999999</v>
      </c>
      <c r="V14374" s="7" t="s">
        <v>57</v>
      </c>
      <c r="W14374" s="7" t="s">
        <v>57</v>
      </c>
      <c r="X14374" s="7">
        <v>918.45408999999995</v>
      </c>
      <c r="Y14374" s="7" t="s">
        <v>57</v>
      </c>
      <c r="Z14374" s="7">
        <v>552.43649000000005</v>
      </c>
      <c r="AA14374" s="7">
        <v>447.86004000000003</v>
      </c>
      <c r="AB14374" s="7" t="s">
        <v>57</v>
      </c>
      <c r="AC14374" s="8" t="s">
        <v>57</v>
      </c>
      <c r="AD14374">
        <v>2021</v>
      </c>
      <c r="AE14374" s="1">
        <v>44218</v>
      </c>
      <c r="AF14374" s="1"/>
      <c r="AG14374" s="1">
        <v>44218</v>
      </c>
      <c r="AH14374">
        <v>2021</v>
      </c>
      <c r="AI14374">
        <f t="shared" si="677"/>
        <v>2021</v>
      </c>
      <c r="AJ14374" s="1">
        <v>44428</v>
      </c>
      <c r="AK14374" s="1" t="s">
        <v>55</v>
      </c>
      <c r="AL14374" s="1">
        <v>44218</v>
      </c>
      <c r="AM14374">
        <v>2021</v>
      </c>
      <c r="AN14374">
        <f t="shared" si="678"/>
        <v>2021</v>
      </c>
      <c r="AO14374">
        <v>0</v>
      </c>
      <c r="AP14374" t="s">
        <v>56</v>
      </c>
      <c r="AQ14374" t="s">
        <v>24731</v>
      </c>
      <c r="AR14374">
        <v>1</v>
      </c>
      <c r="AS14374" t="s">
        <v>24795</v>
      </c>
      <c r="AT14374" t="s">
        <v>24731</v>
      </c>
      <c r="AU14374" t="s">
        <v>24731</v>
      </c>
      <c r="AV14374" t="b">
        <v>0</v>
      </c>
      <c r="AW14374" t="s">
        <v>24658</v>
      </c>
      <c r="AX14374" t="s">
        <v>24658</v>
      </c>
      <c r="AY14374" t="s">
        <v>76</v>
      </c>
      <c r="AZ14374" s="3">
        <v>7.8</v>
      </c>
      <c r="BA14374" s="3">
        <v>9</v>
      </c>
      <c r="BB14374" s="3">
        <v>4.5</v>
      </c>
      <c r="BC14374" s="3">
        <v>7.3</v>
      </c>
      <c r="BD14374" s="3">
        <v>6.8</v>
      </c>
      <c r="BE14374">
        <v>25504050</v>
      </c>
      <c r="BF14374" t="s">
        <v>1315</v>
      </c>
      <c r="BG14374" t="s">
        <v>139</v>
      </c>
      <c r="BH14374" t="s">
        <v>41</v>
      </c>
      <c r="BI14374" t="s">
        <v>482</v>
      </c>
      <c r="BJ14374" t="s">
        <v>371</v>
      </c>
      <c r="BK14374" t="s">
        <v>76</v>
      </c>
      <c r="BL14374">
        <v>2021</v>
      </c>
    </row>
    <row r="14375" spans="1:64" hidden="1" x14ac:dyDescent="0.25">
      <c r="A14375">
        <v>1255704</v>
      </c>
      <c r="B14375">
        <v>36091263</v>
      </c>
      <c r="C14375" t="s">
        <v>24659</v>
      </c>
      <c r="D14375" t="s">
        <v>24659</v>
      </c>
      <c r="E14375" t="s">
        <v>48</v>
      </c>
      <c r="F14375" t="s">
        <v>49</v>
      </c>
      <c r="G14375" t="s">
        <v>215</v>
      </c>
      <c r="H14375" t="s">
        <v>215</v>
      </c>
      <c r="I14375" t="s">
        <v>51</v>
      </c>
      <c r="J14375">
        <v>0</v>
      </c>
      <c r="K14375" t="s">
        <v>215</v>
      </c>
      <c r="L14375">
        <v>0</v>
      </c>
      <c r="M14375" t="s">
        <v>71</v>
      </c>
      <c r="N14375" t="s">
        <v>24660</v>
      </c>
      <c r="O14375" t="s">
        <v>24660</v>
      </c>
      <c r="P14375" s="2">
        <v>2</v>
      </c>
      <c r="Q14375">
        <v>0</v>
      </c>
      <c r="R14375">
        <v>3</v>
      </c>
      <c r="S14375" s="1">
        <v>44386</v>
      </c>
      <c r="T14375" s="7">
        <v>1730.6835900000001</v>
      </c>
      <c r="U14375" s="7">
        <v>374.24738000000002</v>
      </c>
      <c r="V14375" s="7">
        <v>0.31318027346639354</v>
      </c>
      <c r="W14375" s="7">
        <v>2757.9153700000002</v>
      </c>
      <c r="X14375" s="7">
        <v>1985.28729</v>
      </c>
      <c r="Y14375" s="7">
        <v>-0.28014930711960179</v>
      </c>
      <c r="Z14375" s="7">
        <v>1438.6342400000001</v>
      </c>
      <c r="AA14375" s="7">
        <v>1024.1006600000001</v>
      </c>
      <c r="AB14375" s="7">
        <v>2069.0309600000001</v>
      </c>
      <c r="AC14375" s="8">
        <v>-0.5050336704483146</v>
      </c>
      <c r="AD14375">
        <v>2021</v>
      </c>
      <c r="AE14375" s="1">
        <v>44103</v>
      </c>
      <c r="AF14375" s="1"/>
      <c r="AG14375" s="1">
        <v>43060</v>
      </c>
      <c r="AH14375">
        <v>2017</v>
      </c>
      <c r="AI14375">
        <f t="shared" si="677"/>
        <v>2017</v>
      </c>
      <c r="AJ14375" s="1">
        <v>44428</v>
      </c>
      <c r="AK14375" s="1" t="s">
        <v>55</v>
      </c>
      <c r="AL14375" s="1">
        <v>44103</v>
      </c>
      <c r="AM14375">
        <v>2020</v>
      </c>
      <c r="AN14375">
        <f t="shared" si="678"/>
        <v>2020</v>
      </c>
      <c r="AO14375">
        <v>0</v>
      </c>
      <c r="AP14375" t="s">
        <v>10242</v>
      </c>
      <c r="AQ14375" t="s">
        <v>24766</v>
      </c>
      <c r="AR14375">
        <v>151</v>
      </c>
      <c r="AS14375" t="s">
        <v>24797</v>
      </c>
      <c r="AT14375" t="s">
        <v>24804</v>
      </c>
      <c r="AU14375" t="s">
        <v>24809</v>
      </c>
      <c r="AV14375" t="b">
        <v>0</v>
      </c>
      <c r="AW14375" t="s">
        <v>24661</v>
      </c>
      <c r="AX14375" t="s">
        <v>24661</v>
      </c>
      <c r="AY14375" t="s">
        <v>116</v>
      </c>
      <c r="AZ14375" s="3">
        <v>6.0646031746031754</v>
      </c>
      <c r="BA14375" s="3">
        <v>7.436349206349206</v>
      </c>
      <c r="BB14375" s="3">
        <v>5.9684126984126982</v>
      </c>
      <c r="BC14375" s="3">
        <v>5.0887301587301588</v>
      </c>
      <c r="BD14375" s="3">
        <v>5.597777777777778</v>
      </c>
      <c r="BE14375">
        <v>35201010</v>
      </c>
      <c r="BF14375" t="s">
        <v>330</v>
      </c>
      <c r="BG14375" t="s">
        <v>139</v>
      </c>
      <c r="BH14375" t="s">
        <v>62</v>
      </c>
      <c r="BI14375" t="s">
        <v>330</v>
      </c>
      <c r="BJ14375" t="s">
        <v>116</v>
      </c>
      <c r="BK14375" t="s">
        <v>101</v>
      </c>
      <c r="BL14375">
        <v>2021</v>
      </c>
    </row>
    <row r="14376" spans="1:64" hidden="1" x14ac:dyDescent="0.25">
      <c r="A14376">
        <v>1255727</v>
      </c>
      <c r="B14376">
        <v>48527513</v>
      </c>
      <c r="C14376" t="s">
        <v>24666</v>
      </c>
      <c r="D14376" t="s">
        <v>24667</v>
      </c>
      <c r="E14376" t="s">
        <v>48</v>
      </c>
      <c r="F14376" t="s">
        <v>49</v>
      </c>
      <c r="G14376" t="s">
        <v>215</v>
      </c>
      <c r="H14376" t="s">
        <v>215</v>
      </c>
      <c r="I14376" t="s">
        <v>51</v>
      </c>
      <c r="J14376">
        <v>0</v>
      </c>
      <c r="K14376" t="s">
        <v>215</v>
      </c>
      <c r="L14376">
        <v>0</v>
      </c>
      <c r="M14376" t="s">
        <v>71</v>
      </c>
      <c r="N14376" t="s">
        <v>24668</v>
      </c>
      <c r="O14376" t="s">
        <v>24668</v>
      </c>
      <c r="P14376" s="2">
        <v>2</v>
      </c>
      <c r="Q14376">
        <v>0</v>
      </c>
      <c r="R14376">
        <v>3</v>
      </c>
      <c r="S14376" s="1">
        <v>44389</v>
      </c>
      <c r="T14376" s="7" t="s">
        <v>57</v>
      </c>
      <c r="U14376" s="7" t="s">
        <v>57</v>
      </c>
      <c r="V14376" s="7" t="s">
        <v>57</v>
      </c>
      <c r="W14376" s="7" t="s">
        <v>57</v>
      </c>
      <c r="X14376" s="7" t="s">
        <v>57</v>
      </c>
      <c r="Y14376" s="7" t="s">
        <v>57</v>
      </c>
      <c r="Z14376" s="7">
        <v>13662.29456</v>
      </c>
      <c r="AA14376" s="7">
        <v>15022.124820000001</v>
      </c>
      <c r="AB14376" s="7" t="s">
        <v>57</v>
      </c>
      <c r="AC14376" s="8" t="s">
        <v>57</v>
      </c>
      <c r="AD14376">
        <v>2021</v>
      </c>
      <c r="AE14376" s="1">
        <v>44358</v>
      </c>
      <c r="AF14376" s="1"/>
      <c r="AG14376" s="1">
        <v>44358</v>
      </c>
      <c r="AH14376">
        <v>2021</v>
      </c>
      <c r="AI14376">
        <f t="shared" si="677"/>
        <v>2021</v>
      </c>
      <c r="AJ14376" s="1">
        <v>44428</v>
      </c>
      <c r="AK14376" s="1" t="s">
        <v>55</v>
      </c>
      <c r="AL14376" s="1">
        <v>44358</v>
      </c>
      <c r="AM14376">
        <v>2021</v>
      </c>
      <c r="AN14376">
        <f t="shared" si="678"/>
        <v>2021</v>
      </c>
      <c r="AO14376">
        <v>0</v>
      </c>
      <c r="AP14376" t="s">
        <v>1075</v>
      </c>
      <c r="AQ14376" t="s">
        <v>24740</v>
      </c>
      <c r="AR14376">
        <v>141</v>
      </c>
      <c r="AS14376" t="s">
        <v>24796</v>
      </c>
      <c r="AT14376" t="s">
        <v>24802</v>
      </c>
      <c r="AU14376" t="s">
        <v>24809</v>
      </c>
      <c r="AV14376" t="b">
        <v>0</v>
      </c>
      <c r="AW14376" t="s">
        <v>24669</v>
      </c>
      <c r="AX14376" t="s">
        <v>24669</v>
      </c>
      <c r="AY14376" t="s">
        <v>173</v>
      </c>
      <c r="AZ14376" s="3">
        <v>7.2696275071633236</v>
      </c>
      <c r="BA14376" s="3">
        <v>6.9134670487106016</v>
      </c>
      <c r="BB14376" s="3">
        <v>4.4736389684813753</v>
      </c>
      <c r="BC14376" s="3">
        <v>5.7819484240687684</v>
      </c>
      <c r="BD14376" s="3">
        <v>5.2083094555873934</v>
      </c>
      <c r="BE14376">
        <v>50203010</v>
      </c>
      <c r="BF14376" t="s">
        <v>754</v>
      </c>
      <c r="BG14376" t="s">
        <v>139</v>
      </c>
      <c r="BH14376" t="s">
        <v>62</v>
      </c>
      <c r="BI14376" t="s">
        <v>755</v>
      </c>
      <c r="BJ14376" t="s">
        <v>176</v>
      </c>
      <c r="BK14376" t="s">
        <v>173</v>
      </c>
      <c r="BL14376">
        <v>2021</v>
      </c>
    </row>
    <row r="14377" spans="1:64" hidden="1" x14ac:dyDescent="0.25">
      <c r="A14377">
        <v>1255920</v>
      </c>
      <c r="B14377">
        <v>48533863</v>
      </c>
      <c r="C14377" t="s">
        <v>24674</v>
      </c>
      <c r="D14377" t="s">
        <v>24675</v>
      </c>
      <c r="E14377" t="s">
        <v>48</v>
      </c>
      <c r="F14377" t="s">
        <v>49</v>
      </c>
      <c r="G14377" t="s">
        <v>215</v>
      </c>
      <c r="H14377" t="s">
        <v>215</v>
      </c>
      <c r="I14377" t="s">
        <v>51</v>
      </c>
      <c r="J14377">
        <v>0</v>
      </c>
      <c r="K14377" t="s">
        <v>215</v>
      </c>
      <c r="L14377">
        <v>0</v>
      </c>
      <c r="M14377" t="s">
        <v>71</v>
      </c>
      <c r="N14377" t="s">
        <v>24676</v>
      </c>
      <c r="O14377" t="s">
        <v>24676</v>
      </c>
      <c r="P14377" s="2">
        <v>2</v>
      </c>
      <c r="Q14377">
        <v>0</v>
      </c>
      <c r="R14377">
        <v>3</v>
      </c>
      <c r="S14377" s="1">
        <v>44389</v>
      </c>
      <c r="T14377" s="7" t="s">
        <v>57</v>
      </c>
      <c r="U14377" s="7" t="s">
        <v>57</v>
      </c>
      <c r="V14377" s="7" t="s">
        <v>57</v>
      </c>
      <c r="W14377" s="7" t="s">
        <v>57</v>
      </c>
      <c r="X14377" s="7" t="s">
        <v>57</v>
      </c>
      <c r="Y14377" s="7" t="s">
        <v>57</v>
      </c>
      <c r="Z14377" s="7">
        <v>17134.64518</v>
      </c>
      <c r="AA14377" s="7">
        <v>17753.577229999999</v>
      </c>
      <c r="AB14377" s="7" t="s">
        <v>57</v>
      </c>
      <c r="AC14377" s="8" t="s">
        <v>57</v>
      </c>
      <c r="AD14377">
        <v>2021</v>
      </c>
      <c r="AE14377" s="1">
        <v>44369</v>
      </c>
      <c r="AF14377" s="1"/>
      <c r="AG14377" s="1">
        <v>44369</v>
      </c>
      <c r="AH14377">
        <v>2021</v>
      </c>
      <c r="AI14377">
        <f t="shared" si="677"/>
        <v>2021</v>
      </c>
      <c r="AJ14377" s="1">
        <v>44428</v>
      </c>
      <c r="AK14377" s="1" t="s">
        <v>55</v>
      </c>
      <c r="AL14377" s="1">
        <v>44369</v>
      </c>
      <c r="AM14377">
        <v>2021</v>
      </c>
      <c r="AN14377">
        <f t="shared" si="678"/>
        <v>2021</v>
      </c>
      <c r="AO14377">
        <v>0</v>
      </c>
      <c r="AP14377" t="s">
        <v>1075</v>
      </c>
      <c r="AQ14377" t="s">
        <v>24740</v>
      </c>
      <c r="AR14377">
        <v>141</v>
      </c>
      <c r="AS14377" t="s">
        <v>24796</v>
      </c>
      <c r="AT14377" t="s">
        <v>24802</v>
      </c>
      <c r="AU14377" t="s">
        <v>24809</v>
      </c>
      <c r="AV14377" t="b">
        <v>0</v>
      </c>
      <c r="AW14377" t="s">
        <v>24677</v>
      </c>
      <c r="AX14377" t="s">
        <v>24677</v>
      </c>
      <c r="AY14377" t="s">
        <v>84</v>
      </c>
      <c r="AZ14377" s="3">
        <v>6.5711764705882354</v>
      </c>
      <c r="BA14377" s="3">
        <v>7.3841176470588232</v>
      </c>
      <c r="BB14377" s="3">
        <v>6.408823529411765</v>
      </c>
      <c r="BC14377" s="3">
        <v>6.3094117647058834</v>
      </c>
      <c r="BD14377" s="3">
        <v>6.0335294117647056</v>
      </c>
      <c r="BE14377">
        <v>20304020</v>
      </c>
      <c r="BF14377" t="s">
        <v>857</v>
      </c>
      <c r="BG14377" t="s">
        <v>139</v>
      </c>
      <c r="BH14377" t="s">
        <v>62</v>
      </c>
      <c r="BI14377" t="s">
        <v>858</v>
      </c>
      <c r="BJ14377" t="s">
        <v>86</v>
      </c>
      <c r="BK14377" t="s">
        <v>84</v>
      </c>
      <c r="BL14377">
        <v>2021</v>
      </c>
    </row>
    <row r="14378" spans="1:64" hidden="1" x14ac:dyDescent="0.25">
      <c r="A14378">
        <v>5000015</v>
      </c>
      <c r="B14378">
        <v>32069972</v>
      </c>
      <c r="C14378" t="s">
        <v>24691</v>
      </c>
      <c r="D14378" t="s">
        <v>17077</v>
      </c>
      <c r="E14378" t="s">
        <v>48</v>
      </c>
      <c r="F14378" t="s">
        <v>209</v>
      </c>
      <c r="G14378" t="s">
        <v>215</v>
      </c>
      <c r="H14378" t="s">
        <v>215</v>
      </c>
      <c r="I14378" t="s">
        <v>209</v>
      </c>
      <c r="J14378">
        <v>0</v>
      </c>
      <c r="K14378" t="s">
        <v>215</v>
      </c>
      <c r="L14378">
        <v>0</v>
      </c>
      <c r="M14378" t="s">
        <v>71</v>
      </c>
      <c r="N14378" t="s">
        <v>24692</v>
      </c>
      <c r="O14378" t="s">
        <v>17079</v>
      </c>
      <c r="P14378" s="2">
        <v>6</v>
      </c>
      <c r="Q14378">
        <v>0</v>
      </c>
      <c r="R14378">
        <v>3</v>
      </c>
      <c r="S14378" s="1">
        <v>44070</v>
      </c>
      <c r="T14378" s="7" t="s">
        <v>57</v>
      </c>
      <c r="U14378" s="7" t="s">
        <v>57</v>
      </c>
      <c r="V14378" s="7" t="s">
        <v>57</v>
      </c>
      <c r="W14378" s="7" t="s">
        <v>57</v>
      </c>
      <c r="X14378" s="7" t="s">
        <v>57</v>
      </c>
      <c r="Y14378" s="7" t="s">
        <v>57</v>
      </c>
      <c r="Z14378" s="7">
        <v>7022.5321999999996</v>
      </c>
      <c r="AA14378" s="7">
        <v>14117.3694</v>
      </c>
      <c r="AB14378" s="7">
        <v>6524.3443799999995</v>
      </c>
      <c r="AC14378" s="8">
        <v>1.1637989317786441</v>
      </c>
      <c r="AD14378">
        <v>2020</v>
      </c>
      <c r="AE14378" s="1">
        <v>44008</v>
      </c>
      <c r="AF14378" s="1"/>
      <c r="AG14378" s="1">
        <v>44008</v>
      </c>
      <c r="AH14378">
        <v>2020</v>
      </c>
      <c r="AI14378">
        <f t="shared" si="677"/>
        <v>2020</v>
      </c>
      <c r="AJ14378" s="1">
        <v>44428</v>
      </c>
      <c r="AK14378" s="1" t="s">
        <v>55</v>
      </c>
      <c r="AL14378" s="1">
        <v>44008</v>
      </c>
      <c r="AM14378">
        <v>2020</v>
      </c>
      <c r="AN14378">
        <f t="shared" si="678"/>
        <v>2020</v>
      </c>
      <c r="AO14378">
        <v>0</v>
      </c>
      <c r="AP14378" t="s">
        <v>56</v>
      </c>
      <c r="AQ14378" t="s">
        <v>24731</v>
      </c>
      <c r="AR14378">
        <v>1</v>
      </c>
      <c r="AS14378" t="s">
        <v>24795</v>
      </c>
      <c r="AT14378" t="s">
        <v>24731</v>
      </c>
      <c r="AU14378" t="s">
        <v>24731</v>
      </c>
      <c r="AV14378" t="b">
        <v>0</v>
      </c>
      <c r="AW14378" t="s">
        <v>24693</v>
      </c>
      <c r="AX14378" t="s">
        <v>57</v>
      </c>
      <c r="AY14378" t="s">
        <v>152</v>
      </c>
      <c r="AZ14378" s="3">
        <v>7.342307692307692</v>
      </c>
      <c r="BA14378" s="3">
        <v>7.3230769230769228</v>
      </c>
      <c r="BB14378" s="3">
        <v>5.4692307692307693</v>
      </c>
      <c r="BC14378" s="3">
        <v>6.5629807692307693</v>
      </c>
      <c r="BD14378" s="3">
        <v>5.9163461538461544</v>
      </c>
      <c r="BE14378">
        <v>30101030</v>
      </c>
      <c r="BF14378" t="s">
        <v>788</v>
      </c>
      <c r="BG14378" t="s">
        <v>139</v>
      </c>
      <c r="BH14378" t="s">
        <v>62</v>
      </c>
      <c r="BI14378" t="s">
        <v>213</v>
      </c>
      <c r="BJ14378" t="s">
        <v>213</v>
      </c>
      <c r="BK14378" t="s">
        <v>152</v>
      </c>
      <c r="BL14378">
        <v>2020</v>
      </c>
    </row>
    <row r="14379" spans="1:64" hidden="1" x14ac:dyDescent="0.25">
      <c r="J14379">
        <f>SUM(J1:J14312)/19</f>
        <v>10433146140.846569</v>
      </c>
    </row>
    <row r="14380" spans="1:64" x14ac:dyDescent="0.25">
      <c r="J14380" s="16"/>
    </row>
    <row r="14381" spans="1:64" x14ac:dyDescent="0.25">
      <c r="J14381" s="16">
        <f>5578800000/19</f>
        <v>293621052.63157892</v>
      </c>
    </row>
  </sheetData>
  <autoFilter ref="A1:BO14379" xr:uid="{41CB38BC-6D02-4B3E-A50A-7CA95D1FE3BF}">
    <filterColumn colId="3">
      <filters>
        <filter val="Volksbank Vorarlberg e. Gen."/>
      </filters>
    </filterColumn>
    <filterColumn colId="9">
      <filters>
        <filter val="100"/>
        <filter val="10000"/>
        <filter val="100000"/>
        <filter val="1000000"/>
        <filter val="10000000"/>
        <filter val="100000000"/>
        <filter val="10000001"/>
        <filter val="1000001"/>
        <filter val="100000100"/>
        <filter val="1000212.39"/>
        <filter val="1001419"/>
        <filter val="10015000"/>
        <filter val="100300000"/>
        <filter val="1004057.61"/>
        <filter val="100494.36"/>
        <filter val="1005255"/>
        <filter val="100550000"/>
        <filter val="10060052"/>
        <filter val="100728"/>
        <filter val="100770"/>
        <filter val="1008121.32"/>
        <filter val="10095000"/>
        <filter val="101000"/>
        <filter val="1010000"/>
        <filter val="10100000"/>
        <filter val="101010.16"/>
        <filter val="1012198.48"/>
        <filter val="1013440"/>
        <filter val="1013622.96"/>
        <filter val="10136900"/>
        <filter val="101496"/>
        <filter val="10150000"/>
        <filter val="101581096"/>
        <filter val="1018320000"/>
        <filter val="10200000"/>
        <filter val="102000000"/>
        <filter val="102092.87"/>
        <filter val="10235000"/>
        <filter val="102376.42"/>
        <filter val="1024885.75"/>
        <filter val="1025000"/>
        <filter val="10250000"/>
        <filter val="102521.82"/>
        <filter val="102812000"/>
        <filter val="1030000"/>
        <filter val="103000000"/>
        <filter val="103333333.3"/>
        <filter val="1035708"/>
        <filter val="1036916.17"/>
        <filter val="10387500"/>
        <filter val="10400000"/>
        <filter val="104129480"/>
        <filter val="10450000"/>
        <filter val="105000"/>
        <filter val="1050000"/>
        <filter val="10500000"/>
        <filter val="105300000"/>
        <filter val="10540000"/>
        <filter val="10544324"/>
        <filter val="105554245"/>
        <filter val="10574225"/>
        <filter val="105919700"/>
        <filter val="1059588"/>
        <filter val="10600000"/>
        <filter val="1060000000"/>
        <filter val="106494.1"/>
        <filter val="106626"/>
        <filter val="1066412"/>
        <filter val="1068137.58"/>
        <filter val="1068415.99"/>
        <filter val="10691500"/>
        <filter val="10700000"/>
        <filter val="107000000"/>
        <filter val="1072468.38"/>
        <filter val="107500"/>
        <filter val="1075000"/>
        <filter val="10750000"/>
        <filter val="10792"/>
        <filter val="10800000"/>
        <filter val="10850000"/>
        <filter val="108563.57"/>
        <filter val="108610326"/>
        <filter val="1086298"/>
        <filter val="108840.12"/>
        <filter val="108900"/>
        <filter val="1089996.87"/>
        <filter val="10900000"/>
        <filter val="109040"/>
        <filter val="10912055"/>
        <filter val="109302.79"/>
        <filter val="1093081.25"/>
        <filter val="10963735.61"/>
        <filter val="1096710"/>
        <filter val="110000"/>
        <filter val="1100000"/>
        <filter val="11000000"/>
        <filter val="110000000"/>
        <filter val="1100000000"/>
        <filter val="1101868.71"/>
        <filter val="1104113797"/>
        <filter val="110500"/>
        <filter val="11098000"/>
        <filter val="1110000"/>
        <filter val="11100000"/>
        <filter val="111000000"/>
        <filter val="11117.87"/>
        <filter val="1115529.09"/>
        <filter val="111922.19"/>
        <filter val="1120000"/>
        <filter val="11200000"/>
        <filter val="1121040400"/>
        <filter val="1125000"/>
        <filter val="11250000"/>
        <filter val="1128425"/>
        <filter val="113203.83"/>
        <filter val="1134152"/>
        <filter val="1134800"/>
        <filter val="1134878.25"/>
        <filter val="1135000"/>
        <filter val="1135157"/>
        <filter val="11400000"/>
        <filter val="11400810.32"/>
        <filter val="1140309"/>
        <filter val="114054.23"/>
        <filter val="11454997.13"/>
        <filter val="11455848"/>
        <filter val="114848.93"/>
        <filter val="11491000"/>
        <filter val="114971.92"/>
        <filter val="115000"/>
        <filter val="1150000"/>
        <filter val="11500000"/>
        <filter val="115000000"/>
        <filter val="11535000"/>
        <filter val="115500000"/>
        <filter val="1155618.8"/>
        <filter val="11569944"/>
        <filter val="1159735.55"/>
        <filter val="116000000"/>
        <filter val="116010.04"/>
        <filter val="1160337.28"/>
        <filter val="11650000"/>
        <filter val="11666666.67"/>
        <filter val="1167966.55"/>
        <filter val="1169172"/>
        <filter val="11693561"/>
        <filter val="1170000"/>
        <filter val="117045.87"/>
        <filter val="11715395.72"/>
        <filter val="1171672.75"/>
        <filter val="1172581.7"/>
        <filter val="11733300"/>
        <filter val="1173859.06"/>
        <filter val="11742.23"/>
        <filter val="11745018"/>
        <filter val="1175000"/>
        <filter val="11750000"/>
        <filter val="1175530"/>
        <filter val="1180000"/>
        <filter val="11800000"/>
        <filter val="118000000"/>
        <filter val="11812500"/>
        <filter val="1183429.53"/>
        <filter val="11835000"/>
        <filter val="118363.1"/>
        <filter val="1185000"/>
        <filter val="1186000"/>
        <filter val="1188160.06"/>
        <filter val="118885"/>
        <filter val="118919"/>
        <filter val="118928"/>
        <filter val="11900000"/>
        <filter val="119754100"/>
        <filter val="11978975"/>
        <filter val="1198160"/>
        <filter val="12000"/>
        <filter val="120000"/>
        <filter val="1200000"/>
        <filter val="12000000"/>
        <filter val="120000000"/>
        <filter val="1200000000"/>
        <filter val="1200261.53"/>
        <filter val="12008291"/>
        <filter val="12030000"/>
        <filter val="120333"/>
        <filter val="12050000"/>
        <filter val="1210000000"/>
        <filter val="121093.69"/>
        <filter val="1212500"/>
        <filter val="12125000"/>
        <filter val="12127.5"/>
        <filter val="12139273"/>
        <filter val="1215000"/>
        <filter val="1215420"/>
        <filter val="1220000"/>
        <filter val="122000000"/>
        <filter val="12238224.29"/>
        <filter val="12250000"/>
        <filter val="12274202"/>
        <filter val="122890828"/>
        <filter val="123000000"/>
        <filter val="123056590.5"/>
        <filter val="1231041.05"/>
        <filter val="12324400"/>
        <filter val="12324592"/>
        <filter val="123314.66"/>
        <filter val="123800000"/>
        <filter val="123853720"/>
        <filter val="12396423"/>
        <filter val="12400000"/>
        <filter val="124028810"/>
        <filter val="1245045"/>
        <filter val="1247176.49"/>
        <filter val="12500"/>
        <filter val="125000"/>
        <filter val="1250000"/>
        <filter val="1250000.01"/>
        <filter val="12500000"/>
        <filter val="125000000"/>
        <filter val="125000001"/>
        <filter val="1250001"/>
        <filter val="1252463.79"/>
        <filter val="12538736"/>
        <filter val="125638698"/>
        <filter val="125677"/>
        <filter val="125979"/>
        <filter val="126000"/>
        <filter val="1260000"/>
        <filter val="126427"/>
        <filter val="1265000"/>
        <filter val="126559.67"/>
        <filter val="126592.26"/>
        <filter val="12660000"/>
        <filter val="126682"/>
        <filter val="1267886.83"/>
        <filter val="1270000"/>
        <filter val="12700000"/>
        <filter val="1273970"/>
        <filter val="127415.98"/>
        <filter val="12750000"/>
        <filter val="127500000"/>
        <filter val="1275420"/>
        <filter val="1277070.36"/>
        <filter val="127835"/>
        <filter val="12794421"/>
        <filter val="12794946.08"/>
        <filter val="1280110.33"/>
        <filter val="12850000"/>
        <filter val="128500000"/>
        <filter val="128524"/>
        <filter val="128847.32"/>
        <filter val="128944996"/>
        <filter val="12915516"/>
        <filter val="1292508"/>
        <filter val="1292605.01"/>
        <filter val="129368.18"/>
        <filter val="12941191.97"/>
        <filter val="129711.69"/>
        <filter val="12995000"/>
        <filter val="13000"/>
        <filter val="130000"/>
        <filter val="1300000"/>
        <filter val="13000000"/>
        <filter val="130000000"/>
        <filter val="1303165.93"/>
        <filter val="1303270.41"/>
        <filter val="1303750"/>
        <filter val="1305087.63"/>
        <filter val="13100000"/>
        <filter val="131000000"/>
        <filter val="13125000"/>
        <filter val="13131509"/>
        <filter val="131368.24"/>
        <filter val="13150000"/>
        <filter val="13153339"/>
        <filter val="132225.44"/>
        <filter val="1324787.72"/>
        <filter val="1325000"/>
        <filter val="13250000"/>
        <filter val="132595"/>
        <filter val="13272972"/>
        <filter val="13283523"/>
        <filter val="1329341.59"/>
        <filter val="133122.49"/>
        <filter val="133333.33"/>
        <filter val="133414.64"/>
        <filter val="13345900"/>
        <filter val="133551000"/>
        <filter val="1340000"/>
        <filter val="13400000"/>
        <filter val="134327"/>
        <filter val="134500"/>
        <filter val="13499600"/>
        <filter val="135000"/>
        <filter val="1350000"/>
        <filter val="13500000"/>
        <filter val="135000000"/>
        <filter val="135177678.9"/>
        <filter val="13525000"/>
        <filter val="135375"/>
        <filter val="13542500"/>
        <filter val="1355144"/>
        <filter val="1355956.38"/>
        <filter val="13565000"/>
        <filter val="1357205"/>
        <filter val="1358195.07"/>
        <filter val="13586411.38"/>
        <filter val="135883.4"/>
        <filter val="13600000"/>
        <filter val="136076"/>
        <filter val="1364866"/>
        <filter val="13650000"/>
        <filter val="136500000"/>
        <filter val="13680000"/>
        <filter val="1368226.28"/>
        <filter val="1372217"/>
        <filter val="1372394.42"/>
        <filter val="1375000"/>
        <filter val="13750000"/>
        <filter val="137500000"/>
        <filter val="1375390"/>
        <filter val="1375681.22"/>
        <filter val="13761482"/>
        <filter val="13777500"/>
        <filter val="13800000"/>
        <filter val="138000000"/>
        <filter val="1382245.12"/>
        <filter val="138226.13"/>
        <filter val="13838"/>
        <filter val="138487.14"/>
        <filter val="13850000"/>
        <filter val="138552"/>
        <filter val="138742"/>
        <filter val="1387500"/>
        <filter val="13900000"/>
        <filter val="139000000"/>
        <filter val="13924665"/>
        <filter val="13927429"/>
        <filter val="1393000"/>
        <filter val="13986534"/>
        <filter val="139938017"/>
        <filter val="140000"/>
        <filter val="1400000"/>
        <filter val="14000000"/>
        <filter val="140000000"/>
        <filter val="1400000000"/>
        <filter val="14040252"/>
        <filter val="140436.21"/>
        <filter val="14050000"/>
        <filter val="14100000"/>
        <filter val="1411602"/>
        <filter val="1413452.75"/>
        <filter val="141585.16"/>
        <filter val="14163.95"/>
        <filter val="141664.8"/>
        <filter val="1416666.67"/>
        <filter val="142000"/>
        <filter val="14200000"/>
        <filter val="142000000"/>
        <filter val="1420000000"/>
        <filter val="142290.82"/>
        <filter val="1425000"/>
        <filter val="14250000"/>
        <filter val="14282812.5"/>
        <filter val="142980744.1"/>
        <filter val="1431022"/>
        <filter val="14350890"/>
        <filter val="14360000"/>
        <filter val="1436378"/>
        <filter val="1440000"/>
        <filter val="1440751.89"/>
        <filter val="144262.58"/>
        <filter val="14444376"/>
        <filter val="144622.8"/>
        <filter val="1446858"/>
        <filter val="14472445.5"/>
        <filter val="14490672.45"/>
        <filter val="144910"/>
        <filter val="145000"/>
        <filter val="1450000"/>
        <filter val="14500000"/>
        <filter val="145000000"/>
        <filter val="1450305.2"/>
        <filter val="145460.26"/>
        <filter val="1456114.08"/>
        <filter val="146000"/>
        <filter val="146039"/>
        <filter val="14625000"/>
        <filter val="146250000"/>
        <filter val="14700000"/>
        <filter val="1475000"/>
        <filter val="14750000"/>
        <filter val="147600"/>
        <filter val="147628"/>
        <filter val="147902.51"/>
        <filter val="1480000"/>
        <filter val="14800000"/>
        <filter val="14823647"/>
        <filter val="148310"/>
        <filter val="1484000"/>
        <filter val="14850000"/>
        <filter val="1486733.21"/>
        <filter val="1487500"/>
        <filter val="148871"/>
        <filter val="148989568.7"/>
        <filter val="149000000"/>
        <filter val="1490809.82"/>
        <filter val="149194"/>
        <filter val="1493572"/>
        <filter val="14973.06"/>
        <filter val="149750000"/>
        <filter val="15000"/>
        <filter val="150000"/>
        <filter val="1500000"/>
        <filter val="15000000"/>
        <filter val="150000000"/>
        <filter val="150000001"/>
        <filter val="15000001"/>
        <filter val="1501867"/>
        <filter val="15050000"/>
        <filter val="1507500"/>
        <filter val="15075000"/>
        <filter val="15100000"/>
        <filter val="15150"/>
        <filter val="1515153.77"/>
        <filter val="151700"/>
        <filter val="15171113.81"/>
        <filter val="1517850000"/>
        <filter val="15180045"/>
        <filter val="1520000"/>
        <filter val="15200000"/>
        <filter val="15225201"/>
        <filter val="152376"/>
        <filter val="1524270.5"/>
        <filter val="15247711"/>
        <filter val="1525000"/>
        <filter val="15250000"/>
        <filter val="152649"/>
        <filter val="152667.64"/>
        <filter val="1528"/>
        <filter val="15300000"/>
        <filter val="1533333"/>
        <filter val="153353"/>
        <filter val="1534719.67"/>
        <filter val="153754774"/>
        <filter val="15400000"/>
        <filter val="1541220"/>
        <filter val="1541957"/>
        <filter val="1544431"/>
        <filter val="15450000"/>
        <filter val="1545758.99"/>
        <filter val="155000"/>
        <filter val="1550000"/>
        <filter val="15500000"/>
        <filter val="15527499.99"/>
        <filter val="15600000"/>
        <filter val="15625000"/>
        <filter val="156528.43"/>
        <filter val="1568000"/>
        <filter val="157000"/>
        <filter val="1572000"/>
        <filter val="157439"/>
        <filter val="1574967"/>
        <filter val="15750000"/>
        <filter val="1577052"/>
        <filter val="1577328.76"/>
        <filter val="1579114.36"/>
        <filter val="15808483"/>
        <filter val="15816000"/>
        <filter val="1583327.4"/>
        <filter val="158376"/>
        <filter val="1586620"/>
        <filter val="158700"/>
        <filter val="1588708.14"/>
        <filter val="1589517"/>
        <filter val="15907603"/>
        <filter val="1592128"/>
        <filter val="1592768"/>
        <filter val="159286.84"/>
        <filter val="15930157.77"/>
        <filter val="15950000"/>
        <filter val="15969004.29"/>
        <filter val="1597876"/>
        <filter val="160000"/>
        <filter val="1600000"/>
        <filter val="16000000"/>
        <filter val="160000000"/>
        <filter val="160500000"/>
        <filter val="16100000"/>
        <filter val="161000000"/>
        <filter val="16106827"/>
        <filter val="16110"/>
        <filter val="16114655"/>
        <filter val="1617000"/>
        <filter val="16178850"/>
        <filter val="1619847"/>
        <filter val="16200000"/>
        <filter val="1622500"/>
        <filter val="16228065"/>
        <filter val="1625000"/>
        <filter val="16250000"/>
        <filter val="16250211.49"/>
        <filter val="16259446"/>
        <filter val="162600"/>
        <filter val="16275000"/>
        <filter val="1628578"/>
        <filter val="16299999.98"/>
        <filter val="16305020"/>
        <filter val="1635015.78"/>
        <filter val="16361"/>
        <filter val="1636875.8"/>
        <filter val="16373820"/>
        <filter val="16416077.21"/>
        <filter val="16451049.64"/>
        <filter val="164584.75"/>
        <filter val="165000"/>
        <filter val="1650000"/>
        <filter val="16500000"/>
        <filter val="165204.94"/>
        <filter val="165298"/>
        <filter val="1655241.58"/>
        <filter val="165787.11"/>
        <filter val="165935.74"/>
        <filter val="1662500"/>
        <filter val="166331"/>
        <filter val="1667721"/>
        <filter val="1669000"/>
        <filter val="1669122"/>
        <filter val="167000"/>
        <filter val="167001583"/>
        <filter val="1670353.1"/>
        <filter val="1672017.12"/>
        <filter val="167204"/>
        <filter val="1675000"/>
        <filter val="16750000"/>
        <filter val="167629"/>
        <filter val="16767500"/>
        <filter val="167742"/>
        <filter val="1678650.11"/>
        <filter val="16795.28"/>
        <filter val="16800000"/>
        <filter val="169000000"/>
        <filter val="16989375"/>
        <filter val="16995000"/>
        <filter val="170000"/>
        <filter val="1700000"/>
        <filter val="17000000"/>
        <filter val="170000000"/>
        <filter val="1700000000"/>
        <filter val="170631"/>
        <filter val="17090000"/>
        <filter val="170987"/>
        <filter val="17100000"/>
        <filter val="1715000"/>
        <filter val="1716546.23"/>
        <filter val="17176100"/>
        <filter val="172732000"/>
        <filter val="17300000"/>
        <filter val="173000000"/>
        <filter val="1733360"/>
        <filter val="17350000"/>
        <filter val="174120"/>
        <filter val="17460000"/>
        <filter val="175000"/>
        <filter val="1750000"/>
        <filter val="17500000"/>
        <filter val="175000000"/>
        <filter val="1750949"/>
        <filter val="1755189.31"/>
        <filter val="1755240.21"/>
        <filter val="1758680"/>
        <filter val="1760067.05"/>
        <filter val="1767341.8"/>
        <filter val="1770000"/>
        <filter val="17702710000"/>
        <filter val="1773549"/>
        <filter val="177500"/>
        <filter val="17750000"/>
        <filter val="17809142"/>
        <filter val="1781834.66"/>
        <filter val="1782696.87"/>
        <filter val="17863.02"/>
        <filter val="1787500"/>
        <filter val="1792954"/>
        <filter val="17950000"/>
        <filter val="179562328"/>
        <filter val="180000"/>
        <filter val="1800000"/>
        <filter val="18000000"/>
        <filter val="180000000"/>
        <filter val="18000003"/>
        <filter val="18030145"/>
        <filter val="180549.45"/>
        <filter val="180552"/>
        <filter val="180636.87"/>
        <filter val="18075000"/>
        <filter val="180809.7"/>
        <filter val="180860"/>
        <filter val="18091637.14"/>
        <filter val="1810000"/>
        <filter val="18116.86"/>
        <filter val="181573.4"/>
        <filter val="181594"/>
        <filter val="18160.51"/>
        <filter val="18176347.29"/>
        <filter val="18200000"/>
        <filter val="1821048"/>
        <filter val="1822438"/>
        <filter val="1823734.57"/>
        <filter val="1825000"/>
        <filter val="18250000"/>
        <filter val="18252371"/>
        <filter val="1828588.48"/>
        <filter val="183105"/>
        <filter val="183333.33"/>
        <filter val="18333313"/>
        <filter val="18392441"/>
        <filter val="18400000"/>
        <filter val="184000000"/>
        <filter val="1842706.5"/>
        <filter val="18450000"/>
        <filter val="184790"/>
        <filter val="18483333.33"/>
        <filter val="18493319"/>
        <filter val="185000"/>
        <filter val="1850000"/>
        <filter val="18500000"/>
        <filter val="185000000"/>
        <filter val="1851787.08"/>
        <filter val="1852383.1"/>
        <filter val="185913"/>
        <filter val="185946"/>
        <filter val="186377.71"/>
        <filter val="1864600"/>
        <filter val="186661"/>
        <filter val="186850.4"/>
        <filter val="1868653"/>
        <filter val="187500"/>
        <filter val="1875000"/>
        <filter val="18750000"/>
        <filter val="187500000"/>
        <filter val="187718702.7"/>
        <filter val="188288"/>
        <filter val="18838"/>
        <filter val="1887474"/>
        <filter val="1894041.7"/>
        <filter val="18979.8"/>
        <filter val="189993"/>
        <filter val="190000"/>
        <filter val="1900000"/>
        <filter val="19000000"/>
        <filter val="190000000"/>
        <filter val="19038650"/>
        <filter val="19061273"/>
        <filter val="191000"/>
        <filter val="19107200"/>
        <filter val="19200000"/>
        <filter val="1921612"/>
        <filter val="192400"/>
        <filter val="19250000"/>
        <filter val="1927360"/>
        <filter val="1933698.1"/>
        <filter val="193462"/>
        <filter val="193989"/>
        <filter val="19400000"/>
        <filter val="194000000"/>
        <filter val="194580000"/>
        <filter val="195000"/>
        <filter val="1950000"/>
        <filter val="19500000"/>
        <filter val="195081"/>
        <filter val="1955000"/>
        <filter val="1956268.4"/>
        <filter val="195896.68"/>
        <filter val="196000000"/>
        <filter val="1963197.36"/>
        <filter val="196343"/>
        <filter val="1965000"/>
        <filter val="196511014"/>
        <filter val="19651896"/>
        <filter val="19695088"/>
        <filter val="19700000"/>
        <filter val="197178.94"/>
        <filter val="1975000"/>
        <filter val="19750000"/>
        <filter val="197801.23"/>
        <filter val="198000"/>
        <filter val="19829807.78"/>
        <filter val="19850000"/>
        <filter val="198679"/>
        <filter val="199000"/>
        <filter val="19907393"/>
        <filter val="1995000"/>
        <filter val="19973056"/>
        <filter val="20000"/>
        <filter val="200000"/>
        <filter val="2000000"/>
        <filter val="20000000"/>
        <filter val="200000000"/>
        <filter val="20000001"/>
        <filter val="200001"/>
        <filter val="20016.2"/>
        <filter val="20075000"/>
        <filter val="20115000"/>
        <filter val="20131800"/>
        <filter val="20150000"/>
        <filter val="20200000"/>
        <filter val="2022500"/>
        <filter val="2024710"/>
        <filter val="20250000"/>
        <filter val="202812"/>
        <filter val="20310.72"/>
        <filter val="20337566"/>
        <filter val="203452.4"/>
        <filter val="204000000"/>
        <filter val="20435800"/>
        <filter val="20450157.5"/>
        <filter val="20463.75"/>
        <filter val="204698.94"/>
        <filter val="204729.84"/>
        <filter val="2049920.02"/>
        <filter val="205000"/>
        <filter val="2050000"/>
        <filter val="20500000"/>
        <filter val="205533381"/>
        <filter val="206311.04"/>
        <filter val="206570"/>
        <filter val="207000"/>
        <filter val="20705080"/>
        <filter val="20714557.62"/>
        <filter val="2075000"/>
        <filter val="20750000"/>
        <filter val="20781.25"/>
        <filter val="207946.48"/>
        <filter val="20804145"/>
        <filter val="208270.37"/>
        <filter val="208333.33"/>
        <filter val="2083333.33"/>
        <filter val="208653.17"/>
        <filter val="208704031"/>
        <filter val="209000"/>
        <filter val="2090261"/>
        <filter val="209205.21"/>
        <filter val="20928"/>
        <filter val="2095000"/>
        <filter val="209537.6"/>
        <filter val="2096825"/>
        <filter val="209815"/>
        <filter val="210000"/>
        <filter val="2100000"/>
        <filter val="21000000"/>
        <filter val="2103630"/>
        <filter val="21039456.58"/>
        <filter val="2108040"/>
        <filter val="211000000"/>
        <filter val="2111319.37"/>
        <filter val="2117676.3"/>
        <filter val="212222"/>
        <filter val="2122739"/>
        <filter val="2123698"/>
        <filter val="2125000"/>
        <filter val="212524.57"/>
        <filter val="21279471.84"/>
        <filter val="212850"/>
        <filter val="2133000"/>
        <filter val="213597.35"/>
        <filter val="213650"/>
        <filter val="21402816.66"/>
        <filter val="21416.93"/>
        <filter val="2150"/>
        <filter val="215000"/>
        <filter val="2150000"/>
        <filter val="21500000"/>
        <filter val="215000000"/>
        <filter val="2155000"/>
        <filter val="215900"/>
        <filter val="21600000"/>
        <filter val="216355.4"/>
        <filter val="216500000"/>
        <filter val="216631.87"/>
        <filter val="2170000"/>
        <filter val="217002.17"/>
        <filter val="21726000"/>
        <filter val="2175000"/>
        <filter val="21750000"/>
        <filter val="2175219.78"/>
        <filter val="217799.75"/>
        <filter val="2179195"/>
        <filter val="2179336"/>
        <filter val="2179538.91"/>
        <filter val="218027"/>
        <filter val="21808168.16"/>
        <filter val="2185400"/>
        <filter val="218684.2"/>
        <filter val="218800000"/>
        <filter val="219000000"/>
        <filter val="2192488.99"/>
        <filter val="21932.03"/>
        <filter val="2200000"/>
        <filter val="22000000"/>
        <filter val="220000000"/>
        <filter val="22000001"/>
        <filter val="220523"/>
        <filter val="22076415.8"/>
        <filter val="2217040606"/>
        <filter val="22181716.81"/>
        <filter val="221859.62"/>
        <filter val="22187788"/>
        <filter val="22226799"/>
        <filter val="22230900"/>
        <filter val="2224939.79"/>
        <filter val="222499"/>
        <filter val="22250000"/>
        <filter val="2229639"/>
        <filter val="2231920"/>
        <filter val="22320000"/>
        <filter val="22327231"/>
        <filter val="22335000"/>
        <filter val="2235280"/>
        <filter val="2236250"/>
        <filter val="2240000"/>
        <filter val="22400000.02"/>
        <filter val="22403132"/>
        <filter val="224118"/>
        <filter val="22483842"/>
        <filter val="22500"/>
        <filter val="225000"/>
        <filter val="2250000"/>
        <filter val="22500000"/>
        <filter val="225000000"/>
        <filter val="225228770"/>
        <filter val="225237.3"/>
        <filter val="22532318.87"/>
        <filter val="2253594"/>
        <filter val="22547100"/>
        <filter val="225913"/>
        <filter val="22600000"/>
        <filter val="2275000"/>
        <filter val="227875000"/>
        <filter val="2279031"/>
        <filter val="22900000"/>
        <filter val="229037"/>
        <filter val="22957200"/>
        <filter val="23000"/>
        <filter val="230000"/>
        <filter val="2300000"/>
        <filter val="23000000"/>
        <filter val="2300500"/>
        <filter val="23040086"/>
        <filter val="230559"/>
        <filter val="231715273"/>
        <filter val="23200000"/>
        <filter val="2325000"/>
        <filter val="23250000"/>
        <filter val="2339474"/>
        <filter val="234000"/>
        <filter val="23400000"/>
        <filter val="234357"/>
        <filter val="234675"/>
        <filter val="23478614"/>
        <filter val="235000"/>
        <filter val="2350000"/>
        <filter val="23500000"/>
        <filter val="235000000"/>
        <filter val="2352000"/>
        <filter val="23528.18"/>
        <filter val="23562.2"/>
        <filter val="23569718"/>
        <filter val="23600000"/>
        <filter val="23700000"/>
        <filter val="237453"/>
        <filter val="2375000"/>
        <filter val="237778"/>
        <filter val="2378000"/>
        <filter val="238000000"/>
        <filter val="238337"/>
        <filter val="238645"/>
        <filter val="238842"/>
        <filter val="2394917.68"/>
        <filter val="239525000"/>
        <filter val="2399969"/>
        <filter val="240000"/>
        <filter val="2400000"/>
        <filter val="24000000"/>
        <filter val="240000000"/>
        <filter val="2402356"/>
        <filter val="24100000"/>
        <filter val="24135700"/>
        <filter val="2413950.2"/>
        <filter val="24200000"/>
        <filter val="2425000"/>
        <filter val="24300000"/>
        <filter val="2430000000"/>
        <filter val="24307512"/>
        <filter val="2433383"/>
        <filter val="2438730.72"/>
        <filter val="2439199.87"/>
        <filter val="244000000"/>
        <filter val="24450468"/>
        <filter val="244557.77"/>
        <filter val="2447100"/>
        <filter val="2450000"/>
        <filter val="24500000"/>
        <filter val="245000000"/>
        <filter val="2450292.33"/>
        <filter val="2453219.92"/>
        <filter val="24600000"/>
        <filter val="247000"/>
        <filter val="2472732.45"/>
        <filter val="2479600"/>
        <filter val="248000"/>
        <filter val="2494909"/>
        <filter val="25000"/>
        <filter val="250000"/>
        <filter val="2500000"/>
        <filter val="25000000"/>
        <filter val="250000000"/>
        <filter val="2500000000"/>
        <filter val="250000001"/>
        <filter val="25002570.3"/>
        <filter val="250100"/>
        <filter val="250511.38"/>
        <filter val="250513"/>
        <filter val="2505609"/>
        <filter val="250945459"/>
        <filter val="2512192"/>
        <filter val="251740.06"/>
        <filter val="25174000"/>
        <filter val="2520000"/>
        <filter val="25200000"/>
        <filter val="2521000"/>
        <filter val="25300000"/>
        <filter val="25316946"/>
        <filter val="25366806"/>
        <filter val="2540000"/>
        <filter val="25402993"/>
        <filter val="25470016"/>
        <filter val="2550000"/>
        <filter val="25500000"/>
        <filter val="2551489.59"/>
        <filter val="25600000"/>
        <filter val="2570000000"/>
        <filter val="257184000"/>
        <filter val="257344"/>
        <filter val="257500"/>
        <filter val="2575000"/>
        <filter val="2577759"/>
        <filter val="25822317"/>
        <filter val="2590000"/>
        <filter val="25900000"/>
        <filter val="259000000"/>
        <filter val="25925000"/>
        <filter val="259500"/>
        <filter val="2596145.64"/>
        <filter val="260000"/>
        <filter val="2600000"/>
        <filter val="26000000"/>
        <filter val="260000000"/>
        <filter val="260200"/>
        <filter val="2603500"/>
        <filter val="2604700"/>
        <filter val="2609975"/>
        <filter val="261400.42"/>
        <filter val="2615000"/>
        <filter val="261700"/>
        <filter val="26179411.95"/>
        <filter val="2625000"/>
        <filter val="26294200"/>
        <filter val="2630000"/>
        <filter val="2631449010"/>
        <filter val="263900000"/>
        <filter val="2642539"/>
        <filter val="264407.6"/>
        <filter val="2644651.34"/>
        <filter val="26470000"/>
        <filter val="26485893.7"/>
        <filter val="264961.5"/>
        <filter val="26500"/>
        <filter val="265000"/>
        <filter val="2650000"/>
        <filter val="26500000"/>
        <filter val="2650757.1"/>
        <filter val="2652175.37"/>
        <filter val="26580085"/>
        <filter val="26600000"/>
        <filter val="2665.68"/>
        <filter val="266666.66"/>
        <filter val="26746400"/>
        <filter val="267500"/>
        <filter val="2675000"/>
        <filter val="26900000"/>
        <filter val="269055"/>
        <filter val="26950000"/>
        <filter val="2696083.67"/>
        <filter val="270000"/>
        <filter val="2700000"/>
        <filter val="27000000"/>
        <filter val="270539.89"/>
        <filter val="27062085"/>
        <filter val="270815000"/>
        <filter val="2711295.92"/>
        <filter val="272000000"/>
        <filter val="272238.58"/>
        <filter val="2722980.25"/>
        <filter val="27250000"/>
        <filter val="273000000"/>
        <filter val="2739696.87"/>
        <filter val="27447800"/>
        <filter val="275000"/>
        <filter val="2750000"/>
        <filter val="27500000"/>
        <filter val="275000000"/>
        <filter val="275629142.9"/>
        <filter val="275989.72"/>
        <filter val="27600000"/>
        <filter val="27602250"/>
        <filter val="2761091"/>
        <filter val="27634100"/>
        <filter val="27701200"/>
        <filter val="277771.4"/>
        <filter val="27800000"/>
        <filter val="278600000"/>
        <filter val="2791743.81"/>
        <filter val="27966565"/>
        <filter val="27972500"/>
        <filter val="28000"/>
        <filter val="280000"/>
        <filter val="2800000"/>
        <filter val="28000000"/>
        <filter val="280000000"/>
        <filter val="28050000"/>
        <filter val="2808501"/>
        <filter val="2808885"/>
        <filter val="2810000"/>
        <filter val="2818090"/>
        <filter val="28200000"/>
        <filter val="28215000"/>
        <filter val="2825000"/>
        <filter val="282516"/>
        <filter val="283384"/>
        <filter val="28417.48"/>
        <filter val="2844738.19"/>
        <filter val="28476.14"/>
        <filter val="285000"/>
        <filter val="2850000"/>
        <filter val="28500000"/>
        <filter val="2850820"/>
        <filter val="2851500000"/>
        <filter val="286211"/>
        <filter val="2865000"/>
        <filter val="28664.47"/>
        <filter val="28677409"/>
        <filter val="28695227"/>
        <filter val="287500"/>
        <filter val="2875000"/>
        <filter val="28750000"/>
        <filter val="2876103000"/>
        <filter val="2878128"/>
        <filter val="2899000"/>
        <filter val="28999999.75"/>
        <filter val="290000"/>
        <filter val="2900000"/>
        <filter val="29000000"/>
        <filter val="290000000"/>
        <filter val="29006250"/>
        <filter val="2905000"/>
        <filter val="290536"/>
        <filter val="2906131"/>
        <filter val="291158"/>
        <filter val="291363.5"/>
        <filter val="292326.9"/>
        <filter val="292500"/>
        <filter val="2925000"/>
        <filter val="29250000"/>
        <filter val="29275000"/>
        <filter val="29300000"/>
        <filter val="29398734"/>
        <filter val="29400000"/>
        <filter val="294204"/>
        <filter val="2949991"/>
        <filter val="295000"/>
        <filter val="2950000"/>
        <filter val="29500000"/>
        <filter val="2950000000"/>
        <filter val="2950943"/>
        <filter val="2954790"/>
        <filter val="2955521"/>
        <filter val="295683"/>
        <filter val="2957012"/>
        <filter val="296132.38"/>
        <filter val="2964102.03"/>
        <filter val="29687.99"/>
        <filter val="296915536"/>
        <filter val="2975000"/>
        <filter val="297500000"/>
        <filter val="2979000"/>
        <filter val="2980000000"/>
        <filter val="29841600.5"/>
        <filter val="2986896"/>
        <filter val="298740"/>
        <filter val="2995000"/>
        <filter val="3000"/>
        <filter val="30000"/>
        <filter val="300000"/>
        <filter val="3000000"/>
        <filter val="30000000"/>
        <filter val="300000000"/>
        <filter val="3001065.54"/>
        <filter val="300583.29"/>
        <filter val="300725"/>
        <filter val="3008170.08"/>
        <filter val="3009702"/>
        <filter val="301076.61"/>
        <filter val="301707"/>
        <filter val="301875"/>
        <filter val="3019098"/>
        <filter val="302500000"/>
        <filter val="3025126.33"/>
        <filter val="30293612.37"/>
        <filter val="303705.92"/>
        <filter val="30400000"/>
        <filter val="3045874.72"/>
        <filter val="3050000"/>
        <filter val="30500000"/>
        <filter val="30505.2"/>
        <filter val="30545590"/>
        <filter val="305510.62"/>
        <filter val="3057730"/>
        <filter val="30750000"/>
        <filter val="308000000"/>
        <filter val="3082056"/>
        <filter val="30869054"/>
        <filter val="3088424.1"/>
        <filter val="3090000"/>
        <filter val="3092063.8"/>
        <filter val="30995187"/>
        <filter val="310000"/>
        <filter val="3100000"/>
        <filter val="31000000"/>
        <filter val="3108050"/>
        <filter val="312000"/>
        <filter val="3125000"/>
        <filter val="3128476.92"/>
        <filter val="31300000"/>
        <filter val="31303000"/>
        <filter val="3133200"/>
        <filter val="3135000"/>
        <filter val="313590653"/>
        <filter val="314513.81"/>
        <filter val="314598"/>
        <filter val="314681"/>
        <filter val="31500"/>
        <filter val="315000"/>
        <filter val="3150000"/>
        <filter val="31500000"/>
        <filter val="3151392.56"/>
        <filter val="316571.51"/>
        <filter val="316666.66"/>
        <filter val="3166667"/>
        <filter val="316742.08"/>
        <filter val="3175000"/>
        <filter val="3182780"/>
        <filter val="3183286"/>
        <filter val="318599.28"/>
        <filter val="31978.62"/>
        <filter val="31980000"/>
        <filter val="3200000"/>
        <filter val="32000000"/>
        <filter val="320000000"/>
        <filter val="320260000"/>
        <filter val="320500"/>
        <filter val="320779.76"/>
        <filter val="32163"/>
        <filter val="32169"/>
        <filter val="321721.55"/>
        <filter val="3220000"/>
        <filter val="322400000"/>
        <filter val="3225000"/>
        <filter val="322821"/>
        <filter val="32365000"/>
        <filter val="3243917.87"/>
        <filter val="324777"/>
        <filter val="324931.61"/>
        <filter val="325000"/>
        <filter val="3250000"/>
        <filter val="32500000"/>
        <filter val="325060"/>
        <filter val="325376"/>
        <filter val="325528.05"/>
        <filter val="32632560"/>
        <filter val="32636.76"/>
        <filter val="326500"/>
        <filter val="3268802.15"/>
        <filter val="32710000"/>
        <filter val="32750000"/>
        <filter val="3280000000"/>
        <filter val="3291000"/>
        <filter val="329375"/>
        <filter val="3294830"/>
        <filter val="33000"/>
        <filter val="330000"/>
        <filter val="3300000"/>
        <filter val="33000000"/>
        <filter val="3305.5"/>
        <filter val="3305000"/>
        <filter val="3312729.5"/>
        <filter val="3312964.29"/>
        <filter val="3321388000"/>
        <filter val="333492"/>
        <filter val="335000"/>
        <filter val="3350000"/>
        <filter val="335000000"/>
        <filter val="335942.5"/>
        <filter val="336482.92"/>
        <filter val="33675000"/>
        <filter val="33694500"/>
        <filter val="33724600"/>
        <filter val="3372704.17"/>
        <filter val="337500"/>
        <filter val="3375000"/>
        <filter val="3378205"/>
        <filter val="337911"/>
        <filter val="338000"/>
        <filter val="3380000"/>
        <filter val="33900000"/>
        <filter val="3395000"/>
        <filter val="340000"/>
        <filter val="3400000"/>
        <filter val="34000000"/>
        <filter val="34015400"/>
        <filter val="34025000"/>
        <filter val="341135.25"/>
        <filter val="341491"/>
        <filter val="34160400"/>
        <filter val="342500"/>
        <filter val="3425000"/>
        <filter val="34300000"/>
        <filter val="343306"/>
        <filter val="34379900"/>
        <filter val="34400000"/>
        <filter val="3450000"/>
        <filter val="34500000"/>
        <filter val="34502494"/>
        <filter val="34561724.93"/>
        <filter val="3460000"/>
        <filter val="346459"/>
        <filter val="3465000"/>
        <filter val="3471462.85"/>
        <filter val="34820000"/>
        <filter val="35000"/>
        <filter val="350000"/>
        <filter val="3500000"/>
        <filter val="35000000"/>
        <filter val="350000000"/>
        <filter val="35000001"/>
        <filter val="350802.67"/>
        <filter val="351000"/>
        <filter val="351987"/>
        <filter val="35200000"/>
        <filter val="35254"/>
        <filter val="352717.11"/>
        <filter val="353500"/>
        <filter val="35366896"/>
        <filter val="3537500"/>
        <filter val="35411022"/>
        <filter val="3544.19"/>
        <filter val="35500000"/>
        <filter val="355899.3"/>
        <filter val="3570000"/>
        <filter val="35750000"/>
        <filter val="35768445"/>
        <filter val="360000"/>
        <filter val="3600000"/>
        <filter val="36000000"/>
        <filter val="360878"/>
        <filter val="36190100"/>
        <filter val="3625000"/>
        <filter val="3631232.86"/>
        <filter val="3632222"/>
        <filter val="3635000"/>
        <filter val="36500000"/>
        <filter val="3654589"/>
        <filter val="36554"/>
        <filter val="36600000"/>
        <filter val="36617696"/>
        <filter val="36653200"/>
        <filter val="366666.66"/>
        <filter val="366666.67"/>
        <filter val="3670000"/>
        <filter val="367250"/>
        <filter val="36752"/>
        <filter val="3680000"/>
        <filter val="36850000"/>
        <filter val="3690000"/>
        <filter val="369185.62"/>
        <filter val="3700000"/>
        <filter val="37000000"/>
        <filter val="37000001"/>
        <filter val="370222"/>
        <filter val="37200"/>
        <filter val="372000"/>
        <filter val="3730000"/>
        <filter val="373295.53"/>
        <filter val="373841.88"/>
        <filter val="374280"/>
        <filter val="3744440"/>
        <filter val="374661"/>
        <filter val="37500"/>
        <filter val="375000"/>
        <filter val="3750000"/>
        <filter val="37500000"/>
        <filter val="37537"/>
        <filter val="3755839"/>
        <filter val="37789.04"/>
        <filter val="3781513"/>
        <filter val="379653"/>
        <filter val="380000"/>
        <filter val="3800000"/>
        <filter val="38000000"/>
        <filter val="3800466"/>
        <filter val="380858.85"/>
        <filter val="381000"/>
        <filter val="38250000"/>
        <filter val="3831606"/>
        <filter val="3833948"/>
        <filter val="383463.36"/>
        <filter val="383865"/>
        <filter val="38487"/>
        <filter val="38489.8"/>
        <filter val="385000"/>
        <filter val="3850000"/>
        <filter val="38500000"/>
        <filter val="385536"/>
        <filter val="386016880"/>
        <filter val="386419.22"/>
        <filter val="386763.36"/>
        <filter val="3875000"/>
        <filter val="38750259.82"/>
        <filter val="38754482"/>
        <filter val="388000000"/>
        <filter val="388807"/>
        <filter val="3888896"/>
        <filter val="38893700"/>
        <filter val="389072515.3"/>
        <filter val="38911756"/>
        <filter val="3900000"/>
        <filter val="39000000"/>
        <filter val="39097398"/>
        <filter val="391436.56"/>
        <filter val="3915000"/>
        <filter val="39242"/>
        <filter val="392460"/>
        <filter val="3925000"/>
        <filter val="39250000"/>
        <filter val="392500000"/>
        <filter val="3943406.44"/>
        <filter val="39456"/>
        <filter val="395000"/>
        <filter val="39500000"/>
        <filter val="3959892.27"/>
        <filter val="396500"/>
        <filter val="39666.66"/>
        <filter val="397365.62"/>
        <filter val="398000"/>
        <filter val="3980000"/>
        <filter val="398000000"/>
        <filter val="3982883"/>
        <filter val="3983661.51"/>
        <filter val="398597"/>
        <filter val="399000"/>
        <filter val="399187.4"/>
        <filter val="3995539.95"/>
        <filter val="4000"/>
        <filter val="40000"/>
        <filter val="400000"/>
        <filter val="4000000"/>
        <filter val="40000000"/>
        <filter val="400000000"/>
        <filter val="401560"/>
        <filter val="4025000"/>
        <filter val="4025260.8"/>
        <filter val="402665.18"/>
        <filter val="4026979"/>
        <filter val="40280000"/>
        <filter val="403186.87"/>
        <filter val="40400000"/>
        <filter val="404694"/>
        <filter val="404762.16"/>
        <filter val="405000"/>
        <filter val="4050000"/>
        <filter val="4062316.03"/>
        <filter val="4062500"/>
        <filter val="406432"/>
        <filter val="4069784"/>
        <filter val="407783.5"/>
        <filter val="4086619"/>
        <filter val="409240.4"/>
        <filter val="410000"/>
        <filter val="4100000"/>
        <filter val="41000000"/>
        <filter val="410000000"/>
        <filter val="410497"/>
        <filter val="41131.9"/>
        <filter val="411417"/>
        <filter val="411528.8"/>
        <filter val="411872"/>
        <filter val="41202355"/>
        <filter val="412413"/>
        <filter val="412500"/>
        <filter val="412571.51"/>
        <filter val="412933.08"/>
        <filter val="41300000"/>
        <filter val="413184.89"/>
        <filter val="41339944"/>
        <filter val="413658.32"/>
        <filter val="413767"/>
        <filter val="414200000"/>
        <filter val="41425"/>
        <filter val="41465000"/>
        <filter val="4148670"/>
        <filter val="41500"/>
        <filter val="415000"/>
        <filter val="4150000"/>
        <filter val="41500000"/>
        <filter val="415092.25"/>
        <filter val="415307"/>
        <filter val="415364"/>
        <filter val="4166000"/>
        <filter val="4166164"/>
        <filter val="416666.66"/>
        <filter val="4169407"/>
        <filter val="4174518.64"/>
        <filter val="4175000"/>
        <filter val="41784000"/>
        <filter val="418150"/>
        <filter val="4190478"/>
        <filter val="420000"/>
        <filter val="4200000"/>
        <filter val="42000000"/>
        <filter val="420000000"/>
        <filter val="4203956"/>
        <filter val="421000000"/>
        <filter val="422216980"/>
        <filter val="4225000"/>
        <filter val="423199018.9"/>
        <filter val="4240100"/>
        <filter val="4244000"/>
        <filter val="424575"/>
        <filter val="424843"/>
        <filter val="424947.93"/>
        <filter val="425000"/>
        <filter val="4250000"/>
        <filter val="42500000"/>
        <filter val="425000000"/>
        <filter val="426119.83"/>
        <filter val="427120"/>
        <filter val="42755900"/>
        <filter val="42835192"/>
        <filter val="430000"/>
        <filter val="4300000"/>
        <filter val="43000000"/>
        <filter val="432173.58"/>
        <filter val="43250000"/>
        <filter val="432505.36"/>
        <filter val="4335000"/>
        <filter val="43400000"/>
        <filter val="435000"/>
        <filter val="4350000"/>
        <filter val="435000000"/>
        <filter val="435809"/>
        <filter val="435922"/>
        <filter val="4360000"/>
        <filter val="4365000"/>
        <filter val="43700000"/>
        <filter val="43704965"/>
        <filter val="437500"/>
        <filter val="43750000"/>
        <filter val="43800000"/>
        <filter val="4381235.28"/>
        <filter val="43958000"/>
        <filter val="4398400"/>
        <filter val="440000"/>
        <filter val="4400000"/>
        <filter val="44000000"/>
        <filter val="440671.68"/>
        <filter val="44078015.41"/>
        <filter val="44084000"/>
        <filter val="44100"/>
        <filter val="4418000"/>
        <filter val="44250400"/>
        <filter val="44365"/>
        <filter val="444097469"/>
        <filter val="444491.82"/>
        <filter val="44484986.24"/>
        <filter val="445000"/>
        <filter val="4450000"/>
        <filter val="44500000"/>
        <filter val="445000000"/>
        <filter val="4456130"/>
        <filter val="44632464"/>
        <filter val="44700000"/>
        <filter val="4472617"/>
        <filter val="448948.52"/>
        <filter val="4492110"/>
        <filter val="44975"/>
        <filter val="44981843"/>
        <filter val="449993"/>
        <filter val="45000"/>
        <filter val="450000"/>
        <filter val="4500000"/>
        <filter val="45000000"/>
        <filter val="450000000"/>
        <filter val="450001"/>
        <filter val="450140.03"/>
        <filter val="451314"/>
        <filter val="4515178"/>
        <filter val="45309176.51"/>
        <filter val="453114.4"/>
        <filter val="45323.52"/>
        <filter val="4533219.67"/>
        <filter val="45372000"/>
        <filter val="4540000"/>
        <filter val="4542072"/>
        <filter val="455358"/>
        <filter val="457000000"/>
        <filter val="45777"/>
        <filter val="4590000"/>
        <filter val="45985000"/>
        <filter val="46000"/>
        <filter val="460000"/>
        <filter val="4600000"/>
        <filter val="46000000"/>
        <filter val="46008.96"/>
        <filter val="461887209.5"/>
        <filter val="4620000"/>
        <filter val="462500"/>
        <filter val="4625000"/>
        <filter val="4625823.75"/>
        <filter val="46300"/>
        <filter val="4644743"/>
        <filter val="4647210.63"/>
        <filter val="4650000"/>
        <filter val="46500000"/>
        <filter val="4668001"/>
        <filter val="4675000"/>
        <filter val="46750000"/>
        <filter val="4679329.86"/>
        <filter val="46797766"/>
        <filter val="468000000"/>
        <filter val="468131"/>
        <filter val="4685040.68"/>
        <filter val="46861843"/>
        <filter val="469531.92"/>
        <filter val="47000"/>
        <filter val="470000"/>
        <filter val="4700000"/>
        <filter val="47000000"/>
        <filter val="470262.46"/>
        <filter val="470500000"/>
        <filter val="47250"/>
        <filter val="4728949"/>
        <filter val="4740000"/>
        <filter val="4744355"/>
        <filter val="475000"/>
        <filter val="4750000"/>
        <filter val="47500000"/>
        <filter val="477000"/>
        <filter val="4770000"/>
        <filter val="47813.4"/>
        <filter val="4783893.45"/>
        <filter val="4788622"/>
        <filter val="4789060"/>
        <filter val="479367"/>
        <filter val="480000"/>
        <filter val="4800000"/>
        <filter val="48000000"/>
        <filter val="480000000"/>
        <filter val="48149459"/>
        <filter val="48172942"/>
        <filter val="4830.9"/>
        <filter val="483806865"/>
        <filter val="485000"/>
        <filter val="4850000"/>
        <filter val="4850000.03"/>
        <filter val="486000000"/>
        <filter val="4864520"/>
        <filter val="48708700"/>
        <filter val="4875000"/>
        <filter val="487616"/>
        <filter val="4880000"/>
        <filter val="4883373.34"/>
        <filter val="488912"/>
        <filter val="490000"/>
        <filter val="4900000"/>
        <filter val="49000000"/>
        <filter val="490873.04"/>
        <filter val="491000"/>
        <filter val="49183"/>
        <filter val="49245302"/>
        <filter val="493171.98"/>
        <filter val="493750"/>
        <filter val="4941660"/>
        <filter val="495000"/>
        <filter val="4950000"/>
        <filter val="49565.66"/>
        <filter val="49661468.36"/>
        <filter val="497068.75"/>
        <filter val="4971008.91"/>
        <filter val="49800000"/>
        <filter val="49827388.1"/>
        <filter val="4990000"/>
        <filter val="499333"/>
        <filter val="499646.89"/>
        <filter val="499812.57"/>
        <filter val="5000"/>
        <filter val="50000"/>
        <filter val="500000"/>
        <filter val="5000000"/>
        <filter val="50000000"/>
        <filter val="5000183"/>
        <filter val="50017.2"/>
        <filter val="500601.49"/>
        <filter val="50100001"/>
        <filter val="501500"/>
        <filter val="501883.3"/>
        <filter val="503639.67"/>
        <filter val="5036568"/>
        <filter val="505000"/>
        <filter val="5050000"/>
        <filter val="5063082"/>
        <filter val="506432"/>
        <filter val="506548"/>
        <filter val="50923.97"/>
        <filter val="509630.5"/>
        <filter val="50970000"/>
        <filter val="5100000"/>
        <filter val="51000000"/>
        <filter val="5108441.27"/>
        <filter val="511500"/>
        <filter val="5115000"/>
        <filter val="512040.57"/>
        <filter val="5123550"/>
        <filter val="5125000"/>
        <filter val="5127192.42"/>
        <filter val="5130000"/>
        <filter val="514559"/>
        <filter val="5150000"/>
        <filter val="51500000"/>
        <filter val="516041"/>
        <filter val="516800"/>
        <filter val="5175000"/>
        <filter val="51775"/>
        <filter val="518470"/>
        <filter val="519279172"/>
        <filter val="520000"/>
        <filter val="5200000"/>
        <filter val="52000000"/>
        <filter val="5214477"/>
        <filter val="5214890.27"/>
        <filter val="5216390"/>
        <filter val="52187.98"/>
        <filter val="522680"/>
        <filter val="5228.6"/>
        <filter val="523743"/>
        <filter val="525000"/>
        <filter val="5250000"/>
        <filter val="52500000"/>
        <filter val="525000000"/>
        <filter val="52539360"/>
        <filter val="5274649.57"/>
        <filter val="527495"/>
        <filter val="52754552"/>
        <filter val="527606.01"/>
        <filter val="52800000"/>
        <filter val="528232"/>
        <filter val="528750"/>
        <filter val="529000"/>
        <filter val="52991.67"/>
        <filter val="53000"/>
        <filter val="530000"/>
        <filter val="5300000"/>
        <filter val="53000000"/>
        <filter val="530002"/>
        <filter val="53030116"/>
        <filter val="5308099.06"/>
        <filter val="530900000"/>
        <filter val="53167368"/>
        <filter val="53300000"/>
        <filter val="534303"/>
        <filter val="5350000"/>
        <filter val="53500000"/>
        <filter val="535000000"/>
        <filter val="53648455"/>
        <filter val="537000000"/>
        <filter val="53749.11"/>
        <filter val="5375000"/>
        <filter val="53800000"/>
        <filter val="53857.25"/>
        <filter val="53912545.62"/>
        <filter val="539830"/>
        <filter val="54000"/>
        <filter val="5400000"/>
        <filter val="54000000"/>
        <filter val="54187554.82"/>
        <filter val="54188.76"/>
        <filter val="54267366"/>
        <filter val="5430938.81"/>
        <filter val="544398.76"/>
        <filter val="544500"/>
        <filter val="544577"/>
        <filter val="5450000"/>
        <filter val="54514.76"/>
        <filter val="54600000"/>
        <filter val="546136"/>
        <filter val="547473.13"/>
        <filter val="547856.81"/>
        <filter val="54825"/>
        <filter val="548461"/>
        <filter val="54874.7"/>
        <filter val="5487933.98"/>
        <filter val="55000"/>
        <filter val="550000"/>
        <filter val="5500000"/>
        <filter val="55000000"/>
        <filter val="550000000"/>
        <filter val="55050000"/>
        <filter val="55176.04"/>
        <filter val="5521645.2"/>
        <filter val="5522000"/>
        <filter val="55254"/>
        <filter val="554266"/>
        <filter val="55500"/>
        <filter val="5550000"/>
        <filter val="556677"/>
        <filter val="558096.26"/>
        <filter val="5587350.34"/>
        <filter val="55900000"/>
        <filter val="559744.5"/>
        <filter val="55998"/>
        <filter val="56000"/>
        <filter val="5600000"/>
        <filter val="56000000"/>
        <filter val="560902"/>
        <filter val="56146"/>
        <filter val="5625000"/>
        <filter val="5630000"/>
        <filter val="56310.45"/>
        <filter val="5634232"/>
        <filter val="565000"/>
        <filter val="5650000"/>
        <filter val="565337593"/>
        <filter val="566000"/>
        <filter val="56684835"/>
        <filter val="566970"/>
        <filter val="56707"/>
        <filter val="569480"/>
        <filter val="569586"/>
        <filter val="5700000"/>
        <filter val="57000000"/>
        <filter val="571590"/>
        <filter val="5729276"/>
        <filter val="57378"/>
        <filter val="575000"/>
        <filter val="5750000"/>
        <filter val="5762600"/>
        <filter val="57675104"/>
        <filter val="5775000"/>
        <filter val="57803161"/>
        <filter val="57900000"/>
        <filter val="579429.53"/>
        <filter val="58000"/>
        <filter val="580000"/>
        <filter val="5800000"/>
        <filter val="5800353"/>
        <filter val="58299.27"/>
        <filter val="58314262"/>
        <filter val="583333.33"/>
        <filter val="58463"/>
        <filter val="5846544.42"/>
        <filter val="585000"/>
        <filter val="5850000"/>
        <filter val="585919.119"/>
        <filter val="58633"/>
        <filter val="5866600"/>
        <filter val="58692"/>
        <filter val="58745"/>
        <filter val="587500"/>
        <filter val="5875000"/>
        <filter val="588300"/>
        <filter val="5883333"/>
        <filter val="589854"/>
        <filter val="5900000"/>
        <filter val="59000000"/>
        <filter val="590000000"/>
        <filter val="590651.58"/>
        <filter val="591189.59"/>
        <filter val="5914703.44"/>
        <filter val="592907"/>
        <filter val="59322800"/>
        <filter val="593304.38"/>
        <filter val="5940949.7"/>
        <filter val="595000"/>
        <filter val="5950000"/>
        <filter val="5956215.65"/>
        <filter val="5977700"/>
        <filter val="59891"/>
        <filter val="5995000"/>
        <filter val="60000"/>
        <filter val="600000"/>
        <filter val="6000000"/>
        <filter val="60000000"/>
        <filter val="600000000"/>
        <filter val="600167.84"/>
        <filter val="601500"/>
        <filter val="6025000"/>
        <filter val="6031800"/>
        <filter val="60375"/>
        <filter val="605000"/>
        <filter val="6050000"/>
        <filter val="606854.91"/>
        <filter val="6069880"/>
        <filter val="608000"/>
        <filter val="6085812.23"/>
        <filter val="60887122.09"/>
        <filter val="61000000"/>
        <filter val="61285400"/>
        <filter val="615000"/>
        <filter val="6150000"/>
        <filter val="6157530"/>
        <filter val="616000"/>
        <filter val="617493"/>
        <filter val="6183450"/>
        <filter val="61842.9"/>
        <filter val="61900"/>
        <filter val="619105"/>
        <filter val="62000"/>
        <filter val="620000"/>
        <filter val="6200000"/>
        <filter val="62027"/>
        <filter val="621700"/>
        <filter val="622087"/>
        <filter val="6225234"/>
        <filter val="62384"/>
        <filter val="62500"/>
        <filter val="625000"/>
        <filter val="6250000"/>
        <filter val="62500000"/>
        <filter val="626052.89"/>
        <filter val="6261606"/>
        <filter val="6275000"/>
        <filter val="6284347"/>
        <filter val="630000"/>
        <filter val="6300000"/>
        <filter val="63000000"/>
        <filter val="63036"/>
        <filter val="6308726"/>
        <filter val="632045.66"/>
        <filter val="6325000"/>
        <filter val="6332995"/>
        <filter val="634539.12"/>
        <filter val="63490.57"/>
        <filter val="635000"/>
        <filter val="6350000"/>
        <filter val="63518760"/>
        <filter val="63696"/>
        <filter val="6384753.49"/>
        <filter val="640000"/>
        <filter val="6400000"/>
        <filter val="64000000"/>
        <filter val="6404400"/>
        <filter val="6406326.65"/>
        <filter val="64120"/>
        <filter val="64150000"/>
        <filter val="64242000"/>
        <filter val="644582.67"/>
        <filter val="6450000"/>
        <filter val="64511330"/>
        <filter val="645695.42"/>
        <filter val="646000000"/>
        <filter val="6479281"/>
        <filter val="648310"/>
        <filter val="649119.06"/>
        <filter val="65000"/>
        <filter val="650000"/>
        <filter val="6500000"/>
        <filter val="65000000"/>
        <filter val="650198"/>
        <filter val="6506086.75"/>
        <filter val="651990"/>
        <filter val="652048"/>
        <filter val="6520703.17"/>
        <filter val="6525000"/>
        <filter val="653308.2"/>
        <filter val="6570597.17"/>
        <filter val="65985000"/>
        <filter val="6599193.68"/>
        <filter val="66000.14"/>
        <filter val="660000"/>
        <filter val="6600000"/>
        <filter val="6610819.63"/>
        <filter val="66133"/>
        <filter val="66152"/>
        <filter val="6625000"/>
        <filter val="663236"/>
        <filter val="665000"/>
        <filter val="666543"/>
        <filter val="6681064"/>
        <filter val="669489"/>
        <filter val="670000"/>
        <filter val="67000000"/>
        <filter val="670000000"/>
        <filter val="6700696936"/>
        <filter val="67018.68"/>
        <filter val="671694.99"/>
        <filter val="671885"/>
        <filter val="67242414"/>
        <filter val="67250000"/>
        <filter val="675000"/>
        <filter val="6750000"/>
        <filter val="67500000"/>
        <filter val="67517"/>
        <filter val="675351"/>
        <filter val="679385.34"/>
        <filter val="67974"/>
        <filter val="680000"/>
        <filter val="6800000"/>
        <filter val="68000000"/>
        <filter val="680040.75"/>
        <filter val="6820775.98"/>
        <filter val="682500"/>
        <filter val="684500000"/>
        <filter val="685000"/>
        <filter val="6850000"/>
        <filter val="68514007"/>
        <filter val="6854571.78"/>
        <filter val="68829500"/>
        <filter val="689534.93"/>
        <filter val="690000"/>
        <filter val="6900000"/>
        <filter val="691467"/>
        <filter val="6915553.61"/>
        <filter val="691906.85"/>
        <filter val="6935000"/>
        <filter val="6950000"/>
        <filter val="6960000"/>
        <filter val="6963518"/>
        <filter val="6965080"/>
        <filter val="697576"/>
        <filter val="6983085"/>
        <filter val="69922"/>
        <filter val="70000"/>
        <filter val="700000"/>
        <filter val="7000000"/>
        <filter val="70000000"/>
        <filter val="7000000000"/>
        <filter val="70066316"/>
        <filter val="700908.62"/>
        <filter val="701032"/>
        <filter val="7013220"/>
        <filter val="7025000"/>
        <filter val="70413.93"/>
        <filter val="705000"/>
        <filter val="7058082.28"/>
        <filter val="70599998.67"/>
        <filter val="7084238"/>
        <filter val="70849.69"/>
        <filter val="70894.67"/>
        <filter val="7095000"/>
        <filter val="710000"/>
        <filter val="7100000"/>
        <filter val="7107733.01"/>
        <filter val="710847"/>
        <filter val="7109515"/>
        <filter val="713000"/>
        <filter val="71476531"/>
        <filter val="71493"/>
        <filter val="715000000"/>
        <filter val="716000"/>
        <filter val="7175000"/>
        <filter val="7185000"/>
        <filter val="7194819.27"/>
        <filter val="7200000"/>
        <filter val="72000000"/>
        <filter val="722000000"/>
        <filter val="72321.64"/>
        <filter val="724300"/>
        <filter val="725000"/>
        <filter val="7250000"/>
        <filter val="72500000"/>
        <filter val="725000000"/>
        <filter val="72806"/>
        <filter val="72844.68"/>
        <filter val="7289397"/>
        <filter val="72922"/>
        <filter val="7300000"/>
        <filter val="73000000"/>
        <filter val="730000000"/>
        <filter val="7307770"/>
        <filter val="73092306.88"/>
        <filter val="7310000"/>
        <filter val="73182.66"/>
        <filter val="7318501"/>
        <filter val="73250000"/>
        <filter val="73341460"/>
        <filter val="733423"/>
        <filter val="735537.8"/>
        <filter val="737000"/>
        <filter val="7370000"/>
        <filter val="737500"/>
        <filter val="7375000"/>
        <filter val="73821440"/>
        <filter val="738692"/>
        <filter val="739760.5"/>
        <filter val="73990"/>
        <filter val="7400000"/>
        <filter val="74000000"/>
        <filter val="74129"/>
        <filter val="7425000"/>
        <filter val="74250000"/>
        <filter val="7445701"/>
        <filter val="7450000000"/>
        <filter val="745174.2"/>
        <filter val="74933094.13"/>
        <filter val="7500"/>
        <filter val="75000"/>
        <filter val="750000"/>
        <filter val="7500000"/>
        <filter val="75000000"/>
        <filter val="75000001"/>
        <filter val="75027"/>
        <filter val="75033692.3"/>
        <filter val="7515000"/>
        <filter val="753930.9"/>
        <filter val="75470"/>
        <filter val="7550000"/>
        <filter val="7557.38"/>
        <filter val="75668981"/>
        <filter val="757563"/>
        <filter val="757796.4"/>
        <filter val="75788.87"/>
        <filter val="758199.61"/>
        <filter val="759000000"/>
        <filter val="7600000"/>
        <filter val="761267"/>
        <filter val="7624999.05"/>
        <filter val="76500000"/>
        <filter val="765688"/>
        <filter val="766.636"/>
        <filter val="76739.06"/>
        <filter val="7686494.82"/>
        <filter val="769585.65"/>
        <filter val="76979.6"/>
        <filter val="7700000"/>
        <filter val="77000000"/>
        <filter val="770346.32"/>
        <filter val="771787"/>
        <filter val="772000"/>
        <filter val="772290000"/>
        <filter val="7725000"/>
        <filter val="7732363"/>
        <filter val="775000"/>
        <filter val="7750000"/>
        <filter val="77500000"/>
        <filter val="775000000"/>
        <filter val="7792420"/>
        <filter val="78000"/>
        <filter val="780000"/>
        <filter val="7800000"/>
        <filter val="78000000"/>
        <filter val="78175000"/>
        <filter val="783939"/>
        <filter val="7840000"/>
        <filter val="78456"/>
        <filter val="7850000"/>
        <filter val="78623.37"/>
        <filter val="7868372"/>
        <filter val="78840"/>
        <filter val="7889.64"/>
        <filter val="7900000"/>
        <filter val="79000000"/>
        <filter val="79174948.85"/>
        <filter val="7919365"/>
        <filter val="7927160.27"/>
        <filter val="795000"/>
        <filter val="79560400"/>
        <filter val="797000"/>
        <filter val="797599.41"/>
        <filter val="798000"/>
        <filter val="798600000"/>
        <filter val="8000"/>
        <filter val="80000"/>
        <filter val="800000"/>
        <filter val="8000000"/>
        <filter val="80000000"/>
        <filter val="800000000"/>
        <filter val="80135000"/>
        <filter val="802681"/>
        <filter val="80623000"/>
        <filter val="8064476.4"/>
        <filter val="8065604"/>
        <filter val="8099000"/>
        <filter val="810000"/>
        <filter val="8100000"/>
        <filter val="81000000"/>
        <filter val="81076783.7"/>
        <filter val="815000"/>
        <filter val="8150000"/>
        <filter val="8170750"/>
        <filter val="817500"/>
        <filter val="81852966.83"/>
        <filter val="81889369"/>
        <filter val="8200000"/>
        <filter val="82000000"/>
        <filter val="8212500"/>
        <filter val="82250000"/>
        <filter val="82437"/>
        <filter val="824616"/>
        <filter val="82500"/>
        <filter val="825000"/>
        <filter val="8250000"/>
        <filter val="82500000"/>
        <filter val="825000000"/>
        <filter val="825463"/>
        <filter val="8260604"/>
        <filter val="82750000"/>
        <filter val="828269"/>
        <filter val="83000000"/>
        <filter val="8303290"/>
        <filter val="831628"/>
        <filter val="8320"/>
        <filter val="83205"/>
        <filter val="833305.12"/>
        <filter val="833749"/>
        <filter val="8340000"/>
        <filter val="8357460"/>
        <filter val="8367390.11"/>
        <filter val="837500"/>
        <filter val="8400000"/>
        <filter val="84000000"/>
        <filter val="840000000"/>
        <filter val="84315153.91"/>
        <filter val="845219.74"/>
        <filter val="84775000"/>
        <filter val="84850000"/>
        <filter val="8490000"/>
        <filter val="84900000"/>
        <filter val="85000"/>
        <filter val="850000"/>
        <filter val="8500000"/>
        <filter val="85000000"/>
        <filter val="850000000"/>
        <filter val="851205"/>
        <filter val="851548"/>
        <filter val="8525000"/>
        <filter val="852919.12"/>
        <filter val="85319"/>
        <filter val="855000"/>
        <filter val="8550000"/>
        <filter val="8551395"/>
        <filter val="855960.01"/>
        <filter val="85700000"/>
        <filter val="85894.97"/>
        <filter val="860000"/>
        <filter val="86000000"/>
        <filter val="86044"/>
        <filter val="862316.94"/>
        <filter val="862500"/>
        <filter val="86298"/>
        <filter val="865000"/>
        <filter val="8650000"/>
        <filter val="8666666.66"/>
        <filter val="866917.88"/>
        <filter val="86939378"/>
        <filter val="87000"/>
        <filter val="870000"/>
        <filter val="8700000"/>
        <filter val="872363.16"/>
        <filter val="87351"/>
        <filter val="875000"/>
        <filter val="8750000"/>
        <filter val="8752776"/>
        <filter val="87650000"/>
        <filter val="87884.32"/>
        <filter val="880000"/>
        <filter val="8800000"/>
        <filter val="88000000"/>
        <filter val="8816887"/>
        <filter val="88192"/>
        <filter val="883400"/>
        <filter val="88375000"/>
        <filter val="8870000"/>
        <filter val="88780861"/>
        <filter val="88827.25"/>
        <filter val="8900000"/>
        <filter val="89000000"/>
        <filter val="89155"/>
        <filter val="8916666.7"/>
        <filter val="8925000"/>
        <filter val="8928338"/>
        <filter val="8943254.71"/>
        <filter val="895000"/>
        <filter val="8950000"/>
        <filter val="89500000"/>
        <filter val="896843.65"/>
        <filter val="8980000"/>
        <filter val="898107.92"/>
        <filter val="8981276.51"/>
        <filter val="898271"/>
        <filter val="89919.37"/>
        <filter val="90000"/>
        <filter val="900000"/>
        <filter val="9000000"/>
        <filter val="90000000"/>
        <filter val="90080000"/>
        <filter val="902500"/>
        <filter val="903476.12"/>
        <filter val="903720.19"/>
        <filter val="905000"/>
        <filter val="9062544.42"/>
        <filter val="90630969"/>
        <filter val="908118.92"/>
        <filter val="90960.85"/>
        <filter val="910000"/>
        <filter val="9100000"/>
        <filter val="911484"/>
        <filter val="9120000"/>
        <filter val="9150000"/>
        <filter val="91500000"/>
        <filter val="917000"/>
        <filter val="917373.5"/>
        <filter val="917500"/>
        <filter val="920000"/>
        <filter val="9200000"/>
        <filter val="92000000"/>
        <filter val="9219460"/>
        <filter val="9220987"/>
        <filter val="9231303"/>
        <filter val="9240000"/>
        <filter val="925000"/>
        <filter val="9250000"/>
        <filter val="92500000"/>
        <filter val="925500000"/>
        <filter val="925656"/>
        <filter val="9281929.28"/>
        <filter val="93000000"/>
        <filter val="930073.16"/>
        <filter val="932000000"/>
        <filter val="93639"/>
        <filter val="9371540"/>
        <filter val="9379438.48"/>
        <filter val="93920"/>
        <filter val="93940"/>
        <filter val="94000"/>
        <filter val="94125"/>
        <filter val="9418754.29"/>
        <filter val="9419886"/>
        <filter val="943135.37"/>
        <filter val="9440477.54"/>
        <filter val="95000"/>
        <filter val="950000"/>
        <filter val="9500000"/>
        <filter val="95000000"/>
        <filter val="9504584"/>
        <filter val="9515579.5"/>
        <filter val="957625336.8"/>
        <filter val="95811491"/>
        <filter val="9592699"/>
        <filter val="960000"/>
        <filter val="9600000"/>
        <filter val="960000000"/>
        <filter val="961165.53"/>
        <filter val="96251000"/>
        <filter val="9626464.92"/>
        <filter val="9650000"/>
        <filter val="965600000"/>
        <filter val="967151.49"/>
        <filter val="9725000"/>
        <filter val="972966"/>
        <filter val="975000"/>
        <filter val="9750000"/>
        <filter val="97500000"/>
        <filter val="9755382"/>
        <filter val="976000000"/>
        <filter val="97843"/>
        <filter val="9795863"/>
        <filter val="980000"/>
        <filter val="9800000"/>
        <filter val="98000000"/>
        <filter val="98247.09"/>
        <filter val="9832516.27"/>
        <filter val="9837500"/>
        <filter val="9840970"/>
        <filter val="9860000"/>
        <filter val="9895334"/>
        <filter val="990000"/>
        <filter val="9900000"/>
        <filter val="99000000"/>
        <filter val="990160"/>
        <filter val="990500000"/>
        <filter val="99155"/>
        <filter val="992479"/>
        <filter val="99250000"/>
        <filter val="995000"/>
        <filter val="9950000"/>
        <filter val="9972194.89"/>
        <filter val="998000"/>
      </filters>
    </filterColumn>
    <filterColumn colId="29">
      <customFilters>
        <customFilter operator="notEqual" val=" "/>
      </customFilters>
    </filterColumn>
    <filterColumn colId="39">
      <filters>
        <filter val="2005"/>
        <filter val="2006"/>
        <filter val="2007"/>
        <filter val="2008"/>
        <filter val="2009"/>
        <filter val="2010"/>
        <filter val="2011"/>
        <filter val="2012"/>
        <filter val="2013"/>
        <filter val="2014"/>
        <filter val="2015"/>
        <filter val="2016"/>
        <filter val="2017"/>
        <filter val="2018"/>
        <filter val="2019"/>
        <filter val="2020"/>
      </filters>
    </filterColumn>
    <filterColumn colId="41">
      <filters>
        <filter val="BRA"/>
      </filters>
    </filterColumn>
    <filterColumn colId="46">
      <filters>
        <filter val="highSeverityIntl"/>
      </filters>
    </filterColumn>
    <filterColumn colId="47">
      <filters>
        <filter val="WAHR"/>
      </filters>
    </filterColumn>
    <sortState xmlns:xlrd2="http://schemas.microsoft.com/office/spreadsheetml/2017/richdata2" ref="A2:BL14378">
      <sortCondition descending="1" ref="AO1:AO14378"/>
    </sortState>
  </autoFilter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913E-287D-4524-B362-39BF1048779A}">
  <sheetPr filterMode="1"/>
  <dimension ref="A1:Q6791"/>
  <sheetViews>
    <sheetView topLeftCell="G1" workbookViewId="0">
      <selection activeCell="H2" sqref="H2"/>
    </sheetView>
  </sheetViews>
  <sheetFormatPr baseColWidth="10" defaultColWidth="14.453125" defaultRowHeight="12.5" x14ac:dyDescent="0.25"/>
  <sheetData>
    <row r="1" spans="1:17" ht="37.5" x14ac:dyDescent="0.25">
      <c r="A1" s="4" t="s">
        <v>2</v>
      </c>
      <c r="B1" s="4" t="s">
        <v>13</v>
      </c>
      <c r="C1" s="4" t="s">
        <v>14</v>
      </c>
      <c r="D1" s="4" t="s">
        <v>30</v>
      </c>
      <c r="E1" s="4" t="s">
        <v>31</v>
      </c>
      <c r="F1" s="4" t="s">
        <v>38</v>
      </c>
      <c r="G1" s="4" t="s">
        <v>43</v>
      </c>
      <c r="H1" s="4" t="s">
        <v>32</v>
      </c>
      <c r="I1" s="4" t="s">
        <v>33</v>
      </c>
      <c r="J1" s="4" t="s">
        <v>34</v>
      </c>
      <c r="K1" s="4" t="s">
        <v>35</v>
      </c>
      <c r="L1" s="4" t="s">
        <v>36</v>
      </c>
      <c r="M1" s="4" t="s">
        <v>37</v>
      </c>
      <c r="N1" s="4" t="s">
        <v>29</v>
      </c>
      <c r="O1" s="4" t="s">
        <v>24717</v>
      </c>
      <c r="P1" s="4" t="s">
        <v>24718</v>
      </c>
      <c r="Q1" s="4" t="s">
        <v>24719</v>
      </c>
    </row>
    <row r="2" spans="1:17" x14ac:dyDescent="0.25">
      <c r="A2" t="s">
        <v>46</v>
      </c>
      <c r="B2" t="s">
        <v>53</v>
      </c>
      <c r="C2" t="s">
        <v>54</v>
      </c>
      <c r="D2" t="s">
        <v>57</v>
      </c>
      <c r="E2" t="s">
        <v>58</v>
      </c>
      <c r="F2">
        <v>45202030</v>
      </c>
      <c r="G2" t="s">
        <v>59</v>
      </c>
      <c r="H2" t="s">
        <v>59</v>
      </c>
      <c r="I2" s="3">
        <v>6.6854271356783919</v>
      </c>
      <c r="J2" s="3">
        <v>7.6108040201005034</v>
      </c>
      <c r="K2" s="3">
        <v>6.3768844221105532</v>
      </c>
      <c r="L2" s="3">
        <v>5.8057788944723621</v>
      </c>
      <c r="M2" s="3">
        <v>6.068844221105528</v>
      </c>
      <c r="N2" t="b">
        <v>0</v>
      </c>
      <c r="O2" t="e">
        <v>#N/A</v>
      </c>
      <c r="P2" t="e">
        <v>#N/A</v>
      </c>
      <c r="Q2" t="e">
        <v>#N/A</v>
      </c>
    </row>
    <row r="3" spans="1:17" hidden="1" x14ac:dyDescent="0.25">
      <c r="A3" t="s">
        <v>68</v>
      </c>
      <c r="B3" t="s">
        <v>72</v>
      </c>
      <c r="C3" t="s">
        <v>73</v>
      </c>
      <c r="D3" t="s">
        <v>74</v>
      </c>
      <c r="E3" t="s">
        <v>75</v>
      </c>
      <c r="F3">
        <v>25301040</v>
      </c>
      <c r="G3" t="s">
        <v>79</v>
      </c>
      <c r="H3" t="s">
        <v>76</v>
      </c>
      <c r="I3" s="3">
        <v>8.6999999999999993</v>
      </c>
      <c r="J3" s="3">
        <v>7.6</v>
      </c>
      <c r="K3" s="3">
        <v>7.2</v>
      </c>
      <c r="L3" s="3">
        <v>5.9</v>
      </c>
      <c r="M3" s="3">
        <v>6.7</v>
      </c>
      <c r="N3" t="b">
        <v>0</v>
      </c>
      <c r="O3" t="s">
        <v>72</v>
      </c>
      <c r="P3" t="s">
        <v>73</v>
      </c>
      <c r="Q3" t="s">
        <v>72</v>
      </c>
    </row>
    <row r="4" spans="1:17" hidden="1" x14ac:dyDescent="0.25">
      <c r="A4" t="s">
        <v>80</v>
      </c>
      <c r="B4" t="s">
        <v>82</v>
      </c>
      <c r="C4" t="s">
        <v>82</v>
      </c>
      <c r="D4" t="s">
        <v>83</v>
      </c>
      <c r="E4" t="s">
        <v>83</v>
      </c>
      <c r="F4">
        <v>20302010</v>
      </c>
      <c r="G4" t="s">
        <v>86</v>
      </c>
      <c r="H4" t="s">
        <v>84</v>
      </c>
      <c r="I4" s="3">
        <v>6.5711764705882354</v>
      </c>
      <c r="J4" s="3">
        <v>7.3841176470588232</v>
      </c>
      <c r="K4" s="3">
        <v>6.408823529411765</v>
      </c>
      <c r="L4" s="3">
        <v>6.3094117647058834</v>
      </c>
      <c r="M4" s="3">
        <v>6.0335294117647056</v>
      </c>
      <c r="N4" t="b">
        <v>0</v>
      </c>
      <c r="O4" t="s">
        <v>82</v>
      </c>
      <c r="P4" t="s">
        <v>82</v>
      </c>
      <c r="Q4" t="s">
        <v>82</v>
      </c>
    </row>
    <row r="5" spans="1:17" x14ac:dyDescent="0.25">
      <c r="A5" t="s">
        <v>87</v>
      </c>
      <c r="B5" t="s">
        <v>89</v>
      </c>
      <c r="C5" t="s">
        <v>89</v>
      </c>
      <c r="D5" t="s">
        <v>90</v>
      </c>
      <c r="E5" t="s">
        <v>90</v>
      </c>
      <c r="F5">
        <v>45202030</v>
      </c>
      <c r="G5" t="s">
        <v>59</v>
      </c>
      <c r="H5" t="s">
        <v>59</v>
      </c>
      <c r="I5" s="3">
        <v>6.6854271356783919</v>
      </c>
      <c r="J5" s="3">
        <v>7.6108040201005034</v>
      </c>
      <c r="K5" s="3">
        <v>6.3768844221105532</v>
      </c>
      <c r="L5" s="3">
        <v>5.8057788944723621</v>
      </c>
      <c r="M5" s="3">
        <v>6.068844221105528</v>
      </c>
      <c r="N5" t="b">
        <v>0</v>
      </c>
      <c r="O5" t="e">
        <v>#N/A</v>
      </c>
      <c r="P5" t="e">
        <v>#N/A</v>
      </c>
      <c r="Q5" t="e">
        <v>#N/A</v>
      </c>
    </row>
    <row r="6" spans="1:17" hidden="1" x14ac:dyDescent="0.25">
      <c r="A6" t="s">
        <v>91</v>
      </c>
      <c r="B6" t="s">
        <v>94</v>
      </c>
      <c r="C6" t="s">
        <v>95</v>
      </c>
      <c r="D6" t="s">
        <v>96</v>
      </c>
      <c r="E6" t="s">
        <v>97</v>
      </c>
      <c r="F6">
        <v>35102020</v>
      </c>
      <c r="G6" t="s">
        <v>98</v>
      </c>
      <c r="H6" t="s">
        <v>98</v>
      </c>
      <c r="I6" s="3">
        <v>6.7590909090909088</v>
      </c>
      <c r="J6" s="3">
        <v>7.6274621212121216</v>
      </c>
      <c r="K6" s="3">
        <v>6.3092803030303033</v>
      </c>
      <c r="L6" s="3">
        <v>5.5611742424242427</v>
      </c>
      <c r="M6" s="3">
        <v>6.0251893939393941</v>
      </c>
      <c r="N6" t="b">
        <v>0</v>
      </c>
      <c r="O6" t="e">
        <v>#N/A</v>
      </c>
      <c r="P6" t="s">
        <v>95</v>
      </c>
      <c r="Q6" t="s">
        <v>95</v>
      </c>
    </row>
    <row r="7" spans="1:17" hidden="1" x14ac:dyDescent="0.25">
      <c r="A7" t="s">
        <v>102</v>
      </c>
      <c r="B7" t="s">
        <v>104</v>
      </c>
      <c r="C7" t="s">
        <v>105</v>
      </c>
      <c r="D7" t="s">
        <v>106</v>
      </c>
      <c r="E7" t="s">
        <v>107</v>
      </c>
      <c r="F7">
        <v>40101015</v>
      </c>
      <c r="G7" t="s">
        <v>108</v>
      </c>
      <c r="H7" t="s">
        <v>108</v>
      </c>
      <c r="I7" s="3">
        <v>8.1999999999999993</v>
      </c>
      <c r="J7" s="3">
        <v>7.3</v>
      </c>
      <c r="K7" s="3">
        <v>6.2</v>
      </c>
      <c r="L7" s="3">
        <v>3.6</v>
      </c>
      <c r="M7" s="3">
        <v>5.6</v>
      </c>
      <c r="N7" t="b">
        <v>0</v>
      </c>
      <c r="O7" t="s">
        <v>104</v>
      </c>
      <c r="P7" t="s">
        <v>105</v>
      </c>
      <c r="Q7" t="s">
        <v>104</v>
      </c>
    </row>
    <row r="8" spans="1:17" hidden="1" x14ac:dyDescent="0.25">
      <c r="A8" t="s">
        <v>112</v>
      </c>
      <c r="B8" t="s">
        <v>114</v>
      </c>
      <c r="C8" t="s">
        <v>114</v>
      </c>
      <c r="D8" t="s">
        <v>115</v>
      </c>
      <c r="E8" t="s">
        <v>115</v>
      </c>
      <c r="F8">
        <v>35202010</v>
      </c>
      <c r="G8" t="s">
        <v>116</v>
      </c>
      <c r="H8" t="s">
        <v>116</v>
      </c>
      <c r="I8" s="3">
        <v>6.0646031746031754</v>
      </c>
      <c r="J8" s="3">
        <v>7.436349206349206</v>
      </c>
      <c r="K8" s="3">
        <v>5.9684126984126982</v>
      </c>
      <c r="L8" s="3">
        <v>5.0887301587301588</v>
      </c>
      <c r="M8" s="3">
        <v>5.597777777777778</v>
      </c>
      <c r="N8" t="b">
        <v>0</v>
      </c>
      <c r="O8" t="s">
        <v>114</v>
      </c>
      <c r="P8" t="s">
        <v>114</v>
      </c>
      <c r="Q8" t="s">
        <v>114</v>
      </c>
    </row>
    <row r="9" spans="1:17" hidden="1" x14ac:dyDescent="0.25">
      <c r="A9" t="s">
        <v>118</v>
      </c>
      <c r="B9" t="s">
        <v>120</v>
      </c>
      <c r="C9" t="s">
        <v>121</v>
      </c>
      <c r="D9" t="s">
        <v>57</v>
      </c>
      <c r="E9" t="s">
        <v>122</v>
      </c>
      <c r="F9">
        <v>40301040</v>
      </c>
      <c r="G9" t="s">
        <v>124</v>
      </c>
      <c r="H9" t="s">
        <v>110</v>
      </c>
      <c r="I9" s="3">
        <v>7.0170731707317069</v>
      </c>
      <c r="J9" s="3">
        <v>7.4112195121951219</v>
      </c>
      <c r="K9" s="3">
        <v>6.5873170731707313</v>
      </c>
      <c r="L9" s="3">
        <v>5.9648780487804878</v>
      </c>
      <c r="M9" s="3">
        <v>6.0951219512195118</v>
      </c>
      <c r="N9" t="b">
        <v>0</v>
      </c>
      <c r="O9" t="e">
        <v>#N/A</v>
      </c>
      <c r="P9" t="s">
        <v>121</v>
      </c>
      <c r="Q9" t="s">
        <v>121</v>
      </c>
    </row>
    <row r="10" spans="1:17" hidden="1" x14ac:dyDescent="0.25">
      <c r="A10" t="s">
        <v>125</v>
      </c>
      <c r="B10" t="s">
        <v>127</v>
      </c>
      <c r="C10" t="s">
        <v>128</v>
      </c>
      <c r="D10" t="s">
        <v>129</v>
      </c>
      <c r="E10" t="s">
        <v>130</v>
      </c>
      <c r="F10">
        <v>45301010</v>
      </c>
      <c r="G10" t="s">
        <v>132</v>
      </c>
      <c r="H10" t="s">
        <v>64</v>
      </c>
      <c r="I10" s="3">
        <v>7.4</v>
      </c>
      <c r="J10" s="3">
        <v>8.6</v>
      </c>
      <c r="K10" s="3">
        <v>6.9</v>
      </c>
      <c r="L10" s="3">
        <v>9.1</v>
      </c>
      <c r="M10" s="3">
        <v>7.7</v>
      </c>
      <c r="N10" t="b">
        <v>0</v>
      </c>
      <c r="O10" t="s">
        <v>127</v>
      </c>
      <c r="P10" t="s">
        <v>128</v>
      </c>
      <c r="Q10" t="s">
        <v>127</v>
      </c>
    </row>
    <row r="11" spans="1:17" hidden="1" x14ac:dyDescent="0.25">
      <c r="A11" t="s">
        <v>133</v>
      </c>
      <c r="B11" t="s">
        <v>134</v>
      </c>
      <c r="C11" t="s">
        <v>134</v>
      </c>
      <c r="D11" t="s">
        <v>135</v>
      </c>
      <c r="E11" t="s">
        <v>135</v>
      </c>
      <c r="F11">
        <v>45301020</v>
      </c>
      <c r="G11" t="s">
        <v>132</v>
      </c>
      <c r="H11" t="s">
        <v>64</v>
      </c>
      <c r="I11" s="3">
        <v>9.6999999999999993</v>
      </c>
      <c r="J11" s="3">
        <v>8.5</v>
      </c>
      <c r="K11" s="3">
        <v>6.6</v>
      </c>
      <c r="L11" s="3">
        <v>6.4</v>
      </c>
      <c r="M11" s="3">
        <v>7.3</v>
      </c>
      <c r="N11" t="b">
        <v>0</v>
      </c>
      <c r="O11" t="s">
        <v>134</v>
      </c>
      <c r="P11" t="s">
        <v>134</v>
      </c>
      <c r="Q11" t="s">
        <v>134</v>
      </c>
    </row>
    <row r="12" spans="1:17" hidden="1" x14ac:dyDescent="0.25">
      <c r="A12" t="s">
        <v>140</v>
      </c>
      <c r="B12" t="s">
        <v>142</v>
      </c>
      <c r="C12" t="s">
        <v>142</v>
      </c>
      <c r="D12" t="s">
        <v>143</v>
      </c>
      <c r="E12" t="s">
        <v>143</v>
      </c>
      <c r="F12">
        <v>20103010</v>
      </c>
      <c r="G12" t="s">
        <v>144</v>
      </c>
      <c r="H12" t="s">
        <v>144</v>
      </c>
      <c r="I12" s="3">
        <v>6.2052785923753664</v>
      </c>
      <c r="J12" s="3">
        <v>7.1472140762463354</v>
      </c>
      <c r="K12" s="3">
        <v>6.2469208211143696</v>
      </c>
      <c r="L12" s="3">
        <v>5.5410557184750733</v>
      </c>
      <c r="M12" s="3">
        <v>5.6366568914956012</v>
      </c>
      <c r="N12" t="b">
        <v>0</v>
      </c>
      <c r="O12" t="s">
        <v>142</v>
      </c>
      <c r="P12" t="s">
        <v>142</v>
      </c>
      <c r="Q12" t="s">
        <v>142</v>
      </c>
    </row>
    <row r="13" spans="1:17" hidden="1" x14ac:dyDescent="0.25">
      <c r="A13" t="s">
        <v>147</v>
      </c>
      <c r="B13" t="s">
        <v>149</v>
      </c>
      <c r="C13" t="s">
        <v>149</v>
      </c>
      <c r="D13" t="s">
        <v>151</v>
      </c>
      <c r="E13" t="s">
        <v>151</v>
      </c>
      <c r="F13">
        <v>30201030</v>
      </c>
      <c r="G13" t="s">
        <v>155</v>
      </c>
      <c r="H13" t="s">
        <v>152</v>
      </c>
      <c r="I13" s="3">
        <v>6.6</v>
      </c>
      <c r="J13" s="3">
        <v>7.8</v>
      </c>
      <c r="K13" s="3">
        <v>8.3000000000000007</v>
      </c>
      <c r="L13" s="3">
        <v>1.4</v>
      </c>
      <c r="M13" s="3">
        <v>5.8</v>
      </c>
      <c r="N13" t="b">
        <v>0</v>
      </c>
      <c r="O13" t="e">
        <v>#N/A</v>
      </c>
      <c r="P13" t="s">
        <v>149</v>
      </c>
      <c r="Q13" t="s">
        <v>149</v>
      </c>
    </row>
    <row r="14" spans="1:17" hidden="1" x14ac:dyDescent="0.25">
      <c r="A14" t="s">
        <v>156</v>
      </c>
      <c r="B14" t="s">
        <v>159</v>
      </c>
      <c r="C14" t="s">
        <v>160</v>
      </c>
      <c r="D14" t="s">
        <v>161</v>
      </c>
      <c r="E14" t="s">
        <v>162</v>
      </c>
      <c r="F14">
        <v>40101015</v>
      </c>
      <c r="G14" t="s">
        <v>108</v>
      </c>
      <c r="H14" t="s">
        <v>108</v>
      </c>
      <c r="I14" s="3">
        <v>6</v>
      </c>
      <c r="J14" s="3">
        <v>8.3000000000000007</v>
      </c>
      <c r="K14" s="3">
        <v>6.9</v>
      </c>
      <c r="L14" s="3">
        <v>7.7</v>
      </c>
      <c r="M14" s="3">
        <v>7</v>
      </c>
      <c r="N14" t="b">
        <v>0</v>
      </c>
      <c r="O14" t="e">
        <v>#N/A</v>
      </c>
      <c r="P14" t="s">
        <v>160</v>
      </c>
      <c r="Q14" t="s">
        <v>160</v>
      </c>
    </row>
    <row r="15" spans="1:17" hidden="1" x14ac:dyDescent="0.25">
      <c r="A15" t="s">
        <v>163</v>
      </c>
      <c r="B15" t="s">
        <v>165</v>
      </c>
      <c r="C15" t="s">
        <v>165</v>
      </c>
      <c r="D15" t="s">
        <v>166</v>
      </c>
      <c r="E15" t="s">
        <v>166</v>
      </c>
      <c r="F15">
        <v>20106020</v>
      </c>
      <c r="G15" t="s">
        <v>144</v>
      </c>
      <c r="H15" t="s">
        <v>144</v>
      </c>
      <c r="I15" s="3">
        <v>6.2052785923753664</v>
      </c>
      <c r="J15" s="3">
        <v>7.1472140762463354</v>
      </c>
      <c r="K15" s="3">
        <v>6.2469208211143696</v>
      </c>
      <c r="L15" s="3">
        <v>5.5410557184750733</v>
      </c>
      <c r="M15" s="3">
        <v>5.6366568914956012</v>
      </c>
      <c r="N15" t="b">
        <v>0</v>
      </c>
      <c r="O15" t="s">
        <v>165</v>
      </c>
      <c r="P15" t="s">
        <v>165</v>
      </c>
      <c r="Q15" t="s">
        <v>165</v>
      </c>
    </row>
    <row r="16" spans="1:17" hidden="1" x14ac:dyDescent="0.25">
      <c r="A16" t="s">
        <v>169</v>
      </c>
      <c r="B16" t="s">
        <v>171</v>
      </c>
      <c r="C16" t="s">
        <v>171</v>
      </c>
      <c r="D16" t="s">
        <v>172</v>
      </c>
      <c r="E16" t="s">
        <v>172</v>
      </c>
      <c r="F16">
        <v>50202010</v>
      </c>
      <c r="G16" t="s">
        <v>176</v>
      </c>
      <c r="H16" t="s">
        <v>173</v>
      </c>
      <c r="I16" s="3">
        <v>7.2696275071633236</v>
      </c>
      <c r="J16" s="3">
        <v>6.9134670487106016</v>
      </c>
      <c r="K16" s="3">
        <v>4.4736389684813753</v>
      </c>
      <c r="L16" s="3">
        <v>5.7819484240687684</v>
      </c>
      <c r="M16" s="3">
        <v>5.2083094555873934</v>
      </c>
      <c r="N16" t="b">
        <v>0</v>
      </c>
      <c r="O16" t="s">
        <v>171</v>
      </c>
      <c r="P16" t="s">
        <v>171</v>
      </c>
      <c r="Q16" t="s">
        <v>171</v>
      </c>
    </row>
    <row r="17" spans="1:17" hidden="1" x14ac:dyDescent="0.25">
      <c r="A17" t="s">
        <v>177</v>
      </c>
      <c r="B17" t="s">
        <v>180</v>
      </c>
      <c r="C17" t="s">
        <v>180</v>
      </c>
      <c r="D17" t="s">
        <v>181</v>
      </c>
      <c r="E17" t="s">
        <v>181</v>
      </c>
      <c r="F17">
        <v>45203010</v>
      </c>
      <c r="G17" t="s">
        <v>59</v>
      </c>
      <c r="H17" t="s">
        <v>59</v>
      </c>
      <c r="I17" s="3">
        <v>6.6854271356783919</v>
      </c>
      <c r="J17" s="3">
        <v>7.6108040201005034</v>
      </c>
      <c r="K17" s="3">
        <v>6.3768844221105532</v>
      </c>
      <c r="L17" s="3">
        <v>5.8057788944723621</v>
      </c>
      <c r="M17" s="3">
        <v>6.068844221105528</v>
      </c>
      <c r="N17" t="b">
        <v>0</v>
      </c>
      <c r="O17" t="s">
        <v>180</v>
      </c>
      <c r="P17" t="s">
        <v>180</v>
      </c>
      <c r="Q17" t="s">
        <v>180</v>
      </c>
    </row>
    <row r="18" spans="1:17" hidden="1" x14ac:dyDescent="0.25">
      <c r="A18" t="s">
        <v>184</v>
      </c>
      <c r="B18" t="s">
        <v>185</v>
      </c>
      <c r="C18" t="s">
        <v>185</v>
      </c>
      <c r="D18" t="s">
        <v>186</v>
      </c>
      <c r="E18" t="s">
        <v>186</v>
      </c>
      <c r="F18">
        <v>35102020</v>
      </c>
      <c r="G18" t="s">
        <v>98</v>
      </c>
      <c r="H18" t="s">
        <v>98</v>
      </c>
      <c r="I18" s="3">
        <v>6.1</v>
      </c>
      <c r="J18" s="3">
        <v>9</v>
      </c>
      <c r="K18" s="3">
        <v>6.9</v>
      </c>
      <c r="L18" s="3">
        <v>5.5</v>
      </c>
      <c r="M18" s="3">
        <v>6.8</v>
      </c>
      <c r="N18" t="b">
        <v>0</v>
      </c>
      <c r="O18" t="s">
        <v>185</v>
      </c>
      <c r="P18" t="s">
        <v>185</v>
      </c>
      <c r="Q18" t="s">
        <v>185</v>
      </c>
    </row>
    <row r="19" spans="1:17" hidden="1" x14ac:dyDescent="0.25">
      <c r="A19" t="s">
        <v>187</v>
      </c>
      <c r="B19" t="s">
        <v>189</v>
      </c>
      <c r="C19" t="s">
        <v>189</v>
      </c>
      <c r="D19" t="s">
        <v>191</v>
      </c>
      <c r="E19" t="s">
        <v>191</v>
      </c>
      <c r="F19">
        <v>25201010</v>
      </c>
      <c r="G19" t="s">
        <v>194</v>
      </c>
      <c r="H19" t="s">
        <v>76</v>
      </c>
      <c r="I19" s="3">
        <v>6.7667235494880549</v>
      </c>
      <c r="J19" s="3">
        <v>7.3868600682593861</v>
      </c>
      <c r="K19" s="3">
        <v>5.6940273037542664</v>
      </c>
      <c r="L19" s="3">
        <v>5.3962457337883958</v>
      </c>
      <c r="M19" s="3">
        <v>5.6699658703071671</v>
      </c>
      <c r="N19" t="b">
        <v>1</v>
      </c>
      <c r="O19" t="e">
        <v>#N/A</v>
      </c>
      <c r="P19" t="s">
        <v>189</v>
      </c>
      <c r="Q19" t="s">
        <v>189</v>
      </c>
    </row>
    <row r="20" spans="1:17" hidden="1" x14ac:dyDescent="0.25">
      <c r="A20" t="s">
        <v>195</v>
      </c>
      <c r="B20" t="s">
        <v>197</v>
      </c>
      <c r="C20" t="s">
        <v>197</v>
      </c>
      <c r="D20" t="s">
        <v>198</v>
      </c>
      <c r="E20" t="s">
        <v>198</v>
      </c>
      <c r="F20">
        <v>15105020</v>
      </c>
      <c r="G20" t="s">
        <v>199</v>
      </c>
      <c r="H20" t="s">
        <v>199</v>
      </c>
      <c r="I20" s="3">
        <v>7.2</v>
      </c>
      <c r="J20" s="3">
        <v>9</v>
      </c>
      <c r="K20" s="3">
        <v>3.4</v>
      </c>
      <c r="L20" s="3">
        <v>8.6</v>
      </c>
      <c r="M20" s="3">
        <v>6.7</v>
      </c>
      <c r="N20" t="b">
        <v>0</v>
      </c>
      <c r="O20" t="s">
        <v>197</v>
      </c>
      <c r="P20" t="s">
        <v>197</v>
      </c>
      <c r="Q20" t="s">
        <v>197</v>
      </c>
    </row>
    <row r="21" spans="1:17" hidden="1" x14ac:dyDescent="0.25">
      <c r="A21" t="s">
        <v>202</v>
      </c>
      <c r="B21" t="s">
        <v>204</v>
      </c>
      <c r="C21" t="s">
        <v>204</v>
      </c>
      <c r="D21" t="s">
        <v>205</v>
      </c>
      <c r="E21" t="s">
        <v>205</v>
      </c>
      <c r="F21">
        <v>40202010</v>
      </c>
      <c r="G21" t="s">
        <v>206</v>
      </c>
      <c r="H21" t="s">
        <v>206</v>
      </c>
      <c r="I21" s="3">
        <v>5.4525911708253361</v>
      </c>
      <c r="J21" s="3">
        <v>7.5149712092130523</v>
      </c>
      <c r="K21" s="3">
        <v>5.9506717850287911</v>
      </c>
      <c r="L21" s="3">
        <v>5.9205374280230334</v>
      </c>
      <c r="M21" s="3">
        <v>5.7115163147792707</v>
      </c>
      <c r="N21" t="b">
        <v>0</v>
      </c>
      <c r="O21" t="s">
        <v>204</v>
      </c>
      <c r="P21" t="s">
        <v>204</v>
      </c>
      <c r="Q21" t="s">
        <v>204</v>
      </c>
    </row>
    <row r="22" spans="1:17" hidden="1" x14ac:dyDescent="0.25">
      <c r="A22" t="s">
        <v>208</v>
      </c>
      <c r="B22" t="s">
        <v>210</v>
      </c>
      <c r="C22" t="s">
        <v>210</v>
      </c>
      <c r="D22" t="s">
        <v>211</v>
      </c>
      <c r="E22" t="s">
        <v>211</v>
      </c>
      <c r="F22">
        <v>30101040</v>
      </c>
      <c r="G22" t="s">
        <v>213</v>
      </c>
      <c r="H22" t="s">
        <v>152</v>
      </c>
      <c r="I22" s="3">
        <v>8.9</v>
      </c>
      <c r="J22" s="3">
        <v>6.8</v>
      </c>
      <c r="K22" s="3">
        <v>6.6</v>
      </c>
      <c r="L22" s="3">
        <v>7.3</v>
      </c>
      <c r="M22" s="3">
        <v>6.4</v>
      </c>
      <c r="N22" t="b">
        <v>0</v>
      </c>
      <c r="O22" t="s">
        <v>210</v>
      </c>
      <c r="P22" t="s">
        <v>210</v>
      </c>
      <c r="Q22" t="s">
        <v>210</v>
      </c>
    </row>
    <row r="23" spans="1:17" hidden="1" x14ac:dyDescent="0.25">
      <c r="A23" t="s">
        <v>216</v>
      </c>
      <c r="B23" t="s">
        <v>218</v>
      </c>
      <c r="C23" t="s">
        <v>219</v>
      </c>
      <c r="D23" t="s">
        <v>57</v>
      </c>
      <c r="E23" t="s">
        <v>220</v>
      </c>
      <c r="F23">
        <v>45201020</v>
      </c>
      <c r="G23" t="s">
        <v>59</v>
      </c>
      <c r="H23" t="s">
        <v>59</v>
      </c>
      <c r="I23" s="3">
        <v>6.6</v>
      </c>
      <c r="J23" s="3">
        <v>7.5</v>
      </c>
      <c r="K23" s="3">
        <v>5.9</v>
      </c>
      <c r="L23" s="3">
        <v>5.2</v>
      </c>
      <c r="M23" s="3">
        <v>5.7</v>
      </c>
      <c r="N23" t="b">
        <v>0</v>
      </c>
      <c r="O23" t="e">
        <v>#N/A</v>
      </c>
      <c r="P23" t="s">
        <v>219</v>
      </c>
      <c r="Q23" t="s">
        <v>219</v>
      </c>
    </row>
    <row r="24" spans="1:17" hidden="1" x14ac:dyDescent="0.25">
      <c r="A24" t="s">
        <v>222</v>
      </c>
      <c r="B24" t="s">
        <v>224</v>
      </c>
      <c r="C24" t="s">
        <v>225</v>
      </c>
      <c r="D24" t="s">
        <v>226</v>
      </c>
      <c r="E24" t="s">
        <v>57</v>
      </c>
      <c r="F24">
        <v>25301010</v>
      </c>
      <c r="G24" t="s">
        <v>79</v>
      </c>
      <c r="H24" t="s">
        <v>76</v>
      </c>
      <c r="I24" s="3">
        <v>6.7667235494880549</v>
      </c>
      <c r="J24" s="3">
        <v>7.3868600682593861</v>
      </c>
      <c r="K24" s="3">
        <v>5.6940273037542664</v>
      </c>
      <c r="L24" s="3">
        <v>5.3962457337883958</v>
      </c>
      <c r="M24" s="3">
        <v>5.6699658703071671</v>
      </c>
      <c r="N24" t="b">
        <v>0</v>
      </c>
      <c r="O24" t="s">
        <v>224</v>
      </c>
      <c r="P24" t="s">
        <v>225</v>
      </c>
      <c r="Q24" t="s">
        <v>224</v>
      </c>
    </row>
    <row r="25" spans="1:17" hidden="1" x14ac:dyDescent="0.25">
      <c r="A25" t="s">
        <v>228</v>
      </c>
      <c r="B25" t="s">
        <v>230</v>
      </c>
      <c r="C25" t="s">
        <v>231</v>
      </c>
      <c r="D25" t="s">
        <v>57</v>
      </c>
      <c r="E25" t="s">
        <v>232</v>
      </c>
      <c r="F25">
        <v>45202030</v>
      </c>
      <c r="G25" t="s">
        <v>59</v>
      </c>
      <c r="H25" t="s">
        <v>59</v>
      </c>
      <c r="I25" s="3">
        <v>6.6854271356783919</v>
      </c>
      <c r="J25" s="3">
        <v>7.6108040201005034</v>
      </c>
      <c r="K25" s="3">
        <v>6.3768844221105532</v>
      </c>
      <c r="L25" s="3">
        <v>5.8057788944723621</v>
      </c>
      <c r="M25" s="3">
        <v>6.068844221105528</v>
      </c>
      <c r="N25" t="b">
        <v>0</v>
      </c>
      <c r="O25" t="e">
        <v>#N/A</v>
      </c>
      <c r="P25" t="s">
        <v>231</v>
      </c>
      <c r="Q25" t="s">
        <v>231</v>
      </c>
    </row>
    <row r="26" spans="1:17" hidden="1" x14ac:dyDescent="0.25">
      <c r="A26" t="s">
        <v>233</v>
      </c>
      <c r="B26" t="s">
        <v>234</v>
      </c>
      <c r="C26" t="s">
        <v>234</v>
      </c>
      <c r="D26" t="s">
        <v>235</v>
      </c>
      <c r="E26" t="s">
        <v>235</v>
      </c>
      <c r="F26">
        <v>45203010</v>
      </c>
      <c r="G26" t="s">
        <v>59</v>
      </c>
      <c r="H26" t="s">
        <v>59</v>
      </c>
      <c r="I26" s="3">
        <v>5.7</v>
      </c>
      <c r="J26" s="3">
        <v>7.4</v>
      </c>
      <c r="K26" s="3">
        <v>6.9</v>
      </c>
      <c r="L26" s="3">
        <v>5.9</v>
      </c>
      <c r="M26" s="3">
        <v>6</v>
      </c>
      <c r="N26" t="b">
        <v>0</v>
      </c>
      <c r="O26" t="s">
        <v>234</v>
      </c>
      <c r="P26" t="s">
        <v>234</v>
      </c>
      <c r="Q26" t="s">
        <v>234</v>
      </c>
    </row>
    <row r="27" spans="1:17" hidden="1" x14ac:dyDescent="0.25">
      <c r="A27" t="s">
        <v>237</v>
      </c>
      <c r="B27" t="s">
        <v>239</v>
      </c>
      <c r="C27" t="s">
        <v>240</v>
      </c>
      <c r="D27" t="s">
        <v>241</v>
      </c>
      <c r="E27" t="s">
        <v>242</v>
      </c>
      <c r="F27">
        <v>20101010</v>
      </c>
      <c r="G27" t="s">
        <v>144</v>
      </c>
      <c r="H27" t="s">
        <v>144</v>
      </c>
      <c r="I27" s="3">
        <v>6.7</v>
      </c>
      <c r="J27" s="3">
        <v>7.2</v>
      </c>
      <c r="K27" s="3">
        <v>6.2</v>
      </c>
      <c r="L27" s="3">
        <v>3.6</v>
      </c>
      <c r="M27" s="3">
        <v>5.3</v>
      </c>
      <c r="N27" t="b">
        <v>0</v>
      </c>
      <c r="O27" t="s">
        <v>239</v>
      </c>
      <c r="P27" t="s">
        <v>240</v>
      </c>
      <c r="Q27" t="s">
        <v>239</v>
      </c>
    </row>
    <row r="28" spans="1:17" hidden="1" x14ac:dyDescent="0.25">
      <c r="A28" t="s">
        <v>245</v>
      </c>
      <c r="B28" t="s">
        <v>246</v>
      </c>
      <c r="C28" t="s">
        <v>246</v>
      </c>
      <c r="D28" t="s">
        <v>247</v>
      </c>
      <c r="E28" t="s">
        <v>247</v>
      </c>
      <c r="F28">
        <v>20101010</v>
      </c>
      <c r="G28" t="s">
        <v>144</v>
      </c>
      <c r="H28" t="s">
        <v>144</v>
      </c>
      <c r="I28" s="3">
        <v>7.7</v>
      </c>
      <c r="J28" s="3">
        <v>7.9</v>
      </c>
      <c r="K28" s="3">
        <v>7.2</v>
      </c>
      <c r="L28" s="3">
        <v>4.5</v>
      </c>
      <c r="M28" s="3">
        <v>6.4</v>
      </c>
      <c r="N28" t="b">
        <v>0</v>
      </c>
      <c r="O28" t="s">
        <v>246</v>
      </c>
      <c r="P28" t="s">
        <v>246</v>
      </c>
      <c r="Q28" t="s">
        <v>246</v>
      </c>
    </row>
    <row r="29" spans="1:17" hidden="1" x14ac:dyDescent="0.25">
      <c r="A29" t="s">
        <v>248</v>
      </c>
      <c r="B29" t="s">
        <v>250</v>
      </c>
      <c r="C29" t="s">
        <v>251</v>
      </c>
      <c r="D29" t="s">
        <v>252</v>
      </c>
      <c r="E29" t="s">
        <v>253</v>
      </c>
      <c r="F29">
        <v>35101010</v>
      </c>
      <c r="G29" t="s">
        <v>98</v>
      </c>
      <c r="H29" t="s">
        <v>98</v>
      </c>
      <c r="I29" s="3">
        <v>3.8</v>
      </c>
      <c r="J29" s="3">
        <v>7.2</v>
      </c>
      <c r="K29" s="3">
        <v>7.9</v>
      </c>
      <c r="L29" s="3">
        <v>9.1</v>
      </c>
      <c r="M29" s="3">
        <v>6.5</v>
      </c>
      <c r="N29" t="b">
        <v>0</v>
      </c>
      <c r="O29" t="s">
        <v>250</v>
      </c>
      <c r="P29" t="s">
        <v>251</v>
      </c>
      <c r="Q29" t="s">
        <v>250</v>
      </c>
    </row>
    <row r="30" spans="1:17" hidden="1" x14ac:dyDescent="0.25">
      <c r="A30" t="s">
        <v>256</v>
      </c>
      <c r="B30" t="s">
        <v>258</v>
      </c>
      <c r="C30" t="s">
        <v>259</v>
      </c>
      <c r="D30" t="s">
        <v>260</v>
      </c>
      <c r="E30" t="s">
        <v>57</v>
      </c>
      <c r="F30">
        <v>45103020</v>
      </c>
      <c r="G30" t="s">
        <v>261</v>
      </c>
      <c r="H30" t="s">
        <v>261</v>
      </c>
      <c r="I30" s="3">
        <v>6.1234986945169716</v>
      </c>
      <c r="J30" s="3">
        <v>7.389033942558747</v>
      </c>
      <c r="K30" s="3">
        <v>5.6156657963446479</v>
      </c>
      <c r="L30" s="3">
        <v>5.8464751958224541</v>
      </c>
      <c r="M30" s="3">
        <v>5.6336814621409923</v>
      </c>
      <c r="N30" t="b">
        <v>0</v>
      </c>
      <c r="O30" t="e">
        <v>#N/A</v>
      </c>
      <c r="P30" t="s">
        <v>259</v>
      </c>
      <c r="Q30" t="s">
        <v>259</v>
      </c>
    </row>
    <row r="31" spans="1:17" hidden="1" x14ac:dyDescent="0.25">
      <c r="A31" t="s">
        <v>264</v>
      </c>
      <c r="B31" t="s">
        <v>266</v>
      </c>
      <c r="C31" t="s">
        <v>266</v>
      </c>
      <c r="D31" t="s">
        <v>267</v>
      </c>
      <c r="E31" t="s">
        <v>267</v>
      </c>
      <c r="F31">
        <v>25301020</v>
      </c>
      <c r="G31" t="s">
        <v>79</v>
      </c>
      <c r="H31" t="s">
        <v>76</v>
      </c>
      <c r="I31" s="3">
        <v>6.7667235494880549</v>
      </c>
      <c r="J31" s="3">
        <v>7.3868600682593861</v>
      </c>
      <c r="K31" s="3">
        <v>5.6940273037542664</v>
      </c>
      <c r="L31" s="3">
        <v>5.3962457337883958</v>
      </c>
      <c r="M31" s="3">
        <v>5.6699658703071671</v>
      </c>
      <c r="N31" t="b">
        <v>0</v>
      </c>
      <c r="O31" t="s">
        <v>266</v>
      </c>
      <c r="P31" t="s">
        <v>266</v>
      </c>
      <c r="Q31" t="s">
        <v>266</v>
      </c>
    </row>
    <row r="32" spans="1:17" hidden="1" x14ac:dyDescent="0.25">
      <c r="A32" t="s">
        <v>269</v>
      </c>
      <c r="B32" t="s">
        <v>271</v>
      </c>
      <c r="C32" t="s">
        <v>272</v>
      </c>
      <c r="D32" t="s">
        <v>273</v>
      </c>
      <c r="E32" t="s">
        <v>57</v>
      </c>
      <c r="F32">
        <v>15101050</v>
      </c>
      <c r="G32" t="s">
        <v>199</v>
      </c>
      <c r="H32" t="s">
        <v>199</v>
      </c>
      <c r="I32" s="3">
        <v>6.5982857142857139</v>
      </c>
      <c r="J32" s="3">
        <v>7.6079999999999997</v>
      </c>
      <c r="K32" s="3">
        <v>6.4474285714285724</v>
      </c>
      <c r="L32" s="3">
        <v>6.0062857142857142</v>
      </c>
      <c r="M32" s="3">
        <v>6.1239999999999997</v>
      </c>
      <c r="N32" t="b">
        <v>0</v>
      </c>
      <c r="O32" t="s">
        <v>271</v>
      </c>
      <c r="P32" t="s">
        <v>272</v>
      </c>
      <c r="Q32" t="s">
        <v>271</v>
      </c>
    </row>
    <row r="33" spans="1:17" hidden="1" x14ac:dyDescent="0.25">
      <c r="A33" t="s">
        <v>276</v>
      </c>
      <c r="B33" t="s">
        <v>278</v>
      </c>
      <c r="C33" t="s">
        <v>279</v>
      </c>
      <c r="D33" t="s">
        <v>57</v>
      </c>
      <c r="E33" t="s">
        <v>280</v>
      </c>
      <c r="F33">
        <v>45201020</v>
      </c>
      <c r="G33" t="s">
        <v>59</v>
      </c>
      <c r="H33" t="s">
        <v>59</v>
      </c>
      <c r="I33" s="3">
        <v>6.6854271356783919</v>
      </c>
      <c r="J33" s="3">
        <v>7.6108040201005034</v>
      </c>
      <c r="K33" s="3">
        <v>6.3768844221105532</v>
      </c>
      <c r="L33" s="3">
        <v>5.8057788944723621</v>
      </c>
      <c r="M33" s="3">
        <v>6.068844221105528</v>
      </c>
      <c r="N33" t="b">
        <v>0</v>
      </c>
      <c r="O33" t="e">
        <v>#N/A</v>
      </c>
      <c r="P33" t="s">
        <v>279</v>
      </c>
      <c r="Q33" t="s">
        <v>279</v>
      </c>
    </row>
    <row r="34" spans="1:17" x14ac:dyDescent="0.25">
      <c r="A34" t="s">
        <v>281</v>
      </c>
      <c r="B34" t="s">
        <v>283</v>
      </c>
      <c r="C34" t="s">
        <v>284</v>
      </c>
      <c r="D34" t="s">
        <v>285</v>
      </c>
      <c r="E34" t="s">
        <v>57</v>
      </c>
      <c r="F34">
        <v>50202010</v>
      </c>
      <c r="G34" t="s">
        <v>176</v>
      </c>
      <c r="H34" t="s">
        <v>173</v>
      </c>
      <c r="I34" s="3">
        <v>7.2696275071633236</v>
      </c>
      <c r="J34" s="3">
        <v>6.9134670487106016</v>
      </c>
      <c r="K34" s="3">
        <v>4.4736389684813753</v>
      </c>
      <c r="L34" s="3">
        <v>5.7819484240687684</v>
      </c>
      <c r="M34" s="3">
        <v>5.2083094555873934</v>
      </c>
      <c r="N34" t="b">
        <v>0</v>
      </c>
      <c r="O34" t="e">
        <v>#N/A</v>
      </c>
      <c r="P34" t="e">
        <v>#N/A</v>
      </c>
      <c r="Q34" t="e">
        <v>#N/A</v>
      </c>
    </row>
    <row r="35" spans="1:17" hidden="1" x14ac:dyDescent="0.25">
      <c r="A35" t="s">
        <v>286</v>
      </c>
      <c r="B35" t="s">
        <v>288</v>
      </c>
      <c r="C35" t="s">
        <v>289</v>
      </c>
      <c r="D35" t="s">
        <v>290</v>
      </c>
      <c r="E35" t="s">
        <v>291</v>
      </c>
      <c r="F35">
        <v>45201020</v>
      </c>
      <c r="G35" t="s">
        <v>59</v>
      </c>
      <c r="H35" t="s">
        <v>59</v>
      </c>
      <c r="I35" s="3">
        <v>9.9</v>
      </c>
      <c r="J35" s="3">
        <v>8.3000000000000007</v>
      </c>
      <c r="K35" s="3">
        <v>7.2</v>
      </c>
      <c r="L35" s="3">
        <v>6.4</v>
      </c>
      <c r="M35" s="3">
        <v>7.4</v>
      </c>
      <c r="N35" t="b">
        <v>0</v>
      </c>
      <c r="O35" t="e">
        <v>#N/A</v>
      </c>
      <c r="P35" t="s">
        <v>289</v>
      </c>
      <c r="Q35" t="s">
        <v>289</v>
      </c>
    </row>
    <row r="36" spans="1:17" hidden="1" x14ac:dyDescent="0.25">
      <c r="A36" t="s">
        <v>292</v>
      </c>
      <c r="B36" t="s">
        <v>294</v>
      </c>
      <c r="C36" t="s">
        <v>294</v>
      </c>
      <c r="D36" t="s">
        <v>295</v>
      </c>
      <c r="E36" t="s">
        <v>295</v>
      </c>
      <c r="F36">
        <v>45203020</v>
      </c>
      <c r="G36" t="s">
        <v>59</v>
      </c>
      <c r="H36" t="s">
        <v>59</v>
      </c>
      <c r="I36" s="3">
        <v>6.6854271356783919</v>
      </c>
      <c r="J36" s="3">
        <v>7.6108040201005034</v>
      </c>
      <c r="K36" s="3">
        <v>6.3768844221105532</v>
      </c>
      <c r="L36" s="3">
        <v>5.8057788944723621</v>
      </c>
      <c r="M36" s="3">
        <v>6.068844221105528</v>
      </c>
      <c r="N36" t="b">
        <v>0</v>
      </c>
      <c r="O36" t="s">
        <v>294</v>
      </c>
      <c r="P36" t="s">
        <v>294</v>
      </c>
      <c r="Q36" t="s">
        <v>294</v>
      </c>
    </row>
    <row r="37" spans="1:17" hidden="1" x14ac:dyDescent="0.25">
      <c r="A37" t="s">
        <v>297</v>
      </c>
      <c r="B37" t="s">
        <v>299</v>
      </c>
      <c r="C37" t="s">
        <v>300</v>
      </c>
      <c r="D37" t="s">
        <v>301</v>
      </c>
      <c r="E37" t="s">
        <v>302</v>
      </c>
      <c r="F37">
        <v>35202010</v>
      </c>
      <c r="G37" t="s">
        <v>116</v>
      </c>
      <c r="H37" t="s">
        <v>116</v>
      </c>
      <c r="I37" s="3">
        <v>6.0646031746031754</v>
      </c>
      <c r="J37" s="3">
        <v>7.436349206349206</v>
      </c>
      <c r="K37" s="3">
        <v>5.9684126984126982</v>
      </c>
      <c r="L37" s="3">
        <v>5.0887301587301588</v>
      </c>
      <c r="M37" s="3">
        <v>5.597777777777778</v>
      </c>
      <c r="N37" t="b">
        <v>0</v>
      </c>
      <c r="O37" t="e">
        <v>#N/A</v>
      </c>
      <c r="P37" t="s">
        <v>300</v>
      </c>
      <c r="Q37" t="s">
        <v>300</v>
      </c>
    </row>
    <row r="38" spans="1:17" hidden="1" x14ac:dyDescent="0.25">
      <c r="A38" t="s">
        <v>303</v>
      </c>
      <c r="B38" t="s">
        <v>305</v>
      </c>
      <c r="C38" t="s">
        <v>305</v>
      </c>
      <c r="D38" t="s">
        <v>306</v>
      </c>
      <c r="E38" t="s">
        <v>306</v>
      </c>
      <c r="F38">
        <v>35101020</v>
      </c>
      <c r="G38" t="s">
        <v>98</v>
      </c>
      <c r="H38" t="s">
        <v>98</v>
      </c>
      <c r="I38" s="3">
        <v>5.9</v>
      </c>
      <c r="J38" s="3">
        <v>9.1999999999999993</v>
      </c>
      <c r="K38" s="3">
        <v>5.9</v>
      </c>
      <c r="L38" s="3">
        <v>5.7</v>
      </c>
      <c r="M38" s="3">
        <v>6.7</v>
      </c>
      <c r="N38" t="b">
        <v>0</v>
      </c>
      <c r="O38" t="s">
        <v>305</v>
      </c>
      <c r="P38" t="s">
        <v>305</v>
      </c>
      <c r="Q38" t="s">
        <v>305</v>
      </c>
    </row>
    <row r="39" spans="1:17" hidden="1" x14ac:dyDescent="0.25">
      <c r="A39" t="s">
        <v>308</v>
      </c>
      <c r="B39" t="s">
        <v>310</v>
      </c>
      <c r="C39" t="s">
        <v>311</v>
      </c>
      <c r="D39" t="s">
        <v>313</v>
      </c>
      <c r="E39" t="s">
        <v>314</v>
      </c>
      <c r="F39">
        <v>35102010</v>
      </c>
      <c r="G39" t="s">
        <v>98</v>
      </c>
      <c r="H39" t="s">
        <v>98</v>
      </c>
      <c r="I39" s="3">
        <v>6.7590909090909088</v>
      </c>
      <c r="J39" s="3">
        <v>7.6274621212121216</v>
      </c>
      <c r="K39" s="3">
        <v>6.3092803030303033</v>
      </c>
      <c r="L39" s="3">
        <v>5.5611742424242427</v>
      </c>
      <c r="M39" s="3">
        <v>6.0251893939393941</v>
      </c>
      <c r="N39" t="b">
        <v>0</v>
      </c>
      <c r="O39" t="e">
        <v>#N/A</v>
      </c>
      <c r="P39" t="s">
        <v>311</v>
      </c>
      <c r="Q39" t="s">
        <v>311</v>
      </c>
    </row>
    <row r="40" spans="1:17" x14ac:dyDescent="0.25">
      <c r="A40" t="s">
        <v>316</v>
      </c>
      <c r="B40" t="s">
        <v>318</v>
      </c>
      <c r="C40" t="s">
        <v>318</v>
      </c>
      <c r="D40" t="s">
        <v>319</v>
      </c>
      <c r="E40" t="s">
        <v>319</v>
      </c>
      <c r="F40" t="s">
        <v>57</v>
      </c>
      <c r="G40" t="s">
        <v>57</v>
      </c>
      <c r="H40" t="s">
        <v>55</v>
      </c>
      <c r="I40" s="3" t="e">
        <v>#N/A</v>
      </c>
      <c r="J40" s="3" t="e">
        <v>#N/A</v>
      </c>
      <c r="K40" s="3" t="e">
        <v>#N/A</v>
      </c>
      <c r="L40" s="3" t="e">
        <v>#N/A</v>
      </c>
      <c r="M40" s="3" t="e">
        <v>#N/A</v>
      </c>
      <c r="N40" t="b">
        <v>0</v>
      </c>
      <c r="O40" t="e">
        <v>#N/A</v>
      </c>
      <c r="P40" t="e">
        <v>#N/A</v>
      </c>
      <c r="Q40" t="e">
        <v>#N/A</v>
      </c>
    </row>
    <row r="41" spans="1:17" hidden="1" x14ac:dyDescent="0.25">
      <c r="A41" t="s">
        <v>320</v>
      </c>
      <c r="B41" t="s">
        <v>322</v>
      </c>
      <c r="C41" t="s">
        <v>323</v>
      </c>
      <c r="D41" t="s">
        <v>324</v>
      </c>
      <c r="E41" t="s">
        <v>325</v>
      </c>
      <c r="F41">
        <v>20103010</v>
      </c>
      <c r="G41" t="s">
        <v>144</v>
      </c>
      <c r="H41" t="s">
        <v>144</v>
      </c>
      <c r="I41" s="3">
        <v>5.4</v>
      </c>
      <c r="J41" s="3">
        <v>7.9</v>
      </c>
      <c r="K41" s="3">
        <v>6.9</v>
      </c>
      <c r="L41" s="3">
        <v>8.1999999999999993</v>
      </c>
      <c r="M41" s="3">
        <v>6.7</v>
      </c>
      <c r="N41" t="b">
        <v>0</v>
      </c>
      <c r="O41" t="e">
        <v>#N/A</v>
      </c>
      <c r="P41" t="s">
        <v>323</v>
      </c>
      <c r="Q41" t="s">
        <v>323</v>
      </c>
    </row>
    <row r="42" spans="1:17" hidden="1" x14ac:dyDescent="0.25">
      <c r="A42" t="s">
        <v>326</v>
      </c>
      <c r="B42" t="s">
        <v>328</v>
      </c>
      <c r="C42" t="s">
        <v>328</v>
      </c>
      <c r="D42" t="s">
        <v>329</v>
      </c>
      <c r="E42" t="s">
        <v>329</v>
      </c>
      <c r="F42">
        <v>35201010</v>
      </c>
      <c r="G42" t="s">
        <v>116</v>
      </c>
      <c r="H42" t="s">
        <v>116</v>
      </c>
      <c r="I42" s="3">
        <v>6.0646031746031754</v>
      </c>
      <c r="J42" s="3">
        <v>7.436349206349206</v>
      </c>
      <c r="K42" s="3">
        <v>5.9684126984126982</v>
      </c>
      <c r="L42" s="3">
        <v>5.0887301587301588</v>
      </c>
      <c r="M42" s="3">
        <v>5.597777777777778</v>
      </c>
      <c r="N42" t="b">
        <v>0</v>
      </c>
      <c r="O42" t="s">
        <v>328</v>
      </c>
      <c r="P42" t="s">
        <v>328</v>
      </c>
      <c r="Q42" t="s">
        <v>328</v>
      </c>
    </row>
    <row r="43" spans="1:17" hidden="1" x14ac:dyDescent="0.25">
      <c r="A43" t="s">
        <v>331</v>
      </c>
      <c r="B43" t="s">
        <v>333</v>
      </c>
      <c r="C43" t="s">
        <v>334</v>
      </c>
      <c r="D43" t="s">
        <v>335</v>
      </c>
      <c r="E43" t="s">
        <v>336</v>
      </c>
      <c r="F43">
        <v>35202010</v>
      </c>
      <c r="G43" t="s">
        <v>116</v>
      </c>
      <c r="H43" t="s">
        <v>116</v>
      </c>
      <c r="I43" s="3">
        <v>6.0646031746031754</v>
      </c>
      <c r="J43" s="3">
        <v>7.436349206349206</v>
      </c>
      <c r="K43" s="3">
        <v>5.9684126984126982</v>
      </c>
      <c r="L43" s="3">
        <v>5.0887301587301588</v>
      </c>
      <c r="M43" s="3">
        <v>5.597777777777778</v>
      </c>
      <c r="N43" t="b">
        <v>0</v>
      </c>
      <c r="O43" t="s">
        <v>333</v>
      </c>
      <c r="P43" t="s">
        <v>334</v>
      </c>
      <c r="Q43" t="s">
        <v>333</v>
      </c>
    </row>
    <row r="44" spans="1:17" hidden="1" x14ac:dyDescent="0.25">
      <c r="A44" t="s">
        <v>337</v>
      </c>
      <c r="B44" t="s">
        <v>339</v>
      </c>
      <c r="C44" t="s">
        <v>339</v>
      </c>
      <c r="D44" t="s">
        <v>340</v>
      </c>
      <c r="E44" t="s">
        <v>340</v>
      </c>
      <c r="F44">
        <v>50102010</v>
      </c>
      <c r="G44" t="s">
        <v>342</v>
      </c>
      <c r="H44" t="s">
        <v>173</v>
      </c>
      <c r="I44" s="3">
        <v>7.2696275071633236</v>
      </c>
      <c r="J44" s="3">
        <v>6.9134670487106016</v>
      </c>
      <c r="K44" s="3">
        <v>4.4736389684813753</v>
      </c>
      <c r="L44" s="3">
        <v>5.7819484240687684</v>
      </c>
      <c r="M44" s="3">
        <v>5.2083094555873934</v>
      </c>
      <c r="N44" t="b">
        <v>0</v>
      </c>
      <c r="O44" t="s">
        <v>339</v>
      </c>
      <c r="P44" t="s">
        <v>339</v>
      </c>
      <c r="Q44" t="s">
        <v>339</v>
      </c>
    </row>
    <row r="45" spans="1:17" x14ac:dyDescent="0.25">
      <c r="A45" t="s">
        <v>343</v>
      </c>
      <c r="B45" t="s">
        <v>344</v>
      </c>
      <c r="C45" t="s">
        <v>344</v>
      </c>
      <c r="D45" t="s">
        <v>345</v>
      </c>
      <c r="E45" t="s">
        <v>345</v>
      </c>
      <c r="F45">
        <v>25202010</v>
      </c>
      <c r="G45" t="s">
        <v>194</v>
      </c>
      <c r="H45" t="s">
        <v>76</v>
      </c>
      <c r="I45" s="3">
        <v>6.7667235494880549</v>
      </c>
      <c r="J45" s="3">
        <v>7.3868600682593861</v>
      </c>
      <c r="K45" s="3">
        <v>5.6940273037542664</v>
      </c>
      <c r="L45" s="3">
        <v>5.3962457337883958</v>
      </c>
      <c r="M45" s="3">
        <v>5.6699658703071671</v>
      </c>
      <c r="N45" t="b">
        <v>0</v>
      </c>
      <c r="O45" t="e">
        <v>#N/A</v>
      </c>
      <c r="P45" t="e">
        <v>#N/A</v>
      </c>
      <c r="Q45" t="e">
        <v>#N/A</v>
      </c>
    </row>
    <row r="46" spans="1:17" hidden="1" x14ac:dyDescent="0.25">
      <c r="A46" t="s">
        <v>347</v>
      </c>
      <c r="B46" t="s">
        <v>349</v>
      </c>
      <c r="C46" t="s">
        <v>349</v>
      </c>
      <c r="D46" t="s">
        <v>350</v>
      </c>
      <c r="E46" t="s">
        <v>350</v>
      </c>
      <c r="F46">
        <v>35102030</v>
      </c>
      <c r="G46" t="s">
        <v>98</v>
      </c>
      <c r="H46" t="s">
        <v>98</v>
      </c>
      <c r="I46" s="3">
        <v>6.7590909090909088</v>
      </c>
      <c r="J46" s="3">
        <v>7.6274621212121216</v>
      </c>
      <c r="K46" s="3">
        <v>6.3092803030303033</v>
      </c>
      <c r="L46" s="3">
        <v>5.5611742424242427</v>
      </c>
      <c r="M46" s="3">
        <v>6.0251893939393941</v>
      </c>
      <c r="N46" t="b">
        <v>0</v>
      </c>
      <c r="O46" t="s">
        <v>349</v>
      </c>
      <c r="P46" t="s">
        <v>349</v>
      </c>
      <c r="Q46" t="s">
        <v>349</v>
      </c>
    </row>
    <row r="47" spans="1:17" hidden="1" x14ac:dyDescent="0.25">
      <c r="A47" t="s">
        <v>352</v>
      </c>
      <c r="B47" t="s">
        <v>354</v>
      </c>
      <c r="C47" t="s">
        <v>354</v>
      </c>
      <c r="D47" t="s">
        <v>355</v>
      </c>
      <c r="E47" t="s">
        <v>355</v>
      </c>
      <c r="F47">
        <v>20202020</v>
      </c>
      <c r="G47" t="s">
        <v>358</v>
      </c>
      <c r="H47" t="s">
        <v>84</v>
      </c>
      <c r="I47" s="3">
        <v>6.5711764705882354</v>
      </c>
      <c r="J47" s="3">
        <v>7.3841176470588232</v>
      </c>
      <c r="K47" s="3">
        <v>6.408823529411765</v>
      </c>
      <c r="L47" s="3">
        <v>6.3094117647058834</v>
      </c>
      <c r="M47" s="3">
        <v>6.0335294117647056</v>
      </c>
      <c r="N47" t="b">
        <v>0</v>
      </c>
      <c r="O47" t="s">
        <v>354</v>
      </c>
      <c r="P47" t="s">
        <v>354</v>
      </c>
      <c r="Q47" t="s">
        <v>354</v>
      </c>
    </row>
    <row r="48" spans="1:17" hidden="1" x14ac:dyDescent="0.25">
      <c r="A48" t="s">
        <v>359</v>
      </c>
      <c r="B48" t="s">
        <v>360</v>
      </c>
      <c r="C48" t="s">
        <v>360</v>
      </c>
      <c r="D48" t="s">
        <v>362</v>
      </c>
      <c r="E48" t="s">
        <v>362</v>
      </c>
      <c r="F48">
        <v>35202010</v>
      </c>
      <c r="G48" t="s">
        <v>116</v>
      </c>
      <c r="H48" t="s">
        <v>116</v>
      </c>
      <c r="I48" s="3">
        <v>6.0646031746031754</v>
      </c>
      <c r="J48" s="3">
        <v>7.436349206349206</v>
      </c>
      <c r="K48" s="3">
        <v>5.9684126984126982</v>
      </c>
      <c r="L48" s="3">
        <v>5.0887301587301588</v>
      </c>
      <c r="M48" s="3">
        <v>5.597777777777778</v>
      </c>
      <c r="N48" t="b">
        <v>1</v>
      </c>
      <c r="O48" t="e">
        <v>#N/A</v>
      </c>
      <c r="P48" t="s">
        <v>360</v>
      </c>
      <c r="Q48" t="s">
        <v>360</v>
      </c>
    </row>
    <row r="49" spans="1:17" x14ac:dyDescent="0.25">
      <c r="A49" t="s">
        <v>363</v>
      </c>
      <c r="B49" t="s">
        <v>365</v>
      </c>
      <c r="C49" t="s">
        <v>366</v>
      </c>
      <c r="D49" t="s">
        <v>368</v>
      </c>
      <c r="E49" t="s">
        <v>57</v>
      </c>
      <c r="F49">
        <v>25503020</v>
      </c>
      <c r="G49" t="s">
        <v>371</v>
      </c>
      <c r="H49" t="s">
        <v>76</v>
      </c>
      <c r="I49" s="3">
        <v>6.7667235494880549</v>
      </c>
      <c r="J49" s="3">
        <v>7.3868600682593861</v>
      </c>
      <c r="K49" s="3">
        <v>5.6940273037542664</v>
      </c>
      <c r="L49" s="3">
        <v>5.3962457337883958</v>
      </c>
      <c r="M49" s="3">
        <v>5.6699658703071671</v>
      </c>
      <c r="N49" t="b">
        <v>0</v>
      </c>
      <c r="O49" t="e">
        <v>#N/A</v>
      </c>
      <c r="P49" t="e">
        <v>#N/A</v>
      </c>
      <c r="Q49" t="e">
        <v>#N/A</v>
      </c>
    </row>
    <row r="50" spans="1:17" hidden="1" x14ac:dyDescent="0.25">
      <c r="A50" t="s">
        <v>372</v>
      </c>
      <c r="B50" t="s">
        <v>374</v>
      </c>
      <c r="C50" t="s">
        <v>375</v>
      </c>
      <c r="D50" t="s">
        <v>376</v>
      </c>
      <c r="E50" t="s">
        <v>377</v>
      </c>
      <c r="F50">
        <v>45201020</v>
      </c>
      <c r="G50" t="s">
        <v>59</v>
      </c>
      <c r="H50" t="s">
        <v>59</v>
      </c>
      <c r="I50" s="3">
        <v>6.6854271356783919</v>
      </c>
      <c r="J50" s="3">
        <v>7.6108040201005034</v>
      </c>
      <c r="K50" s="3">
        <v>6.3768844221105532</v>
      </c>
      <c r="L50" s="3">
        <v>5.8057788944723621</v>
      </c>
      <c r="M50" s="3">
        <v>6.068844221105528</v>
      </c>
      <c r="N50" t="b">
        <v>0</v>
      </c>
      <c r="O50" t="s">
        <v>374</v>
      </c>
      <c r="P50" t="s">
        <v>375</v>
      </c>
      <c r="Q50" t="s">
        <v>374</v>
      </c>
    </row>
    <row r="51" spans="1:17" hidden="1" x14ac:dyDescent="0.25">
      <c r="A51" t="s">
        <v>378</v>
      </c>
      <c r="B51" t="s">
        <v>380</v>
      </c>
      <c r="C51" t="s">
        <v>381</v>
      </c>
      <c r="D51" t="s">
        <v>382</v>
      </c>
      <c r="E51" t="s">
        <v>383</v>
      </c>
      <c r="F51">
        <v>60101070</v>
      </c>
      <c r="G51" t="s">
        <v>384</v>
      </c>
      <c r="H51" t="s">
        <v>384</v>
      </c>
      <c r="I51" s="3">
        <v>6.8</v>
      </c>
      <c r="J51" s="3">
        <v>8.3000000000000007</v>
      </c>
      <c r="K51" s="3">
        <v>6.6</v>
      </c>
      <c r="L51" s="3">
        <v>3.2</v>
      </c>
      <c r="M51" s="3">
        <v>6</v>
      </c>
      <c r="N51" t="b">
        <v>0</v>
      </c>
      <c r="O51" t="e">
        <v>#N/A</v>
      </c>
      <c r="P51" t="s">
        <v>381</v>
      </c>
      <c r="Q51" t="s">
        <v>381</v>
      </c>
    </row>
    <row r="52" spans="1:17" hidden="1" x14ac:dyDescent="0.25">
      <c r="A52" t="s">
        <v>387</v>
      </c>
      <c r="B52" t="s">
        <v>389</v>
      </c>
      <c r="C52" t="s">
        <v>390</v>
      </c>
      <c r="D52" t="s">
        <v>391</v>
      </c>
      <c r="E52" t="s">
        <v>392</v>
      </c>
      <c r="F52">
        <v>55101010</v>
      </c>
      <c r="G52" t="s">
        <v>393</v>
      </c>
      <c r="H52" t="s">
        <v>393</v>
      </c>
      <c r="I52" s="3">
        <v>4.0999999999999996</v>
      </c>
      <c r="J52" s="3">
        <v>8.6</v>
      </c>
      <c r="K52" s="3">
        <v>7.9</v>
      </c>
      <c r="L52" s="3">
        <v>5.9</v>
      </c>
      <c r="M52" s="3">
        <v>6.7</v>
      </c>
      <c r="N52" t="b">
        <v>0</v>
      </c>
      <c r="O52" t="s">
        <v>389</v>
      </c>
      <c r="P52" t="s">
        <v>390</v>
      </c>
      <c r="Q52" t="s">
        <v>389</v>
      </c>
    </row>
    <row r="53" spans="1:17" hidden="1" x14ac:dyDescent="0.25">
      <c r="A53" t="s">
        <v>395</v>
      </c>
      <c r="B53" t="s">
        <v>397</v>
      </c>
      <c r="C53" t="s">
        <v>398</v>
      </c>
      <c r="D53" t="s">
        <v>399</v>
      </c>
      <c r="E53" t="s">
        <v>400</v>
      </c>
      <c r="F53">
        <v>45103010</v>
      </c>
      <c r="G53" t="s">
        <v>261</v>
      </c>
      <c r="H53" t="s">
        <v>261</v>
      </c>
      <c r="I53" s="3">
        <v>6.9</v>
      </c>
      <c r="J53" s="3">
        <v>5.8</v>
      </c>
      <c r="K53" s="3">
        <v>5.9</v>
      </c>
      <c r="L53" s="3">
        <v>7.3</v>
      </c>
      <c r="M53" s="3">
        <v>5.2</v>
      </c>
      <c r="N53" t="b">
        <v>0</v>
      </c>
      <c r="O53" t="e">
        <v>#N/A</v>
      </c>
      <c r="P53" t="s">
        <v>398</v>
      </c>
      <c r="Q53" t="s">
        <v>398</v>
      </c>
    </row>
    <row r="54" spans="1:17" hidden="1" x14ac:dyDescent="0.25">
      <c r="A54" t="s">
        <v>402</v>
      </c>
      <c r="B54" t="s">
        <v>404</v>
      </c>
      <c r="C54" t="s">
        <v>405</v>
      </c>
      <c r="D54" t="s">
        <v>406</v>
      </c>
      <c r="E54" t="s">
        <v>57</v>
      </c>
      <c r="F54">
        <v>45103020</v>
      </c>
      <c r="G54" t="s">
        <v>261</v>
      </c>
      <c r="H54" t="s">
        <v>261</v>
      </c>
      <c r="I54" s="3">
        <v>6.1234986945169716</v>
      </c>
      <c r="J54" s="3">
        <v>7.389033942558747</v>
      </c>
      <c r="K54" s="3">
        <v>5.6156657963446479</v>
      </c>
      <c r="L54" s="3">
        <v>5.8464751958224541</v>
      </c>
      <c r="M54" s="3">
        <v>5.6336814621409923</v>
      </c>
      <c r="N54" t="b">
        <v>0</v>
      </c>
      <c r="O54" t="s">
        <v>404</v>
      </c>
      <c r="P54" t="s">
        <v>405</v>
      </c>
      <c r="Q54" t="s">
        <v>404</v>
      </c>
    </row>
    <row r="55" spans="1:17" hidden="1" x14ac:dyDescent="0.25">
      <c r="A55" t="s">
        <v>407</v>
      </c>
      <c r="B55" t="s">
        <v>409</v>
      </c>
      <c r="C55" t="s">
        <v>410</v>
      </c>
      <c r="D55" t="s">
        <v>57</v>
      </c>
      <c r="E55" t="s">
        <v>411</v>
      </c>
      <c r="F55">
        <v>45201020</v>
      </c>
      <c r="G55" t="s">
        <v>59</v>
      </c>
      <c r="H55" t="s">
        <v>59</v>
      </c>
      <c r="I55" s="3">
        <v>6.6854271356783919</v>
      </c>
      <c r="J55" s="3">
        <v>7.6108040201005034</v>
      </c>
      <c r="K55" s="3">
        <v>6.3768844221105532</v>
      </c>
      <c r="L55" s="3">
        <v>5.8057788944723621</v>
      </c>
      <c r="M55" s="3">
        <v>6.068844221105528</v>
      </c>
      <c r="N55" t="b">
        <v>0</v>
      </c>
      <c r="O55" t="e">
        <v>#N/A</v>
      </c>
      <c r="P55" t="s">
        <v>410</v>
      </c>
      <c r="Q55" t="s">
        <v>410</v>
      </c>
    </row>
    <row r="56" spans="1:17" hidden="1" x14ac:dyDescent="0.25">
      <c r="A56" t="s">
        <v>412</v>
      </c>
      <c r="B56" t="s">
        <v>413</v>
      </c>
      <c r="C56" t="s">
        <v>413</v>
      </c>
      <c r="D56" t="s">
        <v>414</v>
      </c>
      <c r="E56" t="s">
        <v>414</v>
      </c>
      <c r="F56">
        <v>45202030</v>
      </c>
      <c r="G56" t="s">
        <v>59</v>
      </c>
      <c r="H56" t="s">
        <v>59</v>
      </c>
      <c r="I56" s="3">
        <v>8.3000000000000007</v>
      </c>
      <c r="J56" s="3">
        <v>8.1</v>
      </c>
      <c r="K56" s="3">
        <v>5.2</v>
      </c>
      <c r="L56" s="3">
        <v>6.4</v>
      </c>
      <c r="M56" s="3">
        <v>6.4</v>
      </c>
      <c r="N56" t="b">
        <v>0</v>
      </c>
      <c r="O56" t="s">
        <v>413</v>
      </c>
      <c r="P56" t="s">
        <v>413</v>
      </c>
      <c r="Q56" t="s">
        <v>413</v>
      </c>
    </row>
    <row r="57" spans="1:17" hidden="1" x14ac:dyDescent="0.25">
      <c r="A57" t="s">
        <v>415</v>
      </c>
      <c r="B57" t="s">
        <v>417</v>
      </c>
      <c r="C57" t="s">
        <v>417</v>
      </c>
      <c r="D57" t="s">
        <v>418</v>
      </c>
      <c r="E57" t="s">
        <v>418</v>
      </c>
      <c r="F57">
        <v>25203010</v>
      </c>
      <c r="G57" t="s">
        <v>194</v>
      </c>
      <c r="H57" t="s">
        <v>76</v>
      </c>
      <c r="I57" s="3">
        <v>6.7667235494880549</v>
      </c>
      <c r="J57" s="3">
        <v>7.3868600682593861</v>
      </c>
      <c r="K57" s="3">
        <v>5.6940273037542664</v>
      </c>
      <c r="L57" s="3">
        <v>5.3962457337883958</v>
      </c>
      <c r="M57" s="3">
        <v>5.6699658703071671</v>
      </c>
      <c r="N57" t="b">
        <v>0</v>
      </c>
      <c r="O57" t="s">
        <v>417</v>
      </c>
      <c r="P57" t="s">
        <v>417</v>
      </c>
      <c r="Q57" t="s">
        <v>417</v>
      </c>
    </row>
    <row r="58" spans="1:17" x14ac:dyDescent="0.25">
      <c r="A58" t="s">
        <v>421</v>
      </c>
      <c r="B58" t="s">
        <v>422</v>
      </c>
      <c r="C58" t="s">
        <v>422</v>
      </c>
      <c r="D58" t="s">
        <v>423</v>
      </c>
      <c r="E58" t="s">
        <v>423</v>
      </c>
      <c r="F58">
        <v>20201050</v>
      </c>
      <c r="G58" t="s">
        <v>358</v>
      </c>
      <c r="H58" t="s">
        <v>84</v>
      </c>
      <c r="I58" s="3">
        <v>6.5711764705882354</v>
      </c>
      <c r="J58" s="3">
        <v>7.3841176470588232</v>
      </c>
      <c r="K58" s="3">
        <v>6.408823529411765</v>
      </c>
      <c r="L58" s="3">
        <v>6.3094117647058834</v>
      </c>
      <c r="M58" s="3">
        <v>6.0335294117647056</v>
      </c>
      <c r="N58" t="b">
        <v>0</v>
      </c>
      <c r="O58" t="e">
        <v>#N/A</v>
      </c>
      <c r="P58" t="e">
        <v>#N/A</v>
      </c>
      <c r="Q58" t="e">
        <v>#N/A</v>
      </c>
    </row>
    <row r="59" spans="1:17" x14ac:dyDescent="0.25">
      <c r="A59" t="s">
        <v>426</v>
      </c>
      <c r="B59" t="s">
        <v>428</v>
      </c>
      <c r="C59" t="s">
        <v>428</v>
      </c>
      <c r="D59" t="s">
        <v>429</v>
      </c>
      <c r="E59" t="s">
        <v>429</v>
      </c>
      <c r="F59">
        <v>35201010</v>
      </c>
      <c r="G59" t="s">
        <v>116</v>
      </c>
      <c r="H59" t="s">
        <v>116</v>
      </c>
      <c r="I59" s="3">
        <v>6.0646031746031754</v>
      </c>
      <c r="J59" s="3">
        <v>7.436349206349206</v>
      </c>
      <c r="K59" s="3">
        <v>5.9684126984126982</v>
      </c>
      <c r="L59" s="3">
        <v>5.0887301587301588</v>
      </c>
      <c r="M59" s="3">
        <v>5.597777777777778</v>
      </c>
      <c r="N59" t="b">
        <v>0</v>
      </c>
      <c r="O59" t="e">
        <v>#N/A</v>
      </c>
      <c r="P59" t="e">
        <v>#N/A</v>
      </c>
      <c r="Q59" t="e">
        <v>#N/A</v>
      </c>
    </row>
    <row r="60" spans="1:17" x14ac:dyDescent="0.25">
      <c r="A60" t="s">
        <v>430</v>
      </c>
      <c r="B60" t="s">
        <v>432</v>
      </c>
      <c r="C60" t="s">
        <v>432</v>
      </c>
      <c r="D60" t="s">
        <v>433</v>
      </c>
      <c r="E60" t="s">
        <v>433</v>
      </c>
      <c r="F60">
        <v>30101020</v>
      </c>
      <c r="G60" t="s">
        <v>213</v>
      </c>
      <c r="H60" t="s">
        <v>152</v>
      </c>
      <c r="I60" s="3">
        <v>7.342307692307692</v>
      </c>
      <c r="J60" s="3">
        <v>7.3230769230769228</v>
      </c>
      <c r="K60" s="3">
        <v>5.4692307692307693</v>
      </c>
      <c r="L60" s="3">
        <v>6.5629807692307693</v>
      </c>
      <c r="M60" s="3">
        <v>5.9163461538461544</v>
      </c>
      <c r="N60" t="b">
        <v>0</v>
      </c>
      <c r="O60" t="e">
        <v>#N/A</v>
      </c>
      <c r="P60" t="e">
        <v>#N/A</v>
      </c>
      <c r="Q60" t="e">
        <v>#N/A</v>
      </c>
    </row>
    <row r="61" spans="1:17" x14ac:dyDescent="0.25">
      <c r="A61" t="s">
        <v>435</v>
      </c>
      <c r="B61" t="s">
        <v>437</v>
      </c>
      <c r="C61" t="s">
        <v>437</v>
      </c>
      <c r="D61" t="s">
        <v>438</v>
      </c>
      <c r="E61" t="s">
        <v>438</v>
      </c>
      <c r="F61">
        <v>10102040</v>
      </c>
      <c r="G61" t="s">
        <v>439</v>
      </c>
      <c r="H61" t="s">
        <v>439</v>
      </c>
      <c r="I61" s="3">
        <v>5.3703349282296653</v>
      </c>
      <c r="J61" s="3">
        <v>7.098086124401914</v>
      </c>
      <c r="K61" s="3">
        <v>6.8650717703349287</v>
      </c>
      <c r="L61" s="3">
        <v>5.267942583732057</v>
      </c>
      <c r="M61" s="3">
        <v>5.5693779904306222</v>
      </c>
      <c r="N61" t="b">
        <v>0</v>
      </c>
      <c r="O61" t="e">
        <v>#N/A</v>
      </c>
      <c r="P61" t="e">
        <v>#N/A</v>
      </c>
      <c r="Q61" t="e">
        <v>#N/A</v>
      </c>
    </row>
    <row r="62" spans="1:17" x14ac:dyDescent="0.25">
      <c r="A62" t="s">
        <v>442</v>
      </c>
      <c r="B62" t="s">
        <v>444</v>
      </c>
      <c r="C62" t="s">
        <v>444</v>
      </c>
      <c r="D62" t="s">
        <v>445</v>
      </c>
      <c r="E62" t="s">
        <v>445</v>
      </c>
      <c r="F62">
        <v>25301030</v>
      </c>
      <c r="G62" t="s">
        <v>79</v>
      </c>
      <c r="H62" t="s">
        <v>76</v>
      </c>
      <c r="I62" s="3">
        <v>6.7667235494880549</v>
      </c>
      <c r="J62" s="3">
        <v>7.3868600682593861</v>
      </c>
      <c r="K62" s="3">
        <v>5.6940273037542664</v>
      </c>
      <c r="L62" s="3">
        <v>5.3962457337883958</v>
      </c>
      <c r="M62" s="3">
        <v>5.6699658703071671</v>
      </c>
      <c r="N62" t="b">
        <v>0</v>
      </c>
      <c r="O62" t="e">
        <v>#N/A</v>
      </c>
      <c r="P62" t="e">
        <v>#N/A</v>
      </c>
      <c r="Q62" t="e">
        <v>#N/A</v>
      </c>
    </row>
    <row r="63" spans="1:17" hidden="1" x14ac:dyDescent="0.25">
      <c r="A63" t="s">
        <v>447</v>
      </c>
      <c r="B63" t="s">
        <v>449</v>
      </c>
      <c r="C63" t="s">
        <v>450</v>
      </c>
      <c r="D63" t="s">
        <v>451</v>
      </c>
      <c r="E63" t="s">
        <v>452</v>
      </c>
      <c r="F63">
        <v>35202010</v>
      </c>
      <c r="G63" t="s">
        <v>116</v>
      </c>
      <c r="H63" t="s">
        <v>116</v>
      </c>
      <c r="I63" s="3">
        <v>6.0646031746031754</v>
      </c>
      <c r="J63" s="3">
        <v>7.436349206349206</v>
      </c>
      <c r="K63" s="3">
        <v>5.9684126984126982</v>
      </c>
      <c r="L63" s="3">
        <v>5.0887301587301588</v>
      </c>
      <c r="M63" s="3">
        <v>5.597777777777778</v>
      </c>
      <c r="N63" t="b">
        <v>0</v>
      </c>
      <c r="O63" t="e">
        <v>#N/A</v>
      </c>
      <c r="P63" t="s">
        <v>450</v>
      </c>
      <c r="Q63" t="s">
        <v>450</v>
      </c>
    </row>
    <row r="64" spans="1:17" x14ac:dyDescent="0.25">
      <c r="A64" t="s">
        <v>453</v>
      </c>
      <c r="B64" t="s">
        <v>455</v>
      </c>
      <c r="C64" t="s">
        <v>455</v>
      </c>
      <c r="D64" t="s">
        <v>457</v>
      </c>
      <c r="E64" t="s">
        <v>457</v>
      </c>
      <c r="F64">
        <v>20201060</v>
      </c>
      <c r="G64" t="s">
        <v>358</v>
      </c>
      <c r="H64" t="s">
        <v>84</v>
      </c>
      <c r="I64" s="3">
        <v>6.5711764705882354</v>
      </c>
      <c r="J64" s="3">
        <v>7.3841176470588232</v>
      </c>
      <c r="K64" s="3">
        <v>6.408823529411765</v>
      </c>
      <c r="L64" s="3">
        <v>6.3094117647058834</v>
      </c>
      <c r="M64" s="3">
        <v>6.0335294117647056</v>
      </c>
      <c r="N64" t="b">
        <v>0</v>
      </c>
      <c r="O64" t="e">
        <v>#N/A</v>
      </c>
      <c r="P64" t="e">
        <v>#N/A</v>
      </c>
      <c r="Q64" t="e">
        <v>#N/A</v>
      </c>
    </row>
    <row r="65" spans="1:17" hidden="1" x14ac:dyDescent="0.25">
      <c r="A65" t="s">
        <v>459</v>
      </c>
      <c r="B65" t="s">
        <v>461</v>
      </c>
      <c r="C65" t="s">
        <v>461</v>
      </c>
      <c r="D65" t="s">
        <v>462</v>
      </c>
      <c r="E65" t="s">
        <v>462</v>
      </c>
      <c r="F65">
        <v>40101015</v>
      </c>
      <c r="G65" t="s">
        <v>108</v>
      </c>
      <c r="H65" t="s">
        <v>108</v>
      </c>
      <c r="I65" s="3">
        <v>8.1</v>
      </c>
      <c r="J65" s="3">
        <v>7.8</v>
      </c>
      <c r="K65" s="3">
        <v>5.3</v>
      </c>
      <c r="L65" s="3">
        <v>7.7</v>
      </c>
      <c r="M65" s="3">
        <v>6.5</v>
      </c>
      <c r="N65" t="b">
        <v>0</v>
      </c>
      <c r="O65" t="s">
        <v>461</v>
      </c>
      <c r="P65" t="s">
        <v>461</v>
      </c>
      <c r="Q65" t="s">
        <v>461</v>
      </c>
    </row>
    <row r="66" spans="1:17" hidden="1" x14ac:dyDescent="0.25">
      <c r="A66" t="s">
        <v>463</v>
      </c>
      <c r="B66" t="s">
        <v>461</v>
      </c>
      <c r="C66" t="s">
        <v>461</v>
      </c>
      <c r="D66" t="s">
        <v>462</v>
      </c>
      <c r="E66" t="s">
        <v>462</v>
      </c>
      <c r="F66">
        <v>40101015</v>
      </c>
      <c r="G66" t="s">
        <v>108</v>
      </c>
      <c r="H66" t="s">
        <v>108</v>
      </c>
      <c r="I66" s="3">
        <v>8.1</v>
      </c>
      <c r="J66" s="3">
        <v>7.8</v>
      </c>
      <c r="K66" s="3">
        <v>5.3</v>
      </c>
      <c r="L66" s="3">
        <v>7.7</v>
      </c>
      <c r="M66" s="3">
        <v>6.5</v>
      </c>
      <c r="N66" t="b">
        <v>0</v>
      </c>
      <c r="O66" t="s">
        <v>461</v>
      </c>
      <c r="P66" t="s">
        <v>461</v>
      </c>
      <c r="Q66" t="s">
        <v>461</v>
      </c>
    </row>
    <row r="67" spans="1:17" hidden="1" x14ac:dyDescent="0.25">
      <c r="A67" t="s">
        <v>465</v>
      </c>
      <c r="B67" t="s">
        <v>461</v>
      </c>
      <c r="C67" t="s">
        <v>461</v>
      </c>
      <c r="D67" t="s">
        <v>462</v>
      </c>
      <c r="E67" t="s">
        <v>462</v>
      </c>
      <c r="F67">
        <v>40101015</v>
      </c>
      <c r="G67" t="s">
        <v>108</v>
      </c>
      <c r="H67" t="s">
        <v>108</v>
      </c>
      <c r="I67" s="3">
        <v>8.1</v>
      </c>
      <c r="J67" s="3">
        <v>7.8</v>
      </c>
      <c r="K67" s="3">
        <v>5.3</v>
      </c>
      <c r="L67" s="3">
        <v>7.7</v>
      </c>
      <c r="M67" s="3">
        <v>6.5</v>
      </c>
      <c r="N67" t="b">
        <v>0</v>
      </c>
      <c r="O67" t="s">
        <v>461</v>
      </c>
      <c r="P67" t="s">
        <v>461</v>
      </c>
      <c r="Q67" t="s">
        <v>461</v>
      </c>
    </row>
    <row r="68" spans="1:17" hidden="1" x14ac:dyDescent="0.25">
      <c r="A68" t="s">
        <v>466</v>
      </c>
      <c r="B68" t="s">
        <v>461</v>
      </c>
      <c r="C68" t="s">
        <v>461</v>
      </c>
      <c r="D68" t="s">
        <v>462</v>
      </c>
      <c r="E68" t="s">
        <v>462</v>
      </c>
      <c r="F68">
        <v>40101015</v>
      </c>
      <c r="G68" t="s">
        <v>108</v>
      </c>
      <c r="H68" t="s">
        <v>108</v>
      </c>
      <c r="I68" s="3">
        <v>8.1</v>
      </c>
      <c r="J68" s="3">
        <v>7.8</v>
      </c>
      <c r="K68" s="3">
        <v>5.3</v>
      </c>
      <c r="L68" s="3">
        <v>7.7</v>
      </c>
      <c r="M68" s="3">
        <v>6.5</v>
      </c>
      <c r="N68" t="b">
        <v>0</v>
      </c>
      <c r="O68" t="s">
        <v>461</v>
      </c>
      <c r="P68" t="s">
        <v>461</v>
      </c>
      <c r="Q68" t="s">
        <v>461</v>
      </c>
    </row>
    <row r="69" spans="1:17" hidden="1" x14ac:dyDescent="0.25">
      <c r="A69" t="s">
        <v>467</v>
      </c>
      <c r="B69" t="s">
        <v>461</v>
      </c>
      <c r="C69" t="s">
        <v>461</v>
      </c>
      <c r="D69" t="s">
        <v>462</v>
      </c>
      <c r="E69" t="s">
        <v>462</v>
      </c>
      <c r="F69">
        <v>40101015</v>
      </c>
      <c r="G69" t="s">
        <v>108</v>
      </c>
      <c r="H69" t="s">
        <v>108</v>
      </c>
      <c r="I69" s="3">
        <v>8.1</v>
      </c>
      <c r="J69" s="3">
        <v>7.8</v>
      </c>
      <c r="K69" s="3">
        <v>5.3</v>
      </c>
      <c r="L69" s="3">
        <v>7.7</v>
      </c>
      <c r="M69" s="3">
        <v>6.5</v>
      </c>
      <c r="N69" t="b">
        <v>0</v>
      </c>
      <c r="O69" t="s">
        <v>461</v>
      </c>
      <c r="P69" t="s">
        <v>461</v>
      </c>
      <c r="Q69" t="s">
        <v>461</v>
      </c>
    </row>
    <row r="70" spans="1:17" hidden="1" x14ac:dyDescent="0.25">
      <c r="A70" t="s">
        <v>468</v>
      </c>
      <c r="B70" t="s">
        <v>461</v>
      </c>
      <c r="C70" t="s">
        <v>461</v>
      </c>
      <c r="D70" t="s">
        <v>462</v>
      </c>
      <c r="E70" t="s">
        <v>462</v>
      </c>
      <c r="F70">
        <v>40101015</v>
      </c>
      <c r="G70" t="s">
        <v>108</v>
      </c>
      <c r="H70" t="s">
        <v>108</v>
      </c>
      <c r="I70" s="3">
        <v>8.1</v>
      </c>
      <c r="J70" s="3">
        <v>7.8</v>
      </c>
      <c r="K70" s="3">
        <v>5.3</v>
      </c>
      <c r="L70" s="3">
        <v>7.7</v>
      </c>
      <c r="M70" s="3">
        <v>6.5</v>
      </c>
      <c r="N70" t="b">
        <v>0</v>
      </c>
      <c r="O70" t="s">
        <v>461</v>
      </c>
      <c r="P70" t="s">
        <v>461</v>
      </c>
      <c r="Q70" t="s">
        <v>461</v>
      </c>
    </row>
    <row r="71" spans="1:17" hidden="1" x14ac:dyDescent="0.25">
      <c r="A71" t="s">
        <v>469</v>
      </c>
      <c r="B71" t="s">
        <v>471</v>
      </c>
      <c r="C71" t="s">
        <v>471</v>
      </c>
      <c r="D71" t="s">
        <v>472</v>
      </c>
      <c r="E71" t="s">
        <v>472</v>
      </c>
      <c r="F71">
        <v>50101020</v>
      </c>
      <c r="G71" t="s">
        <v>342</v>
      </c>
      <c r="H71" t="s">
        <v>173</v>
      </c>
      <c r="I71" s="3">
        <v>7.2696275071633236</v>
      </c>
      <c r="J71" s="3">
        <v>6.9134670487106016</v>
      </c>
      <c r="K71" s="3">
        <v>4.4736389684813753</v>
      </c>
      <c r="L71" s="3">
        <v>5.7819484240687684</v>
      </c>
      <c r="M71" s="3">
        <v>5.2083094555873934</v>
      </c>
      <c r="N71" t="b">
        <v>0</v>
      </c>
      <c r="O71" t="s">
        <v>471</v>
      </c>
      <c r="P71" t="s">
        <v>471</v>
      </c>
      <c r="Q71" t="s">
        <v>471</v>
      </c>
    </row>
    <row r="72" spans="1:17" hidden="1" x14ac:dyDescent="0.25">
      <c r="A72" t="s">
        <v>475</v>
      </c>
      <c r="B72" t="s">
        <v>477</v>
      </c>
      <c r="C72" t="s">
        <v>478</v>
      </c>
      <c r="D72" t="s">
        <v>479</v>
      </c>
      <c r="E72" t="s">
        <v>480</v>
      </c>
      <c r="F72">
        <v>25504040</v>
      </c>
      <c r="G72" t="s">
        <v>371</v>
      </c>
      <c r="H72" t="s">
        <v>76</v>
      </c>
      <c r="I72" s="3">
        <v>6.7667235494880549</v>
      </c>
      <c r="J72" s="3">
        <v>7.3868600682593861</v>
      </c>
      <c r="K72" s="3">
        <v>5.6940273037542664</v>
      </c>
      <c r="L72" s="3">
        <v>5.3962457337883958</v>
      </c>
      <c r="M72" s="3">
        <v>5.6699658703071671</v>
      </c>
      <c r="N72" t="b">
        <v>0</v>
      </c>
      <c r="O72" t="e">
        <v>#N/A</v>
      </c>
      <c r="P72" t="s">
        <v>478</v>
      </c>
      <c r="Q72" t="s">
        <v>478</v>
      </c>
    </row>
    <row r="73" spans="1:17" hidden="1" x14ac:dyDescent="0.25">
      <c r="A73" t="s">
        <v>483</v>
      </c>
      <c r="B73" t="s">
        <v>485</v>
      </c>
      <c r="C73" t="s">
        <v>485</v>
      </c>
      <c r="D73" t="s">
        <v>486</v>
      </c>
      <c r="E73" t="s">
        <v>486</v>
      </c>
      <c r="F73">
        <v>45201020</v>
      </c>
      <c r="G73" t="s">
        <v>59</v>
      </c>
      <c r="H73" t="s">
        <v>59</v>
      </c>
      <c r="I73" s="3">
        <v>6.6854271356783919</v>
      </c>
      <c r="J73" s="3">
        <v>7.6108040201005034</v>
      </c>
      <c r="K73" s="3">
        <v>6.3768844221105532</v>
      </c>
      <c r="L73" s="3">
        <v>5.8057788944723621</v>
      </c>
      <c r="M73" s="3">
        <v>6.068844221105528</v>
      </c>
      <c r="N73" t="b">
        <v>0</v>
      </c>
      <c r="O73" t="s">
        <v>485</v>
      </c>
      <c r="P73" t="s">
        <v>485</v>
      </c>
      <c r="Q73" t="s">
        <v>485</v>
      </c>
    </row>
    <row r="74" spans="1:17" hidden="1" x14ac:dyDescent="0.25">
      <c r="A74" t="s">
        <v>487</v>
      </c>
      <c r="B74" t="s">
        <v>489</v>
      </c>
      <c r="C74" t="s">
        <v>490</v>
      </c>
      <c r="D74" t="s">
        <v>491</v>
      </c>
      <c r="E74" t="s">
        <v>492</v>
      </c>
      <c r="F74">
        <v>30202030</v>
      </c>
      <c r="G74" t="s">
        <v>155</v>
      </c>
      <c r="H74" t="s">
        <v>152</v>
      </c>
      <c r="I74" s="3">
        <v>7.342307692307692</v>
      </c>
      <c r="J74" s="3">
        <v>7.3230769230769228</v>
      </c>
      <c r="K74" s="3">
        <v>5.4692307692307693</v>
      </c>
      <c r="L74" s="3">
        <v>6.5629807692307693</v>
      </c>
      <c r="M74" s="3">
        <v>5.9163461538461544</v>
      </c>
      <c r="N74" t="b">
        <v>0</v>
      </c>
      <c r="O74" t="s">
        <v>489</v>
      </c>
      <c r="P74" t="e">
        <v>#N/A</v>
      </c>
      <c r="Q74" t="s">
        <v>489</v>
      </c>
    </row>
    <row r="75" spans="1:17" hidden="1" x14ac:dyDescent="0.25">
      <c r="A75" t="s">
        <v>495</v>
      </c>
      <c r="B75" t="s">
        <v>497</v>
      </c>
      <c r="C75" t="s">
        <v>498</v>
      </c>
      <c r="D75" t="s">
        <v>499</v>
      </c>
      <c r="E75" t="s">
        <v>57</v>
      </c>
      <c r="F75">
        <v>25504060</v>
      </c>
      <c r="G75" t="s">
        <v>371</v>
      </c>
      <c r="H75" t="s">
        <v>76</v>
      </c>
      <c r="I75" s="3">
        <v>6.7667235494880549</v>
      </c>
      <c r="J75" s="3">
        <v>7.3868600682593861</v>
      </c>
      <c r="K75" s="3">
        <v>5.6940273037542664</v>
      </c>
      <c r="L75" s="3">
        <v>5.3962457337883958</v>
      </c>
      <c r="M75" s="3">
        <v>5.6699658703071671</v>
      </c>
      <c r="N75" t="b">
        <v>0</v>
      </c>
      <c r="O75" t="s">
        <v>497</v>
      </c>
      <c r="P75" t="s">
        <v>498</v>
      </c>
      <c r="Q75" t="s">
        <v>497</v>
      </c>
    </row>
    <row r="76" spans="1:17" x14ac:dyDescent="0.25">
      <c r="A76" t="s">
        <v>501</v>
      </c>
      <c r="B76" t="s">
        <v>503</v>
      </c>
      <c r="C76" t="s">
        <v>503</v>
      </c>
      <c r="D76" t="s">
        <v>57</v>
      </c>
      <c r="E76" t="s">
        <v>57</v>
      </c>
      <c r="F76">
        <v>40203010</v>
      </c>
      <c r="G76" t="s">
        <v>206</v>
      </c>
      <c r="H76" t="s">
        <v>206</v>
      </c>
      <c r="I76" s="3">
        <v>5.4525911708253361</v>
      </c>
      <c r="J76" s="3">
        <v>7.5149712092130523</v>
      </c>
      <c r="K76" s="3">
        <v>5.9506717850287911</v>
      </c>
      <c r="L76" s="3">
        <v>5.9205374280230334</v>
      </c>
      <c r="M76" s="3">
        <v>5.7115163147792707</v>
      </c>
      <c r="N76" t="b">
        <v>0</v>
      </c>
      <c r="O76" t="e">
        <v>#N/A</v>
      </c>
      <c r="P76" t="e">
        <v>#N/A</v>
      </c>
      <c r="Q76" t="e">
        <v>#N/A</v>
      </c>
    </row>
    <row r="77" spans="1:17" hidden="1" x14ac:dyDescent="0.25">
      <c r="A77" t="s">
        <v>506</v>
      </c>
      <c r="B77" t="s">
        <v>508</v>
      </c>
      <c r="C77" t="s">
        <v>509</v>
      </c>
      <c r="D77" t="s">
        <v>57</v>
      </c>
      <c r="E77" t="s">
        <v>510</v>
      </c>
      <c r="F77">
        <v>45202030</v>
      </c>
      <c r="G77" t="s">
        <v>59</v>
      </c>
      <c r="H77" t="s">
        <v>59</v>
      </c>
      <c r="I77" s="3">
        <v>7.7</v>
      </c>
      <c r="J77" s="3">
        <v>5.7</v>
      </c>
      <c r="K77" s="3">
        <v>6.9</v>
      </c>
      <c r="L77" s="3">
        <v>8.1999999999999993</v>
      </c>
      <c r="M77" s="3">
        <v>5.8</v>
      </c>
      <c r="N77" t="b">
        <v>0</v>
      </c>
      <c r="O77" t="e">
        <v>#N/A</v>
      </c>
      <c r="P77" t="s">
        <v>509</v>
      </c>
      <c r="Q77" t="s">
        <v>509</v>
      </c>
    </row>
    <row r="78" spans="1:17" hidden="1" x14ac:dyDescent="0.25">
      <c r="A78" t="s">
        <v>511</v>
      </c>
      <c r="B78" t="s">
        <v>513</v>
      </c>
      <c r="C78" t="s">
        <v>513</v>
      </c>
      <c r="D78" t="s">
        <v>514</v>
      </c>
      <c r="E78" t="s">
        <v>514</v>
      </c>
      <c r="F78">
        <v>35202010</v>
      </c>
      <c r="G78" t="s">
        <v>116</v>
      </c>
      <c r="H78" t="s">
        <v>116</v>
      </c>
      <c r="I78" s="3">
        <v>5.4</v>
      </c>
      <c r="J78" s="3">
        <v>8.5</v>
      </c>
      <c r="K78" s="3">
        <v>8.6</v>
      </c>
      <c r="L78" s="3">
        <v>4.0999999999999996</v>
      </c>
      <c r="M78" s="3">
        <v>6.7</v>
      </c>
      <c r="N78" t="b">
        <v>0</v>
      </c>
      <c r="O78" t="s">
        <v>513</v>
      </c>
      <c r="P78" t="s">
        <v>513</v>
      </c>
      <c r="Q78" t="s">
        <v>513</v>
      </c>
    </row>
    <row r="79" spans="1:17" hidden="1" x14ac:dyDescent="0.25">
      <c r="A79" t="s">
        <v>518</v>
      </c>
      <c r="B79" t="s">
        <v>520</v>
      </c>
      <c r="C79" t="s">
        <v>520</v>
      </c>
      <c r="D79" t="s">
        <v>521</v>
      </c>
      <c r="E79" t="s">
        <v>521</v>
      </c>
      <c r="F79">
        <v>40203020</v>
      </c>
      <c r="G79" t="s">
        <v>206</v>
      </c>
      <c r="H79" t="s">
        <v>206</v>
      </c>
      <c r="I79" s="3">
        <v>5.4525911708253361</v>
      </c>
      <c r="J79" s="3">
        <v>7.5149712092130523</v>
      </c>
      <c r="K79" s="3">
        <v>5.9506717850287911</v>
      </c>
      <c r="L79" s="3">
        <v>5.9205374280230334</v>
      </c>
      <c r="M79" s="3">
        <v>5.7115163147792707</v>
      </c>
      <c r="N79" t="b">
        <v>0</v>
      </c>
      <c r="O79" t="s">
        <v>520</v>
      </c>
      <c r="P79" t="s">
        <v>520</v>
      </c>
      <c r="Q79" t="s">
        <v>520</v>
      </c>
    </row>
    <row r="80" spans="1:17" hidden="1" x14ac:dyDescent="0.25">
      <c r="A80" t="s">
        <v>523</v>
      </c>
      <c r="B80" t="s">
        <v>524</v>
      </c>
      <c r="C80" t="s">
        <v>524</v>
      </c>
      <c r="D80" t="s">
        <v>525</v>
      </c>
      <c r="E80" t="s">
        <v>525</v>
      </c>
      <c r="F80">
        <v>25301040</v>
      </c>
      <c r="G80" t="s">
        <v>79</v>
      </c>
      <c r="H80" t="s">
        <v>76</v>
      </c>
      <c r="I80" s="3">
        <v>6.7667235494880549</v>
      </c>
      <c r="J80" s="3">
        <v>7.3868600682593861</v>
      </c>
      <c r="K80" s="3">
        <v>5.6940273037542664</v>
      </c>
      <c r="L80" s="3">
        <v>5.3962457337883958</v>
      </c>
      <c r="M80" s="3">
        <v>5.6699658703071671</v>
      </c>
      <c r="N80" t="b">
        <v>0</v>
      </c>
      <c r="O80" t="s">
        <v>524</v>
      </c>
      <c r="P80" t="s">
        <v>524</v>
      </c>
      <c r="Q80" t="s">
        <v>524</v>
      </c>
    </row>
    <row r="81" spans="1:17" hidden="1" x14ac:dyDescent="0.25">
      <c r="A81" t="s">
        <v>526</v>
      </c>
      <c r="B81" t="s">
        <v>527</v>
      </c>
      <c r="C81" t="s">
        <v>527</v>
      </c>
      <c r="D81" t="s">
        <v>528</v>
      </c>
      <c r="E81" t="s">
        <v>528</v>
      </c>
      <c r="F81">
        <v>55105020</v>
      </c>
      <c r="G81" t="s">
        <v>393</v>
      </c>
      <c r="H81" t="s">
        <v>393</v>
      </c>
      <c r="I81" s="3">
        <v>5.9029411764705886</v>
      </c>
      <c r="J81" s="3">
        <v>8.0316176470588232</v>
      </c>
      <c r="K81" s="3">
        <v>6.658823529411765</v>
      </c>
      <c r="L81" s="3">
        <v>6.8786764705882364</v>
      </c>
      <c r="M81" s="3">
        <v>6.4874999999999998</v>
      </c>
      <c r="N81" t="b">
        <v>0</v>
      </c>
      <c r="O81" t="s">
        <v>527</v>
      </c>
      <c r="P81" t="s">
        <v>527</v>
      </c>
      <c r="Q81" t="s">
        <v>527</v>
      </c>
    </row>
    <row r="82" spans="1:17" x14ac:dyDescent="0.25">
      <c r="A82" t="s">
        <v>531</v>
      </c>
      <c r="B82" t="s">
        <v>533</v>
      </c>
      <c r="C82" t="s">
        <v>534</v>
      </c>
      <c r="D82" t="s">
        <v>535</v>
      </c>
      <c r="E82" t="s">
        <v>57</v>
      </c>
      <c r="F82">
        <v>30202030</v>
      </c>
      <c r="G82" t="s">
        <v>155</v>
      </c>
      <c r="H82" t="s">
        <v>152</v>
      </c>
      <c r="I82" s="3">
        <v>7.342307692307692</v>
      </c>
      <c r="J82" s="3">
        <v>7.3230769230769228</v>
      </c>
      <c r="K82" s="3">
        <v>5.4692307692307693</v>
      </c>
      <c r="L82" s="3">
        <v>6.5629807692307693</v>
      </c>
      <c r="M82" s="3">
        <v>5.9163461538461544</v>
      </c>
      <c r="N82" t="b">
        <v>0</v>
      </c>
      <c r="O82" t="e">
        <v>#N/A</v>
      </c>
      <c r="P82" t="e">
        <v>#N/A</v>
      </c>
      <c r="Q82" t="e">
        <v>#N/A</v>
      </c>
    </row>
    <row r="83" spans="1:17" hidden="1" x14ac:dyDescent="0.25">
      <c r="A83" t="s">
        <v>536</v>
      </c>
      <c r="B83" t="s">
        <v>537</v>
      </c>
      <c r="C83" t="s">
        <v>538</v>
      </c>
      <c r="D83" t="s">
        <v>539</v>
      </c>
      <c r="E83" t="s">
        <v>540</v>
      </c>
      <c r="F83">
        <v>10102020</v>
      </c>
      <c r="G83" t="s">
        <v>439</v>
      </c>
      <c r="H83" t="s">
        <v>439</v>
      </c>
      <c r="I83" s="3">
        <v>5.3703349282296653</v>
      </c>
      <c r="J83" s="3">
        <v>7.098086124401914</v>
      </c>
      <c r="K83" s="3">
        <v>6.8650717703349287</v>
      </c>
      <c r="L83" s="3">
        <v>5.267942583732057</v>
      </c>
      <c r="M83" s="3">
        <v>5.5693779904306222</v>
      </c>
      <c r="N83" t="b">
        <v>0</v>
      </c>
      <c r="O83" t="s">
        <v>537</v>
      </c>
      <c r="P83" t="s">
        <v>538</v>
      </c>
      <c r="Q83" t="s">
        <v>537</v>
      </c>
    </row>
    <row r="84" spans="1:17" hidden="1" x14ac:dyDescent="0.25">
      <c r="A84" t="s">
        <v>542</v>
      </c>
      <c r="B84" t="s">
        <v>544</v>
      </c>
      <c r="C84" t="s">
        <v>545</v>
      </c>
      <c r="D84" t="s">
        <v>546</v>
      </c>
      <c r="E84" t="s">
        <v>547</v>
      </c>
      <c r="F84">
        <v>45103010</v>
      </c>
      <c r="G84" t="s">
        <v>261</v>
      </c>
      <c r="H84" t="s">
        <v>261</v>
      </c>
      <c r="I84" s="3">
        <v>6.1234986945169716</v>
      </c>
      <c r="J84" s="3">
        <v>7.389033942558747</v>
      </c>
      <c r="K84" s="3">
        <v>5.6156657963446479</v>
      </c>
      <c r="L84" s="3">
        <v>5.8464751958224541</v>
      </c>
      <c r="M84" s="3">
        <v>5.6336814621409923</v>
      </c>
      <c r="N84" t="b">
        <v>0</v>
      </c>
      <c r="O84" t="s">
        <v>544</v>
      </c>
      <c r="P84" t="s">
        <v>545</v>
      </c>
      <c r="Q84" t="s">
        <v>544</v>
      </c>
    </row>
    <row r="85" spans="1:17" hidden="1" x14ac:dyDescent="0.25">
      <c r="A85" t="s">
        <v>548</v>
      </c>
      <c r="B85" t="s">
        <v>550</v>
      </c>
      <c r="C85" t="s">
        <v>551</v>
      </c>
      <c r="D85" t="s">
        <v>552</v>
      </c>
      <c r="E85" t="s">
        <v>553</v>
      </c>
      <c r="F85">
        <v>50201010</v>
      </c>
      <c r="G85" t="s">
        <v>176</v>
      </c>
      <c r="H85" t="s">
        <v>173</v>
      </c>
      <c r="I85" s="3">
        <v>7.2696275071633236</v>
      </c>
      <c r="J85" s="3">
        <v>6.9134670487106016</v>
      </c>
      <c r="K85" s="3">
        <v>4.4736389684813753</v>
      </c>
      <c r="L85" s="3">
        <v>5.7819484240687684</v>
      </c>
      <c r="M85" s="3">
        <v>5.2083094555873934</v>
      </c>
      <c r="N85" t="b">
        <v>0</v>
      </c>
      <c r="O85" t="s">
        <v>550</v>
      </c>
      <c r="P85" t="s">
        <v>551</v>
      </c>
      <c r="Q85" t="s">
        <v>550</v>
      </c>
    </row>
    <row r="86" spans="1:17" hidden="1" x14ac:dyDescent="0.25">
      <c r="A86" t="s">
        <v>556</v>
      </c>
      <c r="B86" t="s">
        <v>558</v>
      </c>
      <c r="C86" t="s">
        <v>558</v>
      </c>
      <c r="D86" t="s">
        <v>559</v>
      </c>
      <c r="E86" t="s">
        <v>559</v>
      </c>
      <c r="F86">
        <v>40301040</v>
      </c>
      <c r="G86" t="s">
        <v>124</v>
      </c>
      <c r="H86" t="s">
        <v>110</v>
      </c>
      <c r="I86" s="3">
        <v>6.3</v>
      </c>
      <c r="J86" s="3">
        <v>6.9</v>
      </c>
      <c r="K86" s="3">
        <v>7.9</v>
      </c>
      <c r="L86" s="3">
        <v>7.7</v>
      </c>
      <c r="M86" s="3">
        <v>6.5</v>
      </c>
      <c r="N86" t="b">
        <v>0</v>
      </c>
      <c r="O86" t="s">
        <v>558</v>
      </c>
      <c r="P86" t="s">
        <v>558</v>
      </c>
      <c r="Q86" t="s">
        <v>558</v>
      </c>
    </row>
    <row r="87" spans="1:17" hidden="1" x14ac:dyDescent="0.25">
      <c r="A87" t="s">
        <v>560</v>
      </c>
      <c r="B87" t="s">
        <v>562</v>
      </c>
      <c r="C87" t="s">
        <v>563</v>
      </c>
      <c r="D87" t="s">
        <v>564</v>
      </c>
      <c r="E87" t="s">
        <v>565</v>
      </c>
      <c r="F87">
        <v>45201020</v>
      </c>
      <c r="G87" t="s">
        <v>59</v>
      </c>
      <c r="H87" t="s">
        <v>59</v>
      </c>
      <c r="I87" s="3">
        <v>8.4</v>
      </c>
      <c r="J87" s="3">
        <v>9.3000000000000007</v>
      </c>
      <c r="K87" s="3">
        <v>6.2</v>
      </c>
      <c r="L87" s="3">
        <v>3.6</v>
      </c>
      <c r="M87" s="3">
        <v>6.8</v>
      </c>
      <c r="N87" t="b">
        <v>0</v>
      </c>
      <c r="O87" t="s">
        <v>562</v>
      </c>
      <c r="P87" t="s">
        <v>563</v>
      </c>
      <c r="Q87" t="s">
        <v>562</v>
      </c>
    </row>
    <row r="88" spans="1:17" hidden="1" x14ac:dyDescent="0.25">
      <c r="A88" t="s">
        <v>566</v>
      </c>
      <c r="B88" t="s">
        <v>568</v>
      </c>
      <c r="C88" t="s">
        <v>569</v>
      </c>
      <c r="D88" t="s">
        <v>570</v>
      </c>
      <c r="E88" t="s">
        <v>571</v>
      </c>
      <c r="F88">
        <v>40202010</v>
      </c>
      <c r="G88" t="s">
        <v>206</v>
      </c>
      <c r="H88" t="s">
        <v>206</v>
      </c>
      <c r="I88" s="3">
        <v>6.1</v>
      </c>
      <c r="J88" s="3">
        <v>7.5</v>
      </c>
      <c r="K88" s="3">
        <v>6.2</v>
      </c>
      <c r="L88" s="3">
        <v>4.5</v>
      </c>
      <c r="M88" s="3">
        <v>5.6</v>
      </c>
      <c r="N88" t="b">
        <v>0</v>
      </c>
      <c r="O88" t="e">
        <v>#N/A</v>
      </c>
      <c r="P88" t="s">
        <v>569</v>
      </c>
      <c r="Q88" t="s">
        <v>569</v>
      </c>
    </row>
    <row r="89" spans="1:17" hidden="1" x14ac:dyDescent="0.25">
      <c r="A89" t="s">
        <v>572</v>
      </c>
      <c r="B89" t="s">
        <v>574</v>
      </c>
      <c r="C89" t="s">
        <v>574</v>
      </c>
      <c r="D89" t="s">
        <v>575</v>
      </c>
      <c r="E89" t="s">
        <v>575</v>
      </c>
      <c r="F89">
        <v>15101010</v>
      </c>
      <c r="G89" t="s">
        <v>199</v>
      </c>
      <c r="H89" t="s">
        <v>199</v>
      </c>
      <c r="I89" s="3">
        <v>6.5982857142857139</v>
      </c>
      <c r="J89" s="3">
        <v>7.6079999999999997</v>
      </c>
      <c r="K89" s="3">
        <v>6.4474285714285724</v>
      </c>
      <c r="L89" s="3">
        <v>6.0062857142857142</v>
      </c>
      <c r="M89" s="3">
        <v>6.1239999999999997</v>
      </c>
      <c r="N89" t="b">
        <v>0</v>
      </c>
      <c r="O89" t="s">
        <v>574</v>
      </c>
      <c r="P89" t="s">
        <v>574</v>
      </c>
      <c r="Q89" t="s">
        <v>574</v>
      </c>
    </row>
    <row r="90" spans="1:17" hidden="1" x14ac:dyDescent="0.25">
      <c r="A90" t="s">
        <v>577</v>
      </c>
      <c r="B90" t="s">
        <v>579</v>
      </c>
      <c r="C90" t="s">
        <v>580</v>
      </c>
      <c r="D90" t="s">
        <v>581</v>
      </c>
      <c r="E90" t="s">
        <v>57</v>
      </c>
      <c r="F90">
        <v>40102010</v>
      </c>
      <c r="G90" t="s">
        <v>108</v>
      </c>
      <c r="H90" t="s">
        <v>108</v>
      </c>
      <c r="I90" s="3">
        <v>6.0026186579378074</v>
      </c>
      <c r="J90" s="3">
        <v>7.92962356792144</v>
      </c>
      <c r="K90" s="3">
        <v>6.4036006546644844</v>
      </c>
      <c r="L90" s="3">
        <v>6.2635024549918166</v>
      </c>
      <c r="M90" s="3">
        <v>6.2574468085106378</v>
      </c>
      <c r="N90" t="b">
        <v>0</v>
      </c>
      <c r="O90" t="e">
        <v>#N/A</v>
      </c>
      <c r="P90" t="s">
        <v>580</v>
      </c>
      <c r="Q90" t="s">
        <v>580</v>
      </c>
    </row>
    <row r="91" spans="1:17" x14ac:dyDescent="0.25">
      <c r="A91" t="s">
        <v>584</v>
      </c>
      <c r="B91" t="s">
        <v>585</v>
      </c>
      <c r="C91" t="s">
        <v>585</v>
      </c>
      <c r="D91" t="s">
        <v>586</v>
      </c>
      <c r="E91" t="s">
        <v>586</v>
      </c>
      <c r="F91">
        <v>45103010</v>
      </c>
      <c r="G91" t="s">
        <v>261</v>
      </c>
      <c r="H91" t="s">
        <v>261</v>
      </c>
      <c r="I91" s="3">
        <v>6.1234986945169716</v>
      </c>
      <c r="J91" s="3">
        <v>7.389033942558747</v>
      </c>
      <c r="K91" s="3">
        <v>5.6156657963446479</v>
      </c>
      <c r="L91" s="3">
        <v>5.8464751958224541</v>
      </c>
      <c r="M91" s="3">
        <v>5.6336814621409923</v>
      </c>
      <c r="N91" t="b">
        <v>0</v>
      </c>
      <c r="O91" t="e">
        <v>#N/A</v>
      </c>
      <c r="P91" t="e">
        <v>#N/A</v>
      </c>
      <c r="Q91" t="e">
        <v>#N/A</v>
      </c>
    </row>
    <row r="92" spans="1:17" hidden="1" x14ac:dyDescent="0.25">
      <c r="A92" t="s">
        <v>587</v>
      </c>
      <c r="B92" t="s">
        <v>589</v>
      </c>
      <c r="C92" t="s">
        <v>589</v>
      </c>
      <c r="D92" t="s">
        <v>591</v>
      </c>
      <c r="E92" t="s">
        <v>591</v>
      </c>
      <c r="F92">
        <v>40301040</v>
      </c>
      <c r="G92" t="s">
        <v>124</v>
      </c>
      <c r="H92" t="s">
        <v>110</v>
      </c>
      <c r="I92" s="3">
        <v>7.0170731707317069</v>
      </c>
      <c r="J92" s="3">
        <v>7.4112195121951219</v>
      </c>
      <c r="K92" s="3">
        <v>6.5873170731707313</v>
      </c>
      <c r="L92" s="3">
        <v>5.9648780487804878</v>
      </c>
      <c r="M92" s="3">
        <v>6.0951219512195118</v>
      </c>
      <c r="N92" t="b">
        <v>0</v>
      </c>
      <c r="O92" t="s">
        <v>589</v>
      </c>
      <c r="P92" t="s">
        <v>589</v>
      </c>
      <c r="Q92" t="s">
        <v>589</v>
      </c>
    </row>
    <row r="93" spans="1:17" x14ac:dyDescent="0.25">
      <c r="A93" t="s">
        <v>592</v>
      </c>
      <c r="B93" t="s">
        <v>594</v>
      </c>
      <c r="C93" t="s">
        <v>595</v>
      </c>
      <c r="D93" t="s">
        <v>596</v>
      </c>
      <c r="E93" t="s">
        <v>57</v>
      </c>
      <c r="F93">
        <v>45201020</v>
      </c>
      <c r="G93" t="s">
        <v>59</v>
      </c>
      <c r="H93" t="s">
        <v>59</v>
      </c>
      <c r="I93" s="3">
        <v>6.6854271356783919</v>
      </c>
      <c r="J93" s="3">
        <v>7.6108040201005034</v>
      </c>
      <c r="K93" s="3">
        <v>6.3768844221105532</v>
      </c>
      <c r="L93" s="3">
        <v>5.8057788944723621</v>
      </c>
      <c r="M93" s="3">
        <v>6.068844221105528</v>
      </c>
      <c r="N93" t="b">
        <v>0</v>
      </c>
      <c r="O93" t="e">
        <v>#N/A</v>
      </c>
      <c r="P93" t="e">
        <v>#N/A</v>
      </c>
      <c r="Q93" t="e">
        <v>#N/A</v>
      </c>
    </row>
    <row r="94" spans="1:17" hidden="1" x14ac:dyDescent="0.25">
      <c r="A94" t="s">
        <v>597</v>
      </c>
      <c r="B94" t="s">
        <v>599</v>
      </c>
      <c r="C94" t="s">
        <v>600</v>
      </c>
      <c r="D94" t="s">
        <v>601</v>
      </c>
      <c r="E94" t="s">
        <v>602</v>
      </c>
      <c r="F94">
        <v>45103010</v>
      </c>
      <c r="G94" t="s">
        <v>261</v>
      </c>
      <c r="H94" t="s">
        <v>261</v>
      </c>
      <c r="I94" s="3">
        <v>6.1234986945169716</v>
      </c>
      <c r="J94" s="3">
        <v>7.389033942558747</v>
      </c>
      <c r="K94" s="3">
        <v>5.6156657963446479</v>
      </c>
      <c r="L94" s="3">
        <v>5.8464751958224541</v>
      </c>
      <c r="M94" s="3">
        <v>5.6336814621409923</v>
      </c>
      <c r="N94" t="b">
        <v>0</v>
      </c>
      <c r="O94" t="s">
        <v>599</v>
      </c>
      <c r="P94" t="s">
        <v>600</v>
      </c>
      <c r="Q94" t="s">
        <v>599</v>
      </c>
    </row>
    <row r="95" spans="1:17" hidden="1" x14ac:dyDescent="0.25">
      <c r="A95" t="s">
        <v>603</v>
      </c>
      <c r="B95" t="s">
        <v>604</v>
      </c>
      <c r="C95" t="s">
        <v>219</v>
      </c>
      <c r="D95" t="s">
        <v>605</v>
      </c>
      <c r="E95" t="s">
        <v>220</v>
      </c>
      <c r="F95">
        <v>45201020</v>
      </c>
      <c r="G95" t="s">
        <v>59</v>
      </c>
      <c r="H95" t="s">
        <v>59</v>
      </c>
      <c r="I95" s="3">
        <v>6.6</v>
      </c>
      <c r="J95" s="3">
        <v>7.5</v>
      </c>
      <c r="K95" s="3">
        <v>5.9</v>
      </c>
      <c r="L95" s="3">
        <v>5.2</v>
      </c>
      <c r="M95" s="3">
        <v>5.7</v>
      </c>
      <c r="N95" t="b">
        <v>0</v>
      </c>
      <c r="O95" t="s">
        <v>604</v>
      </c>
      <c r="P95" t="s">
        <v>219</v>
      </c>
      <c r="Q95" t="s">
        <v>604</v>
      </c>
    </row>
    <row r="96" spans="1:17" hidden="1" x14ac:dyDescent="0.25">
      <c r="A96" t="s">
        <v>606</v>
      </c>
      <c r="B96" t="s">
        <v>608</v>
      </c>
      <c r="C96" t="s">
        <v>608</v>
      </c>
      <c r="D96" t="s">
        <v>609</v>
      </c>
      <c r="E96" t="s">
        <v>609</v>
      </c>
      <c r="F96">
        <v>25301030</v>
      </c>
      <c r="G96" t="s">
        <v>79</v>
      </c>
      <c r="H96" t="s">
        <v>76</v>
      </c>
      <c r="I96" s="3">
        <v>6.7667235494880549</v>
      </c>
      <c r="J96" s="3">
        <v>7.3868600682593861</v>
      </c>
      <c r="K96" s="3">
        <v>5.6940273037542664</v>
      </c>
      <c r="L96" s="3">
        <v>5.3962457337883958</v>
      </c>
      <c r="M96" s="3">
        <v>5.6699658703071671</v>
      </c>
      <c r="N96" t="b">
        <v>0</v>
      </c>
      <c r="O96" t="s">
        <v>608</v>
      </c>
      <c r="P96" t="s">
        <v>608</v>
      </c>
      <c r="Q96" t="s">
        <v>608</v>
      </c>
    </row>
    <row r="97" spans="1:17" hidden="1" x14ac:dyDescent="0.25">
      <c r="A97" t="s">
        <v>610</v>
      </c>
      <c r="B97" t="s">
        <v>611</v>
      </c>
      <c r="C97" t="s">
        <v>611</v>
      </c>
      <c r="D97" t="s">
        <v>612</v>
      </c>
      <c r="E97" t="s">
        <v>612</v>
      </c>
      <c r="F97">
        <v>45202030</v>
      </c>
      <c r="G97" t="s">
        <v>59</v>
      </c>
      <c r="H97" t="s">
        <v>59</v>
      </c>
      <c r="I97" s="3">
        <v>6.6854271356783919</v>
      </c>
      <c r="J97" s="3">
        <v>7.6108040201005034</v>
      </c>
      <c r="K97" s="3">
        <v>6.3768844221105532</v>
      </c>
      <c r="L97" s="3">
        <v>5.8057788944723621</v>
      </c>
      <c r="M97" s="3">
        <v>6.068844221105528</v>
      </c>
      <c r="N97" t="b">
        <v>0</v>
      </c>
      <c r="O97" t="s">
        <v>611</v>
      </c>
      <c r="P97" t="s">
        <v>611</v>
      </c>
      <c r="Q97" t="s">
        <v>611</v>
      </c>
    </row>
    <row r="98" spans="1:17" hidden="1" x14ac:dyDescent="0.25">
      <c r="A98" t="s">
        <v>613</v>
      </c>
      <c r="B98" t="s">
        <v>615</v>
      </c>
      <c r="C98" t="s">
        <v>615</v>
      </c>
      <c r="D98" t="s">
        <v>616</v>
      </c>
      <c r="E98" t="s">
        <v>616</v>
      </c>
      <c r="F98">
        <v>45103010</v>
      </c>
      <c r="G98" t="s">
        <v>261</v>
      </c>
      <c r="H98" t="s">
        <v>261</v>
      </c>
      <c r="I98" s="3">
        <v>6.1234986945169716</v>
      </c>
      <c r="J98" s="3">
        <v>7.389033942558747</v>
      </c>
      <c r="K98" s="3">
        <v>5.6156657963446479</v>
      </c>
      <c r="L98" s="3">
        <v>5.8464751958224541</v>
      </c>
      <c r="M98" s="3">
        <v>5.6336814621409923</v>
      </c>
      <c r="N98" t="b">
        <v>0</v>
      </c>
      <c r="O98" t="s">
        <v>615</v>
      </c>
      <c r="P98" t="s">
        <v>615</v>
      </c>
      <c r="Q98" t="s">
        <v>615</v>
      </c>
    </row>
    <row r="99" spans="1:17" hidden="1" x14ac:dyDescent="0.25">
      <c r="A99" t="s">
        <v>617</v>
      </c>
      <c r="B99" t="s">
        <v>619</v>
      </c>
      <c r="C99" t="s">
        <v>620</v>
      </c>
      <c r="D99" t="s">
        <v>621</v>
      </c>
      <c r="E99" t="s">
        <v>622</v>
      </c>
      <c r="F99">
        <v>50202010</v>
      </c>
      <c r="G99" t="s">
        <v>176</v>
      </c>
      <c r="H99" t="s">
        <v>173</v>
      </c>
      <c r="I99" s="3">
        <v>7.2696275071633236</v>
      </c>
      <c r="J99" s="3">
        <v>6.9134670487106016</v>
      </c>
      <c r="K99" s="3">
        <v>4.4736389684813753</v>
      </c>
      <c r="L99" s="3">
        <v>5.7819484240687684</v>
      </c>
      <c r="M99" s="3">
        <v>5.2083094555873934</v>
      </c>
      <c r="N99" t="b">
        <v>0</v>
      </c>
      <c r="O99" t="s">
        <v>619</v>
      </c>
      <c r="P99" t="s">
        <v>620</v>
      </c>
      <c r="Q99" t="s">
        <v>619</v>
      </c>
    </row>
    <row r="100" spans="1:17" x14ac:dyDescent="0.25">
      <c r="A100" t="s">
        <v>624</v>
      </c>
      <c r="B100" t="s">
        <v>626</v>
      </c>
      <c r="C100" t="s">
        <v>627</v>
      </c>
      <c r="D100" t="s">
        <v>628</v>
      </c>
      <c r="E100" t="s">
        <v>629</v>
      </c>
      <c r="F100">
        <v>10102020</v>
      </c>
      <c r="G100" t="s">
        <v>439</v>
      </c>
      <c r="H100" t="s">
        <v>439</v>
      </c>
      <c r="I100" s="3">
        <v>9.5</v>
      </c>
      <c r="J100" s="3">
        <v>7.7</v>
      </c>
      <c r="K100" s="3">
        <v>8.3000000000000007</v>
      </c>
      <c r="L100" s="3">
        <v>7.7</v>
      </c>
      <c r="M100" s="3">
        <v>7.6</v>
      </c>
      <c r="N100" t="b">
        <v>0</v>
      </c>
      <c r="O100" t="e">
        <v>#N/A</v>
      </c>
      <c r="P100" t="e">
        <v>#N/A</v>
      </c>
      <c r="Q100" t="e">
        <v>#N/A</v>
      </c>
    </row>
    <row r="101" spans="1:17" hidden="1" x14ac:dyDescent="0.25">
      <c r="A101" t="s">
        <v>630</v>
      </c>
      <c r="B101" t="s">
        <v>632</v>
      </c>
      <c r="C101" t="s">
        <v>632</v>
      </c>
      <c r="D101" t="s">
        <v>633</v>
      </c>
      <c r="E101" t="s">
        <v>633</v>
      </c>
      <c r="F101">
        <v>20101010</v>
      </c>
      <c r="G101" t="s">
        <v>144</v>
      </c>
      <c r="H101" t="s">
        <v>144</v>
      </c>
      <c r="I101" s="3">
        <v>6.2052785923753664</v>
      </c>
      <c r="J101" s="3">
        <v>7.1472140762463354</v>
      </c>
      <c r="K101" s="3">
        <v>6.2469208211143696</v>
      </c>
      <c r="L101" s="3">
        <v>5.5410557184750733</v>
      </c>
      <c r="M101" s="3">
        <v>5.6366568914956012</v>
      </c>
      <c r="N101" t="b">
        <v>0</v>
      </c>
      <c r="O101" t="s">
        <v>632</v>
      </c>
      <c r="P101" t="s">
        <v>632</v>
      </c>
      <c r="Q101" t="s">
        <v>632</v>
      </c>
    </row>
    <row r="102" spans="1:17" hidden="1" x14ac:dyDescent="0.25">
      <c r="A102" t="s">
        <v>634</v>
      </c>
      <c r="B102" t="s">
        <v>636</v>
      </c>
      <c r="C102" t="s">
        <v>636</v>
      </c>
      <c r="D102" t="s">
        <v>637</v>
      </c>
      <c r="E102" t="s">
        <v>637</v>
      </c>
      <c r="F102">
        <v>25502020</v>
      </c>
      <c r="G102" t="s">
        <v>371</v>
      </c>
      <c r="H102" t="s">
        <v>76</v>
      </c>
      <c r="I102" s="3">
        <v>6.7667235494880549</v>
      </c>
      <c r="J102" s="3">
        <v>7.3868600682593861</v>
      </c>
      <c r="K102" s="3">
        <v>5.6940273037542664</v>
      </c>
      <c r="L102" s="3">
        <v>5.3962457337883958</v>
      </c>
      <c r="M102" s="3">
        <v>5.6699658703071671</v>
      </c>
      <c r="N102" t="b">
        <v>0</v>
      </c>
      <c r="O102" t="s">
        <v>636</v>
      </c>
      <c r="P102" t="s">
        <v>636</v>
      </c>
      <c r="Q102" t="s">
        <v>636</v>
      </c>
    </row>
    <row r="103" spans="1:17" hidden="1" x14ac:dyDescent="0.25">
      <c r="A103" t="s">
        <v>640</v>
      </c>
      <c r="B103" t="s">
        <v>642</v>
      </c>
      <c r="C103" t="s">
        <v>643</v>
      </c>
      <c r="D103" t="s">
        <v>57</v>
      </c>
      <c r="E103" t="s">
        <v>644</v>
      </c>
      <c r="F103">
        <v>60101070</v>
      </c>
      <c r="G103" t="s">
        <v>384</v>
      </c>
      <c r="H103" t="s">
        <v>384</v>
      </c>
      <c r="I103" s="3">
        <v>9</v>
      </c>
      <c r="J103" s="3">
        <v>7.8</v>
      </c>
      <c r="K103" s="3">
        <v>6</v>
      </c>
      <c r="L103" s="3">
        <v>7.7</v>
      </c>
      <c r="M103" s="3">
        <v>6.9</v>
      </c>
      <c r="N103" t="b">
        <v>0</v>
      </c>
      <c r="O103" t="e">
        <v>#N/A</v>
      </c>
      <c r="P103" t="s">
        <v>643</v>
      </c>
      <c r="Q103" t="s">
        <v>643</v>
      </c>
    </row>
    <row r="104" spans="1:17" hidden="1" x14ac:dyDescent="0.25">
      <c r="A104" t="s">
        <v>645</v>
      </c>
      <c r="B104" t="s">
        <v>647</v>
      </c>
      <c r="C104" t="s">
        <v>647</v>
      </c>
      <c r="D104" t="s">
        <v>648</v>
      </c>
      <c r="E104" t="s">
        <v>648</v>
      </c>
      <c r="F104">
        <v>55103010</v>
      </c>
      <c r="G104" t="s">
        <v>393</v>
      </c>
      <c r="H104" t="s">
        <v>393</v>
      </c>
      <c r="I104" s="3">
        <v>5.9029411764705886</v>
      </c>
      <c r="J104" s="3">
        <v>8.0316176470588232</v>
      </c>
      <c r="K104" s="3">
        <v>6.658823529411765</v>
      </c>
      <c r="L104" s="3">
        <v>6.8786764705882364</v>
      </c>
      <c r="M104" s="3">
        <v>6.4874999999999998</v>
      </c>
      <c r="N104" t="b">
        <v>0</v>
      </c>
      <c r="O104" t="s">
        <v>647</v>
      </c>
      <c r="P104" t="s">
        <v>647</v>
      </c>
      <c r="Q104" t="s">
        <v>647</v>
      </c>
    </row>
    <row r="105" spans="1:17" hidden="1" x14ac:dyDescent="0.25">
      <c r="A105" t="s">
        <v>650</v>
      </c>
      <c r="B105" t="s">
        <v>651</v>
      </c>
      <c r="C105" t="s">
        <v>651</v>
      </c>
      <c r="D105" t="s">
        <v>652</v>
      </c>
      <c r="E105" t="s">
        <v>652</v>
      </c>
      <c r="F105">
        <v>35101010</v>
      </c>
      <c r="G105" t="s">
        <v>98</v>
      </c>
      <c r="H105" t="s">
        <v>98</v>
      </c>
      <c r="I105" s="3">
        <v>6.7590909090909088</v>
      </c>
      <c r="J105" s="3">
        <v>7.6274621212121216</v>
      </c>
      <c r="K105" s="3">
        <v>6.3092803030303033</v>
      </c>
      <c r="L105" s="3">
        <v>5.5611742424242427</v>
      </c>
      <c r="M105" s="3">
        <v>6.0251893939393941</v>
      </c>
      <c r="N105" t="b">
        <v>0</v>
      </c>
      <c r="O105" t="s">
        <v>651</v>
      </c>
      <c r="P105" t="s">
        <v>651</v>
      </c>
      <c r="Q105" t="s">
        <v>651</v>
      </c>
    </row>
    <row r="106" spans="1:17" hidden="1" x14ac:dyDescent="0.25">
      <c r="A106" t="s">
        <v>653</v>
      </c>
      <c r="B106" t="s">
        <v>655</v>
      </c>
      <c r="C106" t="s">
        <v>656</v>
      </c>
      <c r="D106" t="s">
        <v>657</v>
      </c>
      <c r="E106" t="s">
        <v>57</v>
      </c>
      <c r="F106">
        <v>45103020</v>
      </c>
      <c r="G106" t="s">
        <v>261</v>
      </c>
      <c r="H106" t="s">
        <v>261</v>
      </c>
      <c r="I106" s="3">
        <v>6.1234986945169716</v>
      </c>
      <c r="J106" s="3">
        <v>7.389033942558747</v>
      </c>
      <c r="K106" s="3">
        <v>5.6156657963446479</v>
      </c>
      <c r="L106" s="3">
        <v>5.8464751958224541</v>
      </c>
      <c r="M106" s="3">
        <v>5.6336814621409923</v>
      </c>
      <c r="N106" t="b">
        <v>0</v>
      </c>
      <c r="O106" t="e">
        <v>#N/A</v>
      </c>
      <c r="P106" t="s">
        <v>656</v>
      </c>
      <c r="Q106" t="s">
        <v>656</v>
      </c>
    </row>
    <row r="107" spans="1:17" hidden="1" x14ac:dyDescent="0.25">
      <c r="A107" t="s">
        <v>658</v>
      </c>
      <c r="B107" t="s">
        <v>660</v>
      </c>
      <c r="C107" t="s">
        <v>661</v>
      </c>
      <c r="D107" t="s">
        <v>662</v>
      </c>
      <c r="E107" t="s">
        <v>663</v>
      </c>
      <c r="F107">
        <v>35202010</v>
      </c>
      <c r="G107" t="s">
        <v>116</v>
      </c>
      <c r="H107" t="s">
        <v>116</v>
      </c>
      <c r="I107" s="3">
        <v>4.0999999999999996</v>
      </c>
      <c r="J107" s="3">
        <v>7.7</v>
      </c>
      <c r="K107" s="3">
        <v>4.0999999999999996</v>
      </c>
      <c r="L107" s="3">
        <v>4.5</v>
      </c>
      <c r="M107" s="3">
        <v>4.8</v>
      </c>
      <c r="N107" t="b">
        <v>0</v>
      </c>
      <c r="O107" t="s">
        <v>660</v>
      </c>
      <c r="P107" t="s">
        <v>661</v>
      </c>
      <c r="Q107" t="s">
        <v>660</v>
      </c>
    </row>
    <row r="108" spans="1:17" hidden="1" x14ac:dyDescent="0.25">
      <c r="A108" t="s">
        <v>664</v>
      </c>
      <c r="B108" t="s">
        <v>666</v>
      </c>
      <c r="C108" t="s">
        <v>667</v>
      </c>
      <c r="D108" t="s">
        <v>668</v>
      </c>
      <c r="E108" t="s">
        <v>669</v>
      </c>
      <c r="F108">
        <v>35202010</v>
      </c>
      <c r="G108" t="s">
        <v>116</v>
      </c>
      <c r="H108" t="s">
        <v>116</v>
      </c>
      <c r="I108" s="3">
        <v>6.0646031746031754</v>
      </c>
      <c r="J108" s="3">
        <v>7.436349206349206</v>
      </c>
      <c r="K108" s="3">
        <v>5.9684126984126982</v>
      </c>
      <c r="L108" s="3">
        <v>5.0887301587301588</v>
      </c>
      <c r="M108" s="3">
        <v>5.597777777777778</v>
      </c>
      <c r="N108" t="b">
        <v>0</v>
      </c>
      <c r="O108" t="s">
        <v>666</v>
      </c>
      <c r="P108" t="s">
        <v>667</v>
      </c>
      <c r="Q108" t="s">
        <v>666</v>
      </c>
    </row>
    <row r="109" spans="1:17" hidden="1" x14ac:dyDescent="0.25">
      <c r="A109" t="s">
        <v>671</v>
      </c>
      <c r="B109" t="s">
        <v>673</v>
      </c>
      <c r="C109" t="s">
        <v>674</v>
      </c>
      <c r="D109" t="s">
        <v>675</v>
      </c>
      <c r="E109" t="s">
        <v>676</v>
      </c>
      <c r="F109">
        <v>50201010</v>
      </c>
      <c r="G109" t="s">
        <v>176</v>
      </c>
      <c r="H109" t="s">
        <v>173</v>
      </c>
      <c r="I109" s="3">
        <v>7.2</v>
      </c>
      <c r="J109" s="3">
        <v>8.5</v>
      </c>
      <c r="K109" s="3">
        <v>6.6</v>
      </c>
      <c r="L109" s="3">
        <v>5.5</v>
      </c>
      <c r="M109" s="3">
        <v>6.7</v>
      </c>
      <c r="N109" t="b">
        <v>0</v>
      </c>
      <c r="O109" t="s">
        <v>673</v>
      </c>
      <c r="P109" t="s">
        <v>674</v>
      </c>
      <c r="Q109" t="s">
        <v>673</v>
      </c>
    </row>
    <row r="110" spans="1:17" hidden="1" x14ac:dyDescent="0.25">
      <c r="A110" t="s">
        <v>677</v>
      </c>
      <c r="B110" t="s">
        <v>679</v>
      </c>
      <c r="C110" t="s">
        <v>680</v>
      </c>
      <c r="D110" t="s">
        <v>681</v>
      </c>
      <c r="E110" t="s">
        <v>682</v>
      </c>
      <c r="F110">
        <v>25504010</v>
      </c>
      <c r="G110" t="s">
        <v>371</v>
      </c>
      <c r="H110" t="s">
        <v>76</v>
      </c>
      <c r="I110" s="3">
        <v>6.7667235494880549</v>
      </c>
      <c r="J110" s="3">
        <v>7.3868600682593861</v>
      </c>
      <c r="K110" s="3">
        <v>5.6940273037542664</v>
      </c>
      <c r="L110" s="3">
        <v>5.3962457337883958</v>
      </c>
      <c r="M110" s="3">
        <v>5.6699658703071671</v>
      </c>
      <c r="N110" t="b">
        <v>0</v>
      </c>
      <c r="O110" t="s">
        <v>679</v>
      </c>
      <c r="P110" t="s">
        <v>680</v>
      </c>
      <c r="Q110" t="s">
        <v>679</v>
      </c>
    </row>
    <row r="111" spans="1:17" hidden="1" x14ac:dyDescent="0.25">
      <c r="A111" t="s">
        <v>684</v>
      </c>
      <c r="B111" t="s">
        <v>686</v>
      </c>
      <c r="C111" t="s">
        <v>686</v>
      </c>
      <c r="D111" t="s">
        <v>687</v>
      </c>
      <c r="E111" t="s">
        <v>687</v>
      </c>
      <c r="F111">
        <v>50101010</v>
      </c>
      <c r="G111" t="s">
        <v>342</v>
      </c>
      <c r="H111" t="s">
        <v>173</v>
      </c>
      <c r="I111" s="3">
        <v>7.2696275071633236</v>
      </c>
      <c r="J111" s="3">
        <v>6.9134670487106016</v>
      </c>
      <c r="K111" s="3">
        <v>4.4736389684813753</v>
      </c>
      <c r="L111" s="3">
        <v>5.7819484240687684</v>
      </c>
      <c r="M111" s="3">
        <v>5.2083094555873934</v>
      </c>
      <c r="N111" t="b">
        <v>0</v>
      </c>
      <c r="O111" t="s">
        <v>686</v>
      </c>
      <c r="P111" t="s">
        <v>686</v>
      </c>
      <c r="Q111" t="s">
        <v>686</v>
      </c>
    </row>
    <row r="112" spans="1:17" hidden="1" x14ac:dyDescent="0.25">
      <c r="A112" t="s">
        <v>689</v>
      </c>
      <c r="B112" t="s">
        <v>691</v>
      </c>
      <c r="C112" t="s">
        <v>691</v>
      </c>
      <c r="D112" t="s">
        <v>692</v>
      </c>
      <c r="E112" t="s">
        <v>692</v>
      </c>
      <c r="F112">
        <v>10101020</v>
      </c>
      <c r="G112" t="s">
        <v>439</v>
      </c>
      <c r="H112" t="s">
        <v>439</v>
      </c>
      <c r="I112" s="3">
        <v>5.3703349282296653</v>
      </c>
      <c r="J112" s="3">
        <v>7.098086124401914</v>
      </c>
      <c r="K112" s="3">
        <v>6.8650717703349287</v>
      </c>
      <c r="L112" s="3">
        <v>5.267942583732057</v>
      </c>
      <c r="M112" s="3">
        <v>5.5693779904306222</v>
      </c>
      <c r="N112" t="b">
        <v>0</v>
      </c>
      <c r="O112" t="s">
        <v>691</v>
      </c>
      <c r="P112" t="s">
        <v>691</v>
      </c>
      <c r="Q112" t="s">
        <v>691</v>
      </c>
    </row>
    <row r="113" spans="1:17" hidden="1" x14ac:dyDescent="0.25">
      <c r="A113" t="s">
        <v>695</v>
      </c>
      <c r="B113" t="s">
        <v>697</v>
      </c>
      <c r="C113" t="s">
        <v>697</v>
      </c>
      <c r="D113" t="s">
        <v>698</v>
      </c>
      <c r="E113" t="s">
        <v>698</v>
      </c>
      <c r="F113">
        <v>45202030</v>
      </c>
      <c r="G113" t="s">
        <v>59</v>
      </c>
      <c r="H113" t="s">
        <v>59</v>
      </c>
      <c r="I113" s="3">
        <v>6.6854271356783919</v>
      </c>
      <c r="J113" s="3">
        <v>7.6108040201005034</v>
      </c>
      <c r="K113" s="3">
        <v>6.3768844221105532</v>
      </c>
      <c r="L113" s="3">
        <v>5.8057788944723621</v>
      </c>
      <c r="M113" s="3">
        <v>6.068844221105528</v>
      </c>
      <c r="N113" t="b">
        <v>0</v>
      </c>
      <c r="O113" t="s">
        <v>697</v>
      </c>
      <c r="P113" t="s">
        <v>697</v>
      </c>
      <c r="Q113" t="s">
        <v>697</v>
      </c>
    </row>
    <row r="114" spans="1:17" hidden="1" x14ac:dyDescent="0.25">
      <c r="A114" t="s">
        <v>699</v>
      </c>
      <c r="B114" t="s">
        <v>701</v>
      </c>
      <c r="C114" t="s">
        <v>702</v>
      </c>
      <c r="D114" t="s">
        <v>703</v>
      </c>
      <c r="E114" t="s">
        <v>704</v>
      </c>
      <c r="F114">
        <v>35103010</v>
      </c>
      <c r="G114" t="s">
        <v>98</v>
      </c>
      <c r="H114" t="s">
        <v>98</v>
      </c>
      <c r="I114" s="3">
        <v>6.4</v>
      </c>
      <c r="J114" s="3">
        <v>6.6</v>
      </c>
      <c r="K114" s="3">
        <v>8.3000000000000007</v>
      </c>
      <c r="L114" s="3">
        <v>7.7</v>
      </c>
      <c r="M114" s="3">
        <v>6.4</v>
      </c>
      <c r="N114" t="b">
        <v>0</v>
      </c>
      <c r="O114" t="s">
        <v>701</v>
      </c>
      <c r="P114" t="s">
        <v>702</v>
      </c>
      <c r="Q114" t="s">
        <v>701</v>
      </c>
    </row>
    <row r="115" spans="1:17" hidden="1" x14ac:dyDescent="0.25">
      <c r="A115" t="s">
        <v>706</v>
      </c>
      <c r="B115" t="s">
        <v>708</v>
      </c>
      <c r="C115" t="s">
        <v>708</v>
      </c>
      <c r="D115" t="s">
        <v>709</v>
      </c>
      <c r="E115" t="s">
        <v>709</v>
      </c>
      <c r="F115">
        <v>50202010</v>
      </c>
      <c r="G115" t="s">
        <v>176</v>
      </c>
      <c r="H115" t="s">
        <v>173</v>
      </c>
      <c r="I115" s="3">
        <v>7.2696275071633236</v>
      </c>
      <c r="J115" s="3">
        <v>6.9134670487106016</v>
      </c>
      <c r="K115" s="3">
        <v>4.4736389684813753</v>
      </c>
      <c r="L115" s="3">
        <v>5.7819484240687684</v>
      </c>
      <c r="M115" s="3">
        <v>5.2083094555873934</v>
      </c>
      <c r="N115" t="b">
        <v>0</v>
      </c>
      <c r="O115" t="s">
        <v>708</v>
      </c>
      <c r="P115" t="s">
        <v>708</v>
      </c>
      <c r="Q115" t="s">
        <v>708</v>
      </c>
    </row>
    <row r="116" spans="1:17" hidden="1" x14ac:dyDescent="0.25">
      <c r="A116" t="s">
        <v>710</v>
      </c>
      <c r="B116" t="s">
        <v>712</v>
      </c>
      <c r="C116" t="s">
        <v>712</v>
      </c>
      <c r="D116" t="s">
        <v>713</v>
      </c>
      <c r="E116" t="s">
        <v>713</v>
      </c>
      <c r="F116">
        <v>50201010</v>
      </c>
      <c r="G116" t="s">
        <v>176</v>
      </c>
      <c r="H116" t="s">
        <v>173</v>
      </c>
      <c r="I116" s="3">
        <v>7.6</v>
      </c>
      <c r="J116" s="3">
        <v>6.8</v>
      </c>
      <c r="K116" s="3">
        <v>7.6</v>
      </c>
      <c r="L116" s="3">
        <v>6.8</v>
      </c>
      <c r="M116" s="3">
        <v>6.3</v>
      </c>
      <c r="N116" t="b">
        <v>0</v>
      </c>
      <c r="O116" t="s">
        <v>712</v>
      </c>
      <c r="P116" t="s">
        <v>712</v>
      </c>
      <c r="Q116" t="s">
        <v>712</v>
      </c>
    </row>
    <row r="117" spans="1:17" hidden="1" x14ac:dyDescent="0.25">
      <c r="A117" t="s">
        <v>714</v>
      </c>
      <c r="B117" t="s">
        <v>712</v>
      </c>
      <c r="C117" t="s">
        <v>712</v>
      </c>
      <c r="D117" t="s">
        <v>713</v>
      </c>
      <c r="E117" t="s">
        <v>713</v>
      </c>
      <c r="F117">
        <v>50201010</v>
      </c>
      <c r="G117" t="s">
        <v>176</v>
      </c>
      <c r="H117" t="s">
        <v>173</v>
      </c>
      <c r="I117" s="3">
        <v>7.6</v>
      </c>
      <c r="J117" s="3">
        <v>6.8</v>
      </c>
      <c r="K117" s="3">
        <v>7.6</v>
      </c>
      <c r="L117" s="3">
        <v>6.8</v>
      </c>
      <c r="M117" s="3">
        <v>6.3</v>
      </c>
      <c r="N117" t="b">
        <v>0</v>
      </c>
      <c r="O117" t="s">
        <v>712</v>
      </c>
      <c r="P117" t="s">
        <v>712</v>
      </c>
      <c r="Q117" t="s">
        <v>712</v>
      </c>
    </row>
    <row r="118" spans="1:17" hidden="1" x14ac:dyDescent="0.25">
      <c r="A118" t="s">
        <v>715</v>
      </c>
      <c r="B118" t="s">
        <v>712</v>
      </c>
      <c r="C118" t="s">
        <v>712</v>
      </c>
      <c r="D118" t="s">
        <v>713</v>
      </c>
      <c r="E118" t="s">
        <v>713</v>
      </c>
      <c r="F118">
        <v>50201010</v>
      </c>
      <c r="G118" t="s">
        <v>176</v>
      </c>
      <c r="H118" t="s">
        <v>173</v>
      </c>
      <c r="I118" s="3">
        <v>7.6</v>
      </c>
      <c r="J118" s="3">
        <v>6.8</v>
      </c>
      <c r="K118" s="3">
        <v>7.6</v>
      </c>
      <c r="L118" s="3">
        <v>6.8</v>
      </c>
      <c r="M118" s="3">
        <v>6.3</v>
      </c>
      <c r="N118" t="b">
        <v>0</v>
      </c>
      <c r="O118" t="s">
        <v>712</v>
      </c>
      <c r="P118" t="s">
        <v>712</v>
      </c>
      <c r="Q118" t="s">
        <v>712</v>
      </c>
    </row>
    <row r="119" spans="1:17" hidden="1" x14ac:dyDescent="0.25">
      <c r="A119" t="s">
        <v>716</v>
      </c>
      <c r="B119" t="s">
        <v>718</v>
      </c>
      <c r="C119" t="s">
        <v>719</v>
      </c>
      <c r="D119" t="s">
        <v>720</v>
      </c>
      <c r="E119" t="s">
        <v>721</v>
      </c>
      <c r="F119">
        <v>45103010</v>
      </c>
      <c r="G119" t="s">
        <v>261</v>
      </c>
      <c r="H119" t="s">
        <v>261</v>
      </c>
      <c r="I119" s="3">
        <v>7.3</v>
      </c>
      <c r="J119" s="3">
        <v>6.9</v>
      </c>
      <c r="K119" s="3">
        <v>8.3000000000000007</v>
      </c>
      <c r="L119" s="3">
        <v>6.1</v>
      </c>
      <c r="M119" s="3">
        <v>6.4</v>
      </c>
      <c r="N119" t="b">
        <v>0</v>
      </c>
      <c r="O119" t="s">
        <v>718</v>
      </c>
      <c r="P119" t="s">
        <v>719</v>
      </c>
      <c r="Q119" t="s">
        <v>718</v>
      </c>
    </row>
    <row r="120" spans="1:17" x14ac:dyDescent="0.25">
      <c r="A120" t="s">
        <v>722</v>
      </c>
      <c r="B120" t="s">
        <v>724</v>
      </c>
      <c r="C120" t="s">
        <v>724</v>
      </c>
      <c r="D120" t="s">
        <v>725</v>
      </c>
      <c r="E120" t="s">
        <v>725</v>
      </c>
      <c r="F120">
        <v>45202030</v>
      </c>
      <c r="G120" t="s">
        <v>59</v>
      </c>
      <c r="H120" t="s">
        <v>59</v>
      </c>
      <c r="I120" s="3">
        <v>6.6854271356783919</v>
      </c>
      <c r="J120" s="3">
        <v>7.6108040201005034</v>
      </c>
      <c r="K120" s="3">
        <v>6.3768844221105532</v>
      </c>
      <c r="L120" s="3">
        <v>5.8057788944723621</v>
      </c>
      <c r="M120" s="3">
        <v>6.068844221105528</v>
      </c>
      <c r="N120" t="b">
        <v>0</v>
      </c>
      <c r="O120" t="e">
        <v>#N/A</v>
      </c>
      <c r="P120" t="e">
        <v>#N/A</v>
      </c>
      <c r="Q120" t="e">
        <v>#N/A</v>
      </c>
    </row>
    <row r="121" spans="1:17" hidden="1" x14ac:dyDescent="0.25">
      <c r="A121" t="s">
        <v>726</v>
      </c>
      <c r="B121" t="s">
        <v>727</v>
      </c>
      <c r="C121" t="s">
        <v>727</v>
      </c>
      <c r="D121" t="s">
        <v>728</v>
      </c>
      <c r="E121" t="s">
        <v>728</v>
      </c>
      <c r="F121">
        <v>45201020</v>
      </c>
      <c r="G121" t="s">
        <v>59</v>
      </c>
      <c r="H121" t="s">
        <v>59</v>
      </c>
      <c r="I121" s="3">
        <v>6.6854271356783919</v>
      </c>
      <c r="J121" s="3">
        <v>7.6108040201005034</v>
      </c>
      <c r="K121" s="3">
        <v>6.3768844221105532</v>
      </c>
      <c r="L121" s="3">
        <v>5.8057788944723621</v>
      </c>
      <c r="M121" s="3">
        <v>6.068844221105528</v>
      </c>
      <c r="N121" t="b">
        <v>0</v>
      </c>
      <c r="O121" t="s">
        <v>727</v>
      </c>
      <c r="P121" t="s">
        <v>727</v>
      </c>
      <c r="Q121" t="s">
        <v>727</v>
      </c>
    </row>
    <row r="122" spans="1:17" hidden="1" x14ac:dyDescent="0.25">
      <c r="A122" t="s">
        <v>729</v>
      </c>
      <c r="B122" t="s">
        <v>730</v>
      </c>
      <c r="C122" t="s">
        <v>730</v>
      </c>
      <c r="D122" t="s">
        <v>731</v>
      </c>
      <c r="E122" t="s">
        <v>731</v>
      </c>
      <c r="F122">
        <v>50101010</v>
      </c>
      <c r="G122" t="s">
        <v>342</v>
      </c>
      <c r="H122" t="s">
        <v>173</v>
      </c>
      <c r="I122" s="3">
        <v>7.2696275071633236</v>
      </c>
      <c r="J122" s="3">
        <v>6.9134670487106016</v>
      </c>
      <c r="K122" s="3">
        <v>4.4736389684813753</v>
      </c>
      <c r="L122" s="3">
        <v>5.7819484240687684</v>
      </c>
      <c r="M122" s="3">
        <v>5.2083094555873934</v>
      </c>
      <c r="N122" t="b">
        <v>0</v>
      </c>
      <c r="O122" t="s">
        <v>730</v>
      </c>
      <c r="P122" t="s">
        <v>730</v>
      </c>
      <c r="Q122" t="s">
        <v>730</v>
      </c>
    </row>
    <row r="123" spans="1:17" hidden="1" x14ac:dyDescent="0.25">
      <c r="A123" t="s">
        <v>732</v>
      </c>
      <c r="B123" t="s">
        <v>734</v>
      </c>
      <c r="C123" t="s">
        <v>734</v>
      </c>
      <c r="D123" t="s">
        <v>735</v>
      </c>
      <c r="E123" t="s">
        <v>735</v>
      </c>
      <c r="F123">
        <v>45201020</v>
      </c>
      <c r="G123" t="s">
        <v>59</v>
      </c>
      <c r="H123" t="s">
        <v>59</v>
      </c>
      <c r="I123" s="3">
        <v>6.6854271356783919</v>
      </c>
      <c r="J123" s="3">
        <v>7.6108040201005034</v>
      </c>
      <c r="K123" s="3">
        <v>6.3768844221105532</v>
      </c>
      <c r="L123" s="3">
        <v>5.8057788944723621</v>
      </c>
      <c r="M123" s="3">
        <v>6.068844221105528</v>
      </c>
      <c r="N123" t="b">
        <v>0</v>
      </c>
      <c r="O123" t="s">
        <v>734</v>
      </c>
      <c r="P123" t="s">
        <v>734</v>
      </c>
      <c r="Q123" t="s">
        <v>734</v>
      </c>
    </row>
    <row r="124" spans="1:17" hidden="1" x14ac:dyDescent="0.25">
      <c r="A124" t="s">
        <v>736</v>
      </c>
      <c r="B124" t="s">
        <v>738</v>
      </c>
      <c r="C124" t="s">
        <v>738</v>
      </c>
      <c r="D124" t="s">
        <v>739</v>
      </c>
      <c r="E124" t="s">
        <v>739</v>
      </c>
      <c r="F124">
        <v>40203010</v>
      </c>
      <c r="G124" t="s">
        <v>206</v>
      </c>
      <c r="H124" t="s">
        <v>206</v>
      </c>
      <c r="I124" s="3">
        <v>5.4525911708253361</v>
      </c>
      <c r="J124" s="3">
        <v>7.5149712092130523</v>
      </c>
      <c r="K124" s="3">
        <v>5.9506717850287911</v>
      </c>
      <c r="L124" s="3">
        <v>5.9205374280230334</v>
      </c>
      <c r="M124" s="3">
        <v>5.7115163147792707</v>
      </c>
      <c r="N124" t="b">
        <v>0</v>
      </c>
      <c r="O124" t="s">
        <v>738</v>
      </c>
      <c r="P124" t="s">
        <v>738</v>
      </c>
      <c r="Q124" t="s">
        <v>738</v>
      </c>
    </row>
    <row r="125" spans="1:17" hidden="1" x14ac:dyDescent="0.25">
      <c r="A125" t="s">
        <v>740</v>
      </c>
      <c r="B125" t="s">
        <v>742</v>
      </c>
      <c r="C125" t="s">
        <v>742</v>
      </c>
      <c r="D125" t="s">
        <v>743</v>
      </c>
      <c r="E125" t="s">
        <v>743</v>
      </c>
      <c r="F125">
        <v>35103010</v>
      </c>
      <c r="G125" t="s">
        <v>98</v>
      </c>
      <c r="H125" t="s">
        <v>98</v>
      </c>
      <c r="I125" s="3">
        <v>10</v>
      </c>
      <c r="J125" s="3">
        <v>7.2</v>
      </c>
      <c r="K125" s="3">
        <v>7.2</v>
      </c>
      <c r="L125" s="3">
        <v>8.1999999999999993</v>
      </c>
      <c r="M125" s="3">
        <v>7.2</v>
      </c>
      <c r="N125" t="b">
        <v>0</v>
      </c>
      <c r="O125" t="s">
        <v>742</v>
      </c>
      <c r="P125" t="s">
        <v>742</v>
      </c>
      <c r="Q125" t="s">
        <v>742</v>
      </c>
    </row>
    <row r="126" spans="1:17" hidden="1" x14ac:dyDescent="0.25">
      <c r="A126" t="s">
        <v>744</v>
      </c>
      <c r="B126" t="s">
        <v>746</v>
      </c>
      <c r="C126" t="s">
        <v>747</v>
      </c>
      <c r="D126" t="s">
        <v>748</v>
      </c>
      <c r="E126" t="s">
        <v>57</v>
      </c>
      <c r="F126">
        <v>50101020</v>
      </c>
      <c r="G126" t="s">
        <v>342</v>
      </c>
      <c r="H126" t="s">
        <v>173</v>
      </c>
      <c r="I126" s="3">
        <v>7.2696275071633236</v>
      </c>
      <c r="J126" s="3">
        <v>6.9134670487106016</v>
      </c>
      <c r="K126" s="3">
        <v>4.4736389684813753</v>
      </c>
      <c r="L126" s="3">
        <v>5.7819484240687684</v>
      </c>
      <c r="M126" s="3">
        <v>5.2083094555873934</v>
      </c>
      <c r="N126" t="b">
        <v>0</v>
      </c>
      <c r="O126" t="s">
        <v>746</v>
      </c>
      <c r="P126" t="s">
        <v>747</v>
      </c>
      <c r="Q126" t="s">
        <v>746</v>
      </c>
    </row>
    <row r="127" spans="1:17" x14ac:dyDescent="0.25">
      <c r="A127" t="s">
        <v>749</v>
      </c>
      <c r="B127" t="s">
        <v>751</v>
      </c>
      <c r="C127" t="s">
        <v>752</v>
      </c>
      <c r="D127" t="s">
        <v>753</v>
      </c>
      <c r="E127" t="s">
        <v>57</v>
      </c>
      <c r="F127">
        <v>50203010</v>
      </c>
      <c r="G127" t="s">
        <v>176</v>
      </c>
      <c r="H127" t="s">
        <v>173</v>
      </c>
      <c r="I127" s="3">
        <v>7.2696275071633236</v>
      </c>
      <c r="J127" s="3">
        <v>6.9134670487106016</v>
      </c>
      <c r="K127" s="3">
        <v>4.4736389684813753</v>
      </c>
      <c r="L127" s="3">
        <v>5.7819484240687684</v>
      </c>
      <c r="M127" s="3">
        <v>5.2083094555873934</v>
      </c>
      <c r="N127" t="b">
        <v>0</v>
      </c>
      <c r="O127" t="e">
        <v>#N/A</v>
      </c>
      <c r="P127" t="e">
        <v>#N/A</v>
      </c>
      <c r="Q127" t="e">
        <v>#N/A</v>
      </c>
    </row>
    <row r="128" spans="1:17" hidden="1" x14ac:dyDescent="0.25">
      <c r="A128" t="s">
        <v>756</v>
      </c>
      <c r="B128" t="s">
        <v>758</v>
      </c>
      <c r="C128" t="s">
        <v>759</v>
      </c>
      <c r="D128" t="s">
        <v>760</v>
      </c>
      <c r="E128" t="s">
        <v>761</v>
      </c>
      <c r="F128">
        <v>35101010</v>
      </c>
      <c r="G128" t="s">
        <v>98</v>
      </c>
      <c r="H128" t="s">
        <v>98</v>
      </c>
      <c r="I128" s="3">
        <v>3.8</v>
      </c>
      <c r="J128" s="3">
        <v>7</v>
      </c>
      <c r="K128" s="3">
        <v>6.2</v>
      </c>
      <c r="L128" s="3">
        <v>5.9</v>
      </c>
      <c r="M128" s="3">
        <v>5.2</v>
      </c>
      <c r="N128" t="b">
        <v>0</v>
      </c>
      <c r="O128" t="s">
        <v>758</v>
      </c>
      <c r="P128" t="s">
        <v>759</v>
      </c>
      <c r="Q128" t="s">
        <v>758</v>
      </c>
    </row>
    <row r="129" spans="1:17" x14ac:dyDescent="0.25">
      <c r="A129" t="s">
        <v>762</v>
      </c>
      <c r="B129" t="s">
        <v>764</v>
      </c>
      <c r="C129" t="s">
        <v>764</v>
      </c>
      <c r="D129" t="s">
        <v>765</v>
      </c>
      <c r="E129" t="s">
        <v>765</v>
      </c>
      <c r="F129">
        <v>60102030</v>
      </c>
      <c r="G129" t="s">
        <v>384</v>
      </c>
      <c r="H129" t="s">
        <v>384</v>
      </c>
      <c r="I129" s="3">
        <v>6.6921985815602838</v>
      </c>
      <c r="J129" s="3">
        <v>6.8780141843971627</v>
      </c>
      <c r="K129" s="3">
        <v>5.725531914893617</v>
      </c>
      <c r="L129" s="3">
        <v>5.9886524822695044</v>
      </c>
      <c r="M129" s="3">
        <v>5.5035460992907801</v>
      </c>
      <c r="N129" t="b">
        <v>0</v>
      </c>
      <c r="O129" t="e">
        <v>#N/A</v>
      </c>
      <c r="P129" t="e">
        <v>#N/A</v>
      </c>
      <c r="Q129" t="e">
        <v>#N/A</v>
      </c>
    </row>
    <row r="130" spans="1:17" hidden="1" x14ac:dyDescent="0.25">
      <c r="A130" t="s">
        <v>768</v>
      </c>
      <c r="B130" t="s">
        <v>769</v>
      </c>
      <c r="C130" t="s">
        <v>770</v>
      </c>
      <c r="D130" t="s">
        <v>771</v>
      </c>
      <c r="E130" t="s">
        <v>772</v>
      </c>
      <c r="F130">
        <v>45103010</v>
      </c>
      <c r="G130" t="s">
        <v>261</v>
      </c>
      <c r="H130" t="s">
        <v>261</v>
      </c>
      <c r="I130" s="3">
        <v>5.9</v>
      </c>
      <c r="J130" s="3">
        <v>8.5</v>
      </c>
      <c r="K130" s="3">
        <v>6.2</v>
      </c>
      <c r="L130" s="3">
        <v>5</v>
      </c>
      <c r="M130" s="3">
        <v>6.2</v>
      </c>
      <c r="N130" t="b">
        <v>0</v>
      </c>
      <c r="O130" t="e">
        <v>#N/A</v>
      </c>
      <c r="P130" t="s">
        <v>770</v>
      </c>
      <c r="Q130" t="s">
        <v>770</v>
      </c>
    </row>
    <row r="131" spans="1:17" hidden="1" x14ac:dyDescent="0.25">
      <c r="A131" t="s">
        <v>773</v>
      </c>
      <c r="B131" t="s">
        <v>775</v>
      </c>
      <c r="C131" t="s">
        <v>775</v>
      </c>
      <c r="D131" t="s">
        <v>777</v>
      </c>
      <c r="E131" t="s">
        <v>777</v>
      </c>
      <c r="F131">
        <v>45203020</v>
      </c>
      <c r="G131" t="s">
        <v>59</v>
      </c>
      <c r="H131" t="s">
        <v>59</v>
      </c>
      <c r="I131" s="3">
        <v>6.2</v>
      </c>
      <c r="J131" s="3">
        <v>7.4</v>
      </c>
      <c r="K131" s="3">
        <v>9.6999999999999993</v>
      </c>
      <c r="L131" s="3">
        <v>5.9</v>
      </c>
      <c r="M131" s="3">
        <v>6.8</v>
      </c>
      <c r="N131" t="b">
        <v>0</v>
      </c>
      <c r="O131" t="s">
        <v>775</v>
      </c>
      <c r="P131" t="s">
        <v>775</v>
      </c>
      <c r="Q131" t="s">
        <v>775</v>
      </c>
    </row>
    <row r="132" spans="1:17" x14ac:dyDescent="0.25">
      <c r="A132" t="s">
        <v>778</v>
      </c>
      <c r="B132" t="s">
        <v>780</v>
      </c>
      <c r="C132" t="s">
        <v>780</v>
      </c>
      <c r="D132" t="s">
        <v>781</v>
      </c>
      <c r="E132" t="s">
        <v>781</v>
      </c>
      <c r="F132">
        <v>45201020</v>
      </c>
      <c r="G132" t="s">
        <v>59</v>
      </c>
      <c r="H132" t="s">
        <v>59</v>
      </c>
      <c r="I132" s="3">
        <v>6.6854271356783919</v>
      </c>
      <c r="J132" s="3">
        <v>7.6108040201005034</v>
      </c>
      <c r="K132" s="3">
        <v>6.3768844221105532</v>
      </c>
      <c r="L132" s="3">
        <v>5.8057788944723621</v>
      </c>
      <c r="M132" s="3">
        <v>6.068844221105528</v>
      </c>
      <c r="N132" t="b">
        <v>0</v>
      </c>
      <c r="O132" t="e">
        <v>#N/A</v>
      </c>
      <c r="P132" t="e">
        <v>#N/A</v>
      </c>
      <c r="Q132" t="e">
        <v>#N/A</v>
      </c>
    </row>
    <row r="133" spans="1:17" hidden="1" x14ac:dyDescent="0.25">
      <c r="A133" t="s">
        <v>782</v>
      </c>
      <c r="B133" t="s">
        <v>784</v>
      </c>
      <c r="C133" t="s">
        <v>785</v>
      </c>
      <c r="D133" t="s">
        <v>786</v>
      </c>
      <c r="E133" t="s">
        <v>787</v>
      </c>
      <c r="F133">
        <v>30101030</v>
      </c>
      <c r="G133" t="s">
        <v>213</v>
      </c>
      <c r="H133" t="s">
        <v>152</v>
      </c>
      <c r="I133" s="3">
        <v>5.9</v>
      </c>
      <c r="J133" s="3">
        <v>7</v>
      </c>
      <c r="K133" s="3">
        <v>7.2</v>
      </c>
      <c r="L133" s="3">
        <v>3.6</v>
      </c>
      <c r="M133" s="3">
        <v>5.4</v>
      </c>
      <c r="N133" t="b">
        <v>0</v>
      </c>
      <c r="O133" t="s">
        <v>784</v>
      </c>
      <c r="P133" t="s">
        <v>785</v>
      </c>
      <c r="Q133" t="s">
        <v>784</v>
      </c>
    </row>
    <row r="134" spans="1:17" hidden="1" x14ac:dyDescent="0.25">
      <c r="A134" t="s">
        <v>789</v>
      </c>
      <c r="B134" t="s">
        <v>791</v>
      </c>
      <c r="C134" t="s">
        <v>791</v>
      </c>
      <c r="D134" t="s">
        <v>792</v>
      </c>
      <c r="E134" t="s">
        <v>792</v>
      </c>
      <c r="F134">
        <v>45201020</v>
      </c>
      <c r="G134" t="s">
        <v>59</v>
      </c>
      <c r="H134" t="s">
        <v>59</v>
      </c>
      <c r="I134" s="3">
        <v>6.6854271356783919</v>
      </c>
      <c r="J134" s="3">
        <v>7.6108040201005034</v>
      </c>
      <c r="K134" s="3">
        <v>6.3768844221105532</v>
      </c>
      <c r="L134" s="3">
        <v>5.8057788944723621</v>
      </c>
      <c r="M134" s="3">
        <v>6.068844221105528</v>
      </c>
      <c r="N134" t="b">
        <v>0</v>
      </c>
      <c r="O134" t="s">
        <v>791</v>
      </c>
      <c r="P134" t="s">
        <v>791</v>
      </c>
      <c r="Q134" t="s">
        <v>791</v>
      </c>
    </row>
    <row r="135" spans="1:17" hidden="1" x14ac:dyDescent="0.25">
      <c r="A135" t="s">
        <v>793</v>
      </c>
      <c r="B135" t="s">
        <v>794</v>
      </c>
      <c r="C135" t="s">
        <v>794</v>
      </c>
      <c r="D135" t="s">
        <v>795</v>
      </c>
      <c r="E135" t="s">
        <v>795</v>
      </c>
      <c r="F135">
        <v>20107010</v>
      </c>
      <c r="G135" t="s">
        <v>144</v>
      </c>
      <c r="H135" t="s">
        <v>144</v>
      </c>
      <c r="I135" s="3">
        <v>7.9</v>
      </c>
      <c r="J135" s="3">
        <v>7.1</v>
      </c>
      <c r="K135" s="3">
        <v>0.2</v>
      </c>
      <c r="L135" s="3">
        <v>5.9</v>
      </c>
      <c r="M135" s="3">
        <v>4.2</v>
      </c>
      <c r="N135" t="b">
        <v>0</v>
      </c>
      <c r="O135" t="s">
        <v>794</v>
      </c>
      <c r="P135" t="s">
        <v>794</v>
      </c>
      <c r="Q135" t="s">
        <v>794</v>
      </c>
    </row>
    <row r="136" spans="1:17" hidden="1" x14ac:dyDescent="0.25">
      <c r="A136" t="s">
        <v>798</v>
      </c>
      <c r="B136" t="s">
        <v>800</v>
      </c>
      <c r="C136" t="s">
        <v>801</v>
      </c>
      <c r="D136" t="s">
        <v>802</v>
      </c>
      <c r="E136" t="s">
        <v>803</v>
      </c>
      <c r="F136">
        <v>40203020</v>
      </c>
      <c r="G136" t="s">
        <v>206</v>
      </c>
      <c r="H136" t="s">
        <v>206</v>
      </c>
      <c r="I136" s="3">
        <v>4.3</v>
      </c>
      <c r="J136" s="3">
        <v>8.1</v>
      </c>
      <c r="K136" s="3">
        <v>7.2</v>
      </c>
      <c r="L136" s="3">
        <v>6.4</v>
      </c>
      <c r="M136" s="3">
        <v>6.3</v>
      </c>
      <c r="N136" t="b">
        <v>0</v>
      </c>
      <c r="O136" t="s">
        <v>800</v>
      </c>
      <c r="P136" t="s">
        <v>801</v>
      </c>
      <c r="Q136" t="s">
        <v>800</v>
      </c>
    </row>
    <row r="137" spans="1:17" hidden="1" x14ac:dyDescent="0.25">
      <c r="A137" t="s">
        <v>804</v>
      </c>
      <c r="B137" t="s">
        <v>806</v>
      </c>
      <c r="C137" t="s">
        <v>806</v>
      </c>
      <c r="D137" t="s">
        <v>807</v>
      </c>
      <c r="E137" t="s">
        <v>807</v>
      </c>
      <c r="F137">
        <v>35102015</v>
      </c>
      <c r="G137" t="s">
        <v>98</v>
      </c>
      <c r="H137" t="s">
        <v>98</v>
      </c>
      <c r="I137" s="3">
        <v>6.7590909090909088</v>
      </c>
      <c r="J137" s="3">
        <v>7.6274621212121216</v>
      </c>
      <c r="K137" s="3">
        <v>6.3092803030303033</v>
      </c>
      <c r="L137" s="3">
        <v>5.5611742424242427</v>
      </c>
      <c r="M137" s="3">
        <v>6.0251893939393941</v>
      </c>
      <c r="N137" t="b">
        <v>0</v>
      </c>
      <c r="O137" t="s">
        <v>806</v>
      </c>
      <c r="P137" t="s">
        <v>806</v>
      </c>
      <c r="Q137" t="s">
        <v>806</v>
      </c>
    </row>
    <row r="138" spans="1:17" x14ac:dyDescent="0.25">
      <c r="A138" t="s">
        <v>809</v>
      </c>
      <c r="B138" t="s">
        <v>811</v>
      </c>
      <c r="C138" t="s">
        <v>812</v>
      </c>
      <c r="D138" t="s">
        <v>813</v>
      </c>
      <c r="E138" t="s">
        <v>57</v>
      </c>
      <c r="F138">
        <v>25203030</v>
      </c>
      <c r="G138" t="s">
        <v>194</v>
      </c>
      <c r="H138" t="s">
        <v>76</v>
      </c>
      <c r="I138" s="3">
        <v>6.7667235494880549</v>
      </c>
      <c r="J138" s="3">
        <v>7.3868600682593861</v>
      </c>
      <c r="K138" s="3">
        <v>5.6940273037542664</v>
      </c>
      <c r="L138" s="3">
        <v>5.3962457337883958</v>
      </c>
      <c r="M138" s="3">
        <v>5.6699658703071671</v>
      </c>
      <c r="N138" t="b">
        <v>0</v>
      </c>
      <c r="O138" t="e">
        <v>#N/A</v>
      </c>
      <c r="P138" t="e">
        <v>#N/A</v>
      </c>
      <c r="Q138" t="e">
        <v>#N/A</v>
      </c>
    </row>
    <row r="139" spans="1:17" hidden="1" x14ac:dyDescent="0.25">
      <c r="A139" t="s">
        <v>815</v>
      </c>
      <c r="B139" t="s">
        <v>817</v>
      </c>
      <c r="C139" t="s">
        <v>818</v>
      </c>
      <c r="D139" t="s">
        <v>819</v>
      </c>
      <c r="E139" t="s">
        <v>820</v>
      </c>
      <c r="F139">
        <v>25203010</v>
      </c>
      <c r="G139" t="s">
        <v>194</v>
      </c>
      <c r="H139" t="s">
        <v>76</v>
      </c>
      <c r="I139" s="3">
        <v>6.7667235494880549</v>
      </c>
      <c r="J139" s="3">
        <v>7.3868600682593861</v>
      </c>
      <c r="K139" s="3">
        <v>5.6940273037542664</v>
      </c>
      <c r="L139" s="3">
        <v>5.3962457337883958</v>
      </c>
      <c r="M139" s="3">
        <v>5.6699658703071671</v>
      </c>
      <c r="N139" t="b">
        <v>0</v>
      </c>
      <c r="O139" t="s">
        <v>817</v>
      </c>
      <c r="P139" t="s">
        <v>818</v>
      </c>
      <c r="Q139" t="s">
        <v>817</v>
      </c>
    </row>
    <row r="140" spans="1:17" hidden="1" x14ac:dyDescent="0.25">
      <c r="A140" t="s">
        <v>821</v>
      </c>
      <c r="B140" t="s">
        <v>823</v>
      </c>
      <c r="C140" t="s">
        <v>824</v>
      </c>
      <c r="D140" t="s">
        <v>825</v>
      </c>
      <c r="E140" t="s">
        <v>826</v>
      </c>
      <c r="F140">
        <v>45203010</v>
      </c>
      <c r="G140" t="s">
        <v>59</v>
      </c>
      <c r="H140" t="s">
        <v>59</v>
      </c>
      <c r="I140" s="3">
        <v>6.7</v>
      </c>
      <c r="J140" s="3">
        <v>6.9</v>
      </c>
      <c r="K140" s="3">
        <v>9.3000000000000007</v>
      </c>
      <c r="L140" s="3">
        <v>5.9</v>
      </c>
      <c r="M140" s="3">
        <v>6.5</v>
      </c>
      <c r="N140" t="b">
        <v>0</v>
      </c>
      <c r="O140" t="e">
        <v>#N/A</v>
      </c>
      <c r="P140" t="s">
        <v>824</v>
      </c>
      <c r="Q140" t="s">
        <v>824</v>
      </c>
    </row>
    <row r="141" spans="1:17" x14ac:dyDescent="0.25">
      <c r="A141" t="s">
        <v>827</v>
      </c>
      <c r="B141" t="s">
        <v>829</v>
      </c>
      <c r="C141" t="s">
        <v>829</v>
      </c>
      <c r="D141" t="s">
        <v>830</v>
      </c>
      <c r="E141" t="s">
        <v>830</v>
      </c>
      <c r="F141">
        <v>50203010</v>
      </c>
      <c r="G141" t="s">
        <v>176</v>
      </c>
      <c r="H141" t="s">
        <v>173</v>
      </c>
      <c r="I141" s="3">
        <v>7.2696275071633236</v>
      </c>
      <c r="J141" s="3">
        <v>6.9134670487106016</v>
      </c>
      <c r="K141" s="3">
        <v>4.4736389684813753</v>
      </c>
      <c r="L141" s="3">
        <v>5.7819484240687684</v>
      </c>
      <c r="M141" s="3">
        <v>5.2083094555873934</v>
      </c>
      <c r="N141" t="b">
        <v>0</v>
      </c>
      <c r="O141" t="e">
        <v>#N/A</v>
      </c>
      <c r="P141" t="e">
        <v>#N/A</v>
      </c>
      <c r="Q141" t="e">
        <v>#N/A</v>
      </c>
    </row>
    <row r="142" spans="1:17" hidden="1" x14ac:dyDescent="0.25">
      <c r="A142" t="s">
        <v>831</v>
      </c>
      <c r="B142" t="s">
        <v>833</v>
      </c>
      <c r="C142" t="s">
        <v>834</v>
      </c>
      <c r="D142" t="s">
        <v>835</v>
      </c>
      <c r="E142" t="s">
        <v>836</v>
      </c>
      <c r="F142">
        <v>60102020</v>
      </c>
      <c r="G142" t="s">
        <v>384</v>
      </c>
      <c r="H142" t="s">
        <v>384</v>
      </c>
      <c r="I142" s="3">
        <v>6.6921985815602838</v>
      </c>
      <c r="J142" s="3">
        <v>6.8780141843971627</v>
      </c>
      <c r="K142" s="3">
        <v>5.725531914893617</v>
      </c>
      <c r="L142" s="3">
        <v>5.9886524822695044</v>
      </c>
      <c r="M142" s="3">
        <v>5.5035460992907801</v>
      </c>
      <c r="N142" t="b">
        <v>0</v>
      </c>
      <c r="O142" t="s">
        <v>833</v>
      </c>
      <c r="P142" t="s">
        <v>834</v>
      </c>
      <c r="Q142" t="s">
        <v>833</v>
      </c>
    </row>
    <row r="143" spans="1:17" hidden="1" x14ac:dyDescent="0.25">
      <c r="A143" t="s">
        <v>838</v>
      </c>
      <c r="B143" t="s">
        <v>839</v>
      </c>
      <c r="C143" t="s">
        <v>839</v>
      </c>
      <c r="D143" t="s">
        <v>840</v>
      </c>
      <c r="E143" t="s">
        <v>840</v>
      </c>
      <c r="F143">
        <v>25503020</v>
      </c>
      <c r="G143" t="s">
        <v>371</v>
      </c>
      <c r="H143" t="s">
        <v>76</v>
      </c>
      <c r="I143" s="3">
        <v>8.4</v>
      </c>
      <c r="J143" s="3">
        <v>8.3000000000000007</v>
      </c>
      <c r="K143" s="3">
        <v>6.2</v>
      </c>
      <c r="L143" s="3">
        <v>7.3</v>
      </c>
      <c r="M143" s="3">
        <v>7</v>
      </c>
      <c r="N143" t="b">
        <v>0</v>
      </c>
      <c r="O143" t="s">
        <v>839</v>
      </c>
      <c r="P143" t="s">
        <v>839</v>
      </c>
      <c r="Q143" t="s">
        <v>839</v>
      </c>
    </row>
    <row r="144" spans="1:17" hidden="1" x14ac:dyDescent="0.25">
      <c r="A144" t="s">
        <v>841</v>
      </c>
      <c r="B144" t="s">
        <v>843</v>
      </c>
      <c r="C144" t="s">
        <v>844</v>
      </c>
      <c r="D144" t="s">
        <v>845</v>
      </c>
      <c r="E144" t="s">
        <v>846</v>
      </c>
      <c r="F144">
        <v>45201020</v>
      </c>
      <c r="G144" t="s">
        <v>59</v>
      </c>
      <c r="H144" t="s">
        <v>59</v>
      </c>
      <c r="I144" s="3">
        <v>9.6999999999999993</v>
      </c>
      <c r="J144" s="3">
        <v>8</v>
      </c>
      <c r="K144" s="3">
        <v>5.5</v>
      </c>
      <c r="L144" s="3">
        <v>6.4</v>
      </c>
      <c r="M144" s="3">
        <v>6.7</v>
      </c>
      <c r="N144" t="b">
        <v>0</v>
      </c>
      <c r="O144" t="s">
        <v>843</v>
      </c>
      <c r="P144" t="s">
        <v>844</v>
      </c>
      <c r="Q144" t="s">
        <v>843</v>
      </c>
    </row>
    <row r="145" spans="1:17" hidden="1" x14ac:dyDescent="0.25">
      <c r="A145" t="s">
        <v>847</v>
      </c>
      <c r="B145" t="s">
        <v>849</v>
      </c>
      <c r="C145" t="s">
        <v>850</v>
      </c>
      <c r="D145" t="s">
        <v>851</v>
      </c>
      <c r="E145" t="s">
        <v>852</v>
      </c>
      <c r="F145">
        <v>35102010</v>
      </c>
      <c r="G145" t="s">
        <v>98</v>
      </c>
      <c r="H145" t="s">
        <v>98</v>
      </c>
      <c r="I145" s="3">
        <v>6.2</v>
      </c>
      <c r="J145" s="3">
        <v>6.5</v>
      </c>
      <c r="K145" s="3">
        <v>7.2</v>
      </c>
      <c r="L145" s="3">
        <v>3.9</v>
      </c>
      <c r="M145" s="3">
        <v>5.2</v>
      </c>
      <c r="N145" t="b">
        <v>0</v>
      </c>
      <c r="O145" t="e">
        <v>#N/A</v>
      </c>
      <c r="P145" t="s">
        <v>850</v>
      </c>
      <c r="Q145" t="s">
        <v>850</v>
      </c>
    </row>
    <row r="146" spans="1:17" hidden="1" x14ac:dyDescent="0.25">
      <c r="A146" t="s">
        <v>853</v>
      </c>
      <c r="B146" t="s">
        <v>855</v>
      </c>
      <c r="C146" t="s">
        <v>855</v>
      </c>
      <c r="D146" t="s">
        <v>856</v>
      </c>
      <c r="E146" t="s">
        <v>856</v>
      </c>
      <c r="F146">
        <v>20304020</v>
      </c>
      <c r="G146" t="s">
        <v>86</v>
      </c>
      <c r="H146" t="s">
        <v>84</v>
      </c>
      <c r="I146" s="3">
        <v>6.5711764705882354</v>
      </c>
      <c r="J146" s="3">
        <v>7.3841176470588232</v>
      </c>
      <c r="K146" s="3">
        <v>6.408823529411765</v>
      </c>
      <c r="L146" s="3">
        <v>6.3094117647058834</v>
      </c>
      <c r="M146" s="3">
        <v>6.0335294117647056</v>
      </c>
      <c r="N146" t="b">
        <v>0</v>
      </c>
      <c r="O146" t="s">
        <v>855</v>
      </c>
      <c r="P146" t="s">
        <v>855</v>
      </c>
      <c r="Q146" t="s">
        <v>855</v>
      </c>
    </row>
    <row r="147" spans="1:17" hidden="1" x14ac:dyDescent="0.25">
      <c r="A147" t="s">
        <v>859</v>
      </c>
      <c r="B147" t="s">
        <v>861</v>
      </c>
      <c r="C147" t="s">
        <v>862</v>
      </c>
      <c r="D147" t="s">
        <v>863</v>
      </c>
      <c r="E147" t="s">
        <v>57</v>
      </c>
      <c r="F147">
        <v>20103010</v>
      </c>
      <c r="G147" t="s">
        <v>144</v>
      </c>
      <c r="H147" t="s">
        <v>144</v>
      </c>
      <c r="I147" s="3">
        <v>6.2052785923753664</v>
      </c>
      <c r="J147" s="3">
        <v>7.1472140762463354</v>
      </c>
      <c r="K147" s="3">
        <v>6.2469208211143696</v>
      </c>
      <c r="L147" s="3">
        <v>5.5410557184750733</v>
      </c>
      <c r="M147" s="3">
        <v>5.6366568914956012</v>
      </c>
      <c r="N147" t="b">
        <v>0</v>
      </c>
      <c r="O147" t="s">
        <v>861</v>
      </c>
      <c r="P147" t="s">
        <v>862</v>
      </c>
      <c r="Q147" t="s">
        <v>861</v>
      </c>
    </row>
    <row r="148" spans="1:17" hidden="1" x14ac:dyDescent="0.25">
      <c r="A148" t="s">
        <v>864</v>
      </c>
      <c r="B148" t="s">
        <v>866</v>
      </c>
      <c r="C148" t="s">
        <v>866</v>
      </c>
      <c r="D148" t="s">
        <v>867</v>
      </c>
      <c r="E148" t="s">
        <v>867</v>
      </c>
      <c r="F148">
        <v>45203010</v>
      </c>
      <c r="G148" t="s">
        <v>59</v>
      </c>
      <c r="H148" t="s">
        <v>59</v>
      </c>
      <c r="I148" s="3">
        <v>6.6854271356783919</v>
      </c>
      <c r="J148" s="3">
        <v>7.6108040201005034</v>
      </c>
      <c r="K148" s="3">
        <v>6.3768844221105532</v>
      </c>
      <c r="L148" s="3">
        <v>5.8057788944723621</v>
      </c>
      <c r="M148" s="3">
        <v>6.068844221105528</v>
      </c>
      <c r="N148" t="b">
        <v>0</v>
      </c>
      <c r="O148" t="s">
        <v>866</v>
      </c>
      <c r="P148" t="s">
        <v>866</v>
      </c>
      <c r="Q148" t="s">
        <v>866</v>
      </c>
    </row>
    <row r="149" spans="1:17" hidden="1" x14ac:dyDescent="0.25">
      <c r="A149" t="s">
        <v>868</v>
      </c>
      <c r="B149" t="s">
        <v>870</v>
      </c>
      <c r="C149" t="s">
        <v>871</v>
      </c>
      <c r="D149" t="s">
        <v>872</v>
      </c>
      <c r="E149" t="s">
        <v>873</v>
      </c>
      <c r="F149">
        <v>45301020</v>
      </c>
      <c r="G149" t="s">
        <v>132</v>
      </c>
      <c r="H149" t="s">
        <v>64</v>
      </c>
      <c r="I149" s="3">
        <v>8.4</v>
      </c>
      <c r="J149" s="3">
        <v>6.7</v>
      </c>
      <c r="K149" s="3">
        <v>6.6</v>
      </c>
      <c r="L149" s="3">
        <v>6.8</v>
      </c>
      <c r="M149" s="3">
        <v>6.1</v>
      </c>
      <c r="N149" t="b">
        <v>0</v>
      </c>
      <c r="O149" t="e">
        <v>#N/A</v>
      </c>
      <c r="P149" t="s">
        <v>871</v>
      </c>
      <c r="Q149" t="s">
        <v>871</v>
      </c>
    </row>
    <row r="150" spans="1:17" hidden="1" x14ac:dyDescent="0.25">
      <c r="A150" t="s">
        <v>874</v>
      </c>
      <c r="B150" t="s">
        <v>875</v>
      </c>
      <c r="C150" t="s">
        <v>875</v>
      </c>
      <c r="D150" t="s">
        <v>876</v>
      </c>
      <c r="E150" t="s">
        <v>876</v>
      </c>
      <c r="F150">
        <v>45103010</v>
      </c>
      <c r="G150" t="s">
        <v>261</v>
      </c>
      <c r="H150" t="s">
        <v>261</v>
      </c>
      <c r="I150" s="3">
        <v>8.1999999999999993</v>
      </c>
      <c r="J150" s="3">
        <v>8.8000000000000007</v>
      </c>
      <c r="K150" s="3">
        <v>4.5</v>
      </c>
      <c r="L150" s="3">
        <v>5.5</v>
      </c>
      <c r="M150" s="3">
        <v>6.4</v>
      </c>
      <c r="N150" t="b">
        <v>0</v>
      </c>
      <c r="O150" t="s">
        <v>875</v>
      </c>
      <c r="P150" t="s">
        <v>875</v>
      </c>
      <c r="Q150" t="s">
        <v>875</v>
      </c>
    </row>
    <row r="151" spans="1:17" x14ac:dyDescent="0.25">
      <c r="A151" t="s">
        <v>877</v>
      </c>
      <c r="B151" t="s">
        <v>879</v>
      </c>
      <c r="C151" t="s">
        <v>879</v>
      </c>
      <c r="D151" t="s">
        <v>880</v>
      </c>
      <c r="E151" t="s">
        <v>880</v>
      </c>
      <c r="F151">
        <v>45103010</v>
      </c>
      <c r="G151" t="s">
        <v>261</v>
      </c>
      <c r="H151" t="s">
        <v>261</v>
      </c>
      <c r="I151" s="3">
        <v>6.1234986945169716</v>
      </c>
      <c r="J151" s="3">
        <v>7.389033942558747</v>
      </c>
      <c r="K151" s="3">
        <v>5.6156657963446479</v>
      </c>
      <c r="L151" s="3">
        <v>5.8464751958224541</v>
      </c>
      <c r="M151" s="3">
        <v>5.6336814621409923</v>
      </c>
      <c r="N151" t="b">
        <v>0</v>
      </c>
      <c r="O151" t="e">
        <v>#N/A</v>
      </c>
      <c r="P151" t="e">
        <v>#N/A</v>
      </c>
      <c r="Q151" t="e">
        <v>#N/A</v>
      </c>
    </row>
    <row r="152" spans="1:17" hidden="1" x14ac:dyDescent="0.25">
      <c r="A152" t="s">
        <v>881</v>
      </c>
      <c r="B152" t="s">
        <v>883</v>
      </c>
      <c r="C152" t="s">
        <v>884</v>
      </c>
      <c r="D152" t="s">
        <v>885</v>
      </c>
      <c r="E152" t="s">
        <v>886</v>
      </c>
      <c r="F152">
        <v>25302020</v>
      </c>
      <c r="G152" t="s">
        <v>79</v>
      </c>
      <c r="H152" t="s">
        <v>76</v>
      </c>
      <c r="I152" s="3">
        <v>8.3000000000000007</v>
      </c>
      <c r="J152" s="3">
        <v>9.6999999999999993</v>
      </c>
      <c r="K152" s="3">
        <v>5.5</v>
      </c>
      <c r="L152" s="3">
        <v>6.8</v>
      </c>
      <c r="M152" s="3">
        <v>7.5</v>
      </c>
      <c r="N152" t="b">
        <v>0</v>
      </c>
      <c r="O152" t="s">
        <v>883</v>
      </c>
      <c r="P152" t="s">
        <v>884</v>
      </c>
      <c r="Q152" t="s">
        <v>883</v>
      </c>
    </row>
    <row r="153" spans="1:17" hidden="1" x14ac:dyDescent="0.25">
      <c r="A153" t="s">
        <v>889</v>
      </c>
      <c r="B153" t="s">
        <v>891</v>
      </c>
      <c r="C153" t="s">
        <v>891</v>
      </c>
      <c r="D153" t="s">
        <v>892</v>
      </c>
      <c r="E153" t="s">
        <v>892</v>
      </c>
      <c r="F153">
        <v>45203015</v>
      </c>
      <c r="G153" t="s">
        <v>59</v>
      </c>
      <c r="H153" t="s">
        <v>59</v>
      </c>
      <c r="I153" s="3">
        <v>6.6854271356783919</v>
      </c>
      <c r="J153" s="3">
        <v>7.6108040201005034</v>
      </c>
      <c r="K153" s="3">
        <v>6.3768844221105532</v>
      </c>
      <c r="L153" s="3">
        <v>5.8057788944723621</v>
      </c>
      <c r="M153" s="3">
        <v>6.068844221105528</v>
      </c>
      <c r="N153" t="b">
        <v>0</v>
      </c>
      <c r="O153" t="s">
        <v>891</v>
      </c>
      <c r="P153" t="s">
        <v>891</v>
      </c>
      <c r="Q153" t="s">
        <v>891</v>
      </c>
    </row>
    <row r="154" spans="1:17" hidden="1" x14ac:dyDescent="0.25">
      <c r="A154" t="s">
        <v>894</v>
      </c>
      <c r="B154" t="s">
        <v>896</v>
      </c>
      <c r="C154" t="s">
        <v>897</v>
      </c>
      <c r="D154" t="s">
        <v>898</v>
      </c>
      <c r="E154" t="s">
        <v>57</v>
      </c>
      <c r="F154">
        <v>50201020</v>
      </c>
      <c r="G154" t="s">
        <v>176</v>
      </c>
      <c r="H154" t="s">
        <v>173</v>
      </c>
      <c r="I154" s="3">
        <v>7.2696275071633236</v>
      </c>
      <c r="J154" s="3">
        <v>6.9134670487106016</v>
      </c>
      <c r="K154" s="3">
        <v>4.4736389684813753</v>
      </c>
      <c r="L154" s="3">
        <v>5.7819484240687684</v>
      </c>
      <c r="M154" s="3">
        <v>5.2083094555873934</v>
      </c>
      <c r="N154" t="b">
        <v>0</v>
      </c>
      <c r="O154" t="s">
        <v>896</v>
      </c>
      <c r="P154" t="s">
        <v>897</v>
      </c>
      <c r="Q154" t="s">
        <v>896</v>
      </c>
    </row>
    <row r="155" spans="1:17" x14ac:dyDescent="0.25">
      <c r="A155" t="s">
        <v>900</v>
      </c>
      <c r="B155" t="s">
        <v>902</v>
      </c>
      <c r="C155" t="s">
        <v>902</v>
      </c>
      <c r="D155" t="s">
        <v>903</v>
      </c>
      <c r="E155" t="s">
        <v>903</v>
      </c>
      <c r="F155">
        <v>10102030</v>
      </c>
      <c r="G155" t="s">
        <v>439</v>
      </c>
      <c r="H155" t="s">
        <v>439</v>
      </c>
      <c r="I155" s="3">
        <v>5.3703349282296653</v>
      </c>
      <c r="J155" s="3">
        <v>7.098086124401914</v>
      </c>
      <c r="K155" s="3">
        <v>6.8650717703349287</v>
      </c>
      <c r="L155" s="3">
        <v>5.267942583732057</v>
      </c>
      <c r="M155" s="3">
        <v>5.5693779904306222</v>
      </c>
      <c r="N155" t="b">
        <v>0</v>
      </c>
      <c r="O155" t="e">
        <v>#N/A</v>
      </c>
      <c r="P155" t="e">
        <v>#N/A</v>
      </c>
      <c r="Q155" t="e">
        <v>#N/A</v>
      </c>
    </row>
    <row r="156" spans="1:17" hidden="1" x14ac:dyDescent="0.25">
      <c r="A156" t="s">
        <v>905</v>
      </c>
      <c r="B156" t="s">
        <v>907</v>
      </c>
      <c r="C156" t="s">
        <v>907</v>
      </c>
      <c r="D156" t="s">
        <v>909</v>
      </c>
      <c r="E156" t="s">
        <v>909</v>
      </c>
      <c r="F156">
        <v>45201020</v>
      </c>
      <c r="G156" t="s">
        <v>59</v>
      </c>
      <c r="H156" t="s">
        <v>59</v>
      </c>
      <c r="I156" s="3">
        <v>6.6854271356783919</v>
      </c>
      <c r="J156" s="3">
        <v>7.6108040201005034</v>
      </c>
      <c r="K156" s="3">
        <v>6.3768844221105532</v>
      </c>
      <c r="L156" s="3">
        <v>5.8057788944723621</v>
      </c>
      <c r="M156" s="3">
        <v>6.068844221105528</v>
      </c>
      <c r="N156" t="b">
        <v>0</v>
      </c>
      <c r="O156" t="s">
        <v>907</v>
      </c>
      <c r="P156" t="s">
        <v>907</v>
      </c>
      <c r="Q156" t="s">
        <v>907</v>
      </c>
    </row>
    <row r="157" spans="1:17" hidden="1" x14ac:dyDescent="0.25">
      <c r="A157" t="s">
        <v>910</v>
      </c>
      <c r="B157" t="s">
        <v>912</v>
      </c>
      <c r="C157" t="s">
        <v>913</v>
      </c>
      <c r="D157" t="s">
        <v>914</v>
      </c>
      <c r="E157" t="s">
        <v>915</v>
      </c>
      <c r="F157">
        <v>25201040</v>
      </c>
      <c r="G157" t="s">
        <v>194</v>
      </c>
      <c r="H157" t="s">
        <v>76</v>
      </c>
      <c r="I157" s="3">
        <v>3.9</v>
      </c>
      <c r="J157" s="3">
        <v>7.2</v>
      </c>
      <c r="K157" s="3">
        <v>7.6</v>
      </c>
      <c r="L157" s="3">
        <v>5.5</v>
      </c>
      <c r="M157" s="3">
        <v>5.7</v>
      </c>
      <c r="N157" t="b">
        <v>0</v>
      </c>
      <c r="O157" t="e">
        <v>#N/A</v>
      </c>
      <c r="P157" t="s">
        <v>913</v>
      </c>
      <c r="Q157" t="s">
        <v>913</v>
      </c>
    </row>
    <row r="158" spans="1:17" hidden="1" x14ac:dyDescent="0.25">
      <c r="A158" t="s">
        <v>917</v>
      </c>
      <c r="B158" t="s">
        <v>912</v>
      </c>
      <c r="C158" t="s">
        <v>913</v>
      </c>
      <c r="D158" t="s">
        <v>914</v>
      </c>
      <c r="E158" t="s">
        <v>915</v>
      </c>
      <c r="F158">
        <v>25201040</v>
      </c>
      <c r="G158" t="s">
        <v>194</v>
      </c>
      <c r="H158" t="s">
        <v>76</v>
      </c>
      <c r="I158" s="3">
        <v>3.9</v>
      </c>
      <c r="J158" s="3">
        <v>7.2</v>
      </c>
      <c r="K158" s="3">
        <v>7.6</v>
      </c>
      <c r="L158" s="3">
        <v>5.5</v>
      </c>
      <c r="M158" s="3">
        <v>5.7</v>
      </c>
      <c r="N158" t="b">
        <v>0</v>
      </c>
      <c r="O158" t="e">
        <v>#N/A</v>
      </c>
      <c r="P158" t="s">
        <v>913</v>
      </c>
      <c r="Q158" t="s">
        <v>913</v>
      </c>
    </row>
    <row r="159" spans="1:17" hidden="1" x14ac:dyDescent="0.25">
      <c r="A159" t="s">
        <v>918</v>
      </c>
      <c r="B159" t="s">
        <v>920</v>
      </c>
      <c r="C159" t="s">
        <v>921</v>
      </c>
      <c r="D159" t="s">
        <v>922</v>
      </c>
      <c r="E159" t="s">
        <v>923</v>
      </c>
      <c r="F159">
        <v>30101010</v>
      </c>
      <c r="G159" t="s">
        <v>213</v>
      </c>
      <c r="H159" t="s">
        <v>152</v>
      </c>
      <c r="I159" s="3">
        <v>8.8000000000000007</v>
      </c>
      <c r="J159" s="3">
        <v>8.3000000000000007</v>
      </c>
      <c r="K159" s="3">
        <v>5.5</v>
      </c>
      <c r="L159" s="3">
        <v>7.3</v>
      </c>
      <c r="M159" s="3">
        <v>6.9</v>
      </c>
      <c r="N159" t="b">
        <v>0</v>
      </c>
      <c r="O159" t="e">
        <v>#N/A</v>
      </c>
      <c r="P159" t="s">
        <v>921</v>
      </c>
      <c r="Q159" t="s">
        <v>921</v>
      </c>
    </row>
    <row r="160" spans="1:17" hidden="1" x14ac:dyDescent="0.25">
      <c r="A160" t="s">
        <v>925</v>
      </c>
      <c r="B160" t="s">
        <v>926</v>
      </c>
      <c r="C160" t="s">
        <v>926</v>
      </c>
      <c r="D160" t="s">
        <v>927</v>
      </c>
      <c r="E160" t="s">
        <v>927</v>
      </c>
      <c r="F160">
        <v>40203010</v>
      </c>
      <c r="G160" t="s">
        <v>206</v>
      </c>
      <c r="H160" t="s">
        <v>206</v>
      </c>
      <c r="I160" s="3">
        <v>3.7</v>
      </c>
      <c r="J160" s="3">
        <v>9.1</v>
      </c>
      <c r="K160" s="3">
        <v>6.2</v>
      </c>
      <c r="L160" s="3">
        <v>5</v>
      </c>
      <c r="M160" s="3">
        <v>6.2</v>
      </c>
      <c r="N160" t="b">
        <v>0</v>
      </c>
      <c r="O160" t="s">
        <v>926</v>
      </c>
      <c r="P160" t="s">
        <v>926</v>
      </c>
      <c r="Q160" t="s">
        <v>926</v>
      </c>
    </row>
    <row r="161" spans="1:17" hidden="1" x14ac:dyDescent="0.25">
      <c r="A161" t="s">
        <v>928</v>
      </c>
      <c r="B161" t="s">
        <v>926</v>
      </c>
      <c r="C161" t="s">
        <v>926</v>
      </c>
      <c r="D161" t="s">
        <v>927</v>
      </c>
      <c r="E161" t="s">
        <v>927</v>
      </c>
      <c r="F161">
        <v>40203010</v>
      </c>
      <c r="G161" t="s">
        <v>206</v>
      </c>
      <c r="H161" t="s">
        <v>206</v>
      </c>
      <c r="I161" s="3">
        <v>3.7</v>
      </c>
      <c r="J161" s="3">
        <v>9.1</v>
      </c>
      <c r="K161" s="3">
        <v>6.2</v>
      </c>
      <c r="L161" s="3">
        <v>5</v>
      </c>
      <c r="M161" s="3">
        <v>6.2</v>
      </c>
      <c r="N161" t="b">
        <v>0</v>
      </c>
      <c r="O161" t="s">
        <v>926</v>
      </c>
      <c r="P161" t="s">
        <v>926</v>
      </c>
      <c r="Q161" t="s">
        <v>926</v>
      </c>
    </row>
    <row r="162" spans="1:17" x14ac:dyDescent="0.25">
      <c r="A162" t="s">
        <v>929</v>
      </c>
      <c r="B162" t="s">
        <v>931</v>
      </c>
      <c r="C162" t="s">
        <v>931</v>
      </c>
      <c r="D162" t="s">
        <v>932</v>
      </c>
      <c r="E162" t="s">
        <v>932</v>
      </c>
      <c r="F162">
        <v>50202010</v>
      </c>
      <c r="G162" t="s">
        <v>176</v>
      </c>
      <c r="H162" t="s">
        <v>173</v>
      </c>
      <c r="I162" s="3">
        <v>7.2696275071633236</v>
      </c>
      <c r="J162" s="3">
        <v>6.9134670487106016</v>
      </c>
      <c r="K162" s="3">
        <v>4.4736389684813753</v>
      </c>
      <c r="L162" s="3">
        <v>5.7819484240687684</v>
      </c>
      <c r="M162" s="3">
        <v>5.2083094555873934</v>
      </c>
      <c r="N162" t="b">
        <v>0</v>
      </c>
      <c r="O162" t="e">
        <v>#N/A</v>
      </c>
      <c r="P162" t="e">
        <v>#N/A</v>
      </c>
      <c r="Q162" t="e">
        <v>#N/A</v>
      </c>
    </row>
    <row r="163" spans="1:17" hidden="1" x14ac:dyDescent="0.25">
      <c r="A163" t="s">
        <v>933</v>
      </c>
      <c r="B163" t="s">
        <v>935</v>
      </c>
      <c r="C163" t="s">
        <v>936</v>
      </c>
      <c r="D163" t="s">
        <v>937</v>
      </c>
      <c r="E163" t="s">
        <v>57</v>
      </c>
      <c r="F163">
        <v>45103010</v>
      </c>
      <c r="G163" t="s">
        <v>261</v>
      </c>
      <c r="H163" t="s">
        <v>261</v>
      </c>
      <c r="I163" s="3">
        <v>6.1234986945169716</v>
      </c>
      <c r="J163" s="3">
        <v>7.389033942558747</v>
      </c>
      <c r="K163" s="3">
        <v>5.6156657963446479</v>
      </c>
      <c r="L163" s="3">
        <v>5.8464751958224541</v>
      </c>
      <c r="M163" s="3">
        <v>5.6336814621409923</v>
      </c>
      <c r="N163" t="b">
        <v>0</v>
      </c>
      <c r="O163" t="s">
        <v>935</v>
      </c>
      <c r="P163" t="s">
        <v>936</v>
      </c>
      <c r="Q163" t="s">
        <v>935</v>
      </c>
    </row>
    <row r="164" spans="1:17" hidden="1" x14ac:dyDescent="0.25">
      <c r="A164" t="s">
        <v>938</v>
      </c>
      <c r="B164" t="s">
        <v>940</v>
      </c>
      <c r="C164" t="s">
        <v>940</v>
      </c>
      <c r="D164" t="s">
        <v>941</v>
      </c>
      <c r="E164" t="s">
        <v>941</v>
      </c>
      <c r="F164">
        <v>40301020</v>
      </c>
      <c r="G164" t="s">
        <v>124</v>
      </c>
      <c r="H164" t="s">
        <v>110</v>
      </c>
      <c r="I164" s="3">
        <v>7.0170731707317069</v>
      </c>
      <c r="J164" s="3">
        <v>7.4112195121951219</v>
      </c>
      <c r="K164" s="3">
        <v>6.5873170731707313</v>
      </c>
      <c r="L164" s="3">
        <v>5.9648780487804878</v>
      </c>
      <c r="M164" s="3">
        <v>6.0951219512195118</v>
      </c>
      <c r="N164" t="b">
        <v>0</v>
      </c>
      <c r="O164" t="s">
        <v>940</v>
      </c>
      <c r="P164" t="s">
        <v>940</v>
      </c>
      <c r="Q164" t="s">
        <v>940</v>
      </c>
    </row>
    <row r="165" spans="1:17" hidden="1" x14ac:dyDescent="0.25">
      <c r="A165" t="s">
        <v>943</v>
      </c>
      <c r="B165" t="s">
        <v>944</v>
      </c>
      <c r="C165" t="s">
        <v>944</v>
      </c>
      <c r="D165" t="s">
        <v>945</v>
      </c>
      <c r="E165" t="s">
        <v>945</v>
      </c>
      <c r="F165">
        <v>20102010</v>
      </c>
      <c r="G165" t="s">
        <v>144</v>
      </c>
      <c r="H165" t="s">
        <v>144</v>
      </c>
      <c r="I165" s="3">
        <v>3.1</v>
      </c>
      <c r="J165" s="3">
        <v>8.3000000000000007</v>
      </c>
      <c r="K165" s="3">
        <v>4.0999999999999996</v>
      </c>
      <c r="L165" s="3">
        <v>3.6</v>
      </c>
      <c r="M165" s="3">
        <v>4.7</v>
      </c>
      <c r="N165" t="b">
        <v>0</v>
      </c>
      <c r="O165" t="s">
        <v>944</v>
      </c>
      <c r="P165" t="s">
        <v>944</v>
      </c>
      <c r="Q165" t="s">
        <v>944</v>
      </c>
    </row>
    <row r="166" spans="1:17" hidden="1" x14ac:dyDescent="0.25">
      <c r="A166" t="s">
        <v>947</v>
      </c>
      <c r="B166" t="s">
        <v>949</v>
      </c>
      <c r="C166" t="s">
        <v>949</v>
      </c>
      <c r="D166" t="s">
        <v>950</v>
      </c>
      <c r="E166" t="s">
        <v>950</v>
      </c>
      <c r="F166">
        <v>25504040</v>
      </c>
      <c r="G166" t="s">
        <v>371</v>
      </c>
      <c r="H166" t="s">
        <v>76</v>
      </c>
      <c r="I166" s="3">
        <v>6.7667235494880549</v>
      </c>
      <c r="J166" s="3">
        <v>7.3868600682593861</v>
      </c>
      <c r="K166" s="3">
        <v>5.6940273037542664</v>
      </c>
      <c r="L166" s="3">
        <v>5.3962457337883958</v>
      </c>
      <c r="M166" s="3">
        <v>5.6699658703071671</v>
      </c>
      <c r="N166" t="b">
        <v>0</v>
      </c>
      <c r="O166" t="s">
        <v>949</v>
      </c>
      <c r="P166" t="s">
        <v>949</v>
      </c>
      <c r="Q166" t="s">
        <v>949</v>
      </c>
    </row>
    <row r="167" spans="1:17" hidden="1" x14ac:dyDescent="0.25">
      <c r="A167" t="s">
        <v>951</v>
      </c>
      <c r="B167" t="s">
        <v>953</v>
      </c>
      <c r="C167" t="s">
        <v>953</v>
      </c>
      <c r="D167" t="s">
        <v>954</v>
      </c>
      <c r="E167" t="s">
        <v>954</v>
      </c>
      <c r="F167">
        <v>10101020</v>
      </c>
      <c r="G167" t="s">
        <v>439</v>
      </c>
      <c r="H167" t="s">
        <v>439</v>
      </c>
      <c r="I167" s="3">
        <v>5.3703349282296653</v>
      </c>
      <c r="J167" s="3">
        <v>7.098086124401914</v>
      </c>
      <c r="K167" s="3">
        <v>6.8650717703349287</v>
      </c>
      <c r="L167" s="3">
        <v>5.267942583732057</v>
      </c>
      <c r="M167" s="3">
        <v>5.5693779904306222</v>
      </c>
      <c r="N167" t="b">
        <v>0</v>
      </c>
      <c r="O167" t="s">
        <v>953</v>
      </c>
      <c r="P167" t="s">
        <v>953</v>
      </c>
      <c r="Q167" t="s">
        <v>953</v>
      </c>
    </row>
    <row r="168" spans="1:17" hidden="1" x14ac:dyDescent="0.25">
      <c r="A168" t="s">
        <v>955</v>
      </c>
      <c r="B168" t="s">
        <v>957</v>
      </c>
      <c r="C168" t="s">
        <v>958</v>
      </c>
      <c r="D168" t="s">
        <v>959</v>
      </c>
      <c r="E168" t="s">
        <v>960</v>
      </c>
      <c r="F168">
        <v>40202010</v>
      </c>
      <c r="G168" t="s">
        <v>206</v>
      </c>
      <c r="H168" t="s">
        <v>206</v>
      </c>
      <c r="I168" s="3">
        <v>5.4525911708253361</v>
      </c>
      <c r="J168" s="3">
        <v>7.5149712092130523</v>
      </c>
      <c r="K168" s="3">
        <v>5.9506717850287911</v>
      </c>
      <c r="L168" s="3">
        <v>5.9205374280230334</v>
      </c>
      <c r="M168" s="3">
        <v>5.7115163147792707</v>
      </c>
      <c r="N168" t="b">
        <v>0</v>
      </c>
      <c r="O168" t="e">
        <v>#N/A</v>
      </c>
      <c r="P168" t="s">
        <v>958</v>
      </c>
      <c r="Q168" t="s">
        <v>958</v>
      </c>
    </row>
    <row r="169" spans="1:17" hidden="1" x14ac:dyDescent="0.25">
      <c r="A169" t="s">
        <v>961</v>
      </c>
      <c r="B169" t="s">
        <v>963</v>
      </c>
      <c r="C169" t="s">
        <v>964</v>
      </c>
      <c r="D169" t="s">
        <v>965</v>
      </c>
      <c r="E169" t="s">
        <v>966</v>
      </c>
      <c r="F169">
        <v>15104050</v>
      </c>
      <c r="G169" t="s">
        <v>199</v>
      </c>
      <c r="H169" t="s">
        <v>199</v>
      </c>
      <c r="I169" s="3">
        <v>2.7</v>
      </c>
      <c r="J169" s="3">
        <v>7.7</v>
      </c>
      <c r="K169" s="3">
        <v>6.6</v>
      </c>
      <c r="L169" s="3">
        <v>4.8</v>
      </c>
      <c r="M169" s="3">
        <v>5.3</v>
      </c>
      <c r="N169" t="b">
        <v>0</v>
      </c>
      <c r="O169" t="s">
        <v>963</v>
      </c>
      <c r="P169" t="s">
        <v>964</v>
      </c>
      <c r="Q169" t="s">
        <v>963</v>
      </c>
    </row>
    <row r="170" spans="1:17" hidden="1" x14ac:dyDescent="0.25">
      <c r="A170" t="s">
        <v>969</v>
      </c>
      <c r="B170" t="s">
        <v>971</v>
      </c>
      <c r="C170" t="s">
        <v>972</v>
      </c>
      <c r="D170" t="s">
        <v>973</v>
      </c>
      <c r="E170" t="s">
        <v>57</v>
      </c>
      <c r="F170">
        <v>10102020</v>
      </c>
      <c r="G170" t="s">
        <v>439</v>
      </c>
      <c r="H170" t="s">
        <v>439</v>
      </c>
      <c r="I170" s="3">
        <v>5.3703349282296653</v>
      </c>
      <c r="J170" s="3">
        <v>7.098086124401914</v>
      </c>
      <c r="K170" s="3">
        <v>6.8650717703349287</v>
      </c>
      <c r="L170" s="3">
        <v>5.267942583732057</v>
      </c>
      <c r="M170" s="3">
        <v>5.5693779904306222</v>
      </c>
      <c r="N170" t="b">
        <v>0</v>
      </c>
      <c r="O170" t="e">
        <v>#N/A</v>
      </c>
      <c r="P170" t="s">
        <v>972</v>
      </c>
      <c r="Q170" t="s">
        <v>972</v>
      </c>
    </row>
    <row r="171" spans="1:17" hidden="1" x14ac:dyDescent="0.25">
      <c r="A171" t="s">
        <v>974</v>
      </c>
      <c r="B171" t="s">
        <v>976</v>
      </c>
      <c r="C171" t="s">
        <v>976</v>
      </c>
      <c r="D171" t="s">
        <v>977</v>
      </c>
      <c r="E171" t="s">
        <v>977</v>
      </c>
      <c r="F171">
        <v>45203010</v>
      </c>
      <c r="G171" t="s">
        <v>59</v>
      </c>
      <c r="H171" t="s">
        <v>59</v>
      </c>
      <c r="I171" s="3">
        <v>6.6854271356783919</v>
      </c>
      <c r="J171" s="3">
        <v>7.6108040201005034</v>
      </c>
      <c r="K171" s="3">
        <v>6.3768844221105532</v>
      </c>
      <c r="L171" s="3">
        <v>5.8057788944723621</v>
      </c>
      <c r="M171" s="3">
        <v>6.068844221105528</v>
      </c>
      <c r="N171" t="b">
        <v>0</v>
      </c>
      <c r="O171" t="s">
        <v>976</v>
      </c>
      <c r="P171" t="s">
        <v>976</v>
      </c>
      <c r="Q171" t="s">
        <v>976</v>
      </c>
    </row>
    <row r="172" spans="1:17" hidden="1" x14ac:dyDescent="0.25">
      <c r="A172" t="s">
        <v>978</v>
      </c>
      <c r="B172" t="s">
        <v>979</v>
      </c>
      <c r="C172" t="s">
        <v>979</v>
      </c>
      <c r="D172" t="s">
        <v>980</v>
      </c>
      <c r="E172" t="s">
        <v>980</v>
      </c>
      <c r="F172">
        <v>40203010</v>
      </c>
      <c r="G172" t="s">
        <v>206</v>
      </c>
      <c r="H172" t="s">
        <v>206</v>
      </c>
      <c r="I172" s="3">
        <v>5.3</v>
      </c>
      <c r="J172" s="3">
        <v>8.1999999999999993</v>
      </c>
      <c r="K172" s="3">
        <v>3.8</v>
      </c>
      <c r="L172" s="3">
        <v>5</v>
      </c>
      <c r="M172" s="3">
        <v>5.3</v>
      </c>
      <c r="N172" t="b">
        <v>0</v>
      </c>
      <c r="O172" t="s">
        <v>979</v>
      </c>
      <c r="P172" t="s">
        <v>979</v>
      </c>
      <c r="Q172" t="s">
        <v>979</v>
      </c>
    </row>
    <row r="173" spans="1:17" hidden="1" x14ac:dyDescent="0.25">
      <c r="A173" t="s">
        <v>981</v>
      </c>
      <c r="B173" t="s">
        <v>979</v>
      </c>
      <c r="C173" t="s">
        <v>979</v>
      </c>
      <c r="D173" t="s">
        <v>980</v>
      </c>
      <c r="E173" t="s">
        <v>980</v>
      </c>
      <c r="F173">
        <v>40203010</v>
      </c>
      <c r="G173" t="s">
        <v>206</v>
      </c>
      <c r="H173" t="s">
        <v>206</v>
      </c>
      <c r="I173" s="3">
        <v>5.3</v>
      </c>
      <c r="J173" s="3">
        <v>8.1999999999999993</v>
      </c>
      <c r="K173" s="3">
        <v>3.8</v>
      </c>
      <c r="L173" s="3">
        <v>5</v>
      </c>
      <c r="M173" s="3">
        <v>5.3</v>
      </c>
      <c r="N173" t="b">
        <v>0</v>
      </c>
      <c r="O173" t="s">
        <v>979</v>
      </c>
      <c r="P173" t="s">
        <v>979</v>
      </c>
      <c r="Q173" t="s">
        <v>979</v>
      </c>
    </row>
    <row r="174" spans="1:17" hidden="1" x14ac:dyDescent="0.25">
      <c r="A174" t="s">
        <v>982</v>
      </c>
      <c r="B174" t="s">
        <v>979</v>
      </c>
      <c r="C174" t="s">
        <v>979</v>
      </c>
      <c r="D174" t="s">
        <v>980</v>
      </c>
      <c r="E174" t="s">
        <v>980</v>
      </c>
      <c r="F174">
        <v>40203010</v>
      </c>
      <c r="G174" t="s">
        <v>206</v>
      </c>
      <c r="H174" t="s">
        <v>206</v>
      </c>
      <c r="I174" s="3">
        <v>5.3</v>
      </c>
      <c r="J174" s="3">
        <v>8.1999999999999993</v>
      </c>
      <c r="K174" s="3">
        <v>3.8</v>
      </c>
      <c r="L174" s="3">
        <v>5</v>
      </c>
      <c r="M174" s="3">
        <v>5.3</v>
      </c>
      <c r="N174" t="b">
        <v>0</v>
      </c>
      <c r="O174" t="s">
        <v>979</v>
      </c>
      <c r="P174" t="s">
        <v>979</v>
      </c>
      <c r="Q174" t="s">
        <v>979</v>
      </c>
    </row>
    <row r="175" spans="1:17" hidden="1" x14ac:dyDescent="0.25">
      <c r="A175" t="s">
        <v>983</v>
      </c>
      <c r="B175" t="s">
        <v>979</v>
      </c>
      <c r="C175" t="s">
        <v>979</v>
      </c>
      <c r="D175" t="s">
        <v>980</v>
      </c>
      <c r="E175" t="s">
        <v>980</v>
      </c>
      <c r="F175">
        <v>40203010</v>
      </c>
      <c r="G175" t="s">
        <v>206</v>
      </c>
      <c r="H175" t="s">
        <v>206</v>
      </c>
      <c r="I175" s="3">
        <v>5.3</v>
      </c>
      <c r="J175" s="3">
        <v>8.1999999999999993</v>
      </c>
      <c r="K175" s="3">
        <v>3.8</v>
      </c>
      <c r="L175" s="3">
        <v>5</v>
      </c>
      <c r="M175" s="3">
        <v>5.3</v>
      </c>
      <c r="N175" t="b">
        <v>0</v>
      </c>
      <c r="O175" t="s">
        <v>979</v>
      </c>
      <c r="P175" t="s">
        <v>979</v>
      </c>
      <c r="Q175" t="s">
        <v>979</v>
      </c>
    </row>
    <row r="176" spans="1:17" hidden="1" x14ac:dyDescent="0.25">
      <c r="A176" t="s">
        <v>984</v>
      </c>
      <c r="B176" t="s">
        <v>979</v>
      </c>
      <c r="C176" t="s">
        <v>979</v>
      </c>
      <c r="D176" t="s">
        <v>980</v>
      </c>
      <c r="E176" t="s">
        <v>980</v>
      </c>
      <c r="F176">
        <v>40203010</v>
      </c>
      <c r="G176" t="s">
        <v>206</v>
      </c>
      <c r="H176" t="s">
        <v>206</v>
      </c>
      <c r="I176" s="3">
        <v>5.3</v>
      </c>
      <c r="J176" s="3">
        <v>8.1999999999999993</v>
      </c>
      <c r="K176" s="3">
        <v>3.8</v>
      </c>
      <c r="L176" s="3">
        <v>5</v>
      </c>
      <c r="M176" s="3">
        <v>5.3</v>
      </c>
      <c r="N176" t="b">
        <v>0</v>
      </c>
      <c r="O176" t="s">
        <v>979</v>
      </c>
      <c r="P176" t="s">
        <v>979</v>
      </c>
      <c r="Q176" t="s">
        <v>979</v>
      </c>
    </row>
    <row r="177" spans="1:17" hidden="1" x14ac:dyDescent="0.25">
      <c r="A177" t="s">
        <v>985</v>
      </c>
      <c r="B177" t="s">
        <v>987</v>
      </c>
      <c r="C177" t="s">
        <v>987</v>
      </c>
      <c r="D177" t="s">
        <v>988</v>
      </c>
      <c r="E177" t="s">
        <v>988</v>
      </c>
      <c r="F177">
        <v>45103020</v>
      </c>
      <c r="G177" t="s">
        <v>261</v>
      </c>
      <c r="H177" t="s">
        <v>261</v>
      </c>
      <c r="I177" s="3">
        <v>6.1234986945169716</v>
      </c>
      <c r="J177" s="3">
        <v>7.389033942558747</v>
      </c>
      <c r="K177" s="3">
        <v>5.6156657963446479</v>
      </c>
      <c r="L177" s="3">
        <v>5.8464751958224541</v>
      </c>
      <c r="M177" s="3">
        <v>5.6336814621409923</v>
      </c>
      <c r="N177" t="b">
        <v>0</v>
      </c>
      <c r="O177" t="s">
        <v>987</v>
      </c>
      <c r="P177" t="s">
        <v>987</v>
      </c>
      <c r="Q177" t="s">
        <v>987</v>
      </c>
    </row>
    <row r="178" spans="1:17" hidden="1" x14ac:dyDescent="0.25">
      <c r="A178" t="s">
        <v>989</v>
      </c>
      <c r="B178" t="s">
        <v>991</v>
      </c>
      <c r="C178" t="s">
        <v>992</v>
      </c>
      <c r="D178" t="s">
        <v>993</v>
      </c>
      <c r="E178" t="s">
        <v>994</v>
      </c>
      <c r="F178">
        <v>40101015</v>
      </c>
      <c r="G178" t="s">
        <v>108</v>
      </c>
      <c r="H178" t="s">
        <v>108</v>
      </c>
      <c r="I178" s="3">
        <v>6</v>
      </c>
      <c r="J178" s="3">
        <v>7.2</v>
      </c>
      <c r="K178" s="3">
        <v>7.9</v>
      </c>
      <c r="L178" s="3">
        <v>6.8</v>
      </c>
      <c r="M178" s="3">
        <v>6.4</v>
      </c>
      <c r="N178" t="b">
        <v>0</v>
      </c>
      <c r="O178" t="e">
        <v>#N/A</v>
      </c>
      <c r="P178" t="s">
        <v>992</v>
      </c>
      <c r="Q178" t="s">
        <v>992</v>
      </c>
    </row>
    <row r="179" spans="1:17" hidden="1" x14ac:dyDescent="0.25">
      <c r="A179" t="s">
        <v>995</v>
      </c>
      <c r="B179" t="s">
        <v>996</v>
      </c>
      <c r="C179" t="s">
        <v>996</v>
      </c>
      <c r="D179" t="s">
        <v>997</v>
      </c>
      <c r="E179" t="s">
        <v>997</v>
      </c>
      <c r="F179">
        <v>35201010</v>
      </c>
      <c r="G179" t="s">
        <v>116</v>
      </c>
      <c r="H179" t="s">
        <v>116</v>
      </c>
      <c r="I179" s="3">
        <v>2.1</v>
      </c>
      <c r="J179" s="3">
        <v>9.8000000000000007</v>
      </c>
      <c r="K179" s="3">
        <v>5.9</v>
      </c>
      <c r="L179" s="3">
        <v>4.8</v>
      </c>
      <c r="M179" s="3">
        <v>6.2</v>
      </c>
      <c r="N179" t="b">
        <v>0</v>
      </c>
      <c r="O179" t="s">
        <v>996</v>
      </c>
      <c r="P179" t="s">
        <v>996</v>
      </c>
      <c r="Q179" t="s">
        <v>996</v>
      </c>
    </row>
    <row r="180" spans="1:17" hidden="1" x14ac:dyDescent="0.25">
      <c r="A180" t="s">
        <v>998</v>
      </c>
      <c r="B180" t="s">
        <v>1000</v>
      </c>
      <c r="C180" t="s">
        <v>1000</v>
      </c>
      <c r="D180" t="s">
        <v>1001</v>
      </c>
      <c r="E180" t="s">
        <v>1001</v>
      </c>
      <c r="F180">
        <v>40301020</v>
      </c>
      <c r="G180" t="s">
        <v>124</v>
      </c>
      <c r="H180" t="s">
        <v>110</v>
      </c>
      <c r="I180" s="3">
        <v>7.8</v>
      </c>
      <c r="J180" s="3">
        <v>8.4</v>
      </c>
      <c r="K180" s="3">
        <v>6.6</v>
      </c>
      <c r="L180" s="3">
        <v>2.7</v>
      </c>
      <c r="M180" s="3">
        <v>6.1</v>
      </c>
      <c r="N180" t="b">
        <v>0</v>
      </c>
      <c r="O180" t="s">
        <v>1000</v>
      </c>
      <c r="P180" t="s">
        <v>1000</v>
      </c>
      <c r="Q180" t="s">
        <v>1000</v>
      </c>
    </row>
    <row r="181" spans="1:17" hidden="1" x14ac:dyDescent="0.25">
      <c r="A181" t="s">
        <v>1002</v>
      </c>
      <c r="B181" t="s">
        <v>1000</v>
      </c>
      <c r="C181" t="s">
        <v>1000</v>
      </c>
      <c r="D181" t="s">
        <v>1001</v>
      </c>
      <c r="E181" t="s">
        <v>1001</v>
      </c>
      <c r="F181">
        <v>40301020</v>
      </c>
      <c r="G181" t="s">
        <v>124</v>
      </c>
      <c r="H181" t="s">
        <v>110</v>
      </c>
      <c r="I181" s="3">
        <v>7.8</v>
      </c>
      <c r="J181" s="3">
        <v>8.4</v>
      </c>
      <c r="K181" s="3">
        <v>6.6</v>
      </c>
      <c r="L181" s="3">
        <v>2.7</v>
      </c>
      <c r="M181" s="3">
        <v>6.1</v>
      </c>
      <c r="N181" t="b">
        <v>0</v>
      </c>
      <c r="O181" t="s">
        <v>1000</v>
      </c>
      <c r="P181" t="s">
        <v>1000</v>
      </c>
      <c r="Q181" t="s">
        <v>1000</v>
      </c>
    </row>
    <row r="182" spans="1:17" hidden="1" x14ac:dyDescent="0.25">
      <c r="A182" t="s">
        <v>1003</v>
      </c>
      <c r="B182" t="s">
        <v>1005</v>
      </c>
      <c r="C182" t="s">
        <v>1005</v>
      </c>
      <c r="D182" t="s">
        <v>1006</v>
      </c>
      <c r="E182" t="s">
        <v>1006</v>
      </c>
      <c r="F182">
        <v>25201010</v>
      </c>
      <c r="G182" t="s">
        <v>194</v>
      </c>
      <c r="H182" t="s">
        <v>76</v>
      </c>
      <c r="I182" s="3">
        <v>6.7667235494880549</v>
      </c>
      <c r="J182" s="3">
        <v>7.3868600682593861</v>
      </c>
      <c r="K182" s="3">
        <v>5.6940273037542664</v>
      </c>
      <c r="L182" s="3">
        <v>5.3962457337883958</v>
      </c>
      <c r="M182" s="3">
        <v>5.6699658703071671</v>
      </c>
      <c r="N182" t="b">
        <v>0</v>
      </c>
      <c r="O182" t="s">
        <v>1005</v>
      </c>
      <c r="P182" t="s">
        <v>1005</v>
      </c>
      <c r="Q182" t="s">
        <v>1005</v>
      </c>
    </row>
    <row r="183" spans="1:17" hidden="1" x14ac:dyDescent="0.25">
      <c r="A183" t="s">
        <v>1007</v>
      </c>
      <c r="B183" t="s">
        <v>1008</v>
      </c>
      <c r="C183" t="s">
        <v>1008</v>
      </c>
      <c r="D183" t="s">
        <v>1009</v>
      </c>
      <c r="E183" t="s">
        <v>1009</v>
      </c>
      <c r="F183">
        <v>35101010</v>
      </c>
      <c r="G183" t="s">
        <v>98</v>
      </c>
      <c r="H183" t="s">
        <v>98</v>
      </c>
      <c r="I183" s="3">
        <v>5.9</v>
      </c>
      <c r="J183" s="3">
        <v>8.6</v>
      </c>
      <c r="K183" s="3">
        <v>6.9</v>
      </c>
      <c r="L183" s="3">
        <v>6.4</v>
      </c>
      <c r="M183" s="3">
        <v>6.8</v>
      </c>
      <c r="N183" t="b">
        <v>0</v>
      </c>
      <c r="O183" t="s">
        <v>1008</v>
      </c>
      <c r="P183" t="s">
        <v>1008</v>
      </c>
      <c r="Q183" t="s">
        <v>1008</v>
      </c>
    </row>
    <row r="184" spans="1:17" hidden="1" x14ac:dyDescent="0.25">
      <c r="A184" t="s">
        <v>1010</v>
      </c>
      <c r="B184" t="s">
        <v>1012</v>
      </c>
      <c r="C184" t="s">
        <v>1013</v>
      </c>
      <c r="D184" t="s">
        <v>1014</v>
      </c>
      <c r="E184" t="s">
        <v>1015</v>
      </c>
      <c r="F184">
        <v>35102010</v>
      </c>
      <c r="G184" t="s">
        <v>98</v>
      </c>
      <c r="H184" t="s">
        <v>98</v>
      </c>
      <c r="I184" s="3">
        <v>6.7590909090909088</v>
      </c>
      <c r="J184" s="3">
        <v>7.6274621212121216</v>
      </c>
      <c r="K184" s="3">
        <v>6.3092803030303033</v>
      </c>
      <c r="L184" s="3">
        <v>5.5611742424242427</v>
      </c>
      <c r="M184" s="3">
        <v>6.0251893939393941</v>
      </c>
      <c r="N184" t="b">
        <v>0</v>
      </c>
      <c r="O184" t="s">
        <v>1012</v>
      </c>
      <c r="P184" t="s">
        <v>1013</v>
      </c>
      <c r="Q184" t="s">
        <v>1012</v>
      </c>
    </row>
    <row r="185" spans="1:17" hidden="1" x14ac:dyDescent="0.25">
      <c r="A185" t="s">
        <v>1016</v>
      </c>
      <c r="B185" t="s">
        <v>1018</v>
      </c>
      <c r="C185" t="s">
        <v>1018</v>
      </c>
      <c r="D185" t="s">
        <v>1019</v>
      </c>
      <c r="E185" t="s">
        <v>1019</v>
      </c>
      <c r="F185">
        <v>60102020</v>
      </c>
      <c r="G185" t="s">
        <v>384</v>
      </c>
      <c r="H185" t="s">
        <v>384</v>
      </c>
      <c r="I185" s="3">
        <v>6.6921985815602838</v>
      </c>
      <c r="J185" s="3">
        <v>6.8780141843971627</v>
      </c>
      <c r="K185" s="3">
        <v>5.725531914893617</v>
      </c>
      <c r="L185" s="3">
        <v>5.9886524822695044</v>
      </c>
      <c r="M185" s="3">
        <v>5.5035460992907801</v>
      </c>
      <c r="N185" t="b">
        <v>0</v>
      </c>
      <c r="O185" t="s">
        <v>1018</v>
      </c>
      <c r="P185" t="s">
        <v>1018</v>
      </c>
      <c r="Q185" t="s">
        <v>1018</v>
      </c>
    </row>
    <row r="186" spans="1:17" hidden="1" x14ac:dyDescent="0.25">
      <c r="A186" t="s">
        <v>1020</v>
      </c>
      <c r="B186" t="s">
        <v>1022</v>
      </c>
      <c r="C186" t="s">
        <v>1023</v>
      </c>
      <c r="D186" t="s">
        <v>1024</v>
      </c>
      <c r="E186" t="s">
        <v>1025</v>
      </c>
      <c r="F186">
        <v>25202010</v>
      </c>
      <c r="G186" t="s">
        <v>194</v>
      </c>
      <c r="H186" t="s">
        <v>76</v>
      </c>
      <c r="I186" s="3">
        <v>6.7667235494880549</v>
      </c>
      <c r="J186" s="3">
        <v>7.3868600682593861</v>
      </c>
      <c r="K186" s="3">
        <v>5.6940273037542664</v>
      </c>
      <c r="L186" s="3">
        <v>5.3962457337883958</v>
      </c>
      <c r="M186" s="3">
        <v>5.6699658703071671</v>
      </c>
      <c r="N186" t="b">
        <v>0</v>
      </c>
      <c r="O186" t="s">
        <v>1022</v>
      </c>
      <c r="P186" t="s">
        <v>1023</v>
      </c>
      <c r="Q186" t="s">
        <v>1022</v>
      </c>
    </row>
    <row r="187" spans="1:17" hidden="1" x14ac:dyDescent="0.25">
      <c r="A187" t="s">
        <v>1026</v>
      </c>
      <c r="B187" t="s">
        <v>1028</v>
      </c>
      <c r="C187" t="s">
        <v>1029</v>
      </c>
      <c r="D187" t="s">
        <v>1030</v>
      </c>
      <c r="E187" t="s">
        <v>1031</v>
      </c>
      <c r="F187">
        <v>45201020</v>
      </c>
      <c r="G187" t="s">
        <v>59</v>
      </c>
      <c r="H187" t="s">
        <v>59</v>
      </c>
      <c r="I187" s="3">
        <v>5.6</v>
      </c>
      <c r="J187" s="3">
        <v>9</v>
      </c>
      <c r="K187" s="3">
        <v>6.2</v>
      </c>
      <c r="L187" s="3">
        <v>7.3</v>
      </c>
      <c r="M187" s="3">
        <v>6.9</v>
      </c>
      <c r="N187" t="b">
        <v>0</v>
      </c>
      <c r="O187" t="s">
        <v>1028</v>
      </c>
      <c r="P187" t="s">
        <v>1029</v>
      </c>
      <c r="Q187" t="s">
        <v>1028</v>
      </c>
    </row>
    <row r="188" spans="1:17" hidden="1" x14ac:dyDescent="0.25">
      <c r="A188" t="s">
        <v>1032</v>
      </c>
      <c r="B188" t="s">
        <v>1034</v>
      </c>
      <c r="C188" t="s">
        <v>1035</v>
      </c>
      <c r="D188" t="s">
        <v>1036</v>
      </c>
      <c r="E188" t="s">
        <v>1037</v>
      </c>
      <c r="F188">
        <v>50102010</v>
      </c>
      <c r="G188" t="s">
        <v>342</v>
      </c>
      <c r="H188" t="s">
        <v>173</v>
      </c>
      <c r="I188" s="3">
        <v>8.4</v>
      </c>
      <c r="J188" s="3">
        <v>6.1</v>
      </c>
      <c r="K188" s="3">
        <v>2.1</v>
      </c>
      <c r="L188" s="3">
        <v>8.6</v>
      </c>
      <c r="M188" s="3">
        <v>4.9000000000000004</v>
      </c>
      <c r="N188" t="b">
        <v>0</v>
      </c>
      <c r="O188" t="e">
        <v>#N/A</v>
      </c>
      <c r="P188" t="s">
        <v>1035</v>
      </c>
      <c r="Q188" t="s">
        <v>1035</v>
      </c>
    </row>
    <row r="189" spans="1:17" hidden="1" x14ac:dyDescent="0.25">
      <c r="A189" t="s">
        <v>1038</v>
      </c>
      <c r="B189" t="s">
        <v>1040</v>
      </c>
      <c r="C189" t="s">
        <v>1040</v>
      </c>
      <c r="D189" t="s">
        <v>1041</v>
      </c>
      <c r="E189" t="s">
        <v>1041</v>
      </c>
      <c r="F189">
        <v>55102010</v>
      </c>
      <c r="G189" t="s">
        <v>393</v>
      </c>
      <c r="H189" t="s">
        <v>393</v>
      </c>
      <c r="I189" s="3">
        <v>8.3000000000000007</v>
      </c>
      <c r="J189" s="3">
        <v>8.8000000000000007</v>
      </c>
      <c r="K189" s="3">
        <v>5.9</v>
      </c>
      <c r="L189" s="3">
        <v>9.5</v>
      </c>
      <c r="M189" s="3">
        <v>7.7</v>
      </c>
      <c r="N189" t="b">
        <v>0</v>
      </c>
      <c r="O189" t="s">
        <v>1040</v>
      </c>
      <c r="P189" t="s">
        <v>1040</v>
      </c>
      <c r="Q189" t="s">
        <v>1040</v>
      </c>
    </row>
    <row r="190" spans="1:17" hidden="1" x14ac:dyDescent="0.25">
      <c r="A190" t="s">
        <v>1043</v>
      </c>
      <c r="B190" t="s">
        <v>1045</v>
      </c>
      <c r="C190" t="s">
        <v>1046</v>
      </c>
      <c r="D190" t="s">
        <v>1047</v>
      </c>
      <c r="E190" t="s">
        <v>1048</v>
      </c>
      <c r="F190">
        <v>45201020</v>
      </c>
      <c r="G190" t="s">
        <v>59</v>
      </c>
      <c r="H190" t="s">
        <v>59</v>
      </c>
      <c r="I190" s="3">
        <v>7</v>
      </c>
      <c r="J190" s="3">
        <v>6.6</v>
      </c>
      <c r="K190" s="3">
        <v>7.9</v>
      </c>
      <c r="L190" s="3">
        <v>5.9</v>
      </c>
      <c r="M190" s="3">
        <v>6</v>
      </c>
      <c r="N190" t="b">
        <v>0</v>
      </c>
      <c r="O190" t="s">
        <v>1045</v>
      </c>
      <c r="P190" t="s">
        <v>1046</v>
      </c>
      <c r="Q190" t="s">
        <v>1045</v>
      </c>
    </row>
    <row r="191" spans="1:17" hidden="1" x14ac:dyDescent="0.25">
      <c r="A191" t="s">
        <v>1049</v>
      </c>
      <c r="B191" t="s">
        <v>1051</v>
      </c>
      <c r="C191" t="s">
        <v>1052</v>
      </c>
      <c r="D191" t="s">
        <v>1053</v>
      </c>
      <c r="E191" t="s">
        <v>1054</v>
      </c>
      <c r="F191">
        <v>35102010</v>
      </c>
      <c r="G191" t="s">
        <v>98</v>
      </c>
      <c r="H191" t="s">
        <v>98</v>
      </c>
      <c r="I191" s="3">
        <v>7.4</v>
      </c>
      <c r="J191" s="3">
        <v>8</v>
      </c>
      <c r="K191" s="3">
        <v>7.6</v>
      </c>
      <c r="L191" s="3">
        <v>4.5</v>
      </c>
      <c r="M191" s="3">
        <v>6.5</v>
      </c>
      <c r="N191" t="b">
        <v>0</v>
      </c>
      <c r="O191" t="s">
        <v>1051</v>
      </c>
      <c r="P191" t="s">
        <v>1052</v>
      </c>
      <c r="Q191" t="s">
        <v>1051</v>
      </c>
    </row>
    <row r="192" spans="1:17" hidden="1" x14ac:dyDescent="0.25">
      <c r="A192" t="s">
        <v>1055</v>
      </c>
      <c r="B192" t="s">
        <v>1057</v>
      </c>
      <c r="C192" t="s">
        <v>1058</v>
      </c>
      <c r="D192" t="s">
        <v>1059</v>
      </c>
      <c r="E192" t="s">
        <v>57</v>
      </c>
      <c r="F192">
        <v>45103010</v>
      </c>
      <c r="G192" t="s">
        <v>261</v>
      </c>
      <c r="H192" t="s">
        <v>261</v>
      </c>
      <c r="I192" s="3">
        <v>6.1234986945169716</v>
      </c>
      <c r="J192" s="3">
        <v>7.389033942558747</v>
      </c>
      <c r="K192" s="3">
        <v>5.6156657963446479</v>
      </c>
      <c r="L192" s="3">
        <v>5.8464751958224541</v>
      </c>
      <c r="M192" s="3">
        <v>5.6336814621409923</v>
      </c>
      <c r="N192" t="b">
        <v>0</v>
      </c>
      <c r="O192" t="s">
        <v>1057</v>
      </c>
      <c r="P192" t="s">
        <v>1058</v>
      </c>
      <c r="Q192" t="s">
        <v>1057</v>
      </c>
    </row>
    <row r="193" spans="1:17" hidden="1" x14ac:dyDescent="0.25">
      <c r="A193" t="s">
        <v>1060</v>
      </c>
      <c r="B193" t="s">
        <v>1062</v>
      </c>
      <c r="C193" t="s">
        <v>1063</v>
      </c>
      <c r="D193" t="s">
        <v>1064</v>
      </c>
      <c r="E193" t="s">
        <v>1065</v>
      </c>
      <c r="F193">
        <v>45103010</v>
      </c>
      <c r="G193" t="s">
        <v>261</v>
      </c>
      <c r="H193" t="s">
        <v>261</v>
      </c>
      <c r="I193" s="3">
        <v>4.5999999999999996</v>
      </c>
      <c r="J193" s="3">
        <v>9.3000000000000007</v>
      </c>
      <c r="K193" s="3">
        <v>7.9</v>
      </c>
      <c r="L193" s="3">
        <v>7.3</v>
      </c>
      <c r="M193" s="3">
        <v>7.5</v>
      </c>
      <c r="N193" t="b">
        <v>0</v>
      </c>
      <c r="O193" t="s">
        <v>1062</v>
      </c>
      <c r="P193" t="s">
        <v>1063</v>
      </c>
      <c r="Q193" t="s">
        <v>1062</v>
      </c>
    </row>
    <row r="194" spans="1:17" hidden="1" x14ac:dyDescent="0.25">
      <c r="A194" t="s">
        <v>1066</v>
      </c>
      <c r="B194" t="s">
        <v>1067</v>
      </c>
      <c r="C194" t="s">
        <v>1067</v>
      </c>
      <c r="D194" t="s">
        <v>1068</v>
      </c>
      <c r="E194" t="s">
        <v>1068</v>
      </c>
      <c r="F194">
        <v>45301020</v>
      </c>
      <c r="G194" t="s">
        <v>132</v>
      </c>
      <c r="H194" t="s">
        <v>64</v>
      </c>
      <c r="I194" s="3">
        <v>7.9</v>
      </c>
      <c r="J194" s="3">
        <v>8.3000000000000007</v>
      </c>
      <c r="K194" s="3">
        <v>6.9</v>
      </c>
      <c r="L194" s="3">
        <v>7.5</v>
      </c>
      <c r="M194" s="3">
        <v>7.2</v>
      </c>
      <c r="N194" t="b">
        <v>0</v>
      </c>
      <c r="O194" t="s">
        <v>1067</v>
      </c>
      <c r="P194" t="s">
        <v>1067</v>
      </c>
      <c r="Q194" t="s">
        <v>1067</v>
      </c>
    </row>
    <row r="195" spans="1:17" x14ac:dyDescent="0.25">
      <c r="A195" t="s">
        <v>1069</v>
      </c>
      <c r="B195" t="s">
        <v>1070</v>
      </c>
      <c r="C195" t="s">
        <v>1070</v>
      </c>
      <c r="D195" t="s">
        <v>1071</v>
      </c>
      <c r="E195" t="s">
        <v>1071</v>
      </c>
      <c r="F195">
        <v>20105010</v>
      </c>
      <c r="G195" t="s">
        <v>144</v>
      </c>
      <c r="H195" t="s">
        <v>144</v>
      </c>
      <c r="I195" s="3">
        <v>6.2052785923753664</v>
      </c>
      <c r="J195" s="3">
        <v>7.1472140762463354</v>
      </c>
      <c r="K195" s="3">
        <v>6.2469208211143696</v>
      </c>
      <c r="L195" s="3">
        <v>5.5410557184750733</v>
      </c>
      <c r="M195" s="3">
        <v>5.6366568914956012</v>
      </c>
      <c r="N195" t="b">
        <v>0</v>
      </c>
      <c r="O195" t="e">
        <v>#N/A</v>
      </c>
      <c r="P195" t="e">
        <v>#N/A</v>
      </c>
      <c r="Q195" t="e">
        <v>#N/A</v>
      </c>
    </row>
    <row r="196" spans="1:17" hidden="1" x14ac:dyDescent="0.25">
      <c r="A196" t="s">
        <v>1073</v>
      </c>
      <c r="B196" t="s">
        <v>1074</v>
      </c>
      <c r="C196" t="s">
        <v>1074</v>
      </c>
      <c r="D196" t="s">
        <v>1076</v>
      </c>
      <c r="E196" t="s">
        <v>1076</v>
      </c>
      <c r="F196">
        <v>50202020</v>
      </c>
      <c r="G196" t="s">
        <v>176</v>
      </c>
      <c r="H196" t="s">
        <v>173</v>
      </c>
      <c r="I196" s="3">
        <v>7.2696275071633236</v>
      </c>
      <c r="J196" s="3">
        <v>6.9134670487106016</v>
      </c>
      <c r="K196" s="3">
        <v>4.4736389684813753</v>
      </c>
      <c r="L196" s="3">
        <v>5.7819484240687684</v>
      </c>
      <c r="M196" s="3">
        <v>5.2083094555873934</v>
      </c>
      <c r="N196" t="b">
        <v>1</v>
      </c>
      <c r="O196" t="s">
        <v>1074</v>
      </c>
      <c r="P196" t="s">
        <v>1074</v>
      </c>
      <c r="Q196" t="s">
        <v>1074</v>
      </c>
    </row>
    <row r="197" spans="1:17" hidden="1" x14ac:dyDescent="0.25">
      <c r="A197" t="s">
        <v>1078</v>
      </c>
      <c r="B197" t="s">
        <v>1080</v>
      </c>
      <c r="C197" t="s">
        <v>1080</v>
      </c>
      <c r="D197" t="s">
        <v>1081</v>
      </c>
      <c r="E197" t="s">
        <v>1081</v>
      </c>
      <c r="F197">
        <v>25504010</v>
      </c>
      <c r="G197" t="s">
        <v>371</v>
      </c>
      <c r="H197" t="s">
        <v>76</v>
      </c>
      <c r="I197" s="3">
        <v>6.7667235494880549</v>
      </c>
      <c r="J197" s="3">
        <v>7.3868600682593861</v>
      </c>
      <c r="K197" s="3">
        <v>5.6940273037542664</v>
      </c>
      <c r="L197" s="3">
        <v>5.3962457337883958</v>
      </c>
      <c r="M197" s="3">
        <v>5.6699658703071671</v>
      </c>
      <c r="N197" t="b">
        <v>0</v>
      </c>
      <c r="O197" t="s">
        <v>1080</v>
      </c>
      <c r="P197" t="s">
        <v>1080</v>
      </c>
      <c r="Q197" t="s">
        <v>1080</v>
      </c>
    </row>
    <row r="198" spans="1:17" hidden="1" x14ac:dyDescent="0.25">
      <c r="A198" t="s">
        <v>1082</v>
      </c>
      <c r="B198" t="s">
        <v>1084</v>
      </c>
      <c r="C198" t="s">
        <v>1084</v>
      </c>
      <c r="D198" t="s">
        <v>1085</v>
      </c>
      <c r="E198" t="s">
        <v>1085</v>
      </c>
      <c r="F198">
        <v>50202010</v>
      </c>
      <c r="G198" t="s">
        <v>176</v>
      </c>
      <c r="H198" t="s">
        <v>173</v>
      </c>
      <c r="I198" s="3">
        <v>7.2696275071633236</v>
      </c>
      <c r="J198" s="3">
        <v>6.9134670487106016</v>
      </c>
      <c r="K198" s="3">
        <v>4.4736389684813753</v>
      </c>
      <c r="L198" s="3">
        <v>5.7819484240687684</v>
      </c>
      <c r="M198" s="3">
        <v>5.2083094555873934</v>
      </c>
      <c r="N198" t="b">
        <v>0</v>
      </c>
      <c r="O198" t="s">
        <v>1084</v>
      </c>
      <c r="P198" t="s">
        <v>1084</v>
      </c>
      <c r="Q198" t="s">
        <v>1084</v>
      </c>
    </row>
    <row r="199" spans="1:17" hidden="1" x14ac:dyDescent="0.25">
      <c r="A199" t="s">
        <v>1086</v>
      </c>
      <c r="B199" t="s">
        <v>1088</v>
      </c>
      <c r="C199" t="s">
        <v>1089</v>
      </c>
      <c r="D199" t="s">
        <v>1090</v>
      </c>
      <c r="E199" t="s">
        <v>57</v>
      </c>
      <c r="F199">
        <v>20303010</v>
      </c>
      <c r="G199" t="s">
        <v>86</v>
      </c>
      <c r="H199" t="s">
        <v>84</v>
      </c>
      <c r="I199" s="3">
        <v>6.5711764705882354</v>
      </c>
      <c r="J199" s="3">
        <v>7.3841176470588232</v>
      </c>
      <c r="K199" s="3">
        <v>6.408823529411765</v>
      </c>
      <c r="L199" s="3">
        <v>6.3094117647058834</v>
      </c>
      <c r="M199" s="3">
        <v>6.0335294117647056</v>
      </c>
      <c r="N199" t="b">
        <v>0</v>
      </c>
      <c r="O199" t="e">
        <v>#N/A</v>
      </c>
      <c r="P199" t="s">
        <v>1089</v>
      </c>
      <c r="Q199" t="s">
        <v>1089</v>
      </c>
    </row>
    <row r="200" spans="1:17" hidden="1" x14ac:dyDescent="0.25">
      <c r="A200" t="s">
        <v>1092</v>
      </c>
      <c r="B200" t="s">
        <v>1094</v>
      </c>
      <c r="C200" t="s">
        <v>1094</v>
      </c>
      <c r="D200" t="s">
        <v>1095</v>
      </c>
      <c r="E200" t="s">
        <v>1095</v>
      </c>
      <c r="F200">
        <v>35201010</v>
      </c>
      <c r="G200" t="s">
        <v>116</v>
      </c>
      <c r="H200" t="s">
        <v>116</v>
      </c>
      <c r="I200" s="3">
        <v>6.0646031746031754</v>
      </c>
      <c r="J200" s="3">
        <v>7.436349206349206</v>
      </c>
      <c r="K200" s="3">
        <v>5.9684126984126982</v>
      </c>
      <c r="L200" s="3">
        <v>5.0887301587301588</v>
      </c>
      <c r="M200" s="3">
        <v>5.597777777777778</v>
      </c>
      <c r="N200" t="b">
        <v>0</v>
      </c>
      <c r="O200" t="s">
        <v>1094</v>
      </c>
      <c r="P200" t="s">
        <v>1094</v>
      </c>
      <c r="Q200" t="s">
        <v>1094</v>
      </c>
    </row>
    <row r="201" spans="1:17" x14ac:dyDescent="0.25">
      <c r="A201" t="s">
        <v>1096</v>
      </c>
      <c r="B201" t="s">
        <v>1098</v>
      </c>
      <c r="C201" t="s">
        <v>1099</v>
      </c>
      <c r="D201" t="s">
        <v>1100</v>
      </c>
      <c r="E201" t="s">
        <v>57</v>
      </c>
      <c r="F201">
        <v>50202010</v>
      </c>
      <c r="G201" t="s">
        <v>176</v>
      </c>
      <c r="H201" t="s">
        <v>173</v>
      </c>
      <c r="I201" s="3">
        <v>7.2696275071633236</v>
      </c>
      <c r="J201" s="3">
        <v>6.9134670487106016</v>
      </c>
      <c r="K201" s="3">
        <v>4.4736389684813753</v>
      </c>
      <c r="L201" s="3">
        <v>5.7819484240687684</v>
      </c>
      <c r="M201" s="3">
        <v>5.2083094555873934</v>
      </c>
      <c r="N201" t="b">
        <v>0</v>
      </c>
      <c r="O201" t="e">
        <v>#N/A</v>
      </c>
      <c r="P201" t="e">
        <v>#N/A</v>
      </c>
      <c r="Q201" t="e">
        <v>#N/A</v>
      </c>
    </row>
    <row r="202" spans="1:17" hidden="1" x14ac:dyDescent="0.25">
      <c r="A202" t="s">
        <v>1101</v>
      </c>
      <c r="B202" t="s">
        <v>1103</v>
      </c>
      <c r="C202" t="s">
        <v>1104</v>
      </c>
      <c r="D202" t="s">
        <v>1105</v>
      </c>
      <c r="E202" t="s">
        <v>1106</v>
      </c>
      <c r="F202">
        <v>45102010</v>
      </c>
      <c r="G202" t="s">
        <v>261</v>
      </c>
      <c r="H202" t="s">
        <v>261</v>
      </c>
      <c r="I202" s="3">
        <v>6</v>
      </c>
      <c r="J202" s="3">
        <v>6.6</v>
      </c>
      <c r="K202" s="3">
        <v>7.6</v>
      </c>
      <c r="L202" s="3">
        <v>6.4</v>
      </c>
      <c r="M202" s="3">
        <v>5.9</v>
      </c>
      <c r="N202" t="b">
        <v>0</v>
      </c>
      <c r="O202" t="e">
        <v>#N/A</v>
      </c>
      <c r="P202" t="s">
        <v>1104</v>
      </c>
      <c r="Q202" t="s">
        <v>1104</v>
      </c>
    </row>
    <row r="203" spans="1:17" hidden="1" x14ac:dyDescent="0.25">
      <c r="A203" t="s">
        <v>1109</v>
      </c>
      <c r="B203" t="s">
        <v>1111</v>
      </c>
      <c r="C203" t="s">
        <v>1112</v>
      </c>
      <c r="D203" t="s">
        <v>1113</v>
      </c>
      <c r="E203" t="s">
        <v>1114</v>
      </c>
      <c r="F203">
        <v>45201020</v>
      </c>
      <c r="G203" t="s">
        <v>59</v>
      </c>
      <c r="H203" t="s">
        <v>59</v>
      </c>
      <c r="I203" s="3">
        <v>6.6854271356783919</v>
      </c>
      <c r="J203" s="3">
        <v>7.6108040201005034</v>
      </c>
      <c r="K203" s="3">
        <v>6.3768844221105532</v>
      </c>
      <c r="L203" s="3">
        <v>5.8057788944723621</v>
      </c>
      <c r="M203" s="3">
        <v>6.068844221105528</v>
      </c>
      <c r="N203" t="b">
        <v>0</v>
      </c>
      <c r="O203" t="e">
        <v>#N/A</v>
      </c>
      <c r="P203" t="s">
        <v>1112</v>
      </c>
      <c r="Q203" t="s">
        <v>1112</v>
      </c>
    </row>
    <row r="204" spans="1:17" hidden="1" x14ac:dyDescent="0.25">
      <c r="A204" t="s">
        <v>1115</v>
      </c>
      <c r="B204" t="s">
        <v>1117</v>
      </c>
      <c r="C204" t="s">
        <v>1117</v>
      </c>
      <c r="D204" t="s">
        <v>1118</v>
      </c>
      <c r="E204" t="s">
        <v>1118</v>
      </c>
      <c r="F204">
        <v>45102020</v>
      </c>
      <c r="G204" t="s">
        <v>261</v>
      </c>
      <c r="H204" t="s">
        <v>261</v>
      </c>
      <c r="I204" s="3">
        <v>9.3000000000000007</v>
      </c>
      <c r="J204" s="3">
        <v>6.2</v>
      </c>
      <c r="K204" s="3">
        <v>4.8</v>
      </c>
      <c r="L204" s="3">
        <v>5.9</v>
      </c>
      <c r="M204" s="3">
        <v>5.3</v>
      </c>
      <c r="N204" t="b">
        <v>0</v>
      </c>
      <c r="O204" t="s">
        <v>1117</v>
      </c>
      <c r="P204" t="e">
        <v>#N/A</v>
      </c>
      <c r="Q204" t="s">
        <v>1117</v>
      </c>
    </row>
    <row r="205" spans="1:17" x14ac:dyDescent="0.25">
      <c r="A205" t="s">
        <v>1120</v>
      </c>
      <c r="B205" t="s">
        <v>1121</v>
      </c>
      <c r="C205" t="s">
        <v>1121</v>
      </c>
      <c r="D205" t="s">
        <v>1122</v>
      </c>
      <c r="E205" t="s">
        <v>1122</v>
      </c>
      <c r="F205">
        <v>50201010</v>
      </c>
      <c r="G205" t="s">
        <v>176</v>
      </c>
      <c r="H205" t="s">
        <v>173</v>
      </c>
      <c r="I205" s="3">
        <v>7.2696275071633236</v>
      </c>
      <c r="J205" s="3">
        <v>6.9134670487106016</v>
      </c>
      <c r="K205" s="3">
        <v>4.4736389684813753</v>
      </c>
      <c r="L205" s="3">
        <v>5.7819484240687684</v>
      </c>
      <c r="M205" s="3">
        <v>5.2083094555873934</v>
      </c>
      <c r="N205" t="b">
        <v>0</v>
      </c>
      <c r="O205" t="e">
        <v>#N/A</v>
      </c>
      <c r="P205" t="e">
        <v>#N/A</v>
      </c>
      <c r="Q205" t="e">
        <v>#N/A</v>
      </c>
    </row>
    <row r="206" spans="1:17" hidden="1" x14ac:dyDescent="0.25">
      <c r="A206" t="s">
        <v>1123</v>
      </c>
      <c r="B206" t="s">
        <v>1125</v>
      </c>
      <c r="C206" t="s">
        <v>1126</v>
      </c>
      <c r="D206" t="s">
        <v>1127</v>
      </c>
      <c r="E206" t="s">
        <v>1128</v>
      </c>
      <c r="F206">
        <v>15101010</v>
      </c>
      <c r="G206" t="s">
        <v>199</v>
      </c>
      <c r="H206" t="s">
        <v>199</v>
      </c>
      <c r="I206" s="3">
        <v>9.8000000000000007</v>
      </c>
      <c r="J206" s="3">
        <v>7.4</v>
      </c>
      <c r="K206" s="3">
        <v>6.9</v>
      </c>
      <c r="L206" s="3">
        <v>5.9</v>
      </c>
      <c r="M206" s="3">
        <v>6.7</v>
      </c>
      <c r="N206" t="b">
        <v>0</v>
      </c>
      <c r="O206" t="s">
        <v>1125</v>
      </c>
      <c r="P206" t="s">
        <v>1126</v>
      </c>
      <c r="Q206" t="s">
        <v>1125</v>
      </c>
    </row>
    <row r="207" spans="1:17" hidden="1" x14ac:dyDescent="0.25">
      <c r="A207" t="s">
        <v>1129</v>
      </c>
      <c r="B207" t="s">
        <v>1131</v>
      </c>
      <c r="C207" t="s">
        <v>1131</v>
      </c>
      <c r="D207" t="s">
        <v>1132</v>
      </c>
      <c r="E207" t="s">
        <v>1132</v>
      </c>
      <c r="F207">
        <v>45103020</v>
      </c>
      <c r="G207" t="s">
        <v>261</v>
      </c>
      <c r="H207" t="s">
        <v>261</v>
      </c>
      <c r="I207" s="3">
        <v>6.1234986945169716</v>
      </c>
      <c r="J207" s="3">
        <v>7.389033942558747</v>
      </c>
      <c r="K207" s="3">
        <v>5.6156657963446479</v>
      </c>
      <c r="L207" s="3">
        <v>5.8464751958224541</v>
      </c>
      <c r="M207" s="3">
        <v>5.6336814621409923</v>
      </c>
      <c r="N207" t="b">
        <v>0</v>
      </c>
      <c r="O207" t="s">
        <v>1131</v>
      </c>
      <c r="P207" t="s">
        <v>1131</v>
      </c>
      <c r="Q207" t="s">
        <v>1131</v>
      </c>
    </row>
    <row r="208" spans="1:17" hidden="1" x14ac:dyDescent="0.25">
      <c r="A208" t="s">
        <v>1133</v>
      </c>
      <c r="B208" t="s">
        <v>1135</v>
      </c>
      <c r="C208" t="s">
        <v>1136</v>
      </c>
      <c r="D208" t="s">
        <v>1137</v>
      </c>
      <c r="E208" t="s">
        <v>1138</v>
      </c>
      <c r="F208">
        <v>45103020</v>
      </c>
      <c r="G208" t="s">
        <v>261</v>
      </c>
      <c r="H208" t="s">
        <v>261</v>
      </c>
      <c r="I208" s="3">
        <v>6.1234986945169716</v>
      </c>
      <c r="J208" s="3">
        <v>7.389033942558747</v>
      </c>
      <c r="K208" s="3">
        <v>5.6156657963446479</v>
      </c>
      <c r="L208" s="3">
        <v>5.8464751958224541</v>
      </c>
      <c r="M208" s="3">
        <v>5.6336814621409923</v>
      </c>
      <c r="N208" t="b">
        <v>0</v>
      </c>
      <c r="O208" t="s">
        <v>1135</v>
      </c>
      <c r="P208" t="s">
        <v>1136</v>
      </c>
      <c r="Q208" t="s">
        <v>1135</v>
      </c>
    </row>
    <row r="209" spans="1:17" hidden="1" x14ac:dyDescent="0.25">
      <c r="A209" t="s">
        <v>1139</v>
      </c>
      <c r="B209" t="s">
        <v>1141</v>
      </c>
      <c r="C209" t="s">
        <v>1142</v>
      </c>
      <c r="D209" t="s">
        <v>1143</v>
      </c>
      <c r="E209" t="s">
        <v>1144</v>
      </c>
      <c r="F209">
        <v>55101010</v>
      </c>
      <c r="G209" t="s">
        <v>393</v>
      </c>
      <c r="H209" t="s">
        <v>393</v>
      </c>
      <c r="I209" s="3">
        <v>5.9029411764705886</v>
      </c>
      <c r="J209" s="3">
        <v>8.0316176470588232</v>
      </c>
      <c r="K209" s="3">
        <v>6.658823529411765</v>
      </c>
      <c r="L209" s="3">
        <v>6.8786764705882364</v>
      </c>
      <c r="M209" s="3">
        <v>6.4874999999999998</v>
      </c>
      <c r="N209" t="b">
        <v>0</v>
      </c>
      <c r="O209" t="e">
        <v>#N/A</v>
      </c>
      <c r="P209" t="s">
        <v>1142</v>
      </c>
      <c r="Q209" t="s">
        <v>1142</v>
      </c>
    </row>
    <row r="210" spans="1:17" hidden="1" x14ac:dyDescent="0.25">
      <c r="A210" t="s">
        <v>1044</v>
      </c>
      <c r="B210" t="s">
        <v>1046</v>
      </c>
      <c r="C210" t="s">
        <v>1046</v>
      </c>
      <c r="D210" t="s">
        <v>1048</v>
      </c>
      <c r="E210" t="s">
        <v>1048</v>
      </c>
      <c r="F210">
        <v>45201020</v>
      </c>
      <c r="G210" t="s">
        <v>59</v>
      </c>
      <c r="H210" t="s">
        <v>59</v>
      </c>
      <c r="I210" s="3">
        <v>7</v>
      </c>
      <c r="J210" s="3">
        <v>6.6</v>
      </c>
      <c r="K210" s="3">
        <v>7.9</v>
      </c>
      <c r="L210" s="3">
        <v>5.9</v>
      </c>
      <c r="M210" s="3">
        <v>6</v>
      </c>
      <c r="N210" t="b">
        <v>0</v>
      </c>
      <c r="O210" t="s">
        <v>1046</v>
      </c>
      <c r="P210" t="s">
        <v>1046</v>
      </c>
      <c r="Q210" t="s">
        <v>1046</v>
      </c>
    </row>
    <row r="211" spans="1:17" hidden="1" x14ac:dyDescent="0.25">
      <c r="A211" t="s">
        <v>1145</v>
      </c>
      <c r="B211" t="s">
        <v>1046</v>
      </c>
      <c r="C211" t="s">
        <v>1046</v>
      </c>
      <c r="D211" t="s">
        <v>1048</v>
      </c>
      <c r="E211" t="s">
        <v>1048</v>
      </c>
      <c r="F211">
        <v>45201020</v>
      </c>
      <c r="G211" t="s">
        <v>59</v>
      </c>
      <c r="H211" t="s">
        <v>59</v>
      </c>
      <c r="I211" s="3">
        <v>7</v>
      </c>
      <c r="J211" s="3">
        <v>6.6</v>
      </c>
      <c r="K211" s="3">
        <v>7.9</v>
      </c>
      <c r="L211" s="3">
        <v>5.9</v>
      </c>
      <c r="M211" s="3">
        <v>6</v>
      </c>
      <c r="N211" t="b">
        <v>0</v>
      </c>
      <c r="O211" t="s">
        <v>1046</v>
      </c>
      <c r="P211" t="s">
        <v>1046</v>
      </c>
      <c r="Q211" t="s">
        <v>1046</v>
      </c>
    </row>
    <row r="212" spans="1:17" x14ac:dyDescent="0.25">
      <c r="A212" t="s">
        <v>1146</v>
      </c>
      <c r="B212" t="s">
        <v>1148</v>
      </c>
      <c r="C212" t="s">
        <v>1148</v>
      </c>
      <c r="D212" t="s">
        <v>1149</v>
      </c>
      <c r="E212" t="s">
        <v>1149</v>
      </c>
      <c r="F212">
        <v>20103010</v>
      </c>
      <c r="G212" t="s">
        <v>144</v>
      </c>
      <c r="H212" t="s">
        <v>144</v>
      </c>
      <c r="I212" s="3">
        <v>6.2052785923753664</v>
      </c>
      <c r="J212" s="3">
        <v>7.1472140762463354</v>
      </c>
      <c r="K212" s="3">
        <v>6.2469208211143696</v>
      </c>
      <c r="L212" s="3">
        <v>5.5410557184750733</v>
      </c>
      <c r="M212" s="3">
        <v>5.6366568914956012</v>
      </c>
      <c r="N212" t="b">
        <v>0</v>
      </c>
      <c r="O212" t="e">
        <v>#N/A</v>
      </c>
      <c r="P212" t="e">
        <v>#N/A</v>
      </c>
      <c r="Q212" t="e">
        <v>#N/A</v>
      </c>
    </row>
    <row r="213" spans="1:17" hidden="1" x14ac:dyDescent="0.25">
      <c r="A213" t="s">
        <v>1150</v>
      </c>
      <c r="B213" t="s">
        <v>1151</v>
      </c>
      <c r="C213" t="s">
        <v>992</v>
      </c>
      <c r="D213" t="s">
        <v>1152</v>
      </c>
      <c r="E213" t="s">
        <v>994</v>
      </c>
      <c r="F213">
        <v>40203020</v>
      </c>
      <c r="G213" t="s">
        <v>206</v>
      </c>
      <c r="H213" t="s">
        <v>206</v>
      </c>
      <c r="I213" s="3">
        <v>6</v>
      </c>
      <c r="J213" s="3">
        <v>7.2</v>
      </c>
      <c r="K213" s="3">
        <v>7.9</v>
      </c>
      <c r="L213" s="3">
        <v>6.8</v>
      </c>
      <c r="M213" s="3">
        <v>6.4</v>
      </c>
      <c r="N213" t="b">
        <v>0</v>
      </c>
      <c r="O213" t="s">
        <v>1151</v>
      </c>
      <c r="P213" t="s">
        <v>992</v>
      </c>
      <c r="Q213" t="s">
        <v>1151</v>
      </c>
    </row>
    <row r="214" spans="1:17" x14ac:dyDescent="0.25">
      <c r="A214" t="s">
        <v>1153</v>
      </c>
      <c r="B214" t="s">
        <v>1155</v>
      </c>
      <c r="C214" t="s">
        <v>1156</v>
      </c>
      <c r="D214" t="s">
        <v>57</v>
      </c>
      <c r="E214" t="s">
        <v>1157</v>
      </c>
      <c r="F214">
        <v>40301020</v>
      </c>
      <c r="G214" t="s">
        <v>124</v>
      </c>
      <c r="H214" t="s">
        <v>110</v>
      </c>
      <c r="I214" s="3">
        <v>7.0170731707317069</v>
      </c>
      <c r="J214" s="3">
        <v>7.4112195121951219</v>
      </c>
      <c r="K214" s="3">
        <v>6.5873170731707313</v>
      </c>
      <c r="L214" s="3">
        <v>5.9648780487804878</v>
      </c>
      <c r="M214" s="3">
        <v>6.0951219512195118</v>
      </c>
      <c r="N214" t="b">
        <v>0</v>
      </c>
      <c r="O214" t="e">
        <v>#N/A</v>
      </c>
      <c r="P214" t="e">
        <v>#N/A</v>
      </c>
      <c r="Q214" t="e">
        <v>#N/A</v>
      </c>
    </row>
    <row r="215" spans="1:17" hidden="1" x14ac:dyDescent="0.25">
      <c r="A215" t="s">
        <v>1158</v>
      </c>
      <c r="B215" t="s">
        <v>1160</v>
      </c>
      <c r="C215" t="s">
        <v>1161</v>
      </c>
      <c r="D215" t="s">
        <v>1162</v>
      </c>
      <c r="E215" t="s">
        <v>1163</v>
      </c>
      <c r="F215">
        <v>40101015</v>
      </c>
      <c r="G215" t="s">
        <v>108</v>
      </c>
      <c r="H215" t="s">
        <v>108</v>
      </c>
      <c r="I215" s="3">
        <v>3.2</v>
      </c>
      <c r="J215" s="3">
        <v>9.3000000000000007</v>
      </c>
      <c r="K215" s="3">
        <v>6.9</v>
      </c>
      <c r="L215" s="3">
        <v>6.8</v>
      </c>
      <c r="M215" s="3">
        <v>6.8</v>
      </c>
      <c r="N215" t="b">
        <v>0</v>
      </c>
      <c r="O215" t="s">
        <v>1160</v>
      </c>
      <c r="P215" t="s">
        <v>1161</v>
      </c>
      <c r="Q215" t="s">
        <v>1160</v>
      </c>
    </row>
    <row r="216" spans="1:17" hidden="1" x14ac:dyDescent="0.25">
      <c r="A216" t="s">
        <v>1166</v>
      </c>
      <c r="B216" t="s">
        <v>1168</v>
      </c>
      <c r="C216" t="s">
        <v>1169</v>
      </c>
      <c r="D216" t="s">
        <v>1170</v>
      </c>
      <c r="E216" t="s">
        <v>1171</v>
      </c>
      <c r="F216">
        <v>45102030</v>
      </c>
      <c r="G216" t="s">
        <v>261</v>
      </c>
      <c r="H216" t="s">
        <v>261</v>
      </c>
      <c r="I216" s="3">
        <v>9.4</v>
      </c>
      <c r="J216" s="3">
        <v>7.2</v>
      </c>
      <c r="K216" s="3">
        <v>6.6</v>
      </c>
      <c r="L216" s="3">
        <v>7.7</v>
      </c>
      <c r="M216" s="3">
        <v>6.8</v>
      </c>
      <c r="N216" t="b">
        <v>0</v>
      </c>
      <c r="O216" t="e">
        <v>#N/A</v>
      </c>
      <c r="P216" t="s">
        <v>1169</v>
      </c>
      <c r="Q216" t="s">
        <v>1169</v>
      </c>
    </row>
    <row r="217" spans="1:17" x14ac:dyDescent="0.25">
      <c r="A217" t="s">
        <v>1173</v>
      </c>
      <c r="B217" t="s">
        <v>1175</v>
      </c>
      <c r="C217" t="s">
        <v>1176</v>
      </c>
      <c r="D217" t="s">
        <v>1177</v>
      </c>
      <c r="E217" t="s">
        <v>1178</v>
      </c>
      <c r="F217">
        <v>50201010</v>
      </c>
      <c r="G217" t="s">
        <v>176</v>
      </c>
      <c r="H217" t="s">
        <v>173</v>
      </c>
      <c r="I217" s="3">
        <v>7.2696275071633236</v>
      </c>
      <c r="J217" s="3">
        <v>6.9134670487106016</v>
      </c>
      <c r="K217" s="3">
        <v>4.4736389684813753</v>
      </c>
      <c r="L217" s="3">
        <v>5.7819484240687684</v>
      </c>
      <c r="M217" s="3">
        <v>5.2083094555873934</v>
      </c>
      <c r="N217" t="b">
        <v>0</v>
      </c>
      <c r="O217" t="e">
        <v>#N/A</v>
      </c>
      <c r="P217" t="e">
        <v>#N/A</v>
      </c>
      <c r="Q217" t="e">
        <v>#N/A</v>
      </c>
    </row>
    <row r="218" spans="1:17" hidden="1" x14ac:dyDescent="0.25">
      <c r="A218" t="s">
        <v>1179</v>
      </c>
      <c r="B218" t="s">
        <v>1181</v>
      </c>
      <c r="C218" t="s">
        <v>1182</v>
      </c>
      <c r="D218" t="s">
        <v>1183</v>
      </c>
      <c r="E218" t="s">
        <v>1184</v>
      </c>
      <c r="F218">
        <v>40301010</v>
      </c>
      <c r="G218" t="s">
        <v>124</v>
      </c>
      <c r="H218" t="s">
        <v>110</v>
      </c>
      <c r="I218" s="3">
        <v>5</v>
      </c>
      <c r="J218" s="3">
        <v>8.6999999999999993</v>
      </c>
      <c r="K218" s="3">
        <v>7.2</v>
      </c>
      <c r="L218" s="3">
        <v>6.4</v>
      </c>
      <c r="M218" s="3">
        <v>6.8</v>
      </c>
      <c r="N218" t="b">
        <v>0</v>
      </c>
      <c r="O218" t="e">
        <v>#N/A</v>
      </c>
      <c r="P218" t="s">
        <v>1182</v>
      </c>
      <c r="Q218" t="s">
        <v>1182</v>
      </c>
    </row>
    <row r="219" spans="1:17" hidden="1" x14ac:dyDescent="0.25">
      <c r="A219" t="s">
        <v>1186</v>
      </c>
      <c r="B219" t="s">
        <v>1188</v>
      </c>
      <c r="C219" t="s">
        <v>1189</v>
      </c>
      <c r="D219" t="s">
        <v>1190</v>
      </c>
      <c r="E219" t="s">
        <v>1191</v>
      </c>
      <c r="F219">
        <v>35101010</v>
      </c>
      <c r="G219" t="s">
        <v>98</v>
      </c>
      <c r="H219" t="s">
        <v>98</v>
      </c>
      <c r="I219" s="3">
        <v>6.7590909090909088</v>
      </c>
      <c r="J219" s="3">
        <v>7.6274621212121216</v>
      </c>
      <c r="K219" s="3">
        <v>6.3092803030303033</v>
      </c>
      <c r="L219" s="3">
        <v>5.5611742424242427</v>
      </c>
      <c r="M219" s="3">
        <v>6.0251893939393941</v>
      </c>
      <c r="N219" t="b">
        <v>0</v>
      </c>
      <c r="O219" t="s">
        <v>1188</v>
      </c>
      <c r="P219" t="s">
        <v>1189</v>
      </c>
      <c r="Q219" t="s">
        <v>1188</v>
      </c>
    </row>
    <row r="220" spans="1:17" hidden="1" x14ac:dyDescent="0.25">
      <c r="A220" t="s">
        <v>1192</v>
      </c>
      <c r="B220" t="s">
        <v>1194</v>
      </c>
      <c r="C220" t="s">
        <v>1195</v>
      </c>
      <c r="D220" t="s">
        <v>1196</v>
      </c>
      <c r="E220" t="s">
        <v>1197</v>
      </c>
      <c r="F220">
        <v>45202030</v>
      </c>
      <c r="G220" t="s">
        <v>59</v>
      </c>
      <c r="H220" t="s">
        <v>59</v>
      </c>
      <c r="I220" s="3">
        <v>6.6854271356783919</v>
      </c>
      <c r="J220" s="3">
        <v>7.6108040201005034</v>
      </c>
      <c r="K220" s="3">
        <v>6.3768844221105532</v>
      </c>
      <c r="L220" s="3">
        <v>5.8057788944723621</v>
      </c>
      <c r="M220" s="3">
        <v>6.068844221105528</v>
      </c>
      <c r="N220" t="b">
        <v>0</v>
      </c>
      <c r="O220" t="s">
        <v>1194</v>
      </c>
      <c r="P220" t="s">
        <v>1195</v>
      </c>
      <c r="Q220" t="s">
        <v>1194</v>
      </c>
    </row>
    <row r="221" spans="1:17" x14ac:dyDescent="0.25">
      <c r="A221" t="s">
        <v>1198</v>
      </c>
      <c r="B221" t="s">
        <v>1199</v>
      </c>
      <c r="C221" t="s">
        <v>1199</v>
      </c>
      <c r="D221" t="s">
        <v>1201</v>
      </c>
      <c r="E221" t="s">
        <v>1201</v>
      </c>
      <c r="F221">
        <v>25102010</v>
      </c>
      <c r="G221" t="s">
        <v>1204</v>
      </c>
      <c r="H221" t="s">
        <v>76</v>
      </c>
      <c r="I221" s="3">
        <v>6.7667235494880549</v>
      </c>
      <c r="J221" s="3">
        <v>7.3868600682593861</v>
      </c>
      <c r="K221" s="3">
        <v>5.6940273037542664</v>
      </c>
      <c r="L221" s="3">
        <v>5.3962457337883958</v>
      </c>
      <c r="M221" s="3">
        <v>5.6699658703071671</v>
      </c>
      <c r="N221" t="b">
        <v>1</v>
      </c>
      <c r="O221" t="e">
        <v>#N/A</v>
      </c>
      <c r="P221" t="e">
        <v>#N/A</v>
      </c>
      <c r="Q221" t="e">
        <v>#N/A</v>
      </c>
    </row>
    <row r="222" spans="1:17" x14ac:dyDescent="0.25">
      <c r="A222" t="s">
        <v>1205</v>
      </c>
      <c r="B222" t="s">
        <v>1199</v>
      </c>
      <c r="C222" t="s">
        <v>1199</v>
      </c>
      <c r="D222" t="s">
        <v>1201</v>
      </c>
      <c r="E222" t="s">
        <v>1201</v>
      </c>
      <c r="F222">
        <v>25102010</v>
      </c>
      <c r="G222" t="s">
        <v>1204</v>
      </c>
      <c r="H222" t="s">
        <v>76</v>
      </c>
      <c r="I222" s="3">
        <v>6.7667235494880549</v>
      </c>
      <c r="J222" s="3">
        <v>7.3868600682593861</v>
      </c>
      <c r="K222" s="3">
        <v>5.6940273037542664</v>
      </c>
      <c r="L222" s="3">
        <v>5.3962457337883958</v>
      </c>
      <c r="M222" s="3">
        <v>5.6699658703071671</v>
      </c>
      <c r="N222" t="b">
        <v>1</v>
      </c>
      <c r="O222" t="e">
        <v>#N/A</v>
      </c>
      <c r="P222" t="e">
        <v>#N/A</v>
      </c>
      <c r="Q222" t="e">
        <v>#N/A</v>
      </c>
    </row>
    <row r="223" spans="1:17" hidden="1" x14ac:dyDescent="0.25">
      <c r="A223" t="s">
        <v>1208</v>
      </c>
      <c r="B223" t="s">
        <v>1210</v>
      </c>
      <c r="C223" t="s">
        <v>1211</v>
      </c>
      <c r="D223" t="s">
        <v>1212</v>
      </c>
      <c r="E223" t="s">
        <v>1213</v>
      </c>
      <c r="F223">
        <v>45203010</v>
      </c>
      <c r="G223" t="s">
        <v>59</v>
      </c>
      <c r="H223" t="s">
        <v>59</v>
      </c>
      <c r="I223" s="3">
        <v>7.9</v>
      </c>
      <c r="J223" s="3">
        <v>8.4</v>
      </c>
      <c r="K223" s="3">
        <v>6.6</v>
      </c>
      <c r="L223" s="3">
        <v>6.4</v>
      </c>
      <c r="M223" s="3">
        <v>6.9</v>
      </c>
      <c r="N223" t="b">
        <v>0</v>
      </c>
      <c r="O223" t="s">
        <v>1210</v>
      </c>
      <c r="P223" t="s">
        <v>1211</v>
      </c>
      <c r="Q223" t="s">
        <v>1210</v>
      </c>
    </row>
    <row r="224" spans="1:17" hidden="1" x14ac:dyDescent="0.25">
      <c r="A224" t="s">
        <v>1214</v>
      </c>
      <c r="B224" t="s">
        <v>1215</v>
      </c>
      <c r="C224" t="s">
        <v>1215</v>
      </c>
      <c r="D224" t="s">
        <v>1216</v>
      </c>
      <c r="E224" t="s">
        <v>1216</v>
      </c>
      <c r="F224">
        <v>45103010</v>
      </c>
      <c r="G224" t="s">
        <v>261</v>
      </c>
      <c r="H224" t="s">
        <v>261</v>
      </c>
      <c r="I224" s="3">
        <v>6.1234986945169716</v>
      </c>
      <c r="J224" s="3">
        <v>7.389033942558747</v>
      </c>
      <c r="K224" s="3">
        <v>5.6156657963446479</v>
      </c>
      <c r="L224" s="3">
        <v>5.8464751958224541</v>
      </c>
      <c r="M224" s="3">
        <v>5.6336814621409923</v>
      </c>
      <c r="N224" t="b">
        <v>0</v>
      </c>
      <c r="O224" t="s">
        <v>1215</v>
      </c>
      <c r="P224" t="s">
        <v>1215</v>
      </c>
      <c r="Q224" t="s">
        <v>1215</v>
      </c>
    </row>
    <row r="225" spans="1:17" hidden="1" x14ac:dyDescent="0.25">
      <c r="A225" t="s">
        <v>1217</v>
      </c>
      <c r="B225" t="s">
        <v>1219</v>
      </c>
      <c r="C225" t="s">
        <v>1220</v>
      </c>
      <c r="D225" t="s">
        <v>1221</v>
      </c>
      <c r="E225" t="s">
        <v>1222</v>
      </c>
      <c r="F225">
        <v>25203010</v>
      </c>
      <c r="G225" t="s">
        <v>194</v>
      </c>
      <c r="H225" t="s">
        <v>76</v>
      </c>
      <c r="I225" s="3">
        <v>5.2</v>
      </c>
      <c r="J225" s="3">
        <v>4.3</v>
      </c>
      <c r="K225" s="3">
        <v>5.9</v>
      </c>
      <c r="L225" s="3">
        <v>1.1000000000000001</v>
      </c>
      <c r="M225" s="3">
        <v>2.7</v>
      </c>
      <c r="N225" t="b">
        <v>0</v>
      </c>
      <c r="O225" t="e">
        <v>#N/A</v>
      </c>
      <c r="P225" t="s">
        <v>1220</v>
      </c>
      <c r="Q225" t="s">
        <v>1220</v>
      </c>
    </row>
    <row r="226" spans="1:17" hidden="1" x14ac:dyDescent="0.25">
      <c r="A226" t="s">
        <v>1223</v>
      </c>
      <c r="B226" t="s">
        <v>1225</v>
      </c>
      <c r="C226" t="s">
        <v>1226</v>
      </c>
      <c r="D226" t="s">
        <v>1227</v>
      </c>
      <c r="E226" t="s">
        <v>1228</v>
      </c>
      <c r="F226">
        <v>45103020</v>
      </c>
      <c r="G226" t="s">
        <v>261</v>
      </c>
      <c r="H226" t="s">
        <v>261</v>
      </c>
      <c r="I226" s="3">
        <v>8.4</v>
      </c>
      <c r="J226" s="3">
        <v>8.6</v>
      </c>
      <c r="K226" s="3">
        <v>1.4</v>
      </c>
      <c r="L226" s="3">
        <v>7.7</v>
      </c>
      <c r="M226" s="3">
        <v>5.9</v>
      </c>
      <c r="N226" t="b">
        <v>0</v>
      </c>
      <c r="O226" t="s">
        <v>1225</v>
      </c>
      <c r="P226" t="s">
        <v>1226</v>
      </c>
      <c r="Q226" t="s">
        <v>1225</v>
      </c>
    </row>
    <row r="227" spans="1:17" hidden="1" x14ac:dyDescent="0.25">
      <c r="A227" t="s">
        <v>1229</v>
      </c>
      <c r="B227" t="s">
        <v>1231</v>
      </c>
      <c r="C227" t="s">
        <v>1231</v>
      </c>
      <c r="D227" t="s">
        <v>1232</v>
      </c>
      <c r="E227" t="s">
        <v>1232</v>
      </c>
      <c r="F227">
        <v>50203010</v>
      </c>
      <c r="G227" t="s">
        <v>176</v>
      </c>
      <c r="H227" t="s">
        <v>173</v>
      </c>
      <c r="I227" s="3">
        <v>7.2696275071633236</v>
      </c>
      <c r="J227" s="3">
        <v>6.9134670487106016</v>
      </c>
      <c r="K227" s="3">
        <v>4.4736389684813753</v>
      </c>
      <c r="L227" s="3">
        <v>5.7819484240687684</v>
      </c>
      <c r="M227" s="3">
        <v>5.2083094555873934</v>
      </c>
      <c r="N227" t="b">
        <v>0</v>
      </c>
      <c r="O227" t="s">
        <v>1231</v>
      </c>
      <c r="P227" t="s">
        <v>1231</v>
      </c>
      <c r="Q227" t="s">
        <v>1231</v>
      </c>
    </row>
    <row r="228" spans="1:17" hidden="1" x14ac:dyDescent="0.25">
      <c r="A228" t="s">
        <v>1233</v>
      </c>
      <c r="B228" t="s">
        <v>1235</v>
      </c>
      <c r="C228" t="s">
        <v>1236</v>
      </c>
      <c r="D228" t="s">
        <v>1237</v>
      </c>
      <c r="E228" t="s">
        <v>1238</v>
      </c>
      <c r="F228">
        <v>15104050</v>
      </c>
      <c r="G228" t="s">
        <v>199</v>
      </c>
      <c r="H228" t="s">
        <v>199</v>
      </c>
      <c r="I228" s="3">
        <v>6.5982857142857139</v>
      </c>
      <c r="J228" s="3">
        <v>7.6079999999999997</v>
      </c>
      <c r="K228" s="3">
        <v>6.4474285714285724</v>
      </c>
      <c r="L228" s="3">
        <v>6.0062857142857142</v>
      </c>
      <c r="M228" s="3">
        <v>6.1239999999999997</v>
      </c>
      <c r="N228" t="b">
        <v>0</v>
      </c>
      <c r="O228" t="s">
        <v>1235</v>
      </c>
      <c r="P228" t="s">
        <v>1236</v>
      </c>
      <c r="Q228" t="s">
        <v>1235</v>
      </c>
    </row>
    <row r="229" spans="1:17" hidden="1" x14ac:dyDescent="0.25">
      <c r="A229" t="s">
        <v>1239</v>
      </c>
      <c r="B229" t="s">
        <v>1241</v>
      </c>
      <c r="C229" t="s">
        <v>1242</v>
      </c>
      <c r="D229" t="s">
        <v>1243</v>
      </c>
      <c r="E229" t="s">
        <v>1244</v>
      </c>
      <c r="F229">
        <v>50203010</v>
      </c>
      <c r="G229" t="s">
        <v>176</v>
      </c>
      <c r="H229" t="s">
        <v>173</v>
      </c>
      <c r="I229" s="3">
        <v>7.2696275071633236</v>
      </c>
      <c r="J229" s="3">
        <v>6.9134670487106016</v>
      </c>
      <c r="K229" s="3">
        <v>4.4736389684813753</v>
      </c>
      <c r="L229" s="3">
        <v>5.7819484240687684</v>
      </c>
      <c r="M229" s="3">
        <v>5.2083094555873934</v>
      </c>
      <c r="N229" t="b">
        <v>0</v>
      </c>
      <c r="O229" t="s">
        <v>1241</v>
      </c>
      <c r="P229" t="s">
        <v>1242</v>
      </c>
      <c r="Q229" t="s">
        <v>1241</v>
      </c>
    </row>
    <row r="230" spans="1:17" hidden="1" x14ac:dyDescent="0.25">
      <c r="A230" t="s">
        <v>1245</v>
      </c>
      <c r="B230" t="s">
        <v>1247</v>
      </c>
      <c r="C230" t="s">
        <v>1248</v>
      </c>
      <c r="D230" t="s">
        <v>1249</v>
      </c>
      <c r="E230" t="s">
        <v>1250</v>
      </c>
      <c r="F230">
        <v>30202030</v>
      </c>
      <c r="G230" t="s">
        <v>155</v>
      </c>
      <c r="H230" t="s">
        <v>152</v>
      </c>
      <c r="I230" s="3">
        <v>8.3000000000000007</v>
      </c>
      <c r="J230" s="3">
        <v>8</v>
      </c>
      <c r="K230" s="3">
        <v>2.1</v>
      </c>
      <c r="L230" s="3">
        <v>8.1999999999999993</v>
      </c>
      <c r="M230" s="3">
        <v>5.9</v>
      </c>
      <c r="N230" t="b">
        <v>0</v>
      </c>
      <c r="O230" t="e">
        <v>#N/A</v>
      </c>
      <c r="P230" t="s">
        <v>1248</v>
      </c>
      <c r="Q230" t="s">
        <v>1248</v>
      </c>
    </row>
    <row r="231" spans="1:17" hidden="1" x14ac:dyDescent="0.25">
      <c r="A231" t="s">
        <v>1251</v>
      </c>
      <c r="B231" t="s">
        <v>1253</v>
      </c>
      <c r="C231" t="s">
        <v>1254</v>
      </c>
      <c r="D231" t="s">
        <v>1255</v>
      </c>
      <c r="E231" t="s">
        <v>1256</v>
      </c>
      <c r="F231">
        <v>45201020</v>
      </c>
      <c r="G231" t="s">
        <v>59</v>
      </c>
      <c r="H231" t="s">
        <v>59</v>
      </c>
      <c r="I231" s="3">
        <v>6.6854271356783919</v>
      </c>
      <c r="J231" s="3">
        <v>7.6108040201005034</v>
      </c>
      <c r="K231" s="3">
        <v>6.3768844221105532</v>
      </c>
      <c r="L231" s="3">
        <v>5.8057788944723621</v>
      </c>
      <c r="M231" s="3">
        <v>6.068844221105528</v>
      </c>
      <c r="N231" t="b">
        <v>0</v>
      </c>
      <c r="O231" t="s">
        <v>1253</v>
      </c>
      <c r="P231" t="s">
        <v>1254</v>
      </c>
      <c r="Q231" t="s">
        <v>1253</v>
      </c>
    </row>
    <row r="232" spans="1:17" x14ac:dyDescent="0.25">
      <c r="A232" t="s">
        <v>1257</v>
      </c>
      <c r="B232" t="s">
        <v>1259</v>
      </c>
      <c r="C232" t="s">
        <v>1259</v>
      </c>
      <c r="D232" t="s">
        <v>1260</v>
      </c>
      <c r="E232" t="s">
        <v>1260</v>
      </c>
      <c r="F232">
        <v>40201030</v>
      </c>
      <c r="G232" t="s">
        <v>206</v>
      </c>
      <c r="H232" t="s">
        <v>206</v>
      </c>
      <c r="I232" s="3">
        <v>5.4525911708253361</v>
      </c>
      <c r="J232" s="3">
        <v>7.5149712092130523</v>
      </c>
      <c r="K232" s="3">
        <v>5.9506717850287911</v>
      </c>
      <c r="L232" s="3">
        <v>5.9205374280230334</v>
      </c>
      <c r="M232" s="3">
        <v>5.7115163147792707</v>
      </c>
      <c r="N232" t="b">
        <v>0</v>
      </c>
      <c r="O232" t="e">
        <v>#N/A</v>
      </c>
      <c r="P232" t="e">
        <v>#N/A</v>
      </c>
      <c r="Q232" t="e">
        <v>#N/A</v>
      </c>
    </row>
    <row r="233" spans="1:17" hidden="1" x14ac:dyDescent="0.25">
      <c r="A233" t="s">
        <v>1263</v>
      </c>
      <c r="B233" t="s">
        <v>1265</v>
      </c>
      <c r="C233" t="s">
        <v>1266</v>
      </c>
      <c r="D233" t="s">
        <v>1267</v>
      </c>
      <c r="E233" t="s">
        <v>1268</v>
      </c>
      <c r="F233">
        <v>45201020</v>
      </c>
      <c r="G233" t="s">
        <v>59</v>
      </c>
      <c r="H233" t="s">
        <v>59</v>
      </c>
      <c r="I233" s="3">
        <v>4.2</v>
      </c>
      <c r="J233" s="3">
        <v>9.5</v>
      </c>
      <c r="K233" s="3">
        <v>8.3000000000000007</v>
      </c>
      <c r="L233" s="3">
        <v>4.5</v>
      </c>
      <c r="M233" s="3">
        <v>7</v>
      </c>
      <c r="N233" t="b">
        <v>0</v>
      </c>
      <c r="O233" t="s">
        <v>1265</v>
      </c>
      <c r="P233" t="s">
        <v>1266</v>
      </c>
      <c r="Q233" t="s">
        <v>1265</v>
      </c>
    </row>
    <row r="234" spans="1:17" hidden="1" x14ac:dyDescent="0.25">
      <c r="A234" t="s">
        <v>1269</v>
      </c>
      <c r="B234" t="s">
        <v>1271</v>
      </c>
      <c r="C234" t="s">
        <v>1272</v>
      </c>
      <c r="D234" t="s">
        <v>1273</v>
      </c>
      <c r="E234" t="s">
        <v>57</v>
      </c>
      <c r="F234">
        <v>45103010</v>
      </c>
      <c r="G234" t="s">
        <v>261</v>
      </c>
      <c r="H234" t="s">
        <v>261</v>
      </c>
      <c r="I234" s="3">
        <v>6.1234986945169716</v>
      </c>
      <c r="J234" s="3">
        <v>7.389033942558747</v>
      </c>
      <c r="K234" s="3">
        <v>5.6156657963446479</v>
      </c>
      <c r="L234" s="3">
        <v>5.8464751958224541</v>
      </c>
      <c r="M234" s="3">
        <v>5.6336814621409923</v>
      </c>
      <c r="N234" t="b">
        <v>0</v>
      </c>
      <c r="O234" t="s">
        <v>1271</v>
      </c>
      <c r="P234" t="e">
        <v>#N/A</v>
      </c>
      <c r="Q234" t="s">
        <v>1271</v>
      </c>
    </row>
    <row r="235" spans="1:17" hidden="1" x14ac:dyDescent="0.25">
      <c r="A235" t="s">
        <v>1274</v>
      </c>
      <c r="B235" t="s">
        <v>1276</v>
      </c>
      <c r="C235" t="s">
        <v>1277</v>
      </c>
      <c r="D235" t="s">
        <v>1278</v>
      </c>
      <c r="E235" t="s">
        <v>1279</v>
      </c>
      <c r="F235">
        <v>30202030</v>
      </c>
      <c r="G235" t="s">
        <v>155</v>
      </c>
      <c r="H235" t="s">
        <v>152</v>
      </c>
      <c r="I235" s="3">
        <v>9.1999999999999993</v>
      </c>
      <c r="J235" s="3">
        <v>7.9</v>
      </c>
      <c r="K235" s="3">
        <v>7.2</v>
      </c>
      <c r="L235" s="3">
        <v>7.7</v>
      </c>
      <c r="M235" s="3">
        <v>7.3</v>
      </c>
      <c r="N235" t="b">
        <v>0</v>
      </c>
      <c r="O235" t="e">
        <v>#N/A</v>
      </c>
      <c r="P235" t="s">
        <v>1277</v>
      </c>
      <c r="Q235" t="s">
        <v>1277</v>
      </c>
    </row>
    <row r="236" spans="1:17" hidden="1" x14ac:dyDescent="0.25">
      <c r="A236" t="s">
        <v>1280</v>
      </c>
      <c r="B236" t="s">
        <v>1282</v>
      </c>
      <c r="C236" t="s">
        <v>1282</v>
      </c>
      <c r="D236" t="s">
        <v>1283</v>
      </c>
      <c r="E236" t="s">
        <v>1283</v>
      </c>
      <c r="F236">
        <v>45103010</v>
      </c>
      <c r="G236" t="s">
        <v>261</v>
      </c>
      <c r="H236" t="s">
        <v>261</v>
      </c>
      <c r="I236" s="3">
        <v>6.1234986945169716</v>
      </c>
      <c r="J236" s="3">
        <v>7.389033942558747</v>
      </c>
      <c r="K236" s="3">
        <v>5.6156657963446479</v>
      </c>
      <c r="L236" s="3">
        <v>5.8464751958224541</v>
      </c>
      <c r="M236" s="3">
        <v>5.6336814621409923</v>
      </c>
      <c r="N236" t="b">
        <v>1</v>
      </c>
      <c r="O236" t="e">
        <v>#N/A</v>
      </c>
      <c r="P236" t="s">
        <v>1282</v>
      </c>
      <c r="Q236" t="s">
        <v>1282</v>
      </c>
    </row>
    <row r="237" spans="1:17" hidden="1" x14ac:dyDescent="0.25">
      <c r="A237" t="s">
        <v>1284</v>
      </c>
      <c r="B237" t="s">
        <v>1286</v>
      </c>
      <c r="C237" t="s">
        <v>1286</v>
      </c>
      <c r="D237" t="s">
        <v>1287</v>
      </c>
      <c r="E237" t="s">
        <v>1287</v>
      </c>
      <c r="F237">
        <v>25203020</v>
      </c>
      <c r="G237" t="s">
        <v>194</v>
      </c>
      <c r="H237" t="s">
        <v>76</v>
      </c>
      <c r="I237" s="3">
        <v>8.1</v>
      </c>
      <c r="J237" s="3">
        <v>7.9</v>
      </c>
      <c r="K237" s="3">
        <v>1.4</v>
      </c>
      <c r="L237" s="3">
        <v>6.6</v>
      </c>
      <c r="M237" s="3">
        <v>5.2</v>
      </c>
      <c r="N237" t="b">
        <v>0</v>
      </c>
      <c r="O237" t="s">
        <v>1286</v>
      </c>
      <c r="P237" t="s">
        <v>1286</v>
      </c>
      <c r="Q237" t="s">
        <v>1286</v>
      </c>
    </row>
    <row r="238" spans="1:17" hidden="1" x14ac:dyDescent="0.25">
      <c r="A238" t="s">
        <v>1289</v>
      </c>
      <c r="B238" t="s">
        <v>1291</v>
      </c>
      <c r="C238" t="s">
        <v>1292</v>
      </c>
      <c r="D238" t="s">
        <v>1293</v>
      </c>
      <c r="E238" t="s">
        <v>1294</v>
      </c>
      <c r="F238">
        <v>50101010</v>
      </c>
      <c r="G238" t="s">
        <v>342</v>
      </c>
      <c r="H238" t="s">
        <v>173</v>
      </c>
      <c r="I238" s="3">
        <v>8.3000000000000007</v>
      </c>
      <c r="J238" s="3">
        <v>6.2</v>
      </c>
      <c r="K238" s="3">
        <v>6.9</v>
      </c>
      <c r="L238" s="3">
        <v>6.4</v>
      </c>
      <c r="M238" s="3">
        <v>5.8</v>
      </c>
      <c r="N238" t="b">
        <v>0</v>
      </c>
      <c r="O238" t="s">
        <v>1291</v>
      </c>
      <c r="P238" t="s">
        <v>1292</v>
      </c>
      <c r="Q238" t="s">
        <v>1291</v>
      </c>
    </row>
    <row r="239" spans="1:17" hidden="1" x14ac:dyDescent="0.25">
      <c r="A239" t="s">
        <v>1295</v>
      </c>
      <c r="B239" t="s">
        <v>1297</v>
      </c>
      <c r="C239" t="s">
        <v>1297</v>
      </c>
      <c r="D239" t="s">
        <v>1298</v>
      </c>
      <c r="E239" t="s">
        <v>1298</v>
      </c>
      <c r="F239">
        <v>45102030</v>
      </c>
      <c r="G239" t="s">
        <v>261</v>
      </c>
      <c r="H239" t="s">
        <v>261</v>
      </c>
      <c r="I239" s="3">
        <v>6.1234986945169716</v>
      </c>
      <c r="J239" s="3">
        <v>7.389033942558747</v>
      </c>
      <c r="K239" s="3">
        <v>5.6156657963446479</v>
      </c>
      <c r="L239" s="3">
        <v>5.8464751958224541</v>
      </c>
      <c r="M239" s="3">
        <v>5.6336814621409923</v>
      </c>
      <c r="N239" t="b">
        <v>0</v>
      </c>
      <c r="O239" t="s">
        <v>1297</v>
      </c>
      <c r="P239" t="s">
        <v>1297</v>
      </c>
      <c r="Q239" t="s">
        <v>1297</v>
      </c>
    </row>
    <row r="240" spans="1:17" hidden="1" x14ac:dyDescent="0.25">
      <c r="A240" t="s">
        <v>1299</v>
      </c>
      <c r="B240" t="s">
        <v>1301</v>
      </c>
      <c r="C240" t="s">
        <v>1302</v>
      </c>
      <c r="D240" t="s">
        <v>1303</v>
      </c>
      <c r="E240" t="s">
        <v>1304</v>
      </c>
      <c r="F240">
        <v>45103010</v>
      </c>
      <c r="G240" t="s">
        <v>261</v>
      </c>
      <c r="H240" t="s">
        <v>261</v>
      </c>
      <c r="I240" s="3">
        <v>5.6</v>
      </c>
      <c r="J240" s="3">
        <v>5.9</v>
      </c>
      <c r="K240" s="3">
        <v>7.6</v>
      </c>
      <c r="L240" s="3">
        <v>5.9</v>
      </c>
      <c r="M240" s="3">
        <v>5.3</v>
      </c>
      <c r="N240" t="b">
        <v>0</v>
      </c>
      <c r="O240" t="e">
        <v>#N/A</v>
      </c>
      <c r="P240" t="s">
        <v>1302</v>
      </c>
      <c r="Q240" t="s">
        <v>1302</v>
      </c>
    </row>
    <row r="241" spans="1:17" hidden="1" x14ac:dyDescent="0.25">
      <c r="A241" t="s">
        <v>1305</v>
      </c>
      <c r="B241" t="s">
        <v>1307</v>
      </c>
      <c r="C241" t="s">
        <v>1308</v>
      </c>
      <c r="D241" t="s">
        <v>1309</v>
      </c>
      <c r="E241" t="s">
        <v>1310</v>
      </c>
      <c r="F241">
        <v>25203010</v>
      </c>
      <c r="G241" t="s">
        <v>194</v>
      </c>
      <c r="H241" t="s">
        <v>76</v>
      </c>
      <c r="I241" s="3">
        <v>3.1</v>
      </c>
      <c r="J241" s="3">
        <v>6.6</v>
      </c>
      <c r="K241" s="3">
        <v>5.5</v>
      </c>
      <c r="L241" s="3">
        <v>6.8</v>
      </c>
      <c r="M241" s="3">
        <v>4.8</v>
      </c>
      <c r="N241" t="b">
        <v>0</v>
      </c>
      <c r="O241" t="s">
        <v>1307</v>
      </c>
      <c r="P241" t="s">
        <v>1308</v>
      </c>
      <c r="Q241" t="s">
        <v>1307</v>
      </c>
    </row>
    <row r="242" spans="1:17" hidden="1" x14ac:dyDescent="0.25">
      <c r="A242" t="s">
        <v>1311</v>
      </c>
      <c r="B242" t="s">
        <v>1313</v>
      </c>
      <c r="C242" t="s">
        <v>1313</v>
      </c>
      <c r="D242" t="s">
        <v>1314</v>
      </c>
      <c r="E242" t="s">
        <v>1314</v>
      </c>
      <c r="F242">
        <v>25504050</v>
      </c>
      <c r="G242" t="s">
        <v>371</v>
      </c>
      <c r="H242" t="s">
        <v>76</v>
      </c>
      <c r="I242" s="3">
        <v>6.7667235494880549</v>
      </c>
      <c r="J242" s="3">
        <v>7.3868600682593861</v>
      </c>
      <c r="K242" s="3">
        <v>5.6940273037542664</v>
      </c>
      <c r="L242" s="3">
        <v>5.3962457337883958</v>
      </c>
      <c r="M242" s="3">
        <v>5.6699658703071671</v>
      </c>
      <c r="N242" t="b">
        <v>0</v>
      </c>
      <c r="O242" t="s">
        <v>1313</v>
      </c>
      <c r="P242" t="s">
        <v>1313</v>
      </c>
      <c r="Q242" t="s">
        <v>1313</v>
      </c>
    </row>
    <row r="243" spans="1:17" hidden="1" x14ac:dyDescent="0.25">
      <c r="A243" t="s">
        <v>1316</v>
      </c>
      <c r="B243" t="s">
        <v>1317</v>
      </c>
      <c r="C243" t="s">
        <v>1317</v>
      </c>
      <c r="D243" t="s">
        <v>1318</v>
      </c>
      <c r="E243" t="s">
        <v>1318</v>
      </c>
      <c r="F243">
        <v>20105010</v>
      </c>
      <c r="G243" t="s">
        <v>144</v>
      </c>
      <c r="H243" t="s">
        <v>144</v>
      </c>
      <c r="I243" s="3">
        <v>9.1999999999999993</v>
      </c>
      <c r="J243" s="3">
        <v>7.8</v>
      </c>
      <c r="K243" s="3">
        <v>6.2</v>
      </c>
      <c r="L243" s="3">
        <v>6.8</v>
      </c>
      <c r="M243" s="3">
        <v>6.8</v>
      </c>
      <c r="N243" t="b">
        <v>0</v>
      </c>
      <c r="O243" t="s">
        <v>1317</v>
      </c>
      <c r="P243" t="s">
        <v>1317</v>
      </c>
      <c r="Q243" t="s">
        <v>1317</v>
      </c>
    </row>
    <row r="244" spans="1:17" hidden="1" x14ac:dyDescent="0.25">
      <c r="A244" t="s">
        <v>1319</v>
      </c>
      <c r="B244" t="s">
        <v>1320</v>
      </c>
      <c r="C244" t="s">
        <v>936</v>
      </c>
      <c r="D244" t="s">
        <v>1321</v>
      </c>
      <c r="E244" t="s">
        <v>57</v>
      </c>
      <c r="F244">
        <v>45103020</v>
      </c>
      <c r="G244" t="s">
        <v>261</v>
      </c>
      <c r="H244" t="s">
        <v>261</v>
      </c>
      <c r="I244" s="3">
        <v>6.1234986945169716</v>
      </c>
      <c r="J244" s="3">
        <v>7.389033942558747</v>
      </c>
      <c r="K244" s="3">
        <v>5.6156657963446479</v>
      </c>
      <c r="L244" s="3">
        <v>5.8464751958224541</v>
      </c>
      <c r="M244" s="3">
        <v>5.6336814621409923</v>
      </c>
      <c r="N244" t="b">
        <v>0</v>
      </c>
      <c r="O244" t="s">
        <v>1320</v>
      </c>
      <c r="P244" t="s">
        <v>936</v>
      </c>
      <c r="Q244" t="s">
        <v>1320</v>
      </c>
    </row>
    <row r="245" spans="1:17" hidden="1" x14ac:dyDescent="0.25">
      <c r="A245" t="s">
        <v>1322</v>
      </c>
      <c r="B245" t="s">
        <v>1324</v>
      </c>
      <c r="C245" t="s">
        <v>1325</v>
      </c>
      <c r="D245" t="s">
        <v>1326</v>
      </c>
      <c r="E245" t="s">
        <v>1327</v>
      </c>
      <c r="F245">
        <v>45103010</v>
      </c>
      <c r="G245" t="s">
        <v>261</v>
      </c>
      <c r="H245" t="s">
        <v>261</v>
      </c>
      <c r="I245" s="3">
        <v>2.6</v>
      </c>
      <c r="J245" s="3">
        <v>7.1</v>
      </c>
      <c r="K245" s="3">
        <v>5.9</v>
      </c>
      <c r="L245" s="3">
        <v>5.9</v>
      </c>
      <c r="M245" s="3">
        <v>4.9000000000000004</v>
      </c>
      <c r="N245" t="b">
        <v>0</v>
      </c>
      <c r="O245" t="s">
        <v>1324</v>
      </c>
      <c r="P245" t="s">
        <v>1325</v>
      </c>
      <c r="Q245" t="s">
        <v>1324</v>
      </c>
    </row>
    <row r="246" spans="1:17" hidden="1" x14ac:dyDescent="0.25">
      <c r="A246" t="s">
        <v>1328</v>
      </c>
      <c r="B246" t="s">
        <v>1330</v>
      </c>
      <c r="C246" t="s">
        <v>1330</v>
      </c>
      <c r="D246" t="s">
        <v>1331</v>
      </c>
      <c r="E246" t="s">
        <v>1331</v>
      </c>
      <c r="F246">
        <v>35102020</v>
      </c>
      <c r="G246" t="s">
        <v>98</v>
      </c>
      <c r="H246" t="s">
        <v>98</v>
      </c>
      <c r="I246" s="3">
        <v>6.7590909090909088</v>
      </c>
      <c r="J246" s="3">
        <v>7.6274621212121216</v>
      </c>
      <c r="K246" s="3">
        <v>6.3092803030303033</v>
      </c>
      <c r="L246" s="3">
        <v>5.5611742424242427</v>
      </c>
      <c r="M246" s="3">
        <v>6.0251893939393941</v>
      </c>
      <c r="N246" t="b">
        <v>0</v>
      </c>
      <c r="O246" t="s">
        <v>1330</v>
      </c>
      <c r="P246" t="s">
        <v>1330</v>
      </c>
      <c r="Q246" t="s">
        <v>1330</v>
      </c>
    </row>
    <row r="247" spans="1:17" hidden="1" x14ac:dyDescent="0.25">
      <c r="A247" t="s">
        <v>1332</v>
      </c>
      <c r="B247" t="s">
        <v>1334</v>
      </c>
      <c r="C247" t="s">
        <v>1334</v>
      </c>
      <c r="D247" t="s">
        <v>1335</v>
      </c>
      <c r="E247" t="s">
        <v>1335</v>
      </c>
      <c r="F247">
        <v>50101020</v>
      </c>
      <c r="G247" t="s">
        <v>342</v>
      </c>
      <c r="H247" t="s">
        <v>173</v>
      </c>
      <c r="I247" s="3">
        <v>7.2696275071633236</v>
      </c>
      <c r="J247" s="3">
        <v>6.9134670487106016</v>
      </c>
      <c r="K247" s="3">
        <v>4.4736389684813753</v>
      </c>
      <c r="L247" s="3">
        <v>5.7819484240687684</v>
      </c>
      <c r="M247" s="3">
        <v>5.2083094555873934</v>
      </c>
      <c r="N247" t="b">
        <v>0</v>
      </c>
      <c r="O247" t="s">
        <v>1334</v>
      </c>
      <c r="P247" t="s">
        <v>1334</v>
      </c>
      <c r="Q247" t="s">
        <v>1334</v>
      </c>
    </row>
    <row r="248" spans="1:17" hidden="1" x14ac:dyDescent="0.25">
      <c r="A248" t="s">
        <v>1336</v>
      </c>
      <c r="B248" t="s">
        <v>1337</v>
      </c>
      <c r="C248" t="s">
        <v>1337</v>
      </c>
      <c r="D248" t="s">
        <v>1338</v>
      </c>
      <c r="E248" t="s">
        <v>1338</v>
      </c>
      <c r="F248">
        <v>45201020</v>
      </c>
      <c r="G248" t="s">
        <v>59</v>
      </c>
      <c r="H248" t="s">
        <v>59</v>
      </c>
      <c r="I248" s="3">
        <v>6.6854271356783919</v>
      </c>
      <c r="J248" s="3">
        <v>7.6108040201005034</v>
      </c>
      <c r="K248" s="3">
        <v>6.3768844221105532</v>
      </c>
      <c r="L248" s="3">
        <v>5.8057788944723621</v>
      </c>
      <c r="M248" s="3">
        <v>6.068844221105528</v>
      </c>
      <c r="N248" t="b">
        <v>0</v>
      </c>
      <c r="O248" t="s">
        <v>1337</v>
      </c>
      <c r="P248" t="s">
        <v>1337</v>
      </c>
      <c r="Q248" t="s">
        <v>1337</v>
      </c>
    </row>
    <row r="249" spans="1:17" hidden="1" x14ac:dyDescent="0.25">
      <c r="A249" t="s">
        <v>1339</v>
      </c>
      <c r="B249" t="s">
        <v>1341</v>
      </c>
      <c r="C249" t="s">
        <v>1341</v>
      </c>
      <c r="D249" t="s">
        <v>1342</v>
      </c>
      <c r="E249" t="s">
        <v>1342</v>
      </c>
      <c r="F249">
        <v>45201020</v>
      </c>
      <c r="G249" t="s">
        <v>59</v>
      </c>
      <c r="H249" t="s">
        <v>59</v>
      </c>
      <c r="I249" s="3">
        <v>6.6854271356783919</v>
      </c>
      <c r="J249" s="3">
        <v>7.6108040201005034</v>
      </c>
      <c r="K249" s="3">
        <v>6.3768844221105532</v>
      </c>
      <c r="L249" s="3">
        <v>5.8057788944723621</v>
      </c>
      <c r="M249" s="3">
        <v>6.068844221105528</v>
      </c>
      <c r="N249" t="b">
        <v>0</v>
      </c>
      <c r="O249" t="s">
        <v>1341</v>
      </c>
      <c r="P249" t="s">
        <v>1341</v>
      </c>
      <c r="Q249" t="s">
        <v>1341</v>
      </c>
    </row>
    <row r="250" spans="1:17" hidden="1" x14ac:dyDescent="0.25">
      <c r="A250" t="s">
        <v>1343</v>
      </c>
      <c r="B250" t="s">
        <v>1345</v>
      </c>
      <c r="C250" t="s">
        <v>1345</v>
      </c>
      <c r="D250" t="s">
        <v>1346</v>
      </c>
      <c r="E250" t="s">
        <v>1346</v>
      </c>
      <c r="F250">
        <v>20201080</v>
      </c>
      <c r="G250" t="s">
        <v>358</v>
      </c>
      <c r="H250" t="s">
        <v>84</v>
      </c>
      <c r="I250" s="3">
        <v>6.5711764705882354</v>
      </c>
      <c r="J250" s="3">
        <v>7.3841176470588232</v>
      </c>
      <c r="K250" s="3">
        <v>6.408823529411765</v>
      </c>
      <c r="L250" s="3">
        <v>6.3094117647058834</v>
      </c>
      <c r="M250" s="3">
        <v>6.0335294117647056</v>
      </c>
      <c r="N250" t="b">
        <v>0</v>
      </c>
      <c r="O250" t="s">
        <v>1345</v>
      </c>
      <c r="P250" t="s">
        <v>1345</v>
      </c>
      <c r="Q250" t="s">
        <v>1345</v>
      </c>
    </row>
    <row r="251" spans="1:17" x14ac:dyDescent="0.25">
      <c r="A251" t="s">
        <v>1348</v>
      </c>
      <c r="B251" t="s">
        <v>1350</v>
      </c>
      <c r="C251" t="s">
        <v>1350</v>
      </c>
      <c r="D251" t="s">
        <v>1351</v>
      </c>
      <c r="E251" t="s">
        <v>1351</v>
      </c>
      <c r="F251">
        <v>35202010</v>
      </c>
      <c r="G251" t="s">
        <v>116</v>
      </c>
      <c r="H251" t="s">
        <v>116</v>
      </c>
      <c r="I251" s="3">
        <v>6.0646031746031754</v>
      </c>
      <c r="J251" s="3">
        <v>7.436349206349206</v>
      </c>
      <c r="K251" s="3">
        <v>5.9684126984126982</v>
      </c>
      <c r="L251" s="3">
        <v>5.0887301587301588</v>
      </c>
      <c r="M251" s="3">
        <v>5.597777777777778</v>
      </c>
      <c r="N251" t="b">
        <v>0</v>
      </c>
      <c r="O251" t="e">
        <v>#N/A</v>
      </c>
      <c r="P251" t="e">
        <v>#N/A</v>
      </c>
      <c r="Q251" t="e">
        <v>#N/A</v>
      </c>
    </row>
    <row r="252" spans="1:17" hidden="1" x14ac:dyDescent="0.25">
      <c r="A252" t="s">
        <v>1352</v>
      </c>
      <c r="B252" t="s">
        <v>1354</v>
      </c>
      <c r="C252" t="s">
        <v>1355</v>
      </c>
      <c r="D252" t="s">
        <v>1356</v>
      </c>
      <c r="E252" t="s">
        <v>1357</v>
      </c>
      <c r="F252">
        <v>60101080</v>
      </c>
      <c r="G252" t="s">
        <v>384</v>
      </c>
      <c r="H252" t="s">
        <v>384</v>
      </c>
      <c r="I252" s="3">
        <v>6.8</v>
      </c>
      <c r="J252" s="3">
        <v>9.3000000000000007</v>
      </c>
      <c r="K252" s="3">
        <v>6.7</v>
      </c>
      <c r="L252" s="3">
        <v>9.5</v>
      </c>
      <c r="M252" s="3">
        <v>8</v>
      </c>
      <c r="N252" t="b">
        <v>0</v>
      </c>
      <c r="O252" t="s">
        <v>1354</v>
      </c>
      <c r="P252" t="s">
        <v>1355</v>
      </c>
      <c r="Q252" t="s">
        <v>1354</v>
      </c>
    </row>
    <row r="253" spans="1:17" x14ac:dyDescent="0.25">
      <c r="A253" t="s">
        <v>1359</v>
      </c>
      <c r="B253" t="s">
        <v>1361</v>
      </c>
      <c r="C253" t="s">
        <v>1361</v>
      </c>
      <c r="D253" t="s">
        <v>1362</v>
      </c>
      <c r="E253" t="s">
        <v>1362</v>
      </c>
      <c r="F253">
        <v>50101010</v>
      </c>
      <c r="G253" t="s">
        <v>342</v>
      </c>
      <c r="H253" t="s">
        <v>173</v>
      </c>
      <c r="I253" s="3">
        <v>7.2696275071633236</v>
      </c>
      <c r="J253" s="3">
        <v>6.9134670487106016</v>
      </c>
      <c r="K253" s="3">
        <v>4.4736389684813753</v>
      </c>
      <c r="L253" s="3">
        <v>5.7819484240687684</v>
      </c>
      <c r="M253" s="3">
        <v>5.2083094555873934</v>
      </c>
      <c r="N253" t="b">
        <v>0</v>
      </c>
      <c r="O253" t="e">
        <v>#N/A</v>
      </c>
      <c r="P253" t="e">
        <v>#N/A</v>
      </c>
      <c r="Q253" t="e">
        <v>#N/A</v>
      </c>
    </row>
    <row r="254" spans="1:17" hidden="1" x14ac:dyDescent="0.25">
      <c r="A254" t="s">
        <v>1363</v>
      </c>
      <c r="B254" t="s">
        <v>1365</v>
      </c>
      <c r="C254" t="s">
        <v>1366</v>
      </c>
      <c r="D254" t="s">
        <v>1367</v>
      </c>
      <c r="E254" t="s">
        <v>57</v>
      </c>
      <c r="F254">
        <v>25301040</v>
      </c>
      <c r="G254" t="s">
        <v>79</v>
      </c>
      <c r="H254" t="s">
        <v>76</v>
      </c>
      <c r="I254" s="3">
        <v>6.7667235494880549</v>
      </c>
      <c r="J254" s="3">
        <v>7.3868600682593861</v>
      </c>
      <c r="K254" s="3">
        <v>5.6940273037542664</v>
      </c>
      <c r="L254" s="3">
        <v>5.3962457337883958</v>
      </c>
      <c r="M254" s="3">
        <v>5.6699658703071671</v>
      </c>
      <c r="N254" t="b">
        <v>0</v>
      </c>
      <c r="O254" t="s">
        <v>1365</v>
      </c>
      <c r="P254" t="s">
        <v>1366</v>
      </c>
      <c r="Q254" t="s">
        <v>1365</v>
      </c>
    </row>
    <row r="255" spans="1:17" hidden="1" x14ac:dyDescent="0.25">
      <c r="A255" t="s">
        <v>1368</v>
      </c>
      <c r="B255" t="s">
        <v>1370</v>
      </c>
      <c r="C255" t="s">
        <v>1370</v>
      </c>
      <c r="D255" t="s">
        <v>1371</v>
      </c>
      <c r="E255" t="s">
        <v>1371</v>
      </c>
      <c r="F255">
        <v>40301040</v>
      </c>
      <c r="G255" t="s">
        <v>124</v>
      </c>
      <c r="H255" t="s">
        <v>110</v>
      </c>
      <c r="I255" s="3">
        <v>7.0170731707317069</v>
      </c>
      <c r="J255" s="3">
        <v>7.4112195121951219</v>
      </c>
      <c r="K255" s="3">
        <v>6.5873170731707313</v>
      </c>
      <c r="L255" s="3">
        <v>5.9648780487804878</v>
      </c>
      <c r="M255" s="3">
        <v>6.0951219512195118</v>
      </c>
      <c r="N255" t="b">
        <v>0</v>
      </c>
      <c r="O255" t="s">
        <v>1370</v>
      </c>
      <c r="P255" t="s">
        <v>1370</v>
      </c>
      <c r="Q255" t="s">
        <v>1370</v>
      </c>
    </row>
    <row r="256" spans="1:17" hidden="1" x14ac:dyDescent="0.25">
      <c r="A256" t="s">
        <v>1372</v>
      </c>
      <c r="B256" t="s">
        <v>1374</v>
      </c>
      <c r="C256" t="s">
        <v>1374</v>
      </c>
      <c r="D256" t="s">
        <v>1375</v>
      </c>
      <c r="E256" t="s">
        <v>1375</v>
      </c>
      <c r="F256">
        <v>40101010</v>
      </c>
      <c r="G256" t="s">
        <v>108</v>
      </c>
      <c r="H256" t="s">
        <v>108</v>
      </c>
      <c r="I256" s="3">
        <v>3.6</v>
      </c>
      <c r="J256" s="3">
        <v>8.8000000000000007</v>
      </c>
      <c r="K256" s="3">
        <v>6.7</v>
      </c>
      <c r="L256" s="3">
        <v>6.8</v>
      </c>
      <c r="M256" s="3">
        <v>6.6</v>
      </c>
      <c r="N256" t="b">
        <v>0</v>
      </c>
      <c r="O256" t="e">
        <v>#N/A</v>
      </c>
      <c r="P256" t="s">
        <v>1374</v>
      </c>
      <c r="Q256" t="s">
        <v>1374</v>
      </c>
    </row>
    <row r="257" spans="1:17" hidden="1" x14ac:dyDescent="0.25">
      <c r="A257" t="s">
        <v>1377</v>
      </c>
      <c r="B257" t="s">
        <v>1374</v>
      </c>
      <c r="C257" t="s">
        <v>1374</v>
      </c>
      <c r="D257" t="s">
        <v>1375</v>
      </c>
      <c r="E257" t="s">
        <v>1375</v>
      </c>
      <c r="F257">
        <v>40101010</v>
      </c>
      <c r="G257" t="s">
        <v>108</v>
      </c>
      <c r="H257" t="s">
        <v>108</v>
      </c>
      <c r="I257" s="3">
        <v>3.6</v>
      </c>
      <c r="J257" s="3">
        <v>8.8000000000000007</v>
      </c>
      <c r="K257" s="3">
        <v>6.7</v>
      </c>
      <c r="L257" s="3">
        <v>6.8</v>
      </c>
      <c r="M257" s="3">
        <v>6.6</v>
      </c>
      <c r="N257" t="b">
        <v>0</v>
      </c>
      <c r="O257" t="e">
        <v>#N/A</v>
      </c>
      <c r="P257" t="s">
        <v>1374</v>
      </c>
      <c r="Q257" t="s">
        <v>1374</v>
      </c>
    </row>
    <row r="258" spans="1:17" hidden="1" x14ac:dyDescent="0.25">
      <c r="A258" t="s">
        <v>1378</v>
      </c>
      <c r="B258" t="s">
        <v>1374</v>
      </c>
      <c r="C258" t="s">
        <v>1374</v>
      </c>
      <c r="D258" t="s">
        <v>1375</v>
      </c>
      <c r="E258" t="s">
        <v>1375</v>
      </c>
      <c r="F258">
        <v>40101010</v>
      </c>
      <c r="G258" t="s">
        <v>108</v>
      </c>
      <c r="H258" t="s">
        <v>108</v>
      </c>
      <c r="I258" s="3">
        <v>3.6</v>
      </c>
      <c r="J258" s="3">
        <v>8.8000000000000007</v>
      </c>
      <c r="K258" s="3">
        <v>6.7</v>
      </c>
      <c r="L258" s="3">
        <v>6.8</v>
      </c>
      <c r="M258" s="3">
        <v>6.6</v>
      </c>
      <c r="N258" t="b">
        <v>0</v>
      </c>
      <c r="O258" t="e">
        <v>#N/A</v>
      </c>
      <c r="P258" t="s">
        <v>1374</v>
      </c>
      <c r="Q258" t="s">
        <v>1374</v>
      </c>
    </row>
    <row r="259" spans="1:17" hidden="1" x14ac:dyDescent="0.25">
      <c r="A259" t="s">
        <v>1379</v>
      </c>
      <c r="B259" t="s">
        <v>1374</v>
      </c>
      <c r="C259" t="s">
        <v>1374</v>
      </c>
      <c r="D259" t="s">
        <v>1375</v>
      </c>
      <c r="E259" t="s">
        <v>1375</v>
      </c>
      <c r="F259">
        <v>40101010</v>
      </c>
      <c r="G259" t="s">
        <v>108</v>
      </c>
      <c r="H259" t="s">
        <v>108</v>
      </c>
      <c r="I259" s="3">
        <v>3.6</v>
      </c>
      <c r="J259" s="3">
        <v>8.8000000000000007</v>
      </c>
      <c r="K259" s="3">
        <v>6.7</v>
      </c>
      <c r="L259" s="3">
        <v>6.8</v>
      </c>
      <c r="M259" s="3">
        <v>6.6</v>
      </c>
      <c r="N259" t="b">
        <v>0</v>
      </c>
      <c r="O259" t="e">
        <v>#N/A</v>
      </c>
      <c r="P259" t="s">
        <v>1374</v>
      </c>
      <c r="Q259" t="s">
        <v>1374</v>
      </c>
    </row>
    <row r="260" spans="1:17" hidden="1" x14ac:dyDescent="0.25">
      <c r="A260" t="s">
        <v>1380</v>
      </c>
      <c r="B260" t="s">
        <v>1374</v>
      </c>
      <c r="C260" t="s">
        <v>1374</v>
      </c>
      <c r="D260" t="s">
        <v>1375</v>
      </c>
      <c r="E260" t="s">
        <v>1375</v>
      </c>
      <c r="F260">
        <v>40101010</v>
      </c>
      <c r="G260" t="s">
        <v>108</v>
      </c>
      <c r="H260" t="s">
        <v>108</v>
      </c>
      <c r="I260" s="3">
        <v>3.6</v>
      </c>
      <c r="J260" s="3">
        <v>8.8000000000000007</v>
      </c>
      <c r="K260" s="3">
        <v>6.7</v>
      </c>
      <c r="L260" s="3">
        <v>6.8</v>
      </c>
      <c r="M260" s="3">
        <v>6.6</v>
      </c>
      <c r="N260" t="b">
        <v>0</v>
      </c>
      <c r="O260" t="e">
        <v>#N/A</v>
      </c>
      <c r="P260" t="s">
        <v>1374</v>
      </c>
      <c r="Q260" t="s">
        <v>1374</v>
      </c>
    </row>
    <row r="261" spans="1:17" hidden="1" x14ac:dyDescent="0.25">
      <c r="A261" t="s">
        <v>1381</v>
      </c>
      <c r="B261" t="s">
        <v>1383</v>
      </c>
      <c r="C261" t="s">
        <v>1384</v>
      </c>
      <c r="D261" t="s">
        <v>1385</v>
      </c>
      <c r="E261" t="s">
        <v>1386</v>
      </c>
      <c r="F261">
        <v>45103010</v>
      </c>
      <c r="G261" t="s">
        <v>261</v>
      </c>
      <c r="H261" t="s">
        <v>261</v>
      </c>
      <c r="I261" s="3">
        <v>5</v>
      </c>
      <c r="J261" s="3">
        <v>7.9</v>
      </c>
      <c r="K261" s="3">
        <v>4.5</v>
      </c>
      <c r="L261" s="3">
        <v>5</v>
      </c>
      <c r="M261" s="3">
        <v>5.2</v>
      </c>
      <c r="N261" t="b">
        <v>0</v>
      </c>
      <c r="O261" t="s">
        <v>1383</v>
      </c>
      <c r="P261" t="s">
        <v>1384</v>
      </c>
      <c r="Q261" t="s">
        <v>1383</v>
      </c>
    </row>
    <row r="262" spans="1:17" hidden="1" x14ac:dyDescent="0.25">
      <c r="A262" t="s">
        <v>1387</v>
      </c>
      <c r="B262" t="s">
        <v>1389</v>
      </c>
      <c r="C262" t="s">
        <v>1390</v>
      </c>
      <c r="D262" t="s">
        <v>1391</v>
      </c>
      <c r="E262" t="s">
        <v>1392</v>
      </c>
      <c r="F262">
        <v>45102010</v>
      </c>
      <c r="G262" t="s">
        <v>261</v>
      </c>
      <c r="H262" t="s">
        <v>261</v>
      </c>
      <c r="I262" s="3">
        <v>6.1234986945169716</v>
      </c>
      <c r="J262" s="3">
        <v>7.389033942558747</v>
      </c>
      <c r="K262" s="3">
        <v>5.6156657963446479</v>
      </c>
      <c r="L262" s="3">
        <v>5.8464751958224541</v>
      </c>
      <c r="M262" s="3">
        <v>5.6336814621409923</v>
      </c>
      <c r="N262" t="b">
        <v>0</v>
      </c>
      <c r="O262" t="e">
        <v>#N/A</v>
      </c>
      <c r="P262" t="s">
        <v>1390</v>
      </c>
      <c r="Q262" t="s">
        <v>1390</v>
      </c>
    </row>
    <row r="263" spans="1:17" hidden="1" x14ac:dyDescent="0.25">
      <c r="A263" t="s">
        <v>1393</v>
      </c>
      <c r="B263" t="s">
        <v>1395</v>
      </c>
      <c r="C263" t="s">
        <v>1396</v>
      </c>
      <c r="D263" t="s">
        <v>1397</v>
      </c>
      <c r="E263" t="s">
        <v>1398</v>
      </c>
      <c r="F263">
        <v>20104010</v>
      </c>
      <c r="G263" t="s">
        <v>144</v>
      </c>
      <c r="H263" t="s">
        <v>144</v>
      </c>
      <c r="I263" s="3">
        <v>8</v>
      </c>
      <c r="J263" s="3">
        <v>8</v>
      </c>
      <c r="K263" s="3">
        <v>6.9</v>
      </c>
      <c r="L263" s="3">
        <v>7.7</v>
      </c>
      <c r="M263" s="3">
        <v>7.1</v>
      </c>
      <c r="N263" t="b">
        <v>0</v>
      </c>
      <c r="O263" t="e">
        <v>#N/A</v>
      </c>
      <c r="P263" t="s">
        <v>1396</v>
      </c>
      <c r="Q263" t="s">
        <v>1396</v>
      </c>
    </row>
    <row r="264" spans="1:17" x14ac:dyDescent="0.25">
      <c r="A264" t="s">
        <v>1401</v>
      </c>
      <c r="B264" t="s">
        <v>1403</v>
      </c>
      <c r="C264" t="s">
        <v>1403</v>
      </c>
      <c r="D264" t="s">
        <v>57</v>
      </c>
      <c r="E264" t="s">
        <v>57</v>
      </c>
      <c r="F264">
        <v>40301040</v>
      </c>
      <c r="G264" t="s">
        <v>124</v>
      </c>
      <c r="H264" t="s">
        <v>110</v>
      </c>
      <c r="I264" s="3">
        <v>7.0170731707317069</v>
      </c>
      <c r="J264" s="3">
        <v>7.4112195121951219</v>
      </c>
      <c r="K264" s="3">
        <v>6.5873170731707313</v>
      </c>
      <c r="L264" s="3">
        <v>5.9648780487804878</v>
      </c>
      <c r="M264" s="3">
        <v>6.0951219512195118</v>
      </c>
      <c r="N264" t="b">
        <v>0</v>
      </c>
      <c r="O264" t="e">
        <v>#N/A</v>
      </c>
      <c r="P264" t="e">
        <v>#N/A</v>
      </c>
      <c r="Q264" t="e">
        <v>#N/A</v>
      </c>
    </row>
    <row r="265" spans="1:17" hidden="1" x14ac:dyDescent="0.25">
      <c r="A265" t="s">
        <v>1404</v>
      </c>
      <c r="B265" t="s">
        <v>1405</v>
      </c>
      <c r="C265" t="s">
        <v>1405</v>
      </c>
      <c r="D265" t="s">
        <v>1406</v>
      </c>
      <c r="E265" t="s">
        <v>1406</v>
      </c>
      <c r="F265">
        <v>25203020</v>
      </c>
      <c r="G265" t="s">
        <v>194</v>
      </c>
      <c r="H265" t="s">
        <v>76</v>
      </c>
      <c r="I265" s="3">
        <v>8.1</v>
      </c>
      <c r="J265" s="3">
        <v>9</v>
      </c>
      <c r="K265" s="3">
        <v>5.9</v>
      </c>
      <c r="L265" s="3">
        <v>6.8</v>
      </c>
      <c r="M265" s="3">
        <v>7.2</v>
      </c>
      <c r="N265" t="b">
        <v>0</v>
      </c>
      <c r="O265" t="s">
        <v>1405</v>
      </c>
      <c r="P265" t="s">
        <v>1405</v>
      </c>
      <c r="Q265" t="s">
        <v>1405</v>
      </c>
    </row>
    <row r="266" spans="1:17" x14ac:dyDescent="0.25">
      <c r="A266" t="s">
        <v>1407</v>
      </c>
      <c r="B266" t="s">
        <v>1409</v>
      </c>
      <c r="C266" t="s">
        <v>1410</v>
      </c>
      <c r="D266" t="s">
        <v>1411</v>
      </c>
      <c r="E266" t="s">
        <v>57</v>
      </c>
      <c r="F266">
        <v>50203010</v>
      </c>
      <c r="G266" t="s">
        <v>176</v>
      </c>
      <c r="H266" t="s">
        <v>173</v>
      </c>
      <c r="I266" s="3">
        <v>7.2696275071633236</v>
      </c>
      <c r="J266" s="3">
        <v>6.9134670487106016</v>
      </c>
      <c r="K266" s="3">
        <v>4.4736389684813753</v>
      </c>
      <c r="L266" s="3">
        <v>5.7819484240687684</v>
      </c>
      <c r="M266" s="3">
        <v>5.2083094555873934</v>
      </c>
      <c r="N266" t="b">
        <v>0</v>
      </c>
      <c r="O266" t="e">
        <v>#N/A</v>
      </c>
      <c r="P266" t="e">
        <v>#N/A</v>
      </c>
      <c r="Q266" t="e">
        <v>#N/A</v>
      </c>
    </row>
    <row r="267" spans="1:17" hidden="1" x14ac:dyDescent="0.25">
      <c r="A267" t="s">
        <v>1412</v>
      </c>
      <c r="B267" t="s">
        <v>1414</v>
      </c>
      <c r="C267" t="s">
        <v>1414</v>
      </c>
      <c r="D267" t="s">
        <v>1415</v>
      </c>
      <c r="E267" t="s">
        <v>1415</v>
      </c>
      <c r="F267">
        <v>25101010</v>
      </c>
      <c r="G267" t="s">
        <v>1204</v>
      </c>
      <c r="H267" t="s">
        <v>76</v>
      </c>
      <c r="I267" s="3">
        <v>6.7667235494880549</v>
      </c>
      <c r="J267" s="3">
        <v>7.3868600682593861</v>
      </c>
      <c r="K267" s="3">
        <v>5.6940273037542664</v>
      </c>
      <c r="L267" s="3">
        <v>5.3962457337883958</v>
      </c>
      <c r="M267" s="3">
        <v>5.6699658703071671</v>
      </c>
      <c r="N267" t="b">
        <v>0</v>
      </c>
      <c r="O267" t="s">
        <v>1414</v>
      </c>
      <c r="P267" t="s">
        <v>1414</v>
      </c>
      <c r="Q267" t="s">
        <v>1414</v>
      </c>
    </row>
    <row r="268" spans="1:17" hidden="1" x14ac:dyDescent="0.25">
      <c r="A268" t="s">
        <v>1418</v>
      </c>
      <c r="B268" t="s">
        <v>1420</v>
      </c>
      <c r="C268" t="s">
        <v>1421</v>
      </c>
      <c r="D268" t="s">
        <v>1422</v>
      </c>
      <c r="E268" t="s">
        <v>1423</v>
      </c>
      <c r="F268">
        <v>45201020</v>
      </c>
      <c r="G268" t="s">
        <v>59</v>
      </c>
      <c r="H268" t="s">
        <v>59</v>
      </c>
      <c r="I268" s="3">
        <v>6.6854271356783919</v>
      </c>
      <c r="J268" s="3">
        <v>7.6108040201005034</v>
      </c>
      <c r="K268" s="3">
        <v>6.3768844221105532</v>
      </c>
      <c r="L268" s="3">
        <v>5.8057788944723621</v>
      </c>
      <c r="M268" s="3">
        <v>6.068844221105528</v>
      </c>
      <c r="N268" t="b">
        <v>0</v>
      </c>
      <c r="O268" t="s">
        <v>1420</v>
      </c>
      <c r="P268" t="s">
        <v>1421</v>
      </c>
      <c r="Q268" t="s">
        <v>1420</v>
      </c>
    </row>
    <row r="269" spans="1:17" hidden="1" x14ac:dyDescent="0.25">
      <c r="A269" t="s">
        <v>1424</v>
      </c>
      <c r="B269" t="s">
        <v>1425</v>
      </c>
      <c r="C269" t="s">
        <v>1425</v>
      </c>
      <c r="D269" t="s">
        <v>1426</v>
      </c>
      <c r="E269" t="s">
        <v>1426</v>
      </c>
      <c r="F269">
        <v>20201050</v>
      </c>
      <c r="G269" t="s">
        <v>358</v>
      </c>
      <c r="H269" t="s">
        <v>84</v>
      </c>
      <c r="I269" s="3">
        <v>5.6</v>
      </c>
      <c r="J269" s="3">
        <v>6.5</v>
      </c>
      <c r="K269" s="3">
        <v>5.9</v>
      </c>
      <c r="L269" s="3">
        <v>5</v>
      </c>
      <c r="M269" s="3">
        <v>4.9000000000000004</v>
      </c>
      <c r="N269" t="b">
        <v>0</v>
      </c>
      <c r="O269" t="s">
        <v>1425</v>
      </c>
      <c r="P269" t="s">
        <v>1425</v>
      </c>
      <c r="Q269" t="s">
        <v>1425</v>
      </c>
    </row>
    <row r="270" spans="1:17" hidden="1" x14ac:dyDescent="0.25">
      <c r="A270" t="s">
        <v>1427</v>
      </c>
      <c r="B270" t="s">
        <v>1425</v>
      </c>
      <c r="C270" t="s">
        <v>1425</v>
      </c>
      <c r="D270" t="s">
        <v>1426</v>
      </c>
      <c r="E270" t="s">
        <v>1426</v>
      </c>
      <c r="F270">
        <v>20201050</v>
      </c>
      <c r="G270" t="s">
        <v>358</v>
      </c>
      <c r="H270" t="s">
        <v>84</v>
      </c>
      <c r="I270" s="3">
        <v>5.6</v>
      </c>
      <c r="J270" s="3">
        <v>6.5</v>
      </c>
      <c r="K270" s="3">
        <v>5.9</v>
      </c>
      <c r="L270" s="3">
        <v>5</v>
      </c>
      <c r="M270" s="3">
        <v>4.9000000000000004</v>
      </c>
      <c r="N270" t="b">
        <v>0</v>
      </c>
      <c r="O270" t="s">
        <v>1425</v>
      </c>
      <c r="P270" t="s">
        <v>1425</v>
      </c>
      <c r="Q270" t="s">
        <v>1425</v>
      </c>
    </row>
    <row r="271" spans="1:17" hidden="1" x14ac:dyDescent="0.25">
      <c r="A271" t="s">
        <v>1428</v>
      </c>
      <c r="B271" t="s">
        <v>1430</v>
      </c>
      <c r="C271" t="s">
        <v>1430</v>
      </c>
      <c r="D271" t="s">
        <v>1431</v>
      </c>
      <c r="E271" t="s">
        <v>1431</v>
      </c>
      <c r="F271">
        <v>40101010</v>
      </c>
      <c r="G271" t="s">
        <v>108</v>
      </c>
      <c r="H271" t="s">
        <v>108</v>
      </c>
      <c r="I271" s="3">
        <v>7.6</v>
      </c>
      <c r="J271" s="3">
        <v>8.3000000000000007</v>
      </c>
      <c r="K271" s="3">
        <v>6.4</v>
      </c>
      <c r="L271" s="3">
        <v>8.6</v>
      </c>
      <c r="M271" s="3">
        <v>7.2</v>
      </c>
      <c r="N271" t="b">
        <v>0</v>
      </c>
      <c r="O271" t="e">
        <v>#N/A</v>
      </c>
      <c r="P271" t="s">
        <v>1430</v>
      </c>
      <c r="Q271" t="s">
        <v>1430</v>
      </c>
    </row>
    <row r="272" spans="1:17" hidden="1" x14ac:dyDescent="0.25">
      <c r="A272" t="s">
        <v>1429</v>
      </c>
      <c r="B272" t="s">
        <v>1430</v>
      </c>
      <c r="C272" t="s">
        <v>1430</v>
      </c>
      <c r="D272" t="s">
        <v>1431</v>
      </c>
      <c r="E272" t="s">
        <v>1431</v>
      </c>
      <c r="F272">
        <v>40101010</v>
      </c>
      <c r="G272" t="s">
        <v>108</v>
      </c>
      <c r="H272" t="s">
        <v>108</v>
      </c>
      <c r="I272" s="3">
        <v>7.6</v>
      </c>
      <c r="J272" s="3">
        <v>8.3000000000000007</v>
      </c>
      <c r="K272" s="3">
        <v>6.4</v>
      </c>
      <c r="L272" s="3">
        <v>8.6</v>
      </c>
      <c r="M272" s="3">
        <v>7.2</v>
      </c>
      <c r="N272" t="b">
        <v>0</v>
      </c>
      <c r="O272" t="e">
        <v>#N/A</v>
      </c>
      <c r="P272" t="s">
        <v>1430</v>
      </c>
      <c r="Q272" t="s">
        <v>1430</v>
      </c>
    </row>
    <row r="273" spans="1:17" hidden="1" x14ac:dyDescent="0.25">
      <c r="A273" t="s">
        <v>1433</v>
      </c>
      <c r="B273" t="s">
        <v>1430</v>
      </c>
      <c r="C273" t="s">
        <v>1430</v>
      </c>
      <c r="D273" t="s">
        <v>1431</v>
      </c>
      <c r="E273" t="s">
        <v>1431</v>
      </c>
      <c r="F273">
        <v>40101010</v>
      </c>
      <c r="G273" t="s">
        <v>108</v>
      </c>
      <c r="H273" t="s">
        <v>108</v>
      </c>
      <c r="I273" s="3">
        <v>7.6</v>
      </c>
      <c r="J273" s="3">
        <v>8.3000000000000007</v>
      </c>
      <c r="K273" s="3">
        <v>6.4</v>
      </c>
      <c r="L273" s="3">
        <v>8.6</v>
      </c>
      <c r="M273" s="3">
        <v>7.2</v>
      </c>
      <c r="N273" t="b">
        <v>0</v>
      </c>
      <c r="O273" t="e">
        <v>#N/A</v>
      </c>
      <c r="P273" t="s">
        <v>1430</v>
      </c>
      <c r="Q273" t="s">
        <v>1430</v>
      </c>
    </row>
    <row r="274" spans="1:17" hidden="1" x14ac:dyDescent="0.25">
      <c r="A274" t="s">
        <v>1434</v>
      </c>
      <c r="B274" t="s">
        <v>1436</v>
      </c>
      <c r="C274" t="s">
        <v>1437</v>
      </c>
      <c r="D274" t="s">
        <v>1438</v>
      </c>
      <c r="E274" t="s">
        <v>1439</v>
      </c>
      <c r="F274">
        <v>45103010</v>
      </c>
      <c r="G274" t="s">
        <v>261</v>
      </c>
      <c r="H274" t="s">
        <v>261</v>
      </c>
      <c r="I274" s="3">
        <v>5.7</v>
      </c>
      <c r="J274" s="3">
        <v>5.4</v>
      </c>
      <c r="K274" s="3">
        <v>3.4</v>
      </c>
      <c r="L274" s="3">
        <v>5.7</v>
      </c>
      <c r="M274" s="3">
        <v>3.7</v>
      </c>
      <c r="N274" t="b">
        <v>0</v>
      </c>
      <c r="O274" t="e">
        <v>#N/A</v>
      </c>
      <c r="P274" t="s">
        <v>1437</v>
      </c>
      <c r="Q274" t="s">
        <v>1437</v>
      </c>
    </row>
    <row r="275" spans="1:17" hidden="1" x14ac:dyDescent="0.25">
      <c r="A275" t="s">
        <v>1440</v>
      </c>
      <c r="B275" t="s">
        <v>1441</v>
      </c>
      <c r="C275" t="s">
        <v>1441</v>
      </c>
      <c r="D275" t="s">
        <v>1442</v>
      </c>
      <c r="E275" t="s">
        <v>1442</v>
      </c>
      <c r="F275">
        <v>35202010</v>
      </c>
      <c r="G275" t="s">
        <v>116</v>
      </c>
      <c r="H275" t="s">
        <v>116</v>
      </c>
      <c r="I275" s="3">
        <v>6.0646031746031754</v>
      </c>
      <c r="J275" s="3">
        <v>7.436349206349206</v>
      </c>
      <c r="K275" s="3">
        <v>5.9684126984126982</v>
      </c>
      <c r="L275" s="3">
        <v>5.0887301587301588</v>
      </c>
      <c r="M275" s="3">
        <v>5.597777777777778</v>
      </c>
      <c r="N275" t="b">
        <v>0</v>
      </c>
      <c r="O275" t="s">
        <v>1441</v>
      </c>
      <c r="P275" t="s">
        <v>1441</v>
      </c>
      <c r="Q275" t="s">
        <v>1441</v>
      </c>
    </row>
    <row r="276" spans="1:17" hidden="1" x14ac:dyDescent="0.25">
      <c r="A276" t="s">
        <v>1443</v>
      </c>
      <c r="B276" t="s">
        <v>1444</v>
      </c>
      <c r="C276" t="s">
        <v>1444</v>
      </c>
      <c r="D276" t="s">
        <v>1445</v>
      </c>
      <c r="E276" t="s">
        <v>1445</v>
      </c>
      <c r="F276">
        <v>35102015</v>
      </c>
      <c r="G276" t="s">
        <v>98</v>
      </c>
      <c r="H276" t="s">
        <v>98</v>
      </c>
      <c r="I276" s="3">
        <v>6.7590909090909088</v>
      </c>
      <c r="J276" s="3">
        <v>7.6274621212121216</v>
      </c>
      <c r="K276" s="3">
        <v>6.3092803030303033</v>
      </c>
      <c r="L276" s="3">
        <v>5.5611742424242427</v>
      </c>
      <c r="M276" s="3">
        <v>6.0251893939393941</v>
      </c>
      <c r="N276" t="b">
        <v>0</v>
      </c>
      <c r="O276" t="s">
        <v>1444</v>
      </c>
      <c r="P276" t="s">
        <v>1444</v>
      </c>
      <c r="Q276" t="s">
        <v>1444</v>
      </c>
    </row>
    <row r="277" spans="1:17" hidden="1" x14ac:dyDescent="0.25">
      <c r="A277" t="s">
        <v>1446</v>
      </c>
      <c r="B277" t="s">
        <v>1448</v>
      </c>
      <c r="C277" t="s">
        <v>1448</v>
      </c>
      <c r="D277" t="s">
        <v>1449</v>
      </c>
      <c r="E277" t="s">
        <v>1449</v>
      </c>
      <c r="F277">
        <v>45201020</v>
      </c>
      <c r="G277" t="s">
        <v>59</v>
      </c>
      <c r="H277" t="s">
        <v>59</v>
      </c>
      <c r="I277" s="3">
        <v>6.6854271356783919</v>
      </c>
      <c r="J277" s="3">
        <v>7.6108040201005034</v>
      </c>
      <c r="K277" s="3">
        <v>6.3768844221105532</v>
      </c>
      <c r="L277" s="3">
        <v>5.8057788944723621</v>
      </c>
      <c r="M277" s="3">
        <v>6.068844221105528</v>
      </c>
      <c r="N277" t="b">
        <v>0</v>
      </c>
      <c r="O277" t="s">
        <v>1448</v>
      </c>
      <c r="P277" t="s">
        <v>1448</v>
      </c>
      <c r="Q277" t="s">
        <v>1448</v>
      </c>
    </row>
    <row r="278" spans="1:17" hidden="1" x14ac:dyDescent="0.25">
      <c r="A278" t="s">
        <v>1450</v>
      </c>
      <c r="B278" t="s">
        <v>1451</v>
      </c>
      <c r="C278" t="s">
        <v>1451</v>
      </c>
      <c r="D278" t="s">
        <v>1452</v>
      </c>
      <c r="E278" t="s">
        <v>1452</v>
      </c>
      <c r="F278">
        <v>25202010</v>
      </c>
      <c r="G278" t="s">
        <v>194</v>
      </c>
      <c r="H278" t="s">
        <v>76</v>
      </c>
      <c r="I278" s="3">
        <v>4</v>
      </c>
      <c r="J278" s="3">
        <v>8.1999999999999993</v>
      </c>
      <c r="K278" s="3">
        <v>7.6</v>
      </c>
      <c r="L278" s="3">
        <v>4.5</v>
      </c>
      <c r="M278" s="3">
        <v>6</v>
      </c>
      <c r="N278" t="b">
        <v>0</v>
      </c>
      <c r="O278" t="s">
        <v>1451</v>
      </c>
      <c r="P278" t="s">
        <v>1451</v>
      </c>
      <c r="Q278" t="s">
        <v>1451</v>
      </c>
    </row>
    <row r="279" spans="1:17" hidden="1" x14ac:dyDescent="0.25">
      <c r="A279" t="s">
        <v>1453</v>
      </c>
      <c r="B279" t="s">
        <v>1455</v>
      </c>
      <c r="C279" t="s">
        <v>1456</v>
      </c>
      <c r="D279" t="s">
        <v>1457</v>
      </c>
      <c r="E279" t="s">
        <v>1458</v>
      </c>
      <c r="F279">
        <v>45301020</v>
      </c>
      <c r="G279" t="s">
        <v>132</v>
      </c>
      <c r="H279" t="s">
        <v>64</v>
      </c>
      <c r="I279" s="3">
        <v>8.1</v>
      </c>
      <c r="J279" s="3">
        <v>8.1</v>
      </c>
      <c r="K279" s="3">
        <v>5.2</v>
      </c>
      <c r="L279" s="3">
        <v>7.3</v>
      </c>
      <c r="M279" s="3">
        <v>6.6</v>
      </c>
      <c r="N279" t="b">
        <v>0</v>
      </c>
      <c r="O279" t="s">
        <v>1455</v>
      </c>
      <c r="P279" t="s">
        <v>1456</v>
      </c>
      <c r="Q279" t="s">
        <v>1455</v>
      </c>
    </row>
    <row r="280" spans="1:17" hidden="1" x14ac:dyDescent="0.25">
      <c r="A280" t="s">
        <v>1459</v>
      </c>
      <c r="B280" t="s">
        <v>1461</v>
      </c>
      <c r="C280" t="s">
        <v>1462</v>
      </c>
      <c r="D280" t="s">
        <v>1463</v>
      </c>
      <c r="E280" t="s">
        <v>1464</v>
      </c>
      <c r="F280">
        <v>20101010</v>
      </c>
      <c r="G280" t="s">
        <v>144</v>
      </c>
      <c r="H280" t="s">
        <v>144</v>
      </c>
      <c r="I280" s="3">
        <v>9.1999999999999993</v>
      </c>
      <c r="J280" s="3">
        <v>6.9</v>
      </c>
      <c r="K280" s="3">
        <v>7.6</v>
      </c>
      <c r="L280" s="3">
        <v>5.9</v>
      </c>
      <c r="M280" s="3">
        <v>6.5</v>
      </c>
      <c r="N280" t="b">
        <v>0</v>
      </c>
      <c r="O280" t="s">
        <v>1461</v>
      </c>
      <c r="P280" t="s">
        <v>1462</v>
      </c>
      <c r="Q280" t="s">
        <v>1461</v>
      </c>
    </row>
    <row r="281" spans="1:17" x14ac:dyDescent="0.25">
      <c r="A281" t="s">
        <v>1465</v>
      </c>
      <c r="B281" t="s">
        <v>1467</v>
      </c>
      <c r="C281" t="s">
        <v>1467</v>
      </c>
      <c r="D281" t="s">
        <v>1468</v>
      </c>
      <c r="E281" t="s">
        <v>1468</v>
      </c>
      <c r="F281">
        <v>60101080</v>
      </c>
      <c r="G281" t="s">
        <v>384</v>
      </c>
      <c r="H281" t="s">
        <v>384</v>
      </c>
      <c r="I281" s="3">
        <v>6.6921985815602838</v>
      </c>
      <c r="J281" s="3">
        <v>6.8780141843971627</v>
      </c>
      <c r="K281" s="3">
        <v>5.725531914893617</v>
      </c>
      <c r="L281" s="3">
        <v>5.9886524822695044</v>
      </c>
      <c r="M281" s="3">
        <v>5.5035460992907801</v>
      </c>
      <c r="N281" t="b">
        <v>0</v>
      </c>
      <c r="O281" t="e">
        <v>#N/A</v>
      </c>
      <c r="P281" t="e">
        <v>#N/A</v>
      </c>
      <c r="Q281" t="e">
        <v>#N/A</v>
      </c>
    </row>
    <row r="282" spans="1:17" hidden="1" x14ac:dyDescent="0.25">
      <c r="A282" t="s">
        <v>1469</v>
      </c>
      <c r="B282" t="s">
        <v>1471</v>
      </c>
      <c r="C282" t="s">
        <v>1471</v>
      </c>
      <c r="D282" t="s">
        <v>1472</v>
      </c>
      <c r="E282" t="s">
        <v>1472</v>
      </c>
      <c r="F282">
        <v>45201020</v>
      </c>
      <c r="G282" t="s">
        <v>59</v>
      </c>
      <c r="H282" t="s">
        <v>59</v>
      </c>
      <c r="I282" s="3">
        <v>6.6854271356783919</v>
      </c>
      <c r="J282" s="3">
        <v>7.6108040201005034</v>
      </c>
      <c r="K282" s="3">
        <v>6.3768844221105532</v>
      </c>
      <c r="L282" s="3">
        <v>5.8057788944723621</v>
      </c>
      <c r="M282" s="3">
        <v>6.068844221105528</v>
      </c>
      <c r="N282" t="b">
        <v>0</v>
      </c>
      <c r="O282" t="s">
        <v>1471</v>
      </c>
      <c r="P282" t="s">
        <v>1471</v>
      </c>
      <c r="Q282" t="s">
        <v>1471</v>
      </c>
    </row>
    <row r="283" spans="1:17" hidden="1" x14ac:dyDescent="0.25">
      <c r="A283" t="s">
        <v>1473</v>
      </c>
      <c r="B283" t="s">
        <v>1475</v>
      </c>
      <c r="C283" t="s">
        <v>1476</v>
      </c>
      <c r="D283" t="s">
        <v>1477</v>
      </c>
      <c r="E283" t="s">
        <v>1478</v>
      </c>
      <c r="F283">
        <v>35202010</v>
      </c>
      <c r="G283" t="s">
        <v>116</v>
      </c>
      <c r="H283" t="s">
        <v>116</v>
      </c>
      <c r="I283" s="3">
        <v>6.0646031746031754</v>
      </c>
      <c r="J283" s="3">
        <v>7.436349206349206</v>
      </c>
      <c r="K283" s="3">
        <v>5.9684126984126982</v>
      </c>
      <c r="L283" s="3">
        <v>5.0887301587301588</v>
      </c>
      <c r="M283" s="3">
        <v>5.597777777777778</v>
      </c>
      <c r="N283" t="b">
        <v>0</v>
      </c>
      <c r="O283" t="e">
        <v>#N/A</v>
      </c>
      <c r="P283" t="s">
        <v>1476</v>
      </c>
      <c r="Q283" t="s">
        <v>1476</v>
      </c>
    </row>
    <row r="284" spans="1:17" x14ac:dyDescent="0.25">
      <c r="A284" t="s">
        <v>1479</v>
      </c>
      <c r="B284" t="s">
        <v>1481</v>
      </c>
      <c r="C284" t="s">
        <v>1481</v>
      </c>
      <c r="D284" t="s">
        <v>1482</v>
      </c>
      <c r="E284" t="s">
        <v>1482</v>
      </c>
      <c r="F284">
        <v>40203010</v>
      </c>
      <c r="G284" t="s">
        <v>206</v>
      </c>
      <c r="H284" t="s">
        <v>206</v>
      </c>
      <c r="I284" s="3">
        <v>5.4525911708253361</v>
      </c>
      <c r="J284" s="3">
        <v>7.5149712092130523</v>
      </c>
      <c r="K284" s="3">
        <v>5.9506717850287911</v>
      </c>
      <c r="L284" s="3">
        <v>5.9205374280230334</v>
      </c>
      <c r="M284" s="3">
        <v>5.7115163147792707</v>
      </c>
      <c r="N284" t="b">
        <v>0</v>
      </c>
      <c r="O284" t="e">
        <v>#N/A</v>
      </c>
      <c r="P284" t="e">
        <v>#N/A</v>
      </c>
      <c r="Q284" t="e">
        <v>#N/A</v>
      </c>
    </row>
    <row r="285" spans="1:17" hidden="1" x14ac:dyDescent="0.25">
      <c r="A285" t="s">
        <v>1483</v>
      </c>
      <c r="B285" t="s">
        <v>1485</v>
      </c>
      <c r="C285" t="s">
        <v>1485</v>
      </c>
      <c r="D285" t="s">
        <v>1486</v>
      </c>
      <c r="E285" t="s">
        <v>1486</v>
      </c>
      <c r="F285">
        <v>40301020</v>
      </c>
      <c r="G285" t="s">
        <v>124</v>
      </c>
      <c r="H285" t="s">
        <v>110</v>
      </c>
      <c r="I285" s="3">
        <v>7.8</v>
      </c>
      <c r="J285" s="3">
        <v>7.6</v>
      </c>
      <c r="K285" s="3">
        <v>6.9</v>
      </c>
      <c r="L285" s="3">
        <v>4.0999999999999996</v>
      </c>
      <c r="M285" s="3">
        <v>6</v>
      </c>
      <c r="N285" t="b">
        <v>0</v>
      </c>
      <c r="O285" t="s">
        <v>1485</v>
      </c>
      <c r="P285" t="s">
        <v>1485</v>
      </c>
      <c r="Q285" t="s">
        <v>1485</v>
      </c>
    </row>
    <row r="286" spans="1:17" hidden="1" x14ac:dyDescent="0.25">
      <c r="A286" t="s">
        <v>1487</v>
      </c>
      <c r="B286" t="s">
        <v>1489</v>
      </c>
      <c r="C286" t="s">
        <v>1489</v>
      </c>
      <c r="D286" t="s">
        <v>1490</v>
      </c>
      <c r="E286" t="s">
        <v>1490</v>
      </c>
      <c r="F286">
        <v>35102020</v>
      </c>
      <c r="G286" t="s">
        <v>98</v>
      </c>
      <c r="H286" t="s">
        <v>98</v>
      </c>
      <c r="I286" s="3">
        <v>6.7590909090909088</v>
      </c>
      <c r="J286" s="3">
        <v>7.6274621212121216</v>
      </c>
      <c r="K286" s="3">
        <v>6.3092803030303033</v>
      </c>
      <c r="L286" s="3">
        <v>5.5611742424242427</v>
      </c>
      <c r="M286" s="3">
        <v>6.0251893939393941</v>
      </c>
      <c r="N286" t="b">
        <v>0</v>
      </c>
      <c r="O286" t="s">
        <v>1489</v>
      </c>
      <c r="P286" t="s">
        <v>1489</v>
      </c>
      <c r="Q286" t="s">
        <v>1489</v>
      </c>
    </row>
    <row r="287" spans="1:17" hidden="1" x14ac:dyDescent="0.25">
      <c r="A287" t="s">
        <v>1491</v>
      </c>
      <c r="B287" t="s">
        <v>1492</v>
      </c>
      <c r="C287" t="s">
        <v>1492</v>
      </c>
      <c r="D287" t="s">
        <v>1493</v>
      </c>
      <c r="E287" t="s">
        <v>1493</v>
      </c>
      <c r="F287">
        <v>25203030</v>
      </c>
      <c r="G287" t="s">
        <v>194</v>
      </c>
      <c r="H287" t="s">
        <v>76</v>
      </c>
      <c r="I287" s="3">
        <v>6.7667235494880549</v>
      </c>
      <c r="J287" s="3">
        <v>7.3868600682593861</v>
      </c>
      <c r="K287" s="3">
        <v>5.6940273037542664</v>
      </c>
      <c r="L287" s="3">
        <v>5.3962457337883958</v>
      </c>
      <c r="M287" s="3">
        <v>5.6699658703071671</v>
      </c>
      <c r="N287" t="b">
        <v>0</v>
      </c>
      <c r="O287" t="s">
        <v>1492</v>
      </c>
      <c r="P287" t="s">
        <v>1492</v>
      </c>
      <c r="Q287" t="s">
        <v>1492</v>
      </c>
    </row>
    <row r="288" spans="1:17" hidden="1" x14ac:dyDescent="0.25">
      <c r="A288" t="s">
        <v>1494</v>
      </c>
      <c r="B288" t="s">
        <v>1495</v>
      </c>
      <c r="C288" t="s">
        <v>801</v>
      </c>
      <c r="D288" t="s">
        <v>1496</v>
      </c>
      <c r="E288" t="s">
        <v>803</v>
      </c>
      <c r="F288">
        <v>40101010</v>
      </c>
      <c r="G288" t="s">
        <v>108</v>
      </c>
      <c r="H288" t="s">
        <v>108</v>
      </c>
      <c r="I288" s="3">
        <v>4.3</v>
      </c>
      <c r="J288" s="3">
        <v>8.1</v>
      </c>
      <c r="K288" s="3">
        <v>7.2</v>
      </c>
      <c r="L288" s="3">
        <v>6.4</v>
      </c>
      <c r="M288" s="3">
        <v>6.3</v>
      </c>
      <c r="N288" t="b">
        <v>0</v>
      </c>
      <c r="O288" t="e">
        <v>#N/A</v>
      </c>
      <c r="P288" t="s">
        <v>801</v>
      </c>
      <c r="Q288" t="s">
        <v>801</v>
      </c>
    </row>
    <row r="289" spans="1:17" hidden="1" x14ac:dyDescent="0.25">
      <c r="A289" t="s">
        <v>1497</v>
      </c>
      <c r="B289" t="s">
        <v>1499</v>
      </c>
      <c r="C289" t="s">
        <v>1500</v>
      </c>
      <c r="D289" t="s">
        <v>1501</v>
      </c>
      <c r="E289" t="s">
        <v>1502</v>
      </c>
      <c r="F289">
        <v>40301020</v>
      </c>
      <c r="G289" t="s">
        <v>124</v>
      </c>
      <c r="H289" t="s">
        <v>110</v>
      </c>
      <c r="I289" s="3">
        <v>4.0999999999999996</v>
      </c>
      <c r="J289" s="3">
        <v>7.5</v>
      </c>
      <c r="K289" s="3">
        <v>6.9</v>
      </c>
      <c r="L289" s="3">
        <v>8.9</v>
      </c>
      <c r="M289" s="3">
        <v>6.4</v>
      </c>
      <c r="N289" t="b">
        <v>0</v>
      </c>
      <c r="O289" t="s">
        <v>1499</v>
      </c>
      <c r="P289" t="s">
        <v>1500</v>
      </c>
      <c r="Q289" t="s">
        <v>1499</v>
      </c>
    </row>
    <row r="290" spans="1:17" x14ac:dyDescent="0.25">
      <c r="A290" t="s">
        <v>1503</v>
      </c>
      <c r="B290" t="s">
        <v>1505</v>
      </c>
      <c r="C290" t="s">
        <v>1506</v>
      </c>
      <c r="D290" t="s">
        <v>1507</v>
      </c>
      <c r="E290" t="s">
        <v>57</v>
      </c>
      <c r="F290">
        <v>45102010</v>
      </c>
      <c r="G290" t="s">
        <v>261</v>
      </c>
      <c r="H290" t="s">
        <v>261</v>
      </c>
      <c r="I290" s="3">
        <v>6.1234986945169716</v>
      </c>
      <c r="J290" s="3">
        <v>7.389033942558747</v>
      </c>
      <c r="K290" s="3">
        <v>5.6156657963446479</v>
      </c>
      <c r="L290" s="3">
        <v>5.8464751958224541</v>
      </c>
      <c r="M290" s="3">
        <v>5.6336814621409923</v>
      </c>
      <c r="N290" t="b">
        <v>0</v>
      </c>
      <c r="O290" t="e">
        <v>#N/A</v>
      </c>
      <c r="P290" t="e">
        <v>#N/A</v>
      </c>
      <c r="Q290" t="e">
        <v>#N/A</v>
      </c>
    </row>
    <row r="291" spans="1:17" hidden="1" x14ac:dyDescent="0.25">
      <c r="A291" t="s">
        <v>1508</v>
      </c>
      <c r="B291" t="s">
        <v>1510</v>
      </c>
      <c r="C291" t="s">
        <v>1511</v>
      </c>
      <c r="D291" t="s">
        <v>1512</v>
      </c>
      <c r="E291" t="s">
        <v>1513</v>
      </c>
      <c r="F291">
        <v>35203010</v>
      </c>
      <c r="G291" t="s">
        <v>116</v>
      </c>
      <c r="H291" t="s">
        <v>116</v>
      </c>
      <c r="I291" s="3">
        <v>3.8</v>
      </c>
      <c r="J291" s="3">
        <v>6</v>
      </c>
      <c r="K291" s="3">
        <v>5.9</v>
      </c>
      <c r="L291" s="3">
        <v>4.0999999999999996</v>
      </c>
      <c r="M291" s="3">
        <v>4.0999999999999996</v>
      </c>
      <c r="N291" t="b">
        <v>0</v>
      </c>
      <c r="O291" t="e">
        <v>#N/A</v>
      </c>
      <c r="P291" t="s">
        <v>1511</v>
      </c>
      <c r="Q291" t="s">
        <v>1511</v>
      </c>
    </row>
    <row r="292" spans="1:17" hidden="1" x14ac:dyDescent="0.25">
      <c r="A292" t="s">
        <v>1516</v>
      </c>
      <c r="B292" t="s">
        <v>1518</v>
      </c>
      <c r="C292" t="s">
        <v>1519</v>
      </c>
      <c r="D292" t="s">
        <v>1520</v>
      </c>
      <c r="E292" t="s">
        <v>57</v>
      </c>
      <c r="F292">
        <v>20202020</v>
      </c>
      <c r="G292" t="s">
        <v>358</v>
      </c>
      <c r="H292" t="s">
        <v>84</v>
      </c>
      <c r="I292" s="3">
        <v>6.5711764705882354</v>
      </c>
      <c r="J292" s="3">
        <v>7.3841176470588232</v>
      </c>
      <c r="K292" s="3">
        <v>6.408823529411765</v>
      </c>
      <c r="L292" s="3">
        <v>6.3094117647058834</v>
      </c>
      <c r="M292" s="3">
        <v>6.0335294117647056</v>
      </c>
      <c r="N292" t="b">
        <v>0</v>
      </c>
      <c r="O292" t="s">
        <v>1518</v>
      </c>
      <c r="P292" t="s">
        <v>1519</v>
      </c>
      <c r="Q292" t="s">
        <v>1518</v>
      </c>
    </row>
    <row r="293" spans="1:17" hidden="1" x14ac:dyDescent="0.25">
      <c r="A293" t="s">
        <v>1521</v>
      </c>
      <c r="B293" t="s">
        <v>1522</v>
      </c>
      <c r="C293" t="s">
        <v>1522</v>
      </c>
      <c r="D293" t="s">
        <v>1523</v>
      </c>
      <c r="E293" t="s">
        <v>1523</v>
      </c>
      <c r="F293">
        <v>45102010</v>
      </c>
      <c r="G293" t="s">
        <v>261</v>
      </c>
      <c r="H293" t="s">
        <v>261</v>
      </c>
      <c r="I293" s="3">
        <v>4.4000000000000004</v>
      </c>
      <c r="J293" s="3">
        <v>7.3</v>
      </c>
      <c r="K293" s="3">
        <v>6.6</v>
      </c>
      <c r="L293" s="3">
        <v>7.3</v>
      </c>
      <c r="M293" s="3">
        <v>5.9</v>
      </c>
      <c r="N293" t="b">
        <v>0</v>
      </c>
      <c r="O293" t="s">
        <v>1522</v>
      </c>
      <c r="P293" t="s">
        <v>1522</v>
      </c>
      <c r="Q293" t="s">
        <v>1522</v>
      </c>
    </row>
    <row r="294" spans="1:17" hidden="1" x14ac:dyDescent="0.25">
      <c r="A294" t="s">
        <v>1524</v>
      </c>
      <c r="B294" t="s">
        <v>1526</v>
      </c>
      <c r="C294" t="s">
        <v>1526</v>
      </c>
      <c r="D294" t="s">
        <v>1527</v>
      </c>
      <c r="E294" t="s">
        <v>1527</v>
      </c>
      <c r="F294">
        <v>25302010</v>
      </c>
      <c r="G294" t="s">
        <v>79</v>
      </c>
      <c r="H294" t="s">
        <v>76</v>
      </c>
      <c r="I294" s="3">
        <v>6.7667235494880549</v>
      </c>
      <c r="J294" s="3">
        <v>7.3868600682593861</v>
      </c>
      <c r="K294" s="3">
        <v>5.6940273037542664</v>
      </c>
      <c r="L294" s="3">
        <v>5.3962457337883958</v>
      </c>
      <c r="M294" s="3">
        <v>5.6699658703071671</v>
      </c>
      <c r="N294" t="b">
        <v>0</v>
      </c>
      <c r="O294" t="s">
        <v>1526</v>
      </c>
      <c r="P294" t="s">
        <v>1526</v>
      </c>
      <c r="Q294" t="s">
        <v>1526</v>
      </c>
    </row>
    <row r="295" spans="1:17" hidden="1" x14ac:dyDescent="0.25">
      <c r="A295" t="s">
        <v>1529</v>
      </c>
      <c r="B295" t="s">
        <v>1531</v>
      </c>
      <c r="C295" t="s">
        <v>1531</v>
      </c>
      <c r="D295" t="s">
        <v>1532</v>
      </c>
      <c r="E295" t="s">
        <v>1532</v>
      </c>
      <c r="F295">
        <v>50202010</v>
      </c>
      <c r="G295" t="s">
        <v>176</v>
      </c>
      <c r="H295" t="s">
        <v>173</v>
      </c>
      <c r="I295" s="3">
        <v>7.2696275071633236</v>
      </c>
      <c r="J295" s="3">
        <v>6.9134670487106016</v>
      </c>
      <c r="K295" s="3">
        <v>4.4736389684813753</v>
      </c>
      <c r="L295" s="3">
        <v>5.7819484240687684</v>
      </c>
      <c r="M295" s="3">
        <v>5.2083094555873934</v>
      </c>
      <c r="N295" t="b">
        <v>0</v>
      </c>
      <c r="O295" t="s">
        <v>1531</v>
      </c>
      <c r="P295" t="s">
        <v>1531</v>
      </c>
      <c r="Q295" t="s">
        <v>1531</v>
      </c>
    </row>
    <row r="296" spans="1:17" hidden="1" x14ac:dyDescent="0.25">
      <c r="A296" t="s">
        <v>1533</v>
      </c>
      <c r="B296" t="s">
        <v>1534</v>
      </c>
      <c r="C296" t="s">
        <v>1534</v>
      </c>
      <c r="D296" t="s">
        <v>1535</v>
      </c>
      <c r="E296" t="s">
        <v>1535</v>
      </c>
      <c r="F296">
        <v>40102010</v>
      </c>
      <c r="G296" t="s">
        <v>108</v>
      </c>
      <c r="H296" t="s">
        <v>108</v>
      </c>
      <c r="I296" s="3">
        <v>6.0026186579378074</v>
      </c>
      <c r="J296" s="3">
        <v>7.92962356792144</v>
      </c>
      <c r="K296" s="3">
        <v>6.4036006546644844</v>
      </c>
      <c r="L296" s="3">
        <v>6.2635024549918166</v>
      </c>
      <c r="M296" s="3">
        <v>6.2574468085106378</v>
      </c>
      <c r="N296" t="b">
        <v>0</v>
      </c>
      <c r="O296" t="s">
        <v>1534</v>
      </c>
      <c r="P296" t="s">
        <v>1534</v>
      </c>
      <c r="Q296" t="s">
        <v>1534</v>
      </c>
    </row>
    <row r="297" spans="1:17" hidden="1" x14ac:dyDescent="0.25">
      <c r="A297" t="s">
        <v>1536</v>
      </c>
      <c r="B297" t="s">
        <v>1538</v>
      </c>
      <c r="C297" t="s">
        <v>1539</v>
      </c>
      <c r="D297" t="s">
        <v>1540</v>
      </c>
      <c r="E297" t="s">
        <v>1541</v>
      </c>
      <c r="F297">
        <v>35201010</v>
      </c>
      <c r="G297" t="s">
        <v>116</v>
      </c>
      <c r="H297" t="s">
        <v>116</v>
      </c>
      <c r="I297" s="3">
        <v>3.9</v>
      </c>
      <c r="J297" s="3">
        <v>8.1</v>
      </c>
      <c r="K297" s="3">
        <v>4.8</v>
      </c>
      <c r="L297" s="3">
        <v>7.3</v>
      </c>
      <c r="M297" s="3">
        <v>5.8</v>
      </c>
      <c r="N297" t="b">
        <v>0</v>
      </c>
      <c r="O297" t="s">
        <v>1538</v>
      </c>
      <c r="P297" t="s">
        <v>1539</v>
      </c>
      <c r="Q297" t="s">
        <v>1538</v>
      </c>
    </row>
    <row r="298" spans="1:17" hidden="1" x14ac:dyDescent="0.25">
      <c r="A298" t="s">
        <v>1542</v>
      </c>
      <c r="B298" t="s">
        <v>1544</v>
      </c>
      <c r="C298" t="s">
        <v>1544</v>
      </c>
      <c r="D298" t="s">
        <v>1545</v>
      </c>
      <c r="E298" t="s">
        <v>1545</v>
      </c>
      <c r="F298">
        <v>40101015</v>
      </c>
      <c r="G298" t="s">
        <v>108</v>
      </c>
      <c r="H298" t="s">
        <v>108</v>
      </c>
      <c r="I298" s="3">
        <v>5.9</v>
      </c>
      <c r="J298" s="3">
        <v>5.5</v>
      </c>
      <c r="K298" s="3">
        <v>6.6</v>
      </c>
      <c r="L298" s="3">
        <v>5</v>
      </c>
      <c r="M298" s="3">
        <v>4.5999999999999996</v>
      </c>
      <c r="N298" t="b">
        <v>0</v>
      </c>
      <c r="O298" t="s">
        <v>1544</v>
      </c>
      <c r="P298" t="s">
        <v>1544</v>
      </c>
      <c r="Q298" t="s">
        <v>1544</v>
      </c>
    </row>
    <row r="299" spans="1:17" hidden="1" x14ac:dyDescent="0.25">
      <c r="A299" t="s">
        <v>1543</v>
      </c>
      <c r="B299" t="s">
        <v>1544</v>
      </c>
      <c r="C299" t="s">
        <v>1544</v>
      </c>
      <c r="D299" t="s">
        <v>1545</v>
      </c>
      <c r="E299" t="s">
        <v>1545</v>
      </c>
      <c r="F299">
        <v>40101015</v>
      </c>
      <c r="G299" t="s">
        <v>108</v>
      </c>
      <c r="H299" t="s">
        <v>108</v>
      </c>
      <c r="I299" s="3">
        <v>5.9</v>
      </c>
      <c r="J299" s="3">
        <v>5.5</v>
      </c>
      <c r="K299" s="3">
        <v>6.6</v>
      </c>
      <c r="L299" s="3">
        <v>5</v>
      </c>
      <c r="M299" s="3">
        <v>4.5999999999999996</v>
      </c>
      <c r="N299" t="b">
        <v>0</v>
      </c>
      <c r="O299" t="s">
        <v>1544</v>
      </c>
      <c r="P299" t="s">
        <v>1544</v>
      </c>
      <c r="Q299" t="s">
        <v>1544</v>
      </c>
    </row>
    <row r="300" spans="1:17" hidden="1" x14ac:dyDescent="0.25">
      <c r="A300" t="s">
        <v>1546</v>
      </c>
      <c r="B300" t="s">
        <v>1548</v>
      </c>
      <c r="C300" t="s">
        <v>1549</v>
      </c>
      <c r="D300" t="s">
        <v>1550</v>
      </c>
      <c r="E300" t="s">
        <v>1551</v>
      </c>
      <c r="F300">
        <v>20101010</v>
      </c>
      <c r="G300" t="s">
        <v>144</v>
      </c>
      <c r="H300" t="s">
        <v>144</v>
      </c>
      <c r="I300" s="3">
        <v>4.2</v>
      </c>
      <c r="J300" s="3">
        <v>7.7</v>
      </c>
      <c r="K300" s="3">
        <v>6.6</v>
      </c>
      <c r="L300" s="3">
        <v>5</v>
      </c>
      <c r="M300" s="3">
        <v>5.6</v>
      </c>
      <c r="N300" t="b">
        <v>0</v>
      </c>
      <c r="O300" t="s">
        <v>1548</v>
      </c>
      <c r="P300" t="s">
        <v>1549</v>
      </c>
      <c r="Q300" t="s">
        <v>1548</v>
      </c>
    </row>
    <row r="301" spans="1:17" hidden="1" x14ac:dyDescent="0.25">
      <c r="A301" t="s">
        <v>1552</v>
      </c>
      <c r="B301" t="s">
        <v>992</v>
      </c>
      <c r="C301" t="s">
        <v>992</v>
      </c>
      <c r="D301" t="s">
        <v>994</v>
      </c>
      <c r="E301" t="s">
        <v>994</v>
      </c>
      <c r="F301">
        <v>40101010</v>
      </c>
      <c r="G301" t="s">
        <v>108</v>
      </c>
      <c r="H301" t="s">
        <v>108</v>
      </c>
      <c r="I301" s="3">
        <v>6</v>
      </c>
      <c r="J301" s="3">
        <v>7.2</v>
      </c>
      <c r="K301" s="3">
        <v>7.9</v>
      </c>
      <c r="L301" s="3">
        <v>6.8</v>
      </c>
      <c r="M301" s="3">
        <v>6.4</v>
      </c>
      <c r="N301" t="b">
        <v>0</v>
      </c>
      <c r="O301" t="s">
        <v>992</v>
      </c>
      <c r="P301" t="s">
        <v>992</v>
      </c>
      <c r="Q301" t="s">
        <v>992</v>
      </c>
    </row>
    <row r="302" spans="1:17" hidden="1" x14ac:dyDescent="0.25">
      <c r="A302" t="s">
        <v>990</v>
      </c>
      <c r="B302" t="s">
        <v>992</v>
      </c>
      <c r="C302" t="s">
        <v>992</v>
      </c>
      <c r="D302" t="s">
        <v>994</v>
      </c>
      <c r="E302" t="s">
        <v>994</v>
      </c>
      <c r="F302">
        <v>40101010</v>
      </c>
      <c r="G302" t="s">
        <v>108</v>
      </c>
      <c r="H302" t="s">
        <v>108</v>
      </c>
      <c r="I302" s="3">
        <v>6</v>
      </c>
      <c r="J302" s="3">
        <v>7.2</v>
      </c>
      <c r="K302" s="3">
        <v>7.9</v>
      </c>
      <c r="L302" s="3">
        <v>6.8</v>
      </c>
      <c r="M302" s="3">
        <v>6.4</v>
      </c>
      <c r="N302" t="b">
        <v>0</v>
      </c>
      <c r="O302" t="s">
        <v>992</v>
      </c>
      <c r="P302" t="s">
        <v>992</v>
      </c>
      <c r="Q302" t="s">
        <v>992</v>
      </c>
    </row>
    <row r="303" spans="1:17" hidden="1" x14ac:dyDescent="0.25">
      <c r="A303" t="s">
        <v>1553</v>
      </c>
      <c r="B303" t="s">
        <v>992</v>
      </c>
      <c r="C303" t="s">
        <v>992</v>
      </c>
      <c r="D303" t="s">
        <v>994</v>
      </c>
      <c r="E303" t="s">
        <v>994</v>
      </c>
      <c r="F303">
        <v>40101010</v>
      </c>
      <c r="G303" t="s">
        <v>108</v>
      </c>
      <c r="H303" t="s">
        <v>108</v>
      </c>
      <c r="I303" s="3">
        <v>6</v>
      </c>
      <c r="J303" s="3">
        <v>7.2</v>
      </c>
      <c r="K303" s="3">
        <v>7.9</v>
      </c>
      <c r="L303" s="3">
        <v>6.8</v>
      </c>
      <c r="M303" s="3">
        <v>6.4</v>
      </c>
      <c r="N303" t="b">
        <v>0</v>
      </c>
      <c r="O303" t="s">
        <v>992</v>
      </c>
      <c r="P303" t="s">
        <v>992</v>
      </c>
      <c r="Q303" t="s">
        <v>992</v>
      </c>
    </row>
    <row r="304" spans="1:17" hidden="1" x14ac:dyDescent="0.25">
      <c r="A304" t="s">
        <v>1150</v>
      </c>
      <c r="B304" t="s">
        <v>992</v>
      </c>
      <c r="C304" t="s">
        <v>992</v>
      </c>
      <c r="D304" t="s">
        <v>994</v>
      </c>
      <c r="E304" t="s">
        <v>994</v>
      </c>
      <c r="F304">
        <v>40101010</v>
      </c>
      <c r="G304" t="s">
        <v>108</v>
      </c>
      <c r="H304" t="s">
        <v>108</v>
      </c>
      <c r="I304" s="3">
        <v>6</v>
      </c>
      <c r="J304" s="3">
        <v>7.2</v>
      </c>
      <c r="K304" s="3">
        <v>7.9</v>
      </c>
      <c r="L304" s="3">
        <v>6.8</v>
      </c>
      <c r="M304" s="3">
        <v>6.4</v>
      </c>
      <c r="N304" t="b">
        <v>0</v>
      </c>
      <c r="O304" t="s">
        <v>992</v>
      </c>
      <c r="P304" t="s">
        <v>992</v>
      </c>
      <c r="Q304" t="s">
        <v>992</v>
      </c>
    </row>
    <row r="305" spans="1:17" hidden="1" x14ac:dyDescent="0.25">
      <c r="A305" t="s">
        <v>1554</v>
      </c>
      <c r="B305" t="s">
        <v>992</v>
      </c>
      <c r="C305" t="s">
        <v>992</v>
      </c>
      <c r="D305" t="s">
        <v>994</v>
      </c>
      <c r="E305" t="s">
        <v>994</v>
      </c>
      <c r="F305">
        <v>40101010</v>
      </c>
      <c r="G305" t="s">
        <v>108</v>
      </c>
      <c r="H305" t="s">
        <v>108</v>
      </c>
      <c r="I305" s="3">
        <v>6</v>
      </c>
      <c r="J305" s="3">
        <v>7.2</v>
      </c>
      <c r="K305" s="3">
        <v>7.9</v>
      </c>
      <c r="L305" s="3">
        <v>6.8</v>
      </c>
      <c r="M305" s="3">
        <v>6.4</v>
      </c>
      <c r="N305" t="b">
        <v>0</v>
      </c>
      <c r="O305" t="s">
        <v>992</v>
      </c>
      <c r="P305" t="s">
        <v>992</v>
      </c>
      <c r="Q305" t="s">
        <v>992</v>
      </c>
    </row>
    <row r="306" spans="1:17" hidden="1" x14ac:dyDescent="0.25">
      <c r="A306" t="s">
        <v>1555</v>
      </c>
      <c r="B306" t="s">
        <v>992</v>
      </c>
      <c r="C306" t="s">
        <v>992</v>
      </c>
      <c r="D306" t="s">
        <v>994</v>
      </c>
      <c r="E306" t="s">
        <v>994</v>
      </c>
      <c r="F306">
        <v>40101010</v>
      </c>
      <c r="G306" t="s">
        <v>108</v>
      </c>
      <c r="H306" t="s">
        <v>108</v>
      </c>
      <c r="I306" s="3">
        <v>6</v>
      </c>
      <c r="J306" s="3">
        <v>7.2</v>
      </c>
      <c r="K306" s="3">
        <v>7.9</v>
      </c>
      <c r="L306" s="3">
        <v>6.8</v>
      </c>
      <c r="M306" s="3">
        <v>6.4</v>
      </c>
      <c r="N306" t="b">
        <v>0</v>
      </c>
      <c r="O306" t="s">
        <v>992</v>
      </c>
      <c r="P306" t="s">
        <v>992</v>
      </c>
      <c r="Q306" t="s">
        <v>992</v>
      </c>
    </row>
    <row r="307" spans="1:17" hidden="1" x14ac:dyDescent="0.25">
      <c r="A307" t="s">
        <v>1556</v>
      </c>
      <c r="B307" t="s">
        <v>992</v>
      </c>
      <c r="C307" t="s">
        <v>992</v>
      </c>
      <c r="D307" t="s">
        <v>994</v>
      </c>
      <c r="E307" t="s">
        <v>994</v>
      </c>
      <c r="F307">
        <v>40101010</v>
      </c>
      <c r="G307" t="s">
        <v>108</v>
      </c>
      <c r="H307" t="s">
        <v>108</v>
      </c>
      <c r="I307" s="3">
        <v>6</v>
      </c>
      <c r="J307" s="3">
        <v>7.2</v>
      </c>
      <c r="K307" s="3">
        <v>7.9</v>
      </c>
      <c r="L307" s="3">
        <v>6.8</v>
      </c>
      <c r="M307" s="3">
        <v>6.4</v>
      </c>
      <c r="N307" t="b">
        <v>0</v>
      </c>
      <c r="O307" t="s">
        <v>992</v>
      </c>
      <c r="P307" t="s">
        <v>992</v>
      </c>
      <c r="Q307" t="s">
        <v>992</v>
      </c>
    </row>
    <row r="308" spans="1:17" hidden="1" x14ac:dyDescent="0.25">
      <c r="A308" t="s">
        <v>1557</v>
      </c>
      <c r="B308" t="s">
        <v>992</v>
      </c>
      <c r="C308" t="s">
        <v>992</v>
      </c>
      <c r="D308" t="s">
        <v>994</v>
      </c>
      <c r="E308" t="s">
        <v>994</v>
      </c>
      <c r="F308">
        <v>40101010</v>
      </c>
      <c r="G308" t="s">
        <v>108</v>
      </c>
      <c r="H308" t="s">
        <v>108</v>
      </c>
      <c r="I308" s="3">
        <v>6</v>
      </c>
      <c r="J308" s="3">
        <v>7.2</v>
      </c>
      <c r="K308" s="3">
        <v>7.9</v>
      </c>
      <c r="L308" s="3">
        <v>6.8</v>
      </c>
      <c r="M308" s="3">
        <v>6.4</v>
      </c>
      <c r="N308" t="b">
        <v>0</v>
      </c>
      <c r="O308" t="s">
        <v>992</v>
      </c>
      <c r="P308" t="s">
        <v>992</v>
      </c>
      <c r="Q308" t="s">
        <v>992</v>
      </c>
    </row>
    <row r="309" spans="1:17" hidden="1" x14ac:dyDescent="0.25">
      <c r="A309" t="s">
        <v>1558</v>
      </c>
      <c r="B309" t="s">
        <v>992</v>
      </c>
      <c r="C309" t="s">
        <v>992</v>
      </c>
      <c r="D309" t="s">
        <v>994</v>
      </c>
      <c r="E309" t="s">
        <v>994</v>
      </c>
      <c r="F309">
        <v>40101010</v>
      </c>
      <c r="G309" t="s">
        <v>108</v>
      </c>
      <c r="H309" t="s">
        <v>108</v>
      </c>
      <c r="I309" s="3">
        <v>6</v>
      </c>
      <c r="J309" s="3">
        <v>7.2</v>
      </c>
      <c r="K309" s="3">
        <v>7.9</v>
      </c>
      <c r="L309" s="3">
        <v>6.8</v>
      </c>
      <c r="M309" s="3">
        <v>6.4</v>
      </c>
      <c r="N309" t="b">
        <v>0</v>
      </c>
      <c r="O309" t="s">
        <v>992</v>
      </c>
      <c r="P309" t="s">
        <v>992</v>
      </c>
      <c r="Q309" t="s">
        <v>992</v>
      </c>
    </row>
    <row r="310" spans="1:17" hidden="1" x14ac:dyDescent="0.25">
      <c r="A310" t="s">
        <v>1559</v>
      </c>
      <c r="B310" t="s">
        <v>992</v>
      </c>
      <c r="C310" t="s">
        <v>992</v>
      </c>
      <c r="D310" t="s">
        <v>994</v>
      </c>
      <c r="E310" t="s">
        <v>994</v>
      </c>
      <c r="F310">
        <v>40101010</v>
      </c>
      <c r="G310" t="s">
        <v>108</v>
      </c>
      <c r="H310" t="s">
        <v>108</v>
      </c>
      <c r="I310" s="3">
        <v>6</v>
      </c>
      <c r="J310" s="3">
        <v>7.2</v>
      </c>
      <c r="K310" s="3">
        <v>7.9</v>
      </c>
      <c r="L310" s="3">
        <v>6.8</v>
      </c>
      <c r="M310" s="3">
        <v>6.4</v>
      </c>
      <c r="N310" t="b">
        <v>0</v>
      </c>
      <c r="O310" t="s">
        <v>992</v>
      </c>
      <c r="P310" t="s">
        <v>992</v>
      </c>
      <c r="Q310" t="s">
        <v>992</v>
      </c>
    </row>
    <row r="311" spans="1:17" hidden="1" x14ac:dyDescent="0.25">
      <c r="A311" t="s">
        <v>1561</v>
      </c>
      <c r="B311" t="s">
        <v>992</v>
      </c>
      <c r="C311" t="s">
        <v>992</v>
      </c>
      <c r="D311" t="s">
        <v>994</v>
      </c>
      <c r="E311" t="s">
        <v>994</v>
      </c>
      <c r="F311">
        <v>40101010</v>
      </c>
      <c r="G311" t="s">
        <v>108</v>
      </c>
      <c r="H311" t="s">
        <v>108</v>
      </c>
      <c r="I311" s="3">
        <v>6</v>
      </c>
      <c r="J311" s="3">
        <v>7.2</v>
      </c>
      <c r="K311" s="3">
        <v>7.9</v>
      </c>
      <c r="L311" s="3">
        <v>6.8</v>
      </c>
      <c r="M311" s="3">
        <v>6.4</v>
      </c>
      <c r="N311" t="b">
        <v>0</v>
      </c>
      <c r="O311" t="s">
        <v>992</v>
      </c>
      <c r="P311" t="s">
        <v>992</v>
      </c>
      <c r="Q311" t="s">
        <v>992</v>
      </c>
    </row>
    <row r="312" spans="1:17" hidden="1" x14ac:dyDescent="0.25">
      <c r="A312" t="s">
        <v>1562</v>
      </c>
      <c r="B312" t="s">
        <v>992</v>
      </c>
      <c r="C312" t="s">
        <v>992</v>
      </c>
      <c r="D312" t="s">
        <v>994</v>
      </c>
      <c r="E312" t="s">
        <v>994</v>
      </c>
      <c r="F312">
        <v>40101010</v>
      </c>
      <c r="G312" t="s">
        <v>108</v>
      </c>
      <c r="H312" t="s">
        <v>108</v>
      </c>
      <c r="I312" s="3">
        <v>6</v>
      </c>
      <c r="J312" s="3">
        <v>7.2</v>
      </c>
      <c r="K312" s="3">
        <v>7.9</v>
      </c>
      <c r="L312" s="3">
        <v>6.8</v>
      </c>
      <c r="M312" s="3">
        <v>6.4</v>
      </c>
      <c r="N312" t="b">
        <v>0</v>
      </c>
      <c r="O312" t="s">
        <v>992</v>
      </c>
      <c r="P312" t="s">
        <v>992</v>
      </c>
      <c r="Q312" t="s">
        <v>992</v>
      </c>
    </row>
    <row r="313" spans="1:17" hidden="1" x14ac:dyDescent="0.25">
      <c r="A313" t="s">
        <v>1563</v>
      </c>
      <c r="B313" t="s">
        <v>992</v>
      </c>
      <c r="C313" t="s">
        <v>992</v>
      </c>
      <c r="D313" t="s">
        <v>994</v>
      </c>
      <c r="E313" t="s">
        <v>994</v>
      </c>
      <c r="F313">
        <v>40101010</v>
      </c>
      <c r="G313" t="s">
        <v>108</v>
      </c>
      <c r="H313" t="s">
        <v>108</v>
      </c>
      <c r="I313" s="3">
        <v>6</v>
      </c>
      <c r="J313" s="3">
        <v>7.2</v>
      </c>
      <c r="K313" s="3">
        <v>7.9</v>
      </c>
      <c r="L313" s="3">
        <v>6.8</v>
      </c>
      <c r="M313" s="3">
        <v>6.4</v>
      </c>
      <c r="N313" t="b">
        <v>0</v>
      </c>
      <c r="O313" t="s">
        <v>992</v>
      </c>
      <c r="P313" t="s">
        <v>992</v>
      </c>
      <c r="Q313" t="s">
        <v>992</v>
      </c>
    </row>
    <row r="314" spans="1:17" hidden="1" x14ac:dyDescent="0.25">
      <c r="A314" t="s">
        <v>1564</v>
      </c>
      <c r="B314" t="s">
        <v>992</v>
      </c>
      <c r="C314" t="s">
        <v>992</v>
      </c>
      <c r="D314" t="s">
        <v>994</v>
      </c>
      <c r="E314" t="s">
        <v>994</v>
      </c>
      <c r="F314">
        <v>40101010</v>
      </c>
      <c r="G314" t="s">
        <v>108</v>
      </c>
      <c r="H314" t="s">
        <v>108</v>
      </c>
      <c r="I314" s="3">
        <v>6</v>
      </c>
      <c r="J314" s="3">
        <v>7.2</v>
      </c>
      <c r="K314" s="3">
        <v>7.9</v>
      </c>
      <c r="L314" s="3">
        <v>6.8</v>
      </c>
      <c r="M314" s="3">
        <v>6.4</v>
      </c>
      <c r="N314" t="b">
        <v>0</v>
      </c>
      <c r="O314" t="s">
        <v>992</v>
      </c>
      <c r="P314" t="s">
        <v>992</v>
      </c>
      <c r="Q314" t="s">
        <v>992</v>
      </c>
    </row>
    <row r="315" spans="1:17" hidden="1" x14ac:dyDescent="0.25">
      <c r="A315" t="s">
        <v>1566</v>
      </c>
      <c r="B315" t="s">
        <v>1568</v>
      </c>
      <c r="C315" t="s">
        <v>1569</v>
      </c>
      <c r="D315" t="s">
        <v>1570</v>
      </c>
      <c r="E315" t="s">
        <v>1571</v>
      </c>
      <c r="F315">
        <v>45103010</v>
      </c>
      <c r="G315" t="s">
        <v>261</v>
      </c>
      <c r="H315" t="s">
        <v>261</v>
      </c>
      <c r="I315" s="3">
        <v>8.1999999999999993</v>
      </c>
      <c r="J315" s="3">
        <v>5.4</v>
      </c>
      <c r="K315" s="3">
        <v>4.5</v>
      </c>
      <c r="L315" s="3">
        <v>7.3</v>
      </c>
      <c r="M315" s="3">
        <v>4.9000000000000004</v>
      </c>
      <c r="N315" t="b">
        <v>0</v>
      </c>
      <c r="O315" t="e">
        <v>#N/A</v>
      </c>
      <c r="P315" t="s">
        <v>1569</v>
      </c>
      <c r="Q315" t="s">
        <v>1569</v>
      </c>
    </row>
    <row r="316" spans="1:17" hidden="1" x14ac:dyDescent="0.25">
      <c r="A316" t="s">
        <v>1572</v>
      </c>
      <c r="B316" t="s">
        <v>1574</v>
      </c>
      <c r="C316" t="s">
        <v>1574</v>
      </c>
      <c r="D316" t="s">
        <v>1575</v>
      </c>
      <c r="E316" t="s">
        <v>1575</v>
      </c>
      <c r="F316">
        <v>10102040</v>
      </c>
      <c r="G316" t="s">
        <v>439</v>
      </c>
      <c r="H316" t="s">
        <v>439</v>
      </c>
      <c r="I316" s="3">
        <v>5.3703349282296653</v>
      </c>
      <c r="J316" s="3">
        <v>7.098086124401914</v>
      </c>
      <c r="K316" s="3">
        <v>6.8650717703349287</v>
      </c>
      <c r="L316" s="3">
        <v>5.267942583732057</v>
      </c>
      <c r="M316" s="3">
        <v>5.5693779904306222</v>
      </c>
      <c r="N316" t="b">
        <v>0</v>
      </c>
      <c r="O316" t="s">
        <v>1574</v>
      </c>
      <c r="P316" t="s">
        <v>1574</v>
      </c>
      <c r="Q316" t="s">
        <v>1574</v>
      </c>
    </row>
    <row r="317" spans="1:17" hidden="1" x14ac:dyDescent="0.25">
      <c r="A317" t="s">
        <v>1576</v>
      </c>
      <c r="B317" t="s">
        <v>1578</v>
      </c>
      <c r="C317" t="s">
        <v>1579</v>
      </c>
      <c r="D317" t="s">
        <v>1580</v>
      </c>
      <c r="E317" t="s">
        <v>1581</v>
      </c>
      <c r="F317">
        <v>35102030</v>
      </c>
      <c r="G317" t="s">
        <v>98</v>
      </c>
      <c r="H317" t="s">
        <v>98</v>
      </c>
      <c r="I317" s="3">
        <v>7.9</v>
      </c>
      <c r="J317" s="3">
        <v>8.1</v>
      </c>
      <c r="K317" s="3">
        <v>7.6</v>
      </c>
      <c r="L317" s="3">
        <v>5.9</v>
      </c>
      <c r="M317" s="3">
        <v>6.9</v>
      </c>
      <c r="N317" t="b">
        <v>0</v>
      </c>
      <c r="O317" t="s">
        <v>1578</v>
      </c>
      <c r="P317" t="s">
        <v>1579</v>
      </c>
      <c r="Q317" t="s">
        <v>1578</v>
      </c>
    </row>
    <row r="318" spans="1:17" x14ac:dyDescent="0.25">
      <c r="A318" t="s">
        <v>1582</v>
      </c>
      <c r="B318" t="s">
        <v>1584</v>
      </c>
      <c r="C318" t="s">
        <v>1584</v>
      </c>
      <c r="D318" t="s">
        <v>1585</v>
      </c>
      <c r="E318" t="s">
        <v>1585</v>
      </c>
      <c r="F318">
        <v>45102010</v>
      </c>
      <c r="G318" t="s">
        <v>261</v>
      </c>
      <c r="H318" t="s">
        <v>261</v>
      </c>
      <c r="I318" s="3">
        <v>6.1234986945169716</v>
      </c>
      <c r="J318" s="3">
        <v>7.389033942558747</v>
      </c>
      <c r="K318" s="3">
        <v>5.6156657963446479</v>
      </c>
      <c r="L318" s="3">
        <v>5.8464751958224541</v>
      </c>
      <c r="M318" s="3">
        <v>5.6336814621409923</v>
      </c>
      <c r="N318" t="b">
        <v>0</v>
      </c>
      <c r="O318" t="e">
        <v>#N/A</v>
      </c>
      <c r="P318" t="e">
        <v>#N/A</v>
      </c>
      <c r="Q318" t="e">
        <v>#N/A</v>
      </c>
    </row>
    <row r="319" spans="1:17" hidden="1" x14ac:dyDescent="0.25">
      <c r="A319" t="s">
        <v>1586</v>
      </c>
      <c r="B319" t="s">
        <v>1588</v>
      </c>
      <c r="C319" t="s">
        <v>1589</v>
      </c>
      <c r="D319" t="s">
        <v>1590</v>
      </c>
      <c r="E319" t="s">
        <v>1591</v>
      </c>
      <c r="F319">
        <v>30302010</v>
      </c>
      <c r="G319" t="s">
        <v>1593</v>
      </c>
      <c r="H319" t="s">
        <v>152</v>
      </c>
      <c r="I319" s="3">
        <v>7.342307692307692</v>
      </c>
      <c r="J319" s="3">
        <v>7.3230769230769228</v>
      </c>
      <c r="K319" s="3">
        <v>5.4692307692307693</v>
      </c>
      <c r="L319" s="3">
        <v>6.5629807692307693</v>
      </c>
      <c r="M319" s="3">
        <v>5.9163461538461544</v>
      </c>
      <c r="N319" t="b">
        <v>0</v>
      </c>
      <c r="O319" t="e">
        <v>#N/A</v>
      </c>
      <c r="P319" t="s">
        <v>1589</v>
      </c>
      <c r="Q319" t="s">
        <v>1589</v>
      </c>
    </row>
    <row r="320" spans="1:17" x14ac:dyDescent="0.25">
      <c r="A320" t="s">
        <v>1594</v>
      </c>
      <c r="B320" t="s">
        <v>1596</v>
      </c>
      <c r="C320" t="s">
        <v>1596</v>
      </c>
      <c r="D320" t="s">
        <v>1597</v>
      </c>
      <c r="E320" t="s">
        <v>1597</v>
      </c>
      <c r="F320">
        <v>25504040</v>
      </c>
      <c r="G320" t="s">
        <v>371</v>
      </c>
      <c r="H320" t="s">
        <v>76</v>
      </c>
      <c r="I320" s="3">
        <v>6.7667235494880549</v>
      </c>
      <c r="J320" s="3">
        <v>7.3868600682593861</v>
      </c>
      <c r="K320" s="3">
        <v>5.6940273037542664</v>
      </c>
      <c r="L320" s="3">
        <v>5.3962457337883958</v>
      </c>
      <c r="M320" s="3">
        <v>5.6699658703071671</v>
      </c>
      <c r="N320" t="b">
        <v>0</v>
      </c>
      <c r="O320" t="e">
        <v>#N/A</v>
      </c>
      <c r="P320" t="e">
        <v>#N/A</v>
      </c>
      <c r="Q320" t="e">
        <v>#N/A</v>
      </c>
    </row>
    <row r="321" spans="1:17" hidden="1" x14ac:dyDescent="0.25">
      <c r="A321" t="s">
        <v>1598</v>
      </c>
      <c r="B321" t="s">
        <v>1599</v>
      </c>
      <c r="C321" t="s">
        <v>1599</v>
      </c>
      <c r="D321" t="s">
        <v>1600</v>
      </c>
      <c r="E321" t="s">
        <v>1600</v>
      </c>
      <c r="F321">
        <v>25301020</v>
      </c>
      <c r="G321" t="s">
        <v>79</v>
      </c>
      <c r="H321" t="s">
        <v>76</v>
      </c>
      <c r="I321" s="3">
        <v>1.5</v>
      </c>
      <c r="J321" s="3">
        <v>6.9</v>
      </c>
      <c r="K321" s="3">
        <v>6.6</v>
      </c>
      <c r="L321" s="3">
        <v>2.5</v>
      </c>
      <c r="M321" s="3">
        <v>4.0999999999999996</v>
      </c>
      <c r="N321" t="b">
        <v>0</v>
      </c>
      <c r="O321" t="s">
        <v>1599</v>
      </c>
      <c r="P321" t="s">
        <v>1599</v>
      </c>
      <c r="Q321" t="s">
        <v>1599</v>
      </c>
    </row>
    <row r="322" spans="1:17" hidden="1" x14ac:dyDescent="0.25">
      <c r="A322" t="s">
        <v>1601</v>
      </c>
      <c r="B322" t="s">
        <v>1602</v>
      </c>
      <c r="C322" t="s">
        <v>1602</v>
      </c>
      <c r="D322" t="s">
        <v>1603</v>
      </c>
      <c r="E322" t="s">
        <v>1603</v>
      </c>
      <c r="F322">
        <v>25203010</v>
      </c>
      <c r="G322" t="s">
        <v>194</v>
      </c>
      <c r="H322" t="s">
        <v>76</v>
      </c>
      <c r="I322" s="3">
        <v>6.7667235494880549</v>
      </c>
      <c r="J322" s="3">
        <v>7.3868600682593861</v>
      </c>
      <c r="K322" s="3">
        <v>5.6940273037542664</v>
      </c>
      <c r="L322" s="3">
        <v>5.3962457337883958</v>
      </c>
      <c r="M322" s="3">
        <v>5.6699658703071671</v>
      </c>
      <c r="N322" t="b">
        <v>0</v>
      </c>
      <c r="O322" t="s">
        <v>1602</v>
      </c>
      <c r="P322" t="s">
        <v>1602</v>
      </c>
      <c r="Q322" t="s">
        <v>1602</v>
      </c>
    </row>
    <row r="323" spans="1:17" hidden="1" x14ac:dyDescent="0.25">
      <c r="A323" t="s">
        <v>1604</v>
      </c>
      <c r="B323" t="s">
        <v>1606</v>
      </c>
      <c r="C323" t="s">
        <v>1607</v>
      </c>
      <c r="D323" t="s">
        <v>1608</v>
      </c>
      <c r="E323" t="s">
        <v>1609</v>
      </c>
      <c r="F323">
        <v>10102030</v>
      </c>
      <c r="G323" t="s">
        <v>439</v>
      </c>
      <c r="H323" t="s">
        <v>439</v>
      </c>
      <c r="I323" s="3">
        <v>5.3703349282296653</v>
      </c>
      <c r="J323" s="3">
        <v>7.098086124401914</v>
      </c>
      <c r="K323" s="3">
        <v>6.8650717703349287</v>
      </c>
      <c r="L323" s="3">
        <v>5.267942583732057</v>
      </c>
      <c r="M323" s="3">
        <v>5.5693779904306222</v>
      </c>
      <c r="N323" t="b">
        <v>0</v>
      </c>
      <c r="O323" t="s">
        <v>1606</v>
      </c>
      <c r="P323" t="s">
        <v>1607</v>
      </c>
      <c r="Q323" t="s">
        <v>1606</v>
      </c>
    </row>
    <row r="324" spans="1:17" hidden="1" x14ac:dyDescent="0.25">
      <c r="A324" t="s">
        <v>1610</v>
      </c>
      <c r="B324" t="s">
        <v>1612</v>
      </c>
      <c r="C324" t="s">
        <v>1613</v>
      </c>
      <c r="D324" t="s">
        <v>1614</v>
      </c>
      <c r="E324" t="s">
        <v>1615</v>
      </c>
      <c r="F324">
        <v>35202010</v>
      </c>
      <c r="G324" t="s">
        <v>116</v>
      </c>
      <c r="H324" t="s">
        <v>116</v>
      </c>
      <c r="I324" s="3">
        <v>4.7</v>
      </c>
      <c r="J324" s="3">
        <v>7.3</v>
      </c>
      <c r="K324" s="3">
        <v>7.2</v>
      </c>
      <c r="L324" s="3">
        <v>5.5</v>
      </c>
      <c r="M324" s="3">
        <v>5.8</v>
      </c>
      <c r="N324" t="b">
        <v>0</v>
      </c>
      <c r="O324" t="s">
        <v>1612</v>
      </c>
      <c r="P324" t="s">
        <v>1613</v>
      </c>
      <c r="Q324" t="s">
        <v>1612</v>
      </c>
    </row>
    <row r="325" spans="1:17" hidden="1" x14ac:dyDescent="0.25">
      <c r="A325" t="s">
        <v>1616</v>
      </c>
      <c r="B325" t="s">
        <v>1618</v>
      </c>
      <c r="C325" t="s">
        <v>1618</v>
      </c>
      <c r="D325" t="s">
        <v>1619</v>
      </c>
      <c r="E325" t="s">
        <v>1619</v>
      </c>
      <c r="F325">
        <v>25502020</v>
      </c>
      <c r="G325" t="s">
        <v>371</v>
      </c>
      <c r="H325" t="s">
        <v>76</v>
      </c>
      <c r="I325" s="3">
        <v>6.7667235494880549</v>
      </c>
      <c r="J325" s="3">
        <v>7.3868600682593861</v>
      </c>
      <c r="K325" s="3">
        <v>5.6940273037542664</v>
      </c>
      <c r="L325" s="3">
        <v>5.3962457337883958</v>
      </c>
      <c r="M325" s="3">
        <v>5.6699658703071671</v>
      </c>
      <c r="N325" t="b">
        <v>0</v>
      </c>
      <c r="O325" t="s">
        <v>1618</v>
      </c>
      <c r="P325" t="s">
        <v>1618</v>
      </c>
      <c r="Q325" t="s">
        <v>1618</v>
      </c>
    </row>
    <row r="326" spans="1:17" hidden="1" x14ac:dyDescent="0.25">
      <c r="A326" t="s">
        <v>1620</v>
      </c>
      <c r="B326" t="s">
        <v>1621</v>
      </c>
      <c r="C326" t="s">
        <v>1621</v>
      </c>
      <c r="D326" t="s">
        <v>1622</v>
      </c>
      <c r="E326" t="s">
        <v>1622</v>
      </c>
      <c r="F326">
        <v>30202030</v>
      </c>
      <c r="G326" t="s">
        <v>155</v>
      </c>
      <c r="H326" t="s">
        <v>152</v>
      </c>
      <c r="I326" s="3">
        <v>8.8000000000000007</v>
      </c>
      <c r="J326" s="3">
        <v>6.4</v>
      </c>
      <c r="K326" s="3">
        <v>2.4</v>
      </c>
      <c r="L326" s="3">
        <v>6.8</v>
      </c>
      <c r="M326" s="3">
        <v>4.8</v>
      </c>
      <c r="N326" t="b">
        <v>0</v>
      </c>
      <c r="O326" t="s">
        <v>1621</v>
      </c>
      <c r="P326" t="s">
        <v>1621</v>
      </c>
      <c r="Q326" t="s">
        <v>1621</v>
      </c>
    </row>
    <row r="327" spans="1:17" x14ac:dyDescent="0.25">
      <c r="A327" t="s">
        <v>1623</v>
      </c>
      <c r="B327" t="s">
        <v>1625</v>
      </c>
      <c r="C327" t="s">
        <v>1625</v>
      </c>
      <c r="D327" t="s">
        <v>1626</v>
      </c>
      <c r="E327" t="s">
        <v>1626</v>
      </c>
      <c r="F327">
        <v>35102015</v>
      </c>
      <c r="G327" t="s">
        <v>98</v>
      </c>
      <c r="H327" t="s">
        <v>98</v>
      </c>
      <c r="I327" s="3">
        <v>6.7590909090909088</v>
      </c>
      <c r="J327" s="3">
        <v>7.6274621212121216</v>
      </c>
      <c r="K327" s="3">
        <v>6.3092803030303033</v>
      </c>
      <c r="L327" s="3">
        <v>5.5611742424242427</v>
      </c>
      <c r="M327" s="3">
        <v>6.0251893939393941</v>
      </c>
      <c r="N327" t="b">
        <v>0</v>
      </c>
      <c r="O327" t="e">
        <v>#N/A</v>
      </c>
      <c r="P327" t="e">
        <v>#N/A</v>
      </c>
      <c r="Q327" t="e">
        <v>#N/A</v>
      </c>
    </row>
    <row r="328" spans="1:17" hidden="1" x14ac:dyDescent="0.25">
      <c r="A328" t="s">
        <v>1627</v>
      </c>
      <c r="B328" t="s">
        <v>1629</v>
      </c>
      <c r="C328" t="s">
        <v>1629</v>
      </c>
      <c r="D328" t="s">
        <v>1630</v>
      </c>
      <c r="E328" t="s">
        <v>1630</v>
      </c>
      <c r="F328">
        <v>25504040</v>
      </c>
      <c r="G328" t="s">
        <v>371</v>
      </c>
      <c r="H328" t="s">
        <v>76</v>
      </c>
      <c r="I328" s="3">
        <v>6.7667235494880549</v>
      </c>
      <c r="J328" s="3">
        <v>7.3868600682593861</v>
      </c>
      <c r="K328" s="3">
        <v>5.6940273037542664</v>
      </c>
      <c r="L328" s="3">
        <v>5.3962457337883958</v>
      </c>
      <c r="M328" s="3">
        <v>5.6699658703071671</v>
      </c>
      <c r="N328" t="b">
        <v>0</v>
      </c>
      <c r="O328" t="s">
        <v>1629</v>
      </c>
      <c r="P328" t="s">
        <v>1629</v>
      </c>
      <c r="Q328" t="s">
        <v>1629</v>
      </c>
    </row>
    <row r="329" spans="1:17" hidden="1" x14ac:dyDescent="0.25">
      <c r="A329" t="s">
        <v>1631</v>
      </c>
      <c r="B329" t="s">
        <v>1633</v>
      </c>
      <c r="C329" t="s">
        <v>1634</v>
      </c>
      <c r="D329" t="s">
        <v>1635</v>
      </c>
      <c r="E329" t="s">
        <v>1636</v>
      </c>
      <c r="F329">
        <v>20304020</v>
      </c>
      <c r="G329" t="s">
        <v>86</v>
      </c>
      <c r="H329" t="s">
        <v>84</v>
      </c>
      <c r="I329" s="3">
        <v>6.5711764705882354</v>
      </c>
      <c r="J329" s="3">
        <v>7.3841176470588232</v>
      </c>
      <c r="K329" s="3">
        <v>6.408823529411765</v>
      </c>
      <c r="L329" s="3">
        <v>6.3094117647058834</v>
      </c>
      <c r="M329" s="3">
        <v>6.0335294117647056</v>
      </c>
      <c r="N329" t="b">
        <v>0</v>
      </c>
      <c r="O329" t="s">
        <v>1633</v>
      </c>
      <c r="P329" t="s">
        <v>1634</v>
      </c>
      <c r="Q329" t="s">
        <v>1633</v>
      </c>
    </row>
    <row r="330" spans="1:17" hidden="1" x14ac:dyDescent="0.25">
      <c r="A330" t="s">
        <v>1637</v>
      </c>
      <c r="B330" t="s">
        <v>1639</v>
      </c>
      <c r="C330" t="s">
        <v>1639</v>
      </c>
      <c r="D330" t="s">
        <v>1640</v>
      </c>
      <c r="E330" t="s">
        <v>1640</v>
      </c>
      <c r="F330">
        <v>40301040</v>
      </c>
      <c r="G330" t="s">
        <v>124</v>
      </c>
      <c r="H330" t="s">
        <v>110</v>
      </c>
      <c r="I330" s="3">
        <v>7.0170731707317069</v>
      </c>
      <c r="J330" s="3">
        <v>7.4112195121951219</v>
      </c>
      <c r="K330" s="3">
        <v>6.5873170731707313</v>
      </c>
      <c r="L330" s="3">
        <v>5.9648780487804878</v>
      </c>
      <c r="M330" s="3">
        <v>6.0951219512195118</v>
      </c>
      <c r="N330" t="b">
        <v>0</v>
      </c>
      <c r="O330" t="s">
        <v>1639</v>
      </c>
      <c r="P330" t="s">
        <v>1639</v>
      </c>
      <c r="Q330" t="s">
        <v>1639</v>
      </c>
    </row>
    <row r="331" spans="1:17" hidden="1" x14ac:dyDescent="0.25">
      <c r="A331" t="s">
        <v>1641</v>
      </c>
      <c r="B331" t="s">
        <v>1643</v>
      </c>
      <c r="C331" t="s">
        <v>1643</v>
      </c>
      <c r="D331" t="s">
        <v>1644</v>
      </c>
      <c r="E331" t="s">
        <v>1644</v>
      </c>
      <c r="F331">
        <v>25504050</v>
      </c>
      <c r="G331" t="s">
        <v>371</v>
      </c>
      <c r="H331" t="s">
        <v>76</v>
      </c>
      <c r="I331" s="3">
        <v>6.7667235494880549</v>
      </c>
      <c r="J331" s="3">
        <v>7.3868600682593861</v>
      </c>
      <c r="K331" s="3">
        <v>5.6940273037542664</v>
      </c>
      <c r="L331" s="3">
        <v>5.3962457337883958</v>
      </c>
      <c r="M331" s="3">
        <v>5.6699658703071671</v>
      </c>
      <c r="N331" t="b">
        <v>0</v>
      </c>
      <c r="O331" t="s">
        <v>1643</v>
      </c>
      <c r="P331" t="s">
        <v>1643</v>
      </c>
      <c r="Q331" t="s">
        <v>1643</v>
      </c>
    </row>
    <row r="332" spans="1:17" x14ac:dyDescent="0.25">
      <c r="A332" t="s">
        <v>1645</v>
      </c>
      <c r="B332" t="s">
        <v>1647</v>
      </c>
      <c r="C332" t="s">
        <v>1648</v>
      </c>
      <c r="D332" t="s">
        <v>57</v>
      </c>
      <c r="E332" t="s">
        <v>57</v>
      </c>
      <c r="F332">
        <v>25301030</v>
      </c>
      <c r="G332" t="s">
        <v>79</v>
      </c>
      <c r="H332" t="s">
        <v>76</v>
      </c>
      <c r="I332" s="3">
        <v>6.7667235494880549</v>
      </c>
      <c r="J332" s="3">
        <v>7.3868600682593861</v>
      </c>
      <c r="K332" s="3">
        <v>5.6940273037542664</v>
      </c>
      <c r="L332" s="3">
        <v>5.3962457337883958</v>
      </c>
      <c r="M332" s="3">
        <v>5.6699658703071671</v>
      </c>
      <c r="N332" t="b">
        <v>0</v>
      </c>
      <c r="O332" t="e">
        <v>#N/A</v>
      </c>
      <c r="P332" t="e">
        <v>#N/A</v>
      </c>
      <c r="Q332" t="e">
        <v>#N/A</v>
      </c>
    </row>
    <row r="333" spans="1:17" hidden="1" x14ac:dyDescent="0.25">
      <c r="A333" t="s">
        <v>1649</v>
      </c>
      <c r="B333" t="s">
        <v>1651</v>
      </c>
      <c r="C333" t="s">
        <v>1651</v>
      </c>
      <c r="D333" t="s">
        <v>1652</v>
      </c>
      <c r="E333" t="s">
        <v>1652</v>
      </c>
      <c r="F333">
        <v>45202030</v>
      </c>
      <c r="G333" t="s">
        <v>59</v>
      </c>
      <c r="H333" t="s">
        <v>59</v>
      </c>
      <c r="I333" s="3">
        <v>6.6854271356783919</v>
      </c>
      <c r="J333" s="3">
        <v>7.6108040201005034</v>
      </c>
      <c r="K333" s="3">
        <v>6.3768844221105532</v>
      </c>
      <c r="L333" s="3">
        <v>5.8057788944723621</v>
      </c>
      <c r="M333" s="3">
        <v>6.068844221105528</v>
      </c>
      <c r="N333" t="b">
        <v>0</v>
      </c>
      <c r="O333" t="s">
        <v>1651</v>
      </c>
      <c r="P333" t="s">
        <v>1651</v>
      </c>
      <c r="Q333" t="s">
        <v>1651</v>
      </c>
    </row>
    <row r="334" spans="1:17" hidden="1" x14ac:dyDescent="0.25">
      <c r="A334" t="s">
        <v>1653</v>
      </c>
      <c r="B334" t="s">
        <v>1655</v>
      </c>
      <c r="C334" t="s">
        <v>1655</v>
      </c>
      <c r="D334" t="s">
        <v>1656</v>
      </c>
      <c r="E334" t="s">
        <v>1656</v>
      </c>
      <c r="F334">
        <v>40201040</v>
      </c>
      <c r="G334" t="s">
        <v>206</v>
      </c>
      <c r="H334" t="s">
        <v>206</v>
      </c>
      <c r="I334" s="3">
        <v>5.4525911708253361</v>
      </c>
      <c r="J334" s="3">
        <v>7.5149712092130523</v>
      </c>
      <c r="K334" s="3">
        <v>5.9506717850287911</v>
      </c>
      <c r="L334" s="3">
        <v>5.9205374280230334</v>
      </c>
      <c r="M334" s="3">
        <v>5.7115163147792707</v>
      </c>
      <c r="N334" t="b">
        <v>0</v>
      </c>
      <c r="O334" t="s">
        <v>1655</v>
      </c>
      <c r="P334" t="s">
        <v>1655</v>
      </c>
      <c r="Q334" t="s">
        <v>1655</v>
      </c>
    </row>
    <row r="335" spans="1:17" hidden="1" x14ac:dyDescent="0.25">
      <c r="A335" t="s">
        <v>1658</v>
      </c>
      <c r="B335" t="s">
        <v>1660</v>
      </c>
      <c r="C335" t="s">
        <v>1661</v>
      </c>
      <c r="D335" t="s">
        <v>1663</v>
      </c>
      <c r="E335" t="s">
        <v>1664</v>
      </c>
      <c r="F335">
        <v>45103010</v>
      </c>
      <c r="G335" t="s">
        <v>261</v>
      </c>
      <c r="H335" t="s">
        <v>261</v>
      </c>
      <c r="I335" s="3">
        <v>6.1234986945169716</v>
      </c>
      <c r="J335" s="3">
        <v>7.389033942558747</v>
      </c>
      <c r="K335" s="3">
        <v>5.6156657963446479</v>
      </c>
      <c r="L335" s="3">
        <v>5.8464751958224541</v>
      </c>
      <c r="M335" s="3">
        <v>5.6336814621409923</v>
      </c>
      <c r="N335" t="b">
        <v>0</v>
      </c>
      <c r="O335" t="e">
        <v>#N/A</v>
      </c>
      <c r="P335" t="s">
        <v>1661</v>
      </c>
      <c r="Q335" t="s">
        <v>1661</v>
      </c>
    </row>
    <row r="336" spans="1:17" hidden="1" x14ac:dyDescent="0.25">
      <c r="A336" t="s">
        <v>1665</v>
      </c>
      <c r="B336" t="s">
        <v>1666</v>
      </c>
      <c r="C336" t="s">
        <v>1226</v>
      </c>
      <c r="D336" t="s">
        <v>1667</v>
      </c>
      <c r="E336" t="s">
        <v>1228</v>
      </c>
      <c r="F336">
        <v>45103020</v>
      </c>
      <c r="G336" t="s">
        <v>261</v>
      </c>
      <c r="H336" t="s">
        <v>261</v>
      </c>
      <c r="I336" s="3">
        <v>8.4</v>
      </c>
      <c r="J336" s="3">
        <v>8.6</v>
      </c>
      <c r="K336" s="3">
        <v>1.4</v>
      </c>
      <c r="L336" s="3">
        <v>7.7</v>
      </c>
      <c r="M336" s="3">
        <v>5.9</v>
      </c>
      <c r="N336" t="b">
        <v>0</v>
      </c>
      <c r="O336" t="s">
        <v>1666</v>
      </c>
      <c r="P336" t="s">
        <v>1226</v>
      </c>
      <c r="Q336" t="s">
        <v>1666</v>
      </c>
    </row>
    <row r="337" spans="1:17" hidden="1" x14ac:dyDescent="0.25">
      <c r="A337" t="s">
        <v>1668</v>
      </c>
      <c r="B337" t="s">
        <v>1670</v>
      </c>
      <c r="C337" t="s">
        <v>1671</v>
      </c>
      <c r="D337" t="s">
        <v>1672</v>
      </c>
      <c r="E337" t="s">
        <v>1673</v>
      </c>
      <c r="F337">
        <v>20301010</v>
      </c>
      <c r="G337" t="s">
        <v>86</v>
      </c>
      <c r="H337" t="s">
        <v>84</v>
      </c>
      <c r="I337" s="3">
        <v>7.8</v>
      </c>
      <c r="J337" s="3">
        <v>7.4</v>
      </c>
      <c r="K337" s="3">
        <v>7.6</v>
      </c>
      <c r="L337" s="3">
        <v>5.9</v>
      </c>
      <c r="M337" s="3">
        <v>6.5</v>
      </c>
      <c r="N337" t="b">
        <v>0</v>
      </c>
      <c r="O337" t="s">
        <v>1670</v>
      </c>
      <c r="P337" t="s">
        <v>1671</v>
      </c>
      <c r="Q337" t="s">
        <v>1670</v>
      </c>
    </row>
    <row r="338" spans="1:17" hidden="1" x14ac:dyDescent="0.25">
      <c r="A338" t="s">
        <v>1676</v>
      </c>
      <c r="B338" t="s">
        <v>1678</v>
      </c>
      <c r="C338" t="s">
        <v>1679</v>
      </c>
      <c r="D338" t="s">
        <v>1680</v>
      </c>
      <c r="E338" t="s">
        <v>1681</v>
      </c>
      <c r="F338">
        <v>10102020</v>
      </c>
      <c r="G338" t="s">
        <v>439</v>
      </c>
      <c r="H338" t="s">
        <v>439</v>
      </c>
      <c r="I338" s="3">
        <v>6.6</v>
      </c>
      <c r="J338" s="3">
        <v>8.1</v>
      </c>
      <c r="K338" s="3">
        <v>7.6</v>
      </c>
      <c r="L338" s="3">
        <v>4.3</v>
      </c>
      <c r="M338" s="3">
        <v>6.4</v>
      </c>
      <c r="N338" t="b">
        <v>0</v>
      </c>
      <c r="O338" t="e">
        <v>#N/A</v>
      </c>
      <c r="P338" t="s">
        <v>1679</v>
      </c>
      <c r="Q338" t="s">
        <v>1679</v>
      </c>
    </row>
    <row r="339" spans="1:17" hidden="1" x14ac:dyDescent="0.25">
      <c r="A339" t="s">
        <v>1682</v>
      </c>
      <c r="B339" t="s">
        <v>1684</v>
      </c>
      <c r="C339" t="s">
        <v>1684</v>
      </c>
      <c r="D339" t="s">
        <v>1685</v>
      </c>
      <c r="E339" t="s">
        <v>1685</v>
      </c>
      <c r="F339">
        <v>25301020</v>
      </c>
      <c r="G339" t="s">
        <v>79</v>
      </c>
      <c r="H339" t="s">
        <v>76</v>
      </c>
      <c r="I339" s="3">
        <v>0</v>
      </c>
      <c r="J339" s="3">
        <v>5.3</v>
      </c>
      <c r="K339" s="3">
        <v>6.6</v>
      </c>
      <c r="L339" s="3">
        <v>5</v>
      </c>
      <c r="M339" s="3">
        <v>3.4</v>
      </c>
      <c r="N339" t="b">
        <v>1</v>
      </c>
      <c r="O339" t="s">
        <v>1684</v>
      </c>
      <c r="P339" t="s">
        <v>1684</v>
      </c>
      <c r="Q339" t="s">
        <v>1684</v>
      </c>
    </row>
    <row r="340" spans="1:17" hidden="1" x14ac:dyDescent="0.25">
      <c r="A340" t="s">
        <v>1686</v>
      </c>
      <c r="B340" t="s">
        <v>1687</v>
      </c>
      <c r="C340" t="s">
        <v>1687</v>
      </c>
      <c r="D340" t="s">
        <v>1688</v>
      </c>
      <c r="E340" t="s">
        <v>1688</v>
      </c>
      <c r="F340">
        <v>30301010</v>
      </c>
      <c r="G340" t="s">
        <v>1593</v>
      </c>
      <c r="H340" t="s">
        <v>152</v>
      </c>
      <c r="I340" s="3">
        <v>8</v>
      </c>
      <c r="J340" s="3">
        <v>6.9</v>
      </c>
      <c r="K340" s="3">
        <v>5.9</v>
      </c>
      <c r="L340" s="3">
        <v>6.8</v>
      </c>
      <c r="M340" s="3">
        <v>6</v>
      </c>
      <c r="N340" t="b">
        <v>0</v>
      </c>
      <c r="O340" t="s">
        <v>1687</v>
      </c>
      <c r="P340" t="s">
        <v>1687</v>
      </c>
      <c r="Q340" t="s">
        <v>1687</v>
      </c>
    </row>
    <row r="341" spans="1:17" hidden="1" x14ac:dyDescent="0.25">
      <c r="A341" t="s">
        <v>1690</v>
      </c>
      <c r="B341" t="s">
        <v>1692</v>
      </c>
      <c r="C341" t="s">
        <v>1692</v>
      </c>
      <c r="D341" t="s">
        <v>1693</v>
      </c>
      <c r="E341" t="s">
        <v>1693</v>
      </c>
      <c r="F341">
        <v>25501010</v>
      </c>
      <c r="G341" t="s">
        <v>371</v>
      </c>
      <c r="H341" t="s">
        <v>76</v>
      </c>
      <c r="I341" s="3">
        <v>6.7667235494880549</v>
      </c>
      <c r="J341" s="3">
        <v>7.3868600682593861</v>
      </c>
      <c r="K341" s="3">
        <v>5.6940273037542664</v>
      </c>
      <c r="L341" s="3">
        <v>5.3962457337883958</v>
      </c>
      <c r="M341" s="3">
        <v>5.6699658703071671</v>
      </c>
      <c r="N341" t="b">
        <v>0</v>
      </c>
      <c r="O341" t="s">
        <v>1692</v>
      </c>
      <c r="P341" t="s">
        <v>1692</v>
      </c>
      <c r="Q341" t="s">
        <v>1692</v>
      </c>
    </row>
    <row r="342" spans="1:17" hidden="1" x14ac:dyDescent="0.25">
      <c r="A342" t="s">
        <v>507</v>
      </c>
      <c r="B342" t="s">
        <v>509</v>
      </c>
      <c r="C342" t="s">
        <v>509</v>
      </c>
      <c r="D342" t="s">
        <v>510</v>
      </c>
      <c r="E342" t="s">
        <v>510</v>
      </c>
      <c r="F342">
        <v>45103010</v>
      </c>
      <c r="G342" t="s">
        <v>261</v>
      </c>
      <c r="H342" t="s">
        <v>261</v>
      </c>
      <c r="I342" s="3">
        <v>7.7</v>
      </c>
      <c r="J342" s="3">
        <v>5.7</v>
      </c>
      <c r="K342" s="3">
        <v>6.9</v>
      </c>
      <c r="L342" s="3">
        <v>8.1999999999999993</v>
      </c>
      <c r="M342" s="3">
        <v>5.8</v>
      </c>
      <c r="N342" t="b">
        <v>0</v>
      </c>
      <c r="O342" t="s">
        <v>509</v>
      </c>
      <c r="P342" t="s">
        <v>509</v>
      </c>
      <c r="Q342" t="s">
        <v>509</v>
      </c>
    </row>
    <row r="343" spans="1:17" hidden="1" x14ac:dyDescent="0.25">
      <c r="A343" t="s">
        <v>1695</v>
      </c>
      <c r="B343" t="s">
        <v>1696</v>
      </c>
      <c r="C343" t="s">
        <v>1696</v>
      </c>
      <c r="D343" t="s">
        <v>1697</v>
      </c>
      <c r="E343" t="s">
        <v>1697</v>
      </c>
      <c r="F343">
        <v>25302020</v>
      </c>
      <c r="G343" t="s">
        <v>79</v>
      </c>
      <c r="H343" t="s">
        <v>76</v>
      </c>
      <c r="I343" s="3">
        <v>6.7667235494880549</v>
      </c>
      <c r="J343" s="3">
        <v>7.3868600682593861</v>
      </c>
      <c r="K343" s="3">
        <v>5.6940273037542664</v>
      </c>
      <c r="L343" s="3">
        <v>5.3962457337883958</v>
      </c>
      <c r="M343" s="3">
        <v>5.6699658703071671</v>
      </c>
      <c r="N343" t="b">
        <v>0</v>
      </c>
      <c r="O343" t="s">
        <v>1696</v>
      </c>
      <c r="P343" t="e">
        <v>#N/A</v>
      </c>
      <c r="Q343" t="s">
        <v>1696</v>
      </c>
    </row>
    <row r="344" spans="1:17" hidden="1" x14ac:dyDescent="0.25">
      <c r="A344" t="s">
        <v>1698</v>
      </c>
      <c r="B344" t="s">
        <v>1700</v>
      </c>
      <c r="C344" t="s">
        <v>1701</v>
      </c>
      <c r="D344" t="s">
        <v>1702</v>
      </c>
      <c r="E344" t="s">
        <v>1703</v>
      </c>
      <c r="F344">
        <v>40301040</v>
      </c>
      <c r="G344" t="s">
        <v>124</v>
      </c>
      <c r="H344" t="s">
        <v>110</v>
      </c>
      <c r="I344" s="3">
        <v>7.0170731707317069</v>
      </c>
      <c r="J344" s="3">
        <v>7.4112195121951219</v>
      </c>
      <c r="K344" s="3">
        <v>6.5873170731707313</v>
      </c>
      <c r="L344" s="3">
        <v>5.9648780487804878</v>
      </c>
      <c r="M344" s="3">
        <v>6.0951219512195118</v>
      </c>
      <c r="N344" t="b">
        <v>0</v>
      </c>
      <c r="O344" t="s">
        <v>1700</v>
      </c>
      <c r="P344" t="s">
        <v>1701</v>
      </c>
      <c r="Q344" t="s">
        <v>1700</v>
      </c>
    </row>
    <row r="345" spans="1:17" hidden="1" x14ac:dyDescent="0.25">
      <c r="A345" t="s">
        <v>1704</v>
      </c>
      <c r="B345" t="s">
        <v>1706</v>
      </c>
      <c r="C345" t="s">
        <v>1706</v>
      </c>
      <c r="D345" t="s">
        <v>1707</v>
      </c>
      <c r="E345" t="s">
        <v>1707</v>
      </c>
      <c r="F345">
        <v>50202020</v>
      </c>
      <c r="G345" t="s">
        <v>176</v>
      </c>
      <c r="H345" t="s">
        <v>173</v>
      </c>
      <c r="I345" s="3">
        <v>7.2696275071633236</v>
      </c>
      <c r="J345" s="3">
        <v>6.9134670487106016</v>
      </c>
      <c r="K345" s="3">
        <v>4.4736389684813753</v>
      </c>
      <c r="L345" s="3">
        <v>5.7819484240687684</v>
      </c>
      <c r="M345" s="3">
        <v>5.2083094555873934</v>
      </c>
      <c r="N345" t="b">
        <v>0</v>
      </c>
      <c r="O345" t="s">
        <v>1706</v>
      </c>
      <c r="P345" t="s">
        <v>1706</v>
      </c>
      <c r="Q345" t="s">
        <v>1706</v>
      </c>
    </row>
    <row r="346" spans="1:17" hidden="1" x14ac:dyDescent="0.25">
      <c r="A346" t="s">
        <v>1708</v>
      </c>
      <c r="B346" t="s">
        <v>1710</v>
      </c>
      <c r="C346" t="s">
        <v>1711</v>
      </c>
      <c r="D346" t="s">
        <v>1712</v>
      </c>
      <c r="E346" t="s">
        <v>1713</v>
      </c>
      <c r="F346">
        <v>15101030</v>
      </c>
      <c r="G346" t="s">
        <v>199</v>
      </c>
      <c r="H346" t="s">
        <v>199</v>
      </c>
      <c r="I346" s="3">
        <v>4.5</v>
      </c>
      <c r="J346" s="3">
        <v>7.3</v>
      </c>
      <c r="K346" s="3">
        <v>8.3000000000000007</v>
      </c>
      <c r="L346" s="3">
        <v>6.4</v>
      </c>
      <c r="M346" s="3">
        <v>6.2</v>
      </c>
      <c r="N346" t="b">
        <v>0</v>
      </c>
      <c r="O346" t="s">
        <v>1710</v>
      </c>
      <c r="P346" t="s">
        <v>1711</v>
      </c>
      <c r="Q346" t="s">
        <v>1710</v>
      </c>
    </row>
    <row r="347" spans="1:17" hidden="1" x14ac:dyDescent="0.25">
      <c r="A347" t="s">
        <v>1715</v>
      </c>
      <c r="B347" t="s">
        <v>1717</v>
      </c>
      <c r="C347" t="s">
        <v>1718</v>
      </c>
      <c r="D347" t="s">
        <v>1719</v>
      </c>
      <c r="E347" t="s">
        <v>1720</v>
      </c>
      <c r="F347">
        <v>20104010</v>
      </c>
      <c r="G347" t="s">
        <v>144</v>
      </c>
      <c r="H347" t="s">
        <v>144</v>
      </c>
      <c r="I347" s="3">
        <v>6.2052785923753664</v>
      </c>
      <c r="J347" s="3">
        <v>7.1472140762463354</v>
      </c>
      <c r="K347" s="3">
        <v>6.2469208211143696</v>
      </c>
      <c r="L347" s="3">
        <v>5.5410557184750733</v>
      </c>
      <c r="M347" s="3">
        <v>5.6366568914956012</v>
      </c>
      <c r="N347" t="b">
        <v>0</v>
      </c>
      <c r="O347" t="s">
        <v>1717</v>
      </c>
      <c r="P347" t="s">
        <v>1718</v>
      </c>
      <c r="Q347" t="s">
        <v>1717</v>
      </c>
    </row>
    <row r="348" spans="1:17" hidden="1" x14ac:dyDescent="0.25">
      <c r="A348" t="s">
        <v>1721</v>
      </c>
      <c r="B348" t="s">
        <v>1723</v>
      </c>
      <c r="C348" t="s">
        <v>1724</v>
      </c>
      <c r="D348" t="s">
        <v>1725</v>
      </c>
      <c r="E348" t="s">
        <v>1726</v>
      </c>
      <c r="F348">
        <v>20104010</v>
      </c>
      <c r="G348" t="s">
        <v>144</v>
      </c>
      <c r="H348" t="s">
        <v>144</v>
      </c>
      <c r="I348" s="3">
        <v>9.8000000000000007</v>
      </c>
      <c r="J348" s="3">
        <v>8.8000000000000007</v>
      </c>
      <c r="K348" s="3">
        <v>6.2</v>
      </c>
      <c r="L348" s="3">
        <v>5</v>
      </c>
      <c r="M348" s="3">
        <v>7.1</v>
      </c>
      <c r="N348" t="b">
        <v>0</v>
      </c>
      <c r="O348" t="e">
        <v>#N/A</v>
      </c>
      <c r="P348" t="s">
        <v>1724</v>
      </c>
      <c r="Q348" t="s">
        <v>1724</v>
      </c>
    </row>
    <row r="349" spans="1:17" x14ac:dyDescent="0.25">
      <c r="A349" t="s">
        <v>1727</v>
      </c>
      <c r="B349" t="s">
        <v>1729</v>
      </c>
      <c r="C349" t="s">
        <v>1729</v>
      </c>
      <c r="D349" t="s">
        <v>1730</v>
      </c>
      <c r="E349" t="s">
        <v>1730</v>
      </c>
      <c r="F349">
        <v>45203010</v>
      </c>
      <c r="G349" t="s">
        <v>59</v>
      </c>
      <c r="H349" t="s">
        <v>59</v>
      </c>
      <c r="I349" s="3">
        <v>6.6854271356783919</v>
      </c>
      <c r="J349" s="3">
        <v>7.6108040201005034</v>
      </c>
      <c r="K349" s="3">
        <v>6.3768844221105532</v>
      </c>
      <c r="L349" s="3">
        <v>5.8057788944723621</v>
      </c>
      <c r="M349" s="3">
        <v>6.068844221105528</v>
      </c>
      <c r="N349" t="b">
        <v>0</v>
      </c>
      <c r="O349" t="e">
        <v>#N/A</v>
      </c>
      <c r="P349" t="e">
        <v>#N/A</v>
      </c>
      <c r="Q349" t="e">
        <v>#N/A</v>
      </c>
    </row>
    <row r="350" spans="1:17" hidden="1" x14ac:dyDescent="0.25">
      <c r="A350" t="s">
        <v>1731</v>
      </c>
      <c r="B350" t="s">
        <v>1733</v>
      </c>
      <c r="C350" t="s">
        <v>1734</v>
      </c>
      <c r="D350" t="s">
        <v>1735</v>
      </c>
      <c r="E350" t="s">
        <v>1736</v>
      </c>
      <c r="F350">
        <v>45203010</v>
      </c>
      <c r="G350" t="s">
        <v>59</v>
      </c>
      <c r="H350" t="s">
        <v>59</v>
      </c>
      <c r="I350" s="3">
        <v>9.5</v>
      </c>
      <c r="J350" s="3">
        <v>6.8</v>
      </c>
      <c r="K350" s="3">
        <v>5.5</v>
      </c>
      <c r="L350" s="3">
        <v>7.3</v>
      </c>
      <c r="M350" s="3">
        <v>6.2</v>
      </c>
      <c r="N350" t="b">
        <v>0</v>
      </c>
      <c r="O350" t="s">
        <v>1733</v>
      </c>
      <c r="P350" t="s">
        <v>1734</v>
      </c>
      <c r="Q350" t="s">
        <v>1733</v>
      </c>
    </row>
    <row r="351" spans="1:17" hidden="1" x14ac:dyDescent="0.25">
      <c r="A351" t="s">
        <v>1738</v>
      </c>
      <c r="B351" t="s">
        <v>1739</v>
      </c>
      <c r="C351" t="s">
        <v>1718</v>
      </c>
      <c r="D351" t="s">
        <v>1740</v>
      </c>
      <c r="E351" t="s">
        <v>1720</v>
      </c>
      <c r="F351">
        <v>45103010</v>
      </c>
      <c r="G351" t="s">
        <v>261</v>
      </c>
      <c r="H351" t="s">
        <v>261</v>
      </c>
      <c r="I351" s="3">
        <v>6.1234986945169716</v>
      </c>
      <c r="J351" s="3">
        <v>7.389033942558747</v>
      </c>
      <c r="K351" s="3">
        <v>5.6156657963446479</v>
      </c>
      <c r="L351" s="3">
        <v>5.8464751958224541</v>
      </c>
      <c r="M351" s="3">
        <v>5.6336814621409923</v>
      </c>
      <c r="N351" t="b">
        <v>0</v>
      </c>
      <c r="O351" t="s">
        <v>1739</v>
      </c>
      <c r="P351" t="s">
        <v>1718</v>
      </c>
      <c r="Q351" t="s">
        <v>1739</v>
      </c>
    </row>
    <row r="352" spans="1:17" hidden="1" x14ac:dyDescent="0.25">
      <c r="A352" t="s">
        <v>1741</v>
      </c>
      <c r="B352" t="s">
        <v>1743</v>
      </c>
      <c r="C352" t="s">
        <v>1744</v>
      </c>
      <c r="D352" t="s">
        <v>1745</v>
      </c>
      <c r="E352" t="s">
        <v>1746</v>
      </c>
      <c r="F352">
        <v>30202030</v>
      </c>
      <c r="G352" t="s">
        <v>155</v>
      </c>
      <c r="H352" t="s">
        <v>152</v>
      </c>
      <c r="I352" s="3">
        <v>4.3</v>
      </c>
      <c r="J352" s="3">
        <v>9</v>
      </c>
      <c r="K352" s="3">
        <v>5.9</v>
      </c>
      <c r="L352" s="3">
        <v>5.5</v>
      </c>
      <c r="M352" s="3">
        <v>6.2</v>
      </c>
      <c r="N352" t="b">
        <v>0</v>
      </c>
      <c r="O352" t="e">
        <v>#N/A</v>
      </c>
      <c r="P352" t="s">
        <v>1744</v>
      </c>
      <c r="Q352" t="s">
        <v>1744</v>
      </c>
    </row>
    <row r="353" spans="1:17" hidden="1" x14ac:dyDescent="0.25">
      <c r="A353" t="s">
        <v>1747</v>
      </c>
      <c r="B353" t="s">
        <v>1749</v>
      </c>
      <c r="C353" t="s">
        <v>1750</v>
      </c>
      <c r="D353" t="s">
        <v>1751</v>
      </c>
      <c r="E353" t="s">
        <v>57</v>
      </c>
      <c r="F353">
        <v>35201010</v>
      </c>
      <c r="G353" t="s">
        <v>116</v>
      </c>
      <c r="H353" t="s">
        <v>116</v>
      </c>
      <c r="I353" s="3">
        <v>6.0646031746031754</v>
      </c>
      <c r="J353" s="3">
        <v>7.436349206349206</v>
      </c>
      <c r="K353" s="3">
        <v>5.9684126984126982</v>
      </c>
      <c r="L353" s="3">
        <v>5.0887301587301588</v>
      </c>
      <c r="M353" s="3">
        <v>5.597777777777778</v>
      </c>
      <c r="N353" t="b">
        <v>0</v>
      </c>
      <c r="O353" t="s">
        <v>1749</v>
      </c>
      <c r="P353" t="s">
        <v>1750</v>
      </c>
      <c r="Q353" t="s">
        <v>1749</v>
      </c>
    </row>
    <row r="354" spans="1:17" x14ac:dyDescent="0.25">
      <c r="A354" t="s">
        <v>1752</v>
      </c>
      <c r="B354" t="s">
        <v>1754</v>
      </c>
      <c r="C354" t="s">
        <v>1755</v>
      </c>
      <c r="D354" t="s">
        <v>1756</v>
      </c>
      <c r="E354" t="s">
        <v>1757</v>
      </c>
      <c r="F354">
        <v>50202010</v>
      </c>
      <c r="G354" t="s">
        <v>176</v>
      </c>
      <c r="H354" t="s">
        <v>173</v>
      </c>
      <c r="I354" s="3">
        <v>7.2696275071633236</v>
      </c>
      <c r="J354" s="3">
        <v>6.9134670487106016</v>
      </c>
      <c r="K354" s="3">
        <v>4.4736389684813753</v>
      </c>
      <c r="L354" s="3">
        <v>5.7819484240687684</v>
      </c>
      <c r="M354" s="3">
        <v>5.2083094555873934</v>
      </c>
      <c r="N354" t="b">
        <v>0</v>
      </c>
      <c r="O354" t="e">
        <v>#N/A</v>
      </c>
      <c r="P354" t="e">
        <v>#N/A</v>
      </c>
      <c r="Q354" t="e">
        <v>#N/A</v>
      </c>
    </row>
    <row r="355" spans="1:17" hidden="1" x14ac:dyDescent="0.25">
      <c r="A355" t="s">
        <v>1758</v>
      </c>
      <c r="B355" t="s">
        <v>1760</v>
      </c>
      <c r="C355" t="s">
        <v>1760</v>
      </c>
      <c r="D355" t="s">
        <v>1761</v>
      </c>
      <c r="E355" t="s">
        <v>1761</v>
      </c>
      <c r="F355">
        <v>45102010</v>
      </c>
      <c r="G355" t="s">
        <v>261</v>
      </c>
      <c r="H355" t="s">
        <v>261</v>
      </c>
      <c r="I355" s="3">
        <v>6.1234986945169716</v>
      </c>
      <c r="J355" s="3">
        <v>7.389033942558747</v>
      </c>
      <c r="K355" s="3">
        <v>5.6156657963446479</v>
      </c>
      <c r="L355" s="3">
        <v>5.8464751958224541</v>
      </c>
      <c r="M355" s="3">
        <v>5.6336814621409923</v>
      </c>
      <c r="N355" t="b">
        <v>0</v>
      </c>
      <c r="O355" t="s">
        <v>1760</v>
      </c>
      <c r="P355" t="s">
        <v>1760</v>
      </c>
      <c r="Q355" t="s">
        <v>1760</v>
      </c>
    </row>
    <row r="356" spans="1:17" hidden="1" x14ac:dyDescent="0.25">
      <c r="A356" t="s">
        <v>1762</v>
      </c>
      <c r="B356" t="s">
        <v>1763</v>
      </c>
      <c r="C356" t="s">
        <v>1763</v>
      </c>
      <c r="D356" t="s">
        <v>1764</v>
      </c>
      <c r="E356" t="s">
        <v>1764</v>
      </c>
      <c r="F356">
        <v>45202030</v>
      </c>
      <c r="G356" t="s">
        <v>59</v>
      </c>
      <c r="H356" t="s">
        <v>59</v>
      </c>
      <c r="I356" s="3">
        <v>6.6854271356783919</v>
      </c>
      <c r="J356" s="3">
        <v>7.6108040201005034</v>
      </c>
      <c r="K356" s="3">
        <v>6.3768844221105532</v>
      </c>
      <c r="L356" s="3">
        <v>5.8057788944723621</v>
      </c>
      <c r="M356" s="3">
        <v>6.068844221105528</v>
      </c>
      <c r="N356" t="b">
        <v>0</v>
      </c>
      <c r="O356" t="s">
        <v>1763</v>
      </c>
      <c r="P356" t="s">
        <v>1763</v>
      </c>
      <c r="Q356" t="s">
        <v>1763</v>
      </c>
    </row>
    <row r="357" spans="1:17" x14ac:dyDescent="0.25">
      <c r="A357" t="s">
        <v>1765</v>
      </c>
      <c r="B357" t="s">
        <v>1767</v>
      </c>
      <c r="C357" t="s">
        <v>1767</v>
      </c>
      <c r="D357" t="s">
        <v>1768</v>
      </c>
      <c r="E357" t="s">
        <v>1768</v>
      </c>
      <c r="F357">
        <v>30302010</v>
      </c>
      <c r="G357" t="s">
        <v>1593</v>
      </c>
      <c r="H357" t="s">
        <v>152</v>
      </c>
      <c r="I357" s="3">
        <v>7.342307692307692</v>
      </c>
      <c r="J357" s="3">
        <v>7.3230769230769228</v>
      </c>
      <c r="K357" s="3">
        <v>5.4692307692307693</v>
      </c>
      <c r="L357" s="3">
        <v>6.5629807692307693</v>
      </c>
      <c r="M357" s="3">
        <v>5.9163461538461544</v>
      </c>
      <c r="N357" t="b">
        <v>0</v>
      </c>
      <c r="O357" t="e">
        <v>#N/A</v>
      </c>
      <c r="P357" t="e">
        <v>#N/A</v>
      </c>
      <c r="Q357" t="e">
        <v>#N/A</v>
      </c>
    </row>
    <row r="358" spans="1:17" x14ac:dyDescent="0.25">
      <c r="A358" t="s">
        <v>1769</v>
      </c>
      <c r="B358" t="s">
        <v>1771</v>
      </c>
      <c r="C358" t="s">
        <v>1771</v>
      </c>
      <c r="D358" t="s">
        <v>1772</v>
      </c>
      <c r="E358" t="s">
        <v>1772</v>
      </c>
      <c r="F358">
        <v>45103010</v>
      </c>
      <c r="G358" t="s">
        <v>261</v>
      </c>
      <c r="H358" t="s">
        <v>261</v>
      </c>
      <c r="I358" s="3">
        <v>6.1234986945169716</v>
      </c>
      <c r="J358" s="3">
        <v>7.389033942558747</v>
      </c>
      <c r="K358" s="3">
        <v>5.6156657963446479</v>
      </c>
      <c r="L358" s="3">
        <v>5.8464751958224541</v>
      </c>
      <c r="M358" s="3">
        <v>5.6336814621409923</v>
      </c>
      <c r="N358" t="b">
        <v>0</v>
      </c>
      <c r="O358" t="e">
        <v>#N/A</v>
      </c>
      <c r="P358" t="e">
        <v>#N/A</v>
      </c>
      <c r="Q358" t="e">
        <v>#N/A</v>
      </c>
    </row>
    <row r="359" spans="1:17" hidden="1" x14ac:dyDescent="0.25">
      <c r="A359" t="s">
        <v>1773</v>
      </c>
      <c r="B359" t="s">
        <v>1775</v>
      </c>
      <c r="C359" t="s">
        <v>1775</v>
      </c>
      <c r="D359" t="s">
        <v>1776</v>
      </c>
      <c r="E359" t="s">
        <v>1776</v>
      </c>
      <c r="F359">
        <v>25301040</v>
      </c>
      <c r="G359" t="s">
        <v>79</v>
      </c>
      <c r="H359" t="s">
        <v>76</v>
      </c>
      <c r="I359" s="3">
        <v>6.7667235494880549</v>
      </c>
      <c r="J359" s="3">
        <v>7.3868600682593861</v>
      </c>
      <c r="K359" s="3">
        <v>5.6940273037542664</v>
      </c>
      <c r="L359" s="3">
        <v>5.3962457337883958</v>
      </c>
      <c r="M359" s="3">
        <v>5.6699658703071671</v>
      </c>
      <c r="N359" t="b">
        <v>0</v>
      </c>
      <c r="O359" t="s">
        <v>1775</v>
      </c>
      <c r="P359" t="s">
        <v>1775</v>
      </c>
      <c r="Q359" t="s">
        <v>1775</v>
      </c>
    </row>
    <row r="360" spans="1:17" hidden="1" x14ac:dyDescent="0.25">
      <c r="A360" t="s">
        <v>1777</v>
      </c>
      <c r="B360" t="s">
        <v>1778</v>
      </c>
      <c r="C360" t="s">
        <v>1778</v>
      </c>
      <c r="D360" t="s">
        <v>1779</v>
      </c>
      <c r="E360" t="s">
        <v>1779</v>
      </c>
      <c r="F360">
        <v>45201020</v>
      </c>
      <c r="G360" t="s">
        <v>59</v>
      </c>
      <c r="H360" t="s">
        <v>59</v>
      </c>
      <c r="I360" s="3">
        <v>6.6854271356783919</v>
      </c>
      <c r="J360" s="3">
        <v>7.6108040201005034</v>
      </c>
      <c r="K360" s="3">
        <v>6.3768844221105532</v>
      </c>
      <c r="L360" s="3">
        <v>5.8057788944723621</v>
      </c>
      <c r="M360" s="3">
        <v>6.068844221105528</v>
      </c>
      <c r="N360" t="b">
        <v>0</v>
      </c>
      <c r="O360" t="s">
        <v>1778</v>
      </c>
      <c r="P360" t="s">
        <v>1778</v>
      </c>
      <c r="Q360" t="s">
        <v>1778</v>
      </c>
    </row>
    <row r="361" spans="1:17" hidden="1" x14ac:dyDescent="0.25">
      <c r="A361" t="s">
        <v>1780</v>
      </c>
      <c r="B361" t="s">
        <v>1782</v>
      </c>
      <c r="C361" t="s">
        <v>1783</v>
      </c>
      <c r="D361" t="s">
        <v>1784</v>
      </c>
      <c r="E361" t="s">
        <v>1785</v>
      </c>
      <c r="F361">
        <v>20201080</v>
      </c>
      <c r="G361" t="s">
        <v>358</v>
      </c>
      <c r="H361" t="s">
        <v>84</v>
      </c>
      <c r="I361" s="3">
        <v>6.5711764705882354</v>
      </c>
      <c r="J361" s="3">
        <v>7.3841176470588232</v>
      </c>
      <c r="K361" s="3">
        <v>6.408823529411765</v>
      </c>
      <c r="L361" s="3">
        <v>6.3094117647058834</v>
      </c>
      <c r="M361" s="3">
        <v>6.0335294117647056</v>
      </c>
      <c r="N361" t="b">
        <v>0</v>
      </c>
      <c r="O361" t="e">
        <v>#N/A</v>
      </c>
      <c r="P361" t="s">
        <v>1783</v>
      </c>
      <c r="Q361" t="s">
        <v>1783</v>
      </c>
    </row>
    <row r="362" spans="1:17" hidden="1" x14ac:dyDescent="0.25">
      <c r="A362" t="s">
        <v>1786</v>
      </c>
      <c r="B362" t="s">
        <v>1788</v>
      </c>
      <c r="C362" t="s">
        <v>1789</v>
      </c>
      <c r="D362" t="s">
        <v>1790</v>
      </c>
      <c r="E362" t="s">
        <v>1791</v>
      </c>
      <c r="F362">
        <v>35101010</v>
      </c>
      <c r="G362" t="s">
        <v>98</v>
      </c>
      <c r="H362" t="s">
        <v>98</v>
      </c>
      <c r="I362" s="3">
        <v>6.7590909090909088</v>
      </c>
      <c r="J362" s="3">
        <v>7.6274621212121216</v>
      </c>
      <c r="K362" s="3">
        <v>6.3092803030303033</v>
      </c>
      <c r="L362" s="3">
        <v>5.5611742424242427</v>
      </c>
      <c r="M362" s="3">
        <v>6.0251893939393941</v>
      </c>
      <c r="N362" t="b">
        <v>0</v>
      </c>
      <c r="O362" t="e">
        <v>#N/A</v>
      </c>
      <c r="P362" t="s">
        <v>1789</v>
      </c>
      <c r="Q362" t="s">
        <v>1789</v>
      </c>
    </row>
    <row r="363" spans="1:17" hidden="1" x14ac:dyDescent="0.25">
      <c r="A363" t="s">
        <v>1792</v>
      </c>
      <c r="B363" t="s">
        <v>1794</v>
      </c>
      <c r="C363" t="s">
        <v>1794</v>
      </c>
      <c r="D363" t="s">
        <v>1795</v>
      </c>
      <c r="E363" t="s">
        <v>1795</v>
      </c>
      <c r="F363">
        <v>40101015</v>
      </c>
      <c r="G363" t="s">
        <v>108</v>
      </c>
      <c r="H363" t="s">
        <v>108</v>
      </c>
      <c r="I363" s="3">
        <v>6.0026186579378074</v>
      </c>
      <c r="J363" s="3">
        <v>7.92962356792144</v>
      </c>
      <c r="K363" s="3">
        <v>6.4036006546644844</v>
      </c>
      <c r="L363" s="3">
        <v>6.2635024549918166</v>
      </c>
      <c r="M363" s="3">
        <v>6.2574468085106378</v>
      </c>
      <c r="N363" t="b">
        <v>0</v>
      </c>
      <c r="O363" t="s">
        <v>1794</v>
      </c>
      <c r="P363" t="s">
        <v>1794</v>
      </c>
      <c r="Q363" t="s">
        <v>1794</v>
      </c>
    </row>
    <row r="364" spans="1:17" hidden="1" x14ac:dyDescent="0.25">
      <c r="A364" t="s">
        <v>1796</v>
      </c>
      <c r="B364" t="s">
        <v>1798</v>
      </c>
      <c r="C364" t="s">
        <v>1798</v>
      </c>
      <c r="D364" t="s">
        <v>1799</v>
      </c>
      <c r="E364" t="s">
        <v>1799</v>
      </c>
      <c r="F364">
        <v>40101015</v>
      </c>
      <c r="G364" t="s">
        <v>108</v>
      </c>
      <c r="H364" t="s">
        <v>108</v>
      </c>
      <c r="I364" s="3">
        <v>6.0026186579378074</v>
      </c>
      <c r="J364" s="3">
        <v>7.92962356792144</v>
      </c>
      <c r="K364" s="3">
        <v>6.4036006546644844</v>
      </c>
      <c r="L364" s="3">
        <v>6.2635024549918166</v>
      </c>
      <c r="M364" s="3">
        <v>6.2574468085106378</v>
      </c>
      <c r="N364" t="b">
        <v>0</v>
      </c>
      <c r="O364" t="s">
        <v>1798</v>
      </c>
      <c r="P364" t="s">
        <v>1798</v>
      </c>
      <c r="Q364" t="s">
        <v>1798</v>
      </c>
    </row>
    <row r="365" spans="1:17" hidden="1" x14ac:dyDescent="0.25">
      <c r="A365" t="s">
        <v>1800</v>
      </c>
      <c r="B365" t="s">
        <v>1801</v>
      </c>
      <c r="C365" t="s">
        <v>1801</v>
      </c>
      <c r="D365" t="s">
        <v>1802</v>
      </c>
      <c r="E365" t="s">
        <v>1802</v>
      </c>
      <c r="F365">
        <v>20104010</v>
      </c>
      <c r="G365" t="s">
        <v>144</v>
      </c>
      <c r="H365" t="s">
        <v>144</v>
      </c>
      <c r="I365" s="3">
        <v>6.2052785923753664</v>
      </c>
      <c r="J365" s="3">
        <v>7.1472140762463354</v>
      </c>
      <c r="K365" s="3">
        <v>6.2469208211143696</v>
      </c>
      <c r="L365" s="3">
        <v>5.5410557184750733</v>
      </c>
      <c r="M365" s="3">
        <v>5.6366568914956012</v>
      </c>
      <c r="N365" t="b">
        <v>0</v>
      </c>
      <c r="O365" t="s">
        <v>1801</v>
      </c>
      <c r="P365" t="s">
        <v>1801</v>
      </c>
      <c r="Q365" t="s">
        <v>1801</v>
      </c>
    </row>
    <row r="366" spans="1:17" hidden="1" x14ac:dyDescent="0.25">
      <c r="A366" t="s">
        <v>1803</v>
      </c>
      <c r="B366" t="s">
        <v>1500</v>
      </c>
      <c r="C366" t="s">
        <v>1500</v>
      </c>
      <c r="D366" t="s">
        <v>1502</v>
      </c>
      <c r="E366" t="s">
        <v>1502</v>
      </c>
      <c r="F366">
        <v>35102030</v>
      </c>
      <c r="G366" t="s">
        <v>98</v>
      </c>
      <c r="H366" t="s">
        <v>98</v>
      </c>
      <c r="I366" s="3">
        <v>4.0999999999999996</v>
      </c>
      <c r="J366" s="3">
        <v>7.5</v>
      </c>
      <c r="K366" s="3">
        <v>6.9</v>
      </c>
      <c r="L366" s="3">
        <v>8.9</v>
      </c>
      <c r="M366" s="3">
        <v>6.4</v>
      </c>
      <c r="N366" t="b">
        <v>0</v>
      </c>
      <c r="O366" t="s">
        <v>1500</v>
      </c>
      <c r="P366" t="s">
        <v>1500</v>
      </c>
      <c r="Q366" t="s">
        <v>1500</v>
      </c>
    </row>
    <row r="367" spans="1:17" hidden="1" x14ac:dyDescent="0.25">
      <c r="A367" t="s">
        <v>1167</v>
      </c>
      <c r="B367" t="s">
        <v>1804</v>
      </c>
      <c r="C367" t="s">
        <v>1169</v>
      </c>
      <c r="D367" t="s">
        <v>1805</v>
      </c>
      <c r="E367" t="s">
        <v>1171</v>
      </c>
      <c r="F367">
        <v>50101020</v>
      </c>
      <c r="G367" t="s">
        <v>342</v>
      </c>
      <c r="H367" t="s">
        <v>173</v>
      </c>
      <c r="I367" s="3">
        <v>9.4</v>
      </c>
      <c r="J367" s="3">
        <v>7.2</v>
      </c>
      <c r="K367" s="3">
        <v>6.6</v>
      </c>
      <c r="L367" s="3">
        <v>7.7</v>
      </c>
      <c r="M367" s="3">
        <v>6.8</v>
      </c>
      <c r="N367" t="b">
        <v>0</v>
      </c>
      <c r="O367" t="e">
        <v>#N/A</v>
      </c>
      <c r="P367" t="s">
        <v>1169</v>
      </c>
      <c r="Q367" t="s">
        <v>1169</v>
      </c>
    </row>
    <row r="368" spans="1:17" hidden="1" x14ac:dyDescent="0.25">
      <c r="A368" t="s">
        <v>1806</v>
      </c>
      <c r="B368" t="s">
        <v>1808</v>
      </c>
      <c r="C368" t="s">
        <v>1809</v>
      </c>
      <c r="D368" t="s">
        <v>1810</v>
      </c>
      <c r="E368" t="s">
        <v>1811</v>
      </c>
      <c r="F368">
        <v>10102040</v>
      </c>
      <c r="G368" t="s">
        <v>439</v>
      </c>
      <c r="H368" t="s">
        <v>439</v>
      </c>
      <c r="I368" s="3">
        <v>5.3703349282296653</v>
      </c>
      <c r="J368" s="3">
        <v>7.098086124401914</v>
      </c>
      <c r="K368" s="3">
        <v>6.8650717703349287</v>
      </c>
      <c r="L368" s="3">
        <v>5.267942583732057</v>
      </c>
      <c r="M368" s="3">
        <v>5.5693779904306222</v>
      </c>
      <c r="N368" t="b">
        <v>0</v>
      </c>
      <c r="O368" t="s">
        <v>1808</v>
      </c>
      <c r="P368" t="s">
        <v>1809</v>
      </c>
      <c r="Q368" t="s">
        <v>1808</v>
      </c>
    </row>
    <row r="369" spans="1:17" hidden="1" x14ac:dyDescent="0.25">
      <c r="A369" t="s">
        <v>1812</v>
      </c>
      <c r="B369" t="s">
        <v>1814</v>
      </c>
      <c r="C369" t="s">
        <v>1815</v>
      </c>
      <c r="D369" t="s">
        <v>1816</v>
      </c>
      <c r="E369" t="s">
        <v>1817</v>
      </c>
      <c r="F369">
        <v>25201040</v>
      </c>
      <c r="G369" t="s">
        <v>194</v>
      </c>
      <c r="H369" t="s">
        <v>76</v>
      </c>
      <c r="I369" s="3">
        <v>6.7667235494880549</v>
      </c>
      <c r="J369" s="3">
        <v>7.3868600682593861</v>
      </c>
      <c r="K369" s="3">
        <v>5.6940273037542664</v>
      </c>
      <c r="L369" s="3">
        <v>5.3962457337883958</v>
      </c>
      <c r="M369" s="3">
        <v>5.6699658703071671</v>
      </c>
      <c r="N369" t="b">
        <v>0</v>
      </c>
      <c r="O369" t="e">
        <v>#N/A</v>
      </c>
      <c r="P369" t="s">
        <v>1815</v>
      </c>
      <c r="Q369" t="s">
        <v>1815</v>
      </c>
    </row>
    <row r="370" spans="1:17" hidden="1" x14ac:dyDescent="0.25">
      <c r="A370" t="s">
        <v>1818</v>
      </c>
      <c r="B370" t="s">
        <v>1820</v>
      </c>
      <c r="C370" t="s">
        <v>1821</v>
      </c>
      <c r="D370" t="s">
        <v>1822</v>
      </c>
      <c r="E370" t="s">
        <v>1823</v>
      </c>
      <c r="F370">
        <v>35201010</v>
      </c>
      <c r="G370" t="s">
        <v>116</v>
      </c>
      <c r="H370" t="s">
        <v>116</v>
      </c>
      <c r="I370" s="3">
        <v>6.0646031746031754</v>
      </c>
      <c r="J370" s="3">
        <v>7.436349206349206</v>
      </c>
      <c r="K370" s="3">
        <v>5.9684126984126982</v>
      </c>
      <c r="L370" s="3">
        <v>5.0887301587301588</v>
      </c>
      <c r="M370" s="3">
        <v>5.597777777777778</v>
      </c>
      <c r="N370" t="b">
        <v>0</v>
      </c>
      <c r="O370" t="s">
        <v>1820</v>
      </c>
      <c r="P370" t="s">
        <v>1821</v>
      </c>
      <c r="Q370" t="s">
        <v>1820</v>
      </c>
    </row>
    <row r="371" spans="1:17" hidden="1" x14ac:dyDescent="0.25">
      <c r="A371" t="s">
        <v>1824</v>
      </c>
      <c r="B371" t="s">
        <v>1826</v>
      </c>
      <c r="C371" t="s">
        <v>1827</v>
      </c>
      <c r="D371" t="s">
        <v>57</v>
      </c>
      <c r="E371" t="s">
        <v>1828</v>
      </c>
      <c r="F371">
        <v>45202030</v>
      </c>
      <c r="G371" t="s">
        <v>59</v>
      </c>
      <c r="H371" t="s">
        <v>59</v>
      </c>
      <c r="I371" s="3">
        <v>6.6854271356783919</v>
      </c>
      <c r="J371" s="3">
        <v>7.6108040201005034</v>
      </c>
      <c r="K371" s="3">
        <v>6.3768844221105532</v>
      </c>
      <c r="L371" s="3">
        <v>5.8057788944723621</v>
      </c>
      <c r="M371" s="3">
        <v>6.068844221105528</v>
      </c>
      <c r="N371" t="b">
        <v>0</v>
      </c>
      <c r="O371" t="e">
        <v>#N/A</v>
      </c>
      <c r="P371" t="s">
        <v>1827</v>
      </c>
      <c r="Q371" t="s">
        <v>1827</v>
      </c>
    </row>
    <row r="372" spans="1:17" hidden="1" x14ac:dyDescent="0.25">
      <c r="A372" t="s">
        <v>1829</v>
      </c>
      <c r="B372" t="s">
        <v>1830</v>
      </c>
      <c r="C372" t="s">
        <v>1830</v>
      </c>
      <c r="D372" t="s">
        <v>1831</v>
      </c>
      <c r="E372" t="s">
        <v>1831</v>
      </c>
      <c r="F372">
        <v>60101040</v>
      </c>
      <c r="G372" t="s">
        <v>384</v>
      </c>
      <c r="H372" t="s">
        <v>384</v>
      </c>
      <c r="I372" s="3">
        <v>6.3</v>
      </c>
      <c r="J372" s="3">
        <v>8.3000000000000007</v>
      </c>
      <c r="K372" s="3">
        <v>5</v>
      </c>
      <c r="L372" s="3">
        <v>7.7</v>
      </c>
      <c r="M372" s="3">
        <v>6.4</v>
      </c>
      <c r="N372" t="b">
        <v>0</v>
      </c>
      <c r="O372" t="s">
        <v>1830</v>
      </c>
      <c r="P372" t="s">
        <v>1830</v>
      </c>
      <c r="Q372" t="s">
        <v>1830</v>
      </c>
    </row>
    <row r="373" spans="1:17" x14ac:dyDescent="0.25">
      <c r="A373" t="s">
        <v>1833</v>
      </c>
      <c r="B373" t="s">
        <v>1835</v>
      </c>
      <c r="C373" t="s">
        <v>1835</v>
      </c>
      <c r="D373" t="s">
        <v>1836</v>
      </c>
      <c r="E373" t="s">
        <v>1836</v>
      </c>
      <c r="F373">
        <v>50101020</v>
      </c>
      <c r="G373" t="s">
        <v>342</v>
      </c>
      <c r="H373" t="s">
        <v>173</v>
      </c>
      <c r="I373" s="3">
        <v>7.2696275071633236</v>
      </c>
      <c r="J373" s="3">
        <v>6.9134670487106016</v>
      </c>
      <c r="K373" s="3">
        <v>4.4736389684813753</v>
      </c>
      <c r="L373" s="3">
        <v>5.7819484240687684</v>
      </c>
      <c r="M373" s="3">
        <v>5.2083094555873934</v>
      </c>
      <c r="N373" t="b">
        <v>0</v>
      </c>
      <c r="O373" t="e">
        <v>#N/A</v>
      </c>
      <c r="P373" t="e">
        <v>#N/A</v>
      </c>
      <c r="Q373" t="e">
        <v>#N/A</v>
      </c>
    </row>
    <row r="374" spans="1:17" hidden="1" x14ac:dyDescent="0.25">
      <c r="A374" t="s">
        <v>1837</v>
      </c>
      <c r="B374" t="s">
        <v>1839</v>
      </c>
      <c r="C374" t="s">
        <v>1839</v>
      </c>
      <c r="D374" t="s">
        <v>1840</v>
      </c>
      <c r="E374" t="s">
        <v>1840</v>
      </c>
      <c r="F374">
        <v>35102015</v>
      </c>
      <c r="G374" t="s">
        <v>98</v>
      </c>
      <c r="H374" t="s">
        <v>98</v>
      </c>
      <c r="I374" s="3">
        <v>6.7590909090909088</v>
      </c>
      <c r="J374" s="3">
        <v>7.6274621212121216</v>
      </c>
      <c r="K374" s="3">
        <v>6.3092803030303033</v>
      </c>
      <c r="L374" s="3">
        <v>5.5611742424242427</v>
      </c>
      <c r="M374" s="3">
        <v>6.0251893939393941</v>
      </c>
      <c r="N374" t="b">
        <v>0</v>
      </c>
      <c r="O374" t="s">
        <v>1839</v>
      </c>
      <c r="P374" t="s">
        <v>1839</v>
      </c>
      <c r="Q374" t="s">
        <v>1839</v>
      </c>
    </row>
    <row r="375" spans="1:17" hidden="1" x14ac:dyDescent="0.25">
      <c r="A375" t="s">
        <v>1841</v>
      </c>
      <c r="B375" t="s">
        <v>1843</v>
      </c>
      <c r="C375" t="s">
        <v>1844</v>
      </c>
      <c r="D375" t="s">
        <v>1845</v>
      </c>
      <c r="E375" t="s">
        <v>1846</v>
      </c>
      <c r="F375">
        <v>45203030</v>
      </c>
      <c r="G375" t="s">
        <v>59</v>
      </c>
      <c r="H375" t="s">
        <v>59</v>
      </c>
      <c r="I375" s="3">
        <v>6.6854271356783919</v>
      </c>
      <c r="J375" s="3">
        <v>7.6108040201005034</v>
      </c>
      <c r="K375" s="3">
        <v>6.3768844221105532</v>
      </c>
      <c r="L375" s="3">
        <v>5.8057788944723621</v>
      </c>
      <c r="M375" s="3">
        <v>6.068844221105528</v>
      </c>
      <c r="N375" t="b">
        <v>0</v>
      </c>
      <c r="O375" t="s">
        <v>1843</v>
      </c>
      <c r="P375" t="s">
        <v>1844</v>
      </c>
      <c r="Q375" t="s">
        <v>1843</v>
      </c>
    </row>
    <row r="376" spans="1:17" hidden="1" x14ac:dyDescent="0.25">
      <c r="A376" t="s">
        <v>1848</v>
      </c>
      <c r="B376" t="s">
        <v>1850</v>
      </c>
      <c r="C376" t="s">
        <v>1850</v>
      </c>
      <c r="D376" t="s">
        <v>1851</v>
      </c>
      <c r="E376" t="s">
        <v>1851</v>
      </c>
      <c r="F376">
        <v>50203010</v>
      </c>
      <c r="G376" t="s">
        <v>176</v>
      </c>
      <c r="H376" t="s">
        <v>173</v>
      </c>
      <c r="I376" s="3">
        <v>7.2696275071633236</v>
      </c>
      <c r="J376" s="3">
        <v>6.9134670487106016</v>
      </c>
      <c r="K376" s="3">
        <v>4.4736389684813753</v>
      </c>
      <c r="L376" s="3">
        <v>5.7819484240687684</v>
      </c>
      <c r="M376" s="3">
        <v>5.2083094555873934</v>
      </c>
      <c r="N376" t="b">
        <v>0</v>
      </c>
      <c r="O376" t="s">
        <v>1850</v>
      </c>
      <c r="P376" t="s">
        <v>1850</v>
      </c>
      <c r="Q376" t="s">
        <v>1850</v>
      </c>
    </row>
    <row r="377" spans="1:17" hidden="1" x14ac:dyDescent="0.25">
      <c r="A377" t="s">
        <v>1852</v>
      </c>
      <c r="B377" t="s">
        <v>1854</v>
      </c>
      <c r="C377" t="s">
        <v>1855</v>
      </c>
      <c r="D377" t="s">
        <v>1856</v>
      </c>
      <c r="E377" t="s">
        <v>1857</v>
      </c>
      <c r="F377">
        <v>35102030</v>
      </c>
      <c r="G377" t="s">
        <v>98</v>
      </c>
      <c r="H377" t="s">
        <v>98</v>
      </c>
      <c r="I377" s="3">
        <v>6.1</v>
      </c>
      <c r="J377" s="3">
        <v>9.1999999999999993</v>
      </c>
      <c r="K377" s="3">
        <v>7.2</v>
      </c>
      <c r="L377" s="3">
        <v>7.3</v>
      </c>
      <c r="M377" s="3">
        <v>7.5</v>
      </c>
      <c r="N377" t="b">
        <v>0</v>
      </c>
      <c r="O377" t="s">
        <v>1854</v>
      </c>
      <c r="P377" t="s">
        <v>1855</v>
      </c>
      <c r="Q377" t="s">
        <v>1854</v>
      </c>
    </row>
    <row r="378" spans="1:17" hidden="1" x14ac:dyDescent="0.25">
      <c r="A378" t="s">
        <v>1858</v>
      </c>
      <c r="B378" t="s">
        <v>1860</v>
      </c>
      <c r="C378" t="s">
        <v>1861</v>
      </c>
      <c r="D378" t="s">
        <v>1862</v>
      </c>
      <c r="E378" t="s">
        <v>1863</v>
      </c>
      <c r="F378">
        <v>45202030</v>
      </c>
      <c r="G378" t="s">
        <v>59</v>
      </c>
      <c r="H378" t="s">
        <v>59</v>
      </c>
      <c r="I378" s="3">
        <v>8.4</v>
      </c>
      <c r="J378" s="3">
        <v>7.1</v>
      </c>
      <c r="K378" s="3">
        <v>9.6999999999999993</v>
      </c>
      <c r="L378" s="3">
        <v>6.4</v>
      </c>
      <c r="M378" s="3">
        <v>7.1</v>
      </c>
      <c r="N378" t="b">
        <v>0</v>
      </c>
      <c r="O378" t="s">
        <v>1860</v>
      </c>
      <c r="P378" t="s">
        <v>1861</v>
      </c>
      <c r="Q378" t="s">
        <v>1860</v>
      </c>
    </row>
    <row r="379" spans="1:17" hidden="1" x14ac:dyDescent="0.25">
      <c r="A379" t="s">
        <v>1864</v>
      </c>
      <c r="B379" t="s">
        <v>1866</v>
      </c>
      <c r="C379" t="s">
        <v>1867</v>
      </c>
      <c r="D379" t="s">
        <v>1868</v>
      </c>
      <c r="E379" t="s">
        <v>1869</v>
      </c>
      <c r="F379">
        <v>35201010</v>
      </c>
      <c r="G379" t="s">
        <v>116</v>
      </c>
      <c r="H379" t="s">
        <v>116</v>
      </c>
      <c r="I379" s="3">
        <v>6.0646031746031754</v>
      </c>
      <c r="J379" s="3">
        <v>7.436349206349206</v>
      </c>
      <c r="K379" s="3">
        <v>5.9684126984126982</v>
      </c>
      <c r="L379" s="3">
        <v>5.0887301587301588</v>
      </c>
      <c r="M379" s="3">
        <v>5.597777777777778</v>
      </c>
      <c r="N379" t="b">
        <v>0</v>
      </c>
      <c r="O379" t="s">
        <v>1866</v>
      </c>
      <c r="P379" t="s">
        <v>1867</v>
      </c>
      <c r="Q379" t="s">
        <v>1866</v>
      </c>
    </row>
    <row r="380" spans="1:17" hidden="1" x14ac:dyDescent="0.25">
      <c r="A380" t="s">
        <v>1870</v>
      </c>
      <c r="B380" t="s">
        <v>1872</v>
      </c>
      <c r="C380" t="s">
        <v>1873</v>
      </c>
      <c r="D380" t="s">
        <v>1874</v>
      </c>
      <c r="E380" t="s">
        <v>57</v>
      </c>
      <c r="F380">
        <v>45103010</v>
      </c>
      <c r="G380" t="s">
        <v>261</v>
      </c>
      <c r="H380" t="s">
        <v>261</v>
      </c>
      <c r="I380" s="3">
        <v>6.1234986945169716</v>
      </c>
      <c r="J380" s="3">
        <v>7.389033942558747</v>
      </c>
      <c r="K380" s="3">
        <v>5.6156657963446479</v>
      </c>
      <c r="L380" s="3">
        <v>5.8464751958224541</v>
      </c>
      <c r="M380" s="3">
        <v>5.6336814621409923</v>
      </c>
      <c r="N380" t="b">
        <v>0</v>
      </c>
      <c r="O380" t="s">
        <v>1872</v>
      </c>
      <c r="P380" t="s">
        <v>1873</v>
      </c>
      <c r="Q380" t="s">
        <v>1872</v>
      </c>
    </row>
    <row r="381" spans="1:17" hidden="1" x14ac:dyDescent="0.25">
      <c r="A381" t="s">
        <v>1875</v>
      </c>
      <c r="B381" t="s">
        <v>1877</v>
      </c>
      <c r="C381" t="s">
        <v>1878</v>
      </c>
      <c r="D381" t="s">
        <v>1879</v>
      </c>
      <c r="E381" t="s">
        <v>1880</v>
      </c>
      <c r="F381">
        <v>45102010</v>
      </c>
      <c r="G381" t="s">
        <v>261</v>
      </c>
      <c r="H381" t="s">
        <v>261</v>
      </c>
      <c r="I381" s="3">
        <v>6.1234986945169716</v>
      </c>
      <c r="J381" s="3">
        <v>7.389033942558747</v>
      </c>
      <c r="K381" s="3">
        <v>5.6156657963446479</v>
      </c>
      <c r="L381" s="3">
        <v>5.8464751958224541</v>
      </c>
      <c r="M381" s="3">
        <v>5.6336814621409923</v>
      </c>
      <c r="N381" t="b">
        <v>0</v>
      </c>
      <c r="O381" t="e">
        <v>#N/A</v>
      </c>
      <c r="P381" t="s">
        <v>1878</v>
      </c>
      <c r="Q381" t="s">
        <v>1878</v>
      </c>
    </row>
    <row r="382" spans="1:17" hidden="1" x14ac:dyDescent="0.25">
      <c r="A382" t="s">
        <v>1881</v>
      </c>
      <c r="B382" t="s">
        <v>1883</v>
      </c>
      <c r="C382" t="s">
        <v>1883</v>
      </c>
      <c r="D382" t="s">
        <v>1884</v>
      </c>
      <c r="E382" t="s">
        <v>1884</v>
      </c>
      <c r="F382">
        <v>20201060</v>
      </c>
      <c r="G382" t="s">
        <v>358</v>
      </c>
      <c r="H382" t="s">
        <v>84</v>
      </c>
      <c r="I382" s="3">
        <v>6.5711764705882354</v>
      </c>
      <c r="J382" s="3">
        <v>7.3841176470588232</v>
      </c>
      <c r="K382" s="3">
        <v>6.408823529411765</v>
      </c>
      <c r="L382" s="3">
        <v>6.3094117647058834</v>
      </c>
      <c r="M382" s="3">
        <v>6.0335294117647056</v>
      </c>
      <c r="N382" t="b">
        <v>0</v>
      </c>
      <c r="O382" t="s">
        <v>1883</v>
      </c>
      <c r="P382" t="s">
        <v>1883</v>
      </c>
      <c r="Q382" t="s">
        <v>1883</v>
      </c>
    </row>
    <row r="383" spans="1:17" hidden="1" x14ac:dyDescent="0.25">
      <c r="A383" t="s">
        <v>1885</v>
      </c>
      <c r="B383" t="s">
        <v>1886</v>
      </c>
      <c r="C383" t="s">
        <v>1886</v>
      </c>
      <c r="D383" t="s">
        <v>1887</v>
      </c>
      <c r="E383" t="s">
        <v>1887</v>
      </c>
      <c r="F383">
        <v>25302020</v>
      </c>
      <c r="G383" t="s">
        <v>79</v>
      </c>
      <c r="H383" t="s">
        <v>76</v>
      </c>
      <c r="I383" s="3">
        <v>7.4</v>
      </c>
      <c r="J383" s="3">
        <v>4.4000000000000004</v>
      </c>
      <c r="K383" s="3">
        <v>6.9</v>
      </c>
      <c r="L383" s="3">
        <v>3.2</v>
      </c>
      <c r="M383" s="3">
        <v>3.9</v>
      </c>
      <c r="N383" t="b">
        <v>0</v>
      </c>
      <c r="O383" t="s">
        <v>1886</v>
      </c>
      <c r="P383" t="s">
        <v>1886</v>
      </c>
      <c r="Q383" t="s">
        <v>1886</v>
      </c>
    </row>
    <row r="384" spans="1:17" hidden="1" x14ac:dyDescent="0.25">
      <c r="A384" t="s">
        <v>1888</v>
      </c>
      <c r="B384" t="s">
        <v>1890</v>
      </c>
      <c r="C384" t="s">
        <v>1890</v>
      </c>
      <c r="D384" t="s">
        <v>1891</v>
      </c>
      <c r="E384" t="s">
        <v>1891</v>
      </c>
      <c r="F384">
        <v>35101010</v>
      </c>
      <c r="G384" t="s">
        <v>98</v>
      </c>
      <c r="H384" t="s">
        <v>98</v>
      </c>
      <c r="I384" s="3">
        <v>6.7590909090909088</v>
      </c>
      <c r="J384" s="3">
        <v>7.6274621212121216</v>
      </c>
      <c r="K384" s="3">
        <v>6.3092803030303033</v>
      </c>
      <c r="L384" s="3">
        <v>5.5611742424242427</v>
      </c>
      <c r="M384" s="3">
        <v>6.0251893939393941</v>
      </c>
      <c r="N384" t="b">
        <v>0</v>
      </c>
      <c r="O384" t="s">
        <v>1890</v>
      </c>
      <c r="P384" t="s">
        <v>1890</v>
      </c>
      <c r="Q384" t="s">
        <v>1890</v>
      </c>
    </row>
    <row r="385" spans="1:17" hidden="1" x14ac:dyDescent="0.25">
      <c r="A385" t="s">
        <v>1892</v>
      </c>
      <c r="B385" t="s">
        <v>1894</v>
      </c>
      <c r="C385" t="s">
        <v>1894</v>
      </c>
      <c r="D385" t="s">
        <v>1895</v>
      </c>
      <c r="E385" t="s">
        <v>1895</v>
      </c>
      <c r="F385">
        <v>20201050</v>
      </c>
      <c r="G385" t="s">
        <v>358</v>
      </c>
      <c r="H385" t="s">
        <v>84</v>
      </c>
      <c r="I385" s="3">
        <v>6.5711764705882354</v>
      </c>
      <c r="J385" s="3">
        <v>7.3841176470588232</v>
      </c>
      <c r="K385" s="3">
        <v>6.408823529411765</v>
      </c>
      <c r="L385" s="3">
        <v>6.3094117647058834</v>
      </c>
      <c r="M385" s="3">
        <v>6.0335294117647056</v>
      </c>
      <c r="N385" t="b">
        <v>0</v>
      </c>
      <c r="O385" t="s">
        <v>1894</v>
      </c>
      <c r="P385" t="s">
        <v>1894</v>
      </c>
      <c r="Q385" t="s">
        <v>1894</v>
      </c>
    </row>
    <row r="386" spans="1:17" hidden="1" x14ac:dyDescent="0.25">
      <c r="A386" t="s">
        <v>1896</v>
      </c>
      <c r="B386" t="s">
        <v>1898</v>
      </c>
      <c r="C386" t="s">
        <v>289</v>
      </c>
      <c r="D386" t="s">
        <v>1899</v>
      </c>
      <c r="E386" t="s">
        <v>291</v>
      </c>
      <c r="F386">
        <v>20201010</v>
      </c>
      <c r="G386" t="s">
        <v>358</v>
      </c>
      <c r="H386" t="s">
        <v>84</v>
      </c>
      <c r="I386" s="3">
        <v>9.9</v>
      </c>
      <c r="J386" s="3">
        <v>8.3000000000000007</v>
      </c>
      <c r="K386" s="3">
        <v>7.2</v>
      </c>
      <c r="L386" s="3">
        <v>6.4</v>
      </c>
      <c r="M386" s="3">
        <v>7.4</v>
      </c>
      <c r="N386" t="b">
        <v>0</v>
      </c>
      <c r="O386" t="s">
        <v>1898</v>
      </c>
      <c r="P386" t="s">
        <v>289</v>
      </c>
      <c r="Q386" t="s">
        <v>1898</v>
      </c>
    </row>
    <row r="387" spans="1:17" hidden="1" x14ac:dyDescent="0.25">
      <c r="A387" t="s">
        <v>1901</v>
      </c>
      <c r="B387" t="s">
        <v>1902</v>
      </c>
      <c r="C387" t="s">
        <v>1902</v>
      </c>
      <c r="D387" t="s">
        <v>1903</v>
      </c>
      <c r="E387" t="s">
        <v>1903</v>
      </c>
      <c r="F387">
        <v>20106020</v>
      </c>
      <c r="G387" t="s">
        <v>144</v>
      </c>
      <c r="H387" t="s">
        <v>144</v>
      </c>
      <c r="I387" s="3">
        <v>6.2052785923753664</v>
      </c>
      <c r="J387" s="3">
        <v>7.1472140762463354</v>
      </c>
      <c r="K387" s="3">
        <v>6.2469208211143696</v>
      </c>
      <c r="L387" s="3">
        <v>5.5410557184750733</v>
      </c>
      <c r="M387" s="3">
        <v>5.6366568914956012</v>
      </c>
      <c r="N387" t="b">
        <v>0</v>
      </c>
      <c r="O387" t="s">
        <v>1902</v>
      </c>
      <c r="P387" t="s">
        <v>1902</v>
      </c>
      <c r="Q387" t="s">
        <v>1902</v>
      </c>
    </row>
    <row r="388" spans="1:17" x14ac:dyDescent="0.25">
      <c r="A388" t="s">
        <v>1904</v>
      </c>
      <c r="B388" t="s">
        <v>1906</v>
      </c>
      <c r="C388" t="s">
        <v>1906</v>
      </c>
      <c r="D388" t="s">
        <v>1907</v>
      </c>
      <c r="E388" t="s">
        <v>1907</v>
      </c>
      <c r="F388">
        <v>45103010</v>
      </c>
      <c r="G388" t="s">
        <v>261</v>
      </c>
      <c r="H388" t="s">
        <v>261</v>
      </c>
      <c r="I388" s="3">
        <v>6.1234986945169716</v>
      </c>
      <c r="J388" s="3">
        <v>7.389033942558747</v>
      </c>
      <c r="K388" s="3">
        <v>5.6156657963446479</v>
      </c>
      <c r="L388" s="3">
        <v>5.8464751958224541</v>
      </c>
      <c r="M388" s="3">
        <v>5.6336814621409923</v>
      </c>
      <c r="N388" t="b">
        <v>0</v>
      </c>
      <c r="O388" t="e">
        <v>#N/A</v>
      </c>
      <c r="P388" t="e">
        <v>#N/A</v>
      </c>
      <c r="Q388" t="e">
        <v>#N/A</v>
      </c>
    </row>
    <row r="389" spans="1:17" x14ac:dyDescent="0.25">
      <c r="A389" t="s">
        <v>1908</v>
      </c>
      <c r="B389" t="s">
        <v>1909</v>
      </c>
      <c r="C389" t="s">
        <v>1909</v>
      </c>
      <c r="D389" t="s">
        <v>1910</v>
      </c>
      <c r="E389" t="s">
        <v>1910</v>
      </c>
      <c r="F389">
        <v>50203010</v>
      </c>
      <c r="G389" t="s">
        <v>176</v>
      </c>
      <c r="H389" t="s">
        <v>173</v>
      </c>
      <c r="I389" s="3">
        <v>7.2696275071633236</v>
      </c>
      <c r="J389" s="3">
        <v>6.9134670487106016</v>
      </c>
      <c r="K389" s="3">
        <v>4.4736389684813753</v>
      </c>
      <c r="L389" s="3">
        <v>5.7819484240687684</v>
      </c>
      <c r="M389" s="3">
        <v>5.2083094555873934</v>
      </c>
      <c r="N389" t="b">
        <v>0</v>
      </c>
      <c r="O389" t="e">
        <v>#N/A</v>
      </c>
      <c r="P389" t="e">
        <v>#N/A</v>
      </c>
      <c r="Q389" t="e">
        <v>#N/A</v>
      </c>
    </row>
    <row r="390" spans="1:17" hidden="1" x14ac:dyDescent="0.25">
      <c r="A390" t="s">
        <v>1911</v>
      </c>
      <c r="B390" t="s">
        <v>1912</v>
      </c>
      <c r="C390" t="s">
        <v>1912</v>
      </c>
      <c r="D390" t="s">
        <v>1913</v>
      </c>
      <c r="E390" t="s">
        <v>1913</v>
      </c>
      <c r="F390">
        <v>25101010</v>
      </c>
      <c r="G390" t="s">
        <v>1204</v>
      </c>
      <c r="H390" t="s">
        <v>76</v>
      </c>
      <c r="I390" s="3">
        <v>6.7667235494880549</v>
      </c>
      <c r="J390" s="3">
        <v>7.3868600682593861</v>
      </c>
      <c r="K390" s="3">
        <v>5.6940273037542664</v>
      </c>
      <c r="L390" s="3">
        <v>5.3962457337883958</v>
      </c>
      <c r="M390" s="3">
        <v>5.6699658703071671</v>
      </c>
      <c r="N390" t="b">
        <v>0</v>
      </c>
      <c r="O390" t="s">
        <v>1912</v>
      </c>
      <c r="P390" t="s">
        <v>1912</v>
      </c>
      <c r="Q390" t="s">
        <v>1912</v>
      </c>
    </row>
    <row r="391" spans="1:17" hidden="1" x14ac:dyDescent="0.25">
      <c r="A391" t="s">
        <v>1914</v>
      </c>
      <c r="B391" t="s">
        <v>1915</v>
      </c>
      <c r="C391" t="s">
        <v>1437</v>
      </c>
      <c r="D391" t="s">
        <v>1916</v>
      </c>
      <c r="E391" t="s">
        <v>1439</v>
      </c>
      <c r="F391">
        <v>45103010</v>
      </c>
      <c r="G391" t="s">
        <v>261</v>
      </c>
      <c r="H391" t="s">
        <v>261</v>
      </c>
      <c r="I391" s="3">
        <v>5.7</v>
      </c>
      <c r="J391" s="3">
        <v>5.4</v>
      </c>
      <c r="K391" s="3">
        <v>3.4</v>
      </c>
      <c r="L391" s="3">
        <v>5.7</v>
      </c>
      <c r="M391" s="3">
        <v>3.7</v>
      </c>
      <c r="N391" t="b">
        <v>0</v>
      </c>
      <c r="O391" t="e">
        <v>#N/A</v>
      </c>
      <c r="P391" t="s">
        <v>1437</v>
      </c>
      <c r="Q391" t="s">
        <v>1437</v>
      </c>
    </row>
    <row r="392" spans="1:17" hidden="1" x14ac:dyDescent="0.25">
      <c r="A392" t="s">
        <v>1917</v>
      </c>
      <c r="B392" t="s">
        <v>1918</v>
      </c>
      <c r="C392" t="s">
        <v>1918</v>
      </c>
      <c r="D392" t="s">
        <v>1919</v>
      </c>
      <c r="E392" t="s">
        <v>1919</v>
      </c>
      <c r="F392">
        <v>60101030</v>
      </c>
      <c r="G392" t="s">
        <v>384</v>
      </c>
      <c r="H392" t="s">
        <v>384</v>
      </c>
      <c r="I392" s="3">
        <v>7.8</v>
      </c>
      <c r="J392" s="3">
        <v>3.5</v>
      </c>
      <c r="K392" s="3">
        <v>6</v>
      </c>
      <c r="L392" s="3">
        <v>5</v>
      </c>
      <c r="M392" s="3">
        <v>3.6</v>
      </c>
      <c r="N392" t="b">
        <v>0</v>
      </c>
      <c r="O392" t="s">
        <v>1918</v>
      </c>
      <c r="P392" t="s">
        <v>1918</v>
      </c>
      <c r="Q392" t="s">
        <v>1918</v>
      </c>
    </row>
    <row r="393" spans="1:17" hidden="1" x14ac:dyDescent="0.25">
      <c r="A393" t="s">
        <v>1921</v>
      </c>
      <c r="B393" t="s">
        <v>1923</v>
      </c>
      <c r="C393" t="s">
        <v>1924</v>
      </c>
      <c r="D393" t="s">
        <v>1925</v>
      </c>
      <c r="E393" t="s">
        <v>57</v>
      </c>
      <c r="F393">
        <v>35101010</v>
      </c>
      <c r="G393" t="s">
        <v>98</v>
      </c>
      <c r="H393" t="s">
        <v>98</v>
      </c>
      <c r="I393" s="3">
        <v>6.7590909090909088</v>
      </c>
      <c r="J393" s="3">
        <v>7.6274621212121216</v>
      </c>
      <c r="K393" s="3">
        <v>6.3092803030303033</v>
      </c>
      <c r="L393" s="3">
        <v>5.5611742424242427</v>
      </c>
      <c r="M393" s="3">
        <v>6.0251893939393941</v>
      </c>
      <c r="N393" t="b">
        <v>0</v>
      </c>
      <c r="O393" t="s">
        <v>1923</v>
      </c>
      <c r="P393" t="s">
        <v>1924</v>
      </c>
      <c r="Q393" t="s">
        <v>1923</v>
      </c>
    </row>
    <row r="394" spans="1:17" hidden="1" x14ac:dyDescent="0.25">
      <c r="A394" t="s">
        <v>1926</v>
      </c>
      <c r="B394" t="s">
        <v>1928</v>
      </c>
      <c r="C394" t="s">
        <v>1928</v>
      </c>
      <c r="D394" t="s">
        <v>1929</v>
      </c>
      <c r="E394" t="s">
        <v>1929</v>
      </c>
      <c r="F394">
        <v>35102020</v>
      </c>
      <c r="G394" t="s">
        <v>98</v>
      </c>
      <c r="H394" t="s">
        <v>98</v>
      </c>
      <c r="I394" s="3">
        <v>6.7590909090909088</v>
      </c>
      <c r="J394" s="3">
        <v>7.6274621212121216</v>
      </c>
      <c r="K394" s="3">
        <v>6.3092803030303033</v>
      </c>
      <c r="L394" s="3">
        <v>5.5611742424242427</v>
      </c>
      <c r="M394" s="3">
        <v>6.0251893939393941</v>
      </c>
      <c r="N394" t="b">
        <v>0</v>
      </c>
      <c r="O394" t="s">
        <v>1928</v>
      </c>
      <c r="P394" t="s">
        <v>1928</v>
      </c>
      <c r="Q394" t="s">
        <v>1928</v>
      </c>
    </row>
    <row r="395" spans="1:17" hidden="1" x14ac:dyDescent="0.25">
      <c r="A395" t="s">
        <v>1930</v>
      </c>
      <c r="B395" t="s">
        <v>1931</v>
      </c>
      <c r="C395" t="s">
        <v>1931</v>
      </c>
      <c r="D395" t="s">
        <v>1932</v>
      </c>
      <c r="E395" t="s">
        <v>1932</v>
      </c>
      <c r="F395">
        <v>20106010</v>
      </c>
      <c r="G395" t="s">
        <v>144</v>
      </c>
      <c r="H395" t="s">
        <v>144</v>
      </c>
      <c r="I395" s="3">
        <v>5.2</v>
      </c>
      <c r="J395" s="3">
        <v>9.5</v>
      </c>
      <c r="K395" s="3">
        <v>6.6</v>
      </c>
      <c r="L395" s="3">
        <v>3.6</v>
      </c>
      <c r="M395" s="3">
        <v>6.5</v>
      </c>
      <c r="N395" t="b">
        <v>0</v>
      </c>
      <c r="O395" t="s">
        <v>1931</v>
      </c>
      <c r="P395" t="s">
        <v>1931</v>
      </c>
      <c r="Q395" t="s">
        <v>1931</v>
      </c>
    </row>
    <row r="396" spans="1:17" x14ac:dyDescent="0.25">
      <c r="A396" t="s">
        <v>1934</v>
      </c>
      <c r="B396" t="s">
        <v>1936</v>
      </c>
      <c r="C396" t="s">
        <v>1937</v>
      </c>
      <c r="D396" t="s">
        <v>1938</v>
      </c>
      <c r="E396" t="s">
        <v>57</v>
      </c>
      <c r="F396">
        <v>45201020</v>
      </c>
      <c r="G396" t="s">
        <v>59</v>
      </c>
      <c r="H396" t="s">
        <v>59</v>
      </c>
      <c r="I396" s="3">
        <v>6.6854271356783919</v>
      </c>
      <c r="J396" s="3">
        <v>7.6108040201005034</v>
      </c>
      <c r="K396" s="3">
        <v>6.3768844221105532</v>
      </c>
      <c r="L396" s="3">
        <v>5.8057788944723621</v>
      </c>
      <c r="M396" s="3">
        <v>6.068844221105528</v>
      </c>
      <c r="N396" t="b">
        <v>0</v>
      </c>
      <c r="O396" t="e">
        <v>#N/A</v>
      </c>
      <c r="P396" t="e">
        <v>#N/A</v>
      </c>
      <c r="Q396" t="e">
        <v>#N/A</v>
      </c>
    </row>
    <row r="397" spans="1:17" x14ac:dyDescent="0.25">
      <c r="A397" t="s">
        <v>1939</v>
      </c>
      <c r="B397" t="s">
        <v>1941</v>
      </c>
      <c r="C397" t="s">
        <v>1941</v>
      </c>
      <c r="D397" t="s">
        <v>1942</v>
      </c>
      <c r="E397" t="s">
        <v>1942</v>
      </c>
      <c r="F397">
        <v>50201030</v>
      </c>
      <c r="G397" t="s">
        <v>176</v>
      </c>
      <c r="H397" t="s">
        <v>173</v>
      </c>
      <c r="I397" s="3">
        <v>7.2696275071633236</v>
      </c>
      <c r="J397" s="3">
        <v>6.9134670487106016</v>
      </c>
      <c r="K397" s="3">
        <v>4.4736389684813753</v>
      </c>
      <c r="L397" s="3">
        <v>5.7819484240687684</v>
      </c>
      <c r="M397" s="3">
        <v>5.2083094555873934</v>
      </c>
      <c r="N397" t="b">
        <v>0</v>
      </c>
      <c r="O397" t="e">
        <v>#N/A</v>
      </c>
      <c r="P397" t="e">
        <v>#N/A</v>
      </c>
      <c r="Q397" t="e">
        <v>#N/A</v>
      </c>
    </row>
    <row r="398" spans="1:17" hidden="1" x14ac:dyDescent="0.25">
      <c r="A398" t="s">
        <v>1944</v>
      </c>
      <c r="B398" t="s">
        <v>1945</v>
      </c>
      <c r="C398" t="s">
        <v>1035</v>
      </c>
      <c r="D398" t="s">
        <v>1946</v>
      </c>
      <c r="E398" t="s">
        <v>1037</v>
      </c>
      <c r="F398">
        <v>50101020</v>
      </c>
      <c r="G398" t="s">
        <v>342</v>
      </c>
      <c r="H398" t="s">
        <v>173</v>
      </c>
      <c r="I398" s="3">
        <v>8.4</v>
      </c>
      <c r="J398" s="3">
        <v>6.1</v>
      </c>
      <c r="K398" s="3">
        <v>2.1</v>
      </c>
      <c r="L398" s="3">
        <v>8.6</v>
      </c>
      <c r="M398" s="3">
        <v>4.9000000000000004</v>
      </c>
      <c r="N398" t="b">
        <v>0</v>
      </c>
      <c r="O398" t="e">
        <v>#N/A</v>
      </c>
      <c r="P398" t="s">
        <v>1035</v>
      </c>
      <c r="Q398" t="s">
        <v>1035</v>
      </c>
    </row>
    <row r="399" spans="1:17" hidden="1" x14ac:dyDescent="0.25">
      <c r="A399" t="s">
        <v>1947</v>
      </c>
      <c r="B399" t="s">
        <v>1948</v>
      </c>
      <c r="C399" t="s">
        <v>1136</v>
      </c>
      <c r="D399" t="s">
        <v>1949</v>
      </c>
      <c r="E399" t="s">
        <v>1138</v>
      </c>
      <c r="F399">
        <v>45103010</v>
      </c>
      <c r="G399" t="s">
        <v>261</v>
      </c>
      <c r="H399" t="s">
        <v>261</v>
      </c>
      <c r="I399" s="3">
        <v>6.1234986945169716</v>
      </c>
      <c r="J399" s="3">
        <v>7.389033942558747</v>
      </c>
      <c r="K399" s="3">
        <v>5.6156657963446479</v>
      </c>
      <c r="L399" s="3">
        <v>5.8464751958224541</v>
      </c>
      <c r="M399" s="3">
        <v>5.6336814621409923</v>
      </c>
      <c r="N399" t="b">
        <v>0</v>
      </c>
      <c r="O399" t="e">
        <v>#N/A</v>
      </c>
      <c r="P399" t="s">
        <v>1136</v>
      </c>
      <c r="Q399" t="s">
        <v>1136</v>
      </c>
    </row>
    <row r="400" spans="1:17" hidden="1" x14ac:dyDescent="0.25">
      <c r="A400" t="s">
        <v>1950</v>
      </c>
      <c r="B400" t="s">
        <v>1952</v>
      </c>
      <c r="C400" t="s">
        <v>1953</v>
      </c>
      <c r="D400" t="s">
        <v>1954</v>
      </c>
      <c r="E400" t="s">
        <v>1955</v>
      </c>
      <c r="F400">
        <v>35101010</v>
      </c>
      <c r="G400" t="s">
        <v>98</v>
      </c>
      <c r="H400" t="s">
        <v>98</v>
      </c>
      <c r="I400" s="3">
        <v>3.7</v>
      </c>
      <c r="J400" s="3">
        <v>7.6</v>
      </c>
      <c r="K400" s="3">
        <v>5.9</v>
      </c>
      <c r="L400" s="3">
        <v>4.0999999999999996</v>
      </c>
      <c r="M400" s="3">
        <v>5</v>
      </c>
      <c r="N400" t="b">
        <v>0</v>
      </c>
      <c r="O400" t="s">
        <v>1952</v>
      </c>
      <c r="P400" t="s">
        <v>1953</v>
      </c>
      <c r="Q400" t="s">
        <v>1952</v>
      </c>
    </row>
    <row r="401" spans="1:17" hidden="1" x14ac:dyDescent="0.25">
      <c r="A401" t="s">
        <v>1956</v>
      </c>
      <c r="B401" t="s">
        <v>1958</v>
      </c>
      <c r="C401" t="s">
        <v>1959</v>
      </c>
      <c r="D401" t="s">
        <v>1960</v>
      </c>
      <c r="E401" t="s">
        <v>1961</v>
      </c>
      <c r="F401">
        <v>45202030</v>
      </c>
      <c r="G401" t="s">
        <v>59</v>
      </c>
      <c r="H401" t="s">
        <v>59</v>
      </c>
      <c r="I401" s="3">
        <v>6.9</v>
      </c>
      <c r="J401" s="3">
        <v>9.1</v>
      </c>
      <c r="K401" s="3">
        <v>4.5</v>
      </c>
      <c r="L401" s="3">
        <v>4.0999999999999996</v>
      </c>
      <c r="M401" s="3">
        <v>6</v>
      </c>
      <c r="N401" t="b">
        <v>0</v>
      </c>
      <c r="O401" t="e">
        <v>#N/A</v>
      </c>
      <c r="P401" t="s">
        <v>1959</v>
      </c>
      <c r="Q401" t="s">
        <v>1959</v>
      </c>
    </row>
    <row r="402" spans="1:17" hidden="1" x14ac:dyDescent="0.25">
      <c r="A402" t="s">
        <v>1962</v>
      </c>
      <c r="B402" t="s">
        <v>1964</v>
      </c>
      <c r="C402" t="s">
        <v>1964</v>
      </c>
      <c r="D402" t="s">
        <v>1965</v>
      </c>
      <c r="E402" t="s">
        <v>1965</v>
      </c>
      <c r="F402">
        <v>40202010</v>
      </c>
      <c r="G402" t="s">
        <v>206</v>
      </c>
      <c r="H402" t="s">
        <v>206</v>
      </c>
      <c r="I402" s="3">
        <v>5.4525911708253361</v>
      </c>
      <c r="J402" s="3">
        <v>7.5149712092130523</v>
      </c>
      <c r="K402" s="3">
        <v>5.9506717850287911</v>
      </c>
      <c r="L402" s="3">
        <v>5.9205374280230334</v>
      </c>
      <c r="M402" s="3">
        <v>5.7115163147792707</v>
      </c>
      <c r="N402" t="b">
        <v>0</v>
      </c>
      <c r="O402" t="s">
        <v>1964</v>
      </c>
      <c r="P402" t="s">
        <v>1964</v>
      </c>
      <c r="Q402" t="s">
        <v>1964</v>
      </c>
    </row>
    <row r="403" spans="1:17" x14ac:dyDescent="0.25">
      <c r="A403" t="s">
        <v>1966</v>
      </c>
      <c r="B403" t="s">
        <v>1968</v>
      </c>
      <c r="C403" t="s">
        <v>1968</v>
      </c>
      <c r="D403" t="s">
        <v>1969</v>
      </c>
      <c r="E403" t="s">
        <v>1969</v>
      </c>
      <c r="F403">
        <v>50101020</v>
      </c>
      <c r="G403" t="s">
        <v>342</v>
      </c>
      <c r="H403" t="s">
        <v>173</v>
      </c>
      <c r="I403" s="3">
        <v>7.2696275071633236</v>
      </c>
      <c r="J403" s="3">
        <v>6.9134670487106016</v>
      </c>
      <c r="K403" s="3">
        <v>4.4736389684813753</v>
      </c>
      <c r="L403" s="3">
        <v>5.7819484240687684</v>
      </c>
      <c r="M403" s="3">
        <v>5.2083094555873934</v>
      </c>
      <c r="N403" t="b">
        <v>0</v>
      </c>
      <c r="O403" t="e">
        <v>#N/A</v>
      </c>
      <c r="P403" t="e">
        <v>#N/A</v>
      </c>
      <c r="Q403" t="e">
        <v>#N/A</v>
      </c>
    </row>
    <row r="404" spans="1:17" hidden="1" x14ac:dyDescent="0.25">
      <c r="A404" t="s">
        <v>1970</v>
      </c>
      <c r="B404" t="s">
        <v>1971</v>
      </c>
      <c r="C404" t="s">
        <v>1971</v>
      </c>
      <c r="D404" t="s">
        <v>1972</v>
      </c>
      <c r="E404" t="s">
        <v>1972</v>
      </c>
      <c r="F404">
        <v>45103010</v>
      </c>
      <c r="G404" t="s">
        <v>261</v>
      </c>
      <c r="H404" t="s">
        <v>261</v>
      </c>
      <c r="I404" s="3">
        <v>6.7</v>
      </c>
      <c r="J404" s="3">
        <v>8.3000000000000007</v>
      </c>
      <c r="K404" s="3">
        <v>7.6</v>
      </c>
      <c r="L404" s="3">
        <v>7.3</v>
      </c>
      <c r="M404" s="3">
        <v>7.1</v>
      </c>
      <c r="N404" t="b">
        <v>0</v>
      </c>
      <c r="O404" t="s">
        <v>1971</v>
      </c>
      <c r="P404" t="s">
        <v>1971</v>
      </c>
      <c r="Q404" t="s">
        <v>1971</v>
      </c>
    </row>
    <row r="405" spans="1:17" hidden="1" x14ac:dyDescent="0.25">
      <c r="A405" t="s">
        <v>1973</v>
      </c>
      <c r="B405" t="s">
        <v>1975</v>
      </c>
      <c r="C405" t="s">
        <v>1976</v>
      </c>
      <c r="D405" t="s">
        <v>1977</v>
      </c>
      <c r="E405" t="s">
        <v>1978</v>
      </c>
      <c r="F405">
        <v>45203010</v>
      </c>
      <c r="G405" t="s">
        <v>59</v>
      </c>
      <c r="H405" t="s">
        <v>59</v>
      </c>
      <c r="I405" s="3">
        <v>9.6999999999999993</v>
      </c>
      <c r="J405" s="3">
        <v>8.8000000000000007</v>
      </c>
      <c r="K405" s="3">
        <v>7.9</v>
      </c>
      <c r="L405" s="3">
        <v>6.8</v>
      </c>
      <c r="M405" s="3">
        <v>8</v>
      </c>
      <c r="N405" t="b">
        <v>0</v>
      </c>
      <c r="O405" t="s">
        <v>1975</v>
      </c>
      <c r="P405" t="s">
        <v>1976</v>
      </c>
      <c r="Q405" t="s">
        <v>1975</v>
      </c>
    </row>
    <row r="406" spans="1:17" x14ac:dyDescent="0.25">
      <c r="A406" t="s">
        <v>1979</v>
      </c>
      <c r="B406" t="s">
        <v>1981</v>
      </c>
      <c r="C406" t="s">
        <v>1982</v>
      </c>
      <c r="D406" t="s">
        <v>1983</v>
      </c>
      <c r="E406" t="s">
        <v>57</v>
      </c>
      <c r="F406">
        <v>25502020</v>
      </c>
      <c r="G406" t="s">
        <v>371</v>
      </c>
      <c r="H406" t="s">
        <v>76</v>
      </c>
      <c r="I406" s="3">
        <v>6.7667235494880549</v>
      </c>
      <c r="J406" s="3">
        <v>7.3868600682593861</v>
      </c>
      <c r="K406" s="3">
        <v>5.6940273037542664</v>
      </c>
      <c r="L406" s="3">
        <v>5.3962457337883958</v>
      </c>
      <c r="M406" s="3">
        <v>5.6699658703071671</v>
      </c>
      <c r="N406" t="b">
        <v>0</v>
      </c>
      <c r="O406" t="e">
        <v>#N/A</v>
      </c>
      <c r="P406" t="e">
        <v>#N/A</v>
      </c>
      <c r="Q406" t="e">
        <v>#N/A</v>
      </c>
    </row>
    <row r="407" spans="1:17" x14ac:dyDescent="0.25">
      <c r="A407" t="s">
        <v>1984</v>
      </c>
      <c r="B407" t="s">
        <v>1986</v>
      </c>
      <c r="C407" t="s">
        <v>1986</v>
      </c>
      <c r="D407" t="s">
        <v>1987</v>
      </c>
      <c r="E407" t="s">
        <v>1987</v>
      </c>
      <c r="F407">
        <v>35102020</v>
      </c>
      <c r="G407" t="s">
        <v>98</v>
      </c>
      <c r="H407" t="s">
        <v>98</v>
      </c>
      <c r="I407" s="3">
        <v>6.7590909090909088</v>
      </c>
      <c r="J407" s="3">
        <v>7.6274621212121216</v>
      </c>
      <c r="K407" s="3">
        <v>6.3092803030303033</v>
      </c>
      <c r="L407" s="3">
        <v>5.5611742424242427</v>
      </c>
      <c r="M407" s="3">
        <v>6.0251893939393941</v>
      </c>
      <c r="N407" t="b">
        <v>0</v>
      </c>
      <c r="O407" t="e">
        <v>#N/A</v>
      </c>
      <c r="P407" t="e">
        <v>#N/A</v>
      </c>
      <c r="Q407" t="e">
        <v>#N/A</v>
      </c>
    </row>
    <row r="408" spans="1:17" x14ac:dyDescent="0.25">
      <c r="A408" t="s">
        <v>1988</v>
      </c>
      <c r="B408" t="s">
        <v>1990</v>
      </c>
      <c r="C408" t="s">
        <v>1990</v>
      </c>
      <c r="D408" t="s">
        <v>1991</v>
      </c>
      <c r="E408" t="s">
        <v>1991</v>
      </c>
      <c r="F408">
        <v>45202030</v>
      </c>
      <c r="G408" t="s">
        <v>59</v>
      </c>
      <c r="H408" t="s">
        <v>59</v>
      </c>
      <c r="I408" s="3">
        <v>6.6854271356783919</v>
      </c>
      <c r="J408" s="3">
        <v>7.6108040201005034</v>
      </c>
      <c r="K408" s="3">
        <v>6.3768844221105532</v>
      </c>
      <c r="L408" s="3">
        <v>5.8057788944723621</v>
      </c>
      <c r="M408" s="3">
        <v>6.068844221105528</v>
      </c>
      <c r="N408" t="b">
        <v>0</v>
      </c>
      <c r="O408" t="e">
        <v>#N/A</v>
      </c>
      <c r="P408" t="e">
        <v>#N/A</v>
      </c>
      <c r="Q408" t="e">
        <v>#N/A</v>
      </c>
    </row>
    <row r="409" spans="1:17" hidden="1" x14ac:dyDescent="0.25">
      <c r="A409" t="s">
        <v>1992</v>
      </c>
      <c r="B409" t="s">
        <v>1994</v>
      </c>
      <c r="C409" t="s">
        <v>1994</v>
      </c>
      <c r="D409" t="s">
        <v>1995</v>
      </c>
      <c r="E409" t="s">
        <v>1995</v>
      </c>
      <c r="F409">
        <v>25502020</v>
      </c>
      <c r="G409" t="s">
        <v>371</v>
      </c>
      <c r="H409" t="s">
        <v>76</v>
      </c>
      <c r="I409" s="3">
        <v>6.7667235494880549</v>
      </c>
      <c r="J409" s="3">
        <v>7.3868600682593861</v>
      </c>
      <c r="K409" s="3">
        <v>5.6940273037542664</v>
      </c>
      <c r="L409" s="3">
        <v>5.3962457337883958</v>
      </c>
      <c r="M409" s="3">
        <v>5.6699658703071671</v>
      </c>
      <c r="N409" t="b">
        <v>0</v>
      </c>
      <c r="O409" t="s">
        <v>1994</v>
      </c>
      <c r="P409" t="s">
        <v>1994</v>
      </c>
      <c r="Q409" t="s">
        <v>1994</v>
      </c>
    </row>
    <row r="410" spans="1:17" x14ac:dyDescent="0.25">
      <c r="A410" t="s">
        <v>1996</v>
      </c>
      <c r="B410" t="s">
        <v>1998</v>
      </c>
      <c r="C410" t="s">
        <v>1998</v>
      </c>
      <c r="D410" t="s">
        <v>57</v>
      </c>
      <c r="E410" t="s">
        <v>57</v>
      </c>
      <c r="F410">
        <v>60102030</v>
      </c>
      <c r="G410" t="s">
        <v>384</v>
      </c>
      <c r="H410" t="s">
        <v>384</v>
      </c>
      <c r="I410" s="3">
        <v>6.6921985815602838</v>
      </c>
      <c r="J410" s="3">
        <v>6.8780141843971627</v>
      </c>
      <c r="K410" s="3">
        <v>5.725531914893617</v>
      </c>
      <c r="L410" s="3">
        <v>5.9886524822695044</v>
      </c>
      <c r="M410" s="3">
        <v>5.5035460992907801</v>
      </c>
      <c r="N410" t="b">
        <v>0</v>
      </c>
      <c r="O410" t="e">
        <v>#N/A</v>
      </c>
      <c r="P410" t="e">
        <v>#N/A</v>
      </c>
      <c r="Q410" t="e">
        <v>#N/A</v>
      </c>
    </row>
    <row r="411" spans="1:17" hidden="1" x14ac:dyDescent="0.25">
      <c r="A411" t="s">
        <v>1999</v>
      </c>
      <c r="B411" t="s">
        <v>2000</v>
      </c>
      <c r="C411" t="s">
        <v>1052</v>
      </c>
      <c r="D411" t="s">
        <v>2001</v>
      </c>
      <c r="E411" t="s">
        <v>1054</v>
      </c>
      <c r="F411">
        <v>35103010</v>
      </c>
      <c r="G411" t="s">
        <v>98</v>
      </c>
      <c r="H411" t="s">
        <v>98</v>
      </c>
      <c r="I411" s="3">
        <v>7.4</v>
      </c>
      <c r="J411" s="3">
        <v>8</v>
      </c>
      <c r="K411" s="3">
        <v>7.6</v>
      </c>
      <c r="L411" s="3">
        <v>4.5</v>
      </c>
      <c r="M411" s="3">
        <v>6.5</v>
      </c>
      <c r="N411" t="b">
        <v>0</v>
      </c>
      <c r="O411" t="s">
        <v>2000</v>
      </c>
      <c r="P411" t="s">
        <v>1052</v>
      </c>
      <c r="Q411" t="s">
        <v>2000</v>
      </c>
    </row>
    <row r="412" spans="1:17" hidden="1" x14ac:dyDescent="0.25">
      <c r="A412" t="s">
        <v>2002</v>
      </c>
      <c r="B412" t="s">
        <v>2004</v>
      </c>
      <c r="C412" t="s">
        <v>2004</v>
      </c>
      <c r="D412" t="s">
        <v>2005</v>
      </c>
      <c r="E412" t="s">
        <v>2005</v>
      </c>
      <c r="F412">
        <v>25201010</v>
      </c>
      <c r="G412" t="s">
        <v>194</v>
      </c>
      <c r="H412" t="s">
        <v>76</v>
      </c>
      <c r="I412" s="3">
        <v>6.7667235494880549</v>
      </c>
      <c r="J412" s="3">
        <v>7.3868600682593861</v>
      </c>
      <c r="K412" s="3">
        <v>5.6940273037542664</v>
      </c>
      <c r="L412" s="3">
        <v>5.3962457337883958</v>
      </c>
      <c r="M412" s="3">
        <v>5.6699658703071671</v>
      </c>
      <c r="N412" t="b">
        <v>0</v>
      </c>
      <c r="O412" t="s">
        <v>2004</v>
      </c>
      <c r="P412" t="s">
        <v>2004</v>
      </c>
      <c r="Q412" t="s">
        <v>2004</v>
      </c>
    </row>
    <row r="413" spans="1:17" x14ac:dyDescent="0.25">
      <c r="A413" t="s">
        <v>2006</v>
      </c>
      <c r="B413" t="s">
        <v>2008</v>
      </c>
      <c r="C413" t="s">
        <v>2008</v>
      </c>
      <c r="D413" t="s">
        <v>2009</v>
      </c>
      <c r="E413" t="s">
        <v>2009</v>
      </c>
      <c r="F413">
        <v>45103010</v>
      </c>
      <c r="G413" t="s">
        <v>261</v>
      </c>
      <c r="H413" t="s">
        <v>261</v>
      </c>
      <c r="I413" s="3">
        <v>6.1234986945169716</v>
      </c>
      <c r="J413" s="3">
        <v>7.389033942558747</v>
      </c>
      <c r="K413" s="3">
        <v>5.6156657963446479</v>
      </c>
      <c r="L413" s="3">
        <v>5.8464751958224541</v>
      </c>
      <c r="M413" s="3">
        <v>5.6336814621409923</v>
      </c>
      <c r="N413" t="b">
        <v>0</v>
      </c>
      <c r="O413" t="e">
        <v>#N/A</v>
      </c>
      <c r="P413" t="e">
        <v>#N/A</v>
      </c>
      <c r="Q413" t="e">
        <v>#N/A</v>
      </c>
    </row>
    <row r="414" spans="1:17" hidden="1" x14ac:dyDescent="0.25">
      <c r="A414" t="s">
        <v>2010</v>
      </c>
      <c r="B414" t="s">
        <v>2012</v>
      </c>
      <c r="C414" t="s">
        <v>2013</v>
      </c>
      <c r="D414" t="s">
        <v>2015</v>
      </c>
      <c r="E414" t="s">
        <v>2016</v>
      </c>
      <c r="F414">
        <v>25203010</v>
      </c>
      <c r="G414" t="s">
        <v>194</v>
      </c>
      <c r="H414" t="s">
        <v>76</v>
      </c>
      <c r="I414" s="3">
        <v>6.7667235494880549</v>
      </c>
      <c r="J414" s="3">
        <v>7.3868600682593861</v>
      </c>
      <c r="K414" s="3">
        <v>5.6940273037542664</v>
      </c>
      <c r="L414" s="3">
        <v>5.3962457337883958</v>
      </c>
      <c r="M414" s="3">
        <v>5.6699658703071671</v>
      </c>
      <c r="N414" t="b">
        <v>0</v>
      </c>
      <c r="O414" t="e">
        <v>#N/A</v>
      </c>
      <c r="P414" t="s">
        <v>2013</v>
      </c>
      <c r="Q414" t="s">
        <v>2013</v>
      </c>
    </row>
    <row r="415" spans="1:17" hidden="1" x14ac:dyDescent="0.25">
      <c r="A415" t="s">
        <v>2017</v>
      </c>
      <c r="B415" t="s">
        <v>2019</v>
      </c>
      <c r="C415" t="s">
        <v>2019</v>
      </c>
      <c r="D415" t="s">
        <v>2020</v>
      </c>
      <c r="E415" t="s">
        <v>2020</v>
      </c>
      <c r="F415">
        <v>25501010</v>
      </c>
      <c r="G415" t="s">
        <v>371</v>
      </c>
      <c r="H415" t="s">
        <v>76</v>
      </c>
      <c r="I415" s="3">
        <v>6.7667235494880549</v>
      </c>
      <c r="J415" s="3">
        <v>7.3868600682593861</v>
      </c>
      <c r="K415" s="3">
        <v>5.6940273037542664</v>
      </c>
      <c r="L415" s="3">
        <v>5.3962457337883958</v>
      </c>
      <c r="M415" s="3">
        <v>5.6699658703071671</v>
      </c>
      <c r="N415" t="b">
        <v>0</v>
      </c>
      <c r="O415" t="s">
        <v>2019</v>
      </c>
      <c r="P415" t="s">
        <v>2019</v>
      </c>
      <c r="Q415" t="s">
        <v>2019</v>
      </c>
    </row>
    <row r="416" spans="1:17" hidden="1" x14ac:dyDescent="0.25">
      <c r="A416" t="s">
        <v>2021</v>
      </c>
      <c r="B416" t="s">
        <v>2022</v>
      </c>
      <c r="C416" t="s">
        <v>2022</v>
      </c>
      <c r="D416" t="s">
        <v>2023</v>
      </c>
      <c r="E416" t="s">
        <v>2023</v>
      </c>
      <c r="F416">
        <v>25301010</v>
      </c>
      <c r="G416" t="s">
        <v>79</v>
      </c>
      <c r="H416" t="s">
        <v>76</v>
      </c>
      <c r="I416" s="3">
        <v>5.3</v>
      </c>
      <c r="J416" s="3">
        <v>5.7</v>
      </c>
      <c r="K416" s="3">
        <v>5.9</v>
      </c>
      <c r="L416" s="3">
        <v>5</v>
      </c>
      <c r="M416" s="3">
        <v>4.4000000000000004</v>
      </c>
      <c r="N416" t="b">
        <v>0</v>
      </c>
      <c r="O416" t="s">
        <v>2022</v>
      </c>
      <c r="P416" t="s">
        <v>2022</v>
      </c>
      <c r="Q416" t="s">
        <v>2022</v>
      </c>
    </row>
    <row r="417" spans="1:17" hidden="1" x14ac:dyDescent="0.25">
      <c r="A417" t="s">
        <v>2024</v>
      </c>
      <c r="B417" t="s">
        <v>2026</v>
      </c>
      <c r="C417" t="s">
        <v>2027</v>
      </c>
      <c r="D417" t="s">
        <v>2028</v>
      </c>
      <c r="E417" t="s">
        <v>2029</v>
      </c>
      <c r="F417">
        <v>25504010</v>
      </c>
      <c r="G417" t="s">
        <v>371</v>
      </c>
      <c r="H417" t="s">
        <v>76</v>
      </c>
      <c r="I417" s="3">
        <v>2.8</v>
      </c>
      <c r="J417" s="3">
        <v>8.6</v>
      </c>
      <c r="K417" s="3">
        <v>5.5</v>
      </c>
      <c r="L417" s="3">
        <v>4.5</v>
      </c>
      <c r="M417" s="3">
        <v>5.5</v>
      </c>
      <c r="N417" t="b">
        <v>0</v>
      </c>
      <c r="O417" t="e">
        <v>#N/A</v>
      </c>
      <c r="P417" t="s">
        <v>2027</v>
      </c>
      <c r="Q417" t="s">
        <v>2027</v>
      </c>
    </row>
    <row r="418" spans="1:17" hidden="1" x14ac:dyDescent="0.25">
      <c r="A418" t="s">
        <v>2030</v>
      </c>
      <c r="B418" t="s">
        <v>2032</v>
      </c>
      <c r="C418" t="s">
        <v>2033</v>
      </c>
      <c r="D418" t="s">
        <v>57</v>
      </c>
      <c r="E418" t="s">
        <v>2034</v>
      </c>
      <c r="F418">
        <v>20201060</v>
      </c>
      <c r="G418" t="s">
        <v>358</v>
      </c>
      <c r="H418" t="s">
        <v>84</v>
      </c>
      <c r="I418" s="3">
        <v>6.5711764705882354</v>
      </c>
      <c r="J418" s="3">
        <v>7.3841176470588232</v>
      </c>
      <c r="K418" s="3">
        <v>6.408823529411765</v>
      </c>
      <c r="L418" s="3">
        <v>6.3094117647058834</v>
      </c>
      <c r="M418" s="3">
        <v>6.0335294117647056</v>
      </c>
      <c r="N418" t="b">
        <v>0</v>
      </c>
      <c r="O418" t="e">
        <v>#N/A</v>
      </c>
      <c r="P418" t="s">
        <v>2033</v>
      </c>
      <c r="Q418" t="s">
        <v>2033</v>
      </c>
    </row>
    <row r="419" spans="1:17" x14ac:dyDescent="0.25">
      <c r="A419" t="s">
        <v>2035</v>
      </c>
      <c r="B419" t="s">
        <v>2037</v>
      </c>
      <c r="C419" t="s">
        <v>2037</v>
      </c>
      <c r="D419" t="s">
        <v>2038</v>
      </c>
      <c r="E419" t="s">
        <v>2038</v>
      </c>
      <c r="F419">
        <v>25202010</v>
      </c>
      <c r="G419" t="s">
        <v>194</v>
      </c>
      <c r="H419" t="s">
        <v>76</v>
      </c>
      <c r="I419" s="3">
        <v>6.7667235494880549</v>
      </c>
      <c r="J419" s="3">
        <v>7.3868600682593861</v>
      </c>
      <c r="K419" s="3">
        <v>5.6940273037542664</v>
      </c>
      <c r="L419" s="3">
        <v>5.3962457337883958</v>
      </c>
      <c r="M419" s="3">
        <v>5.6699658703071671</v>
      </c>
      <c r="N419" t="b">
        <v>0</v>
      </c>
      <c r="O419" t="e">
        <v>#N/A</v>
      </c>
      <c r="P419" t="e">
        <v>#N/A</v>
      </c>
      <c r="Q419" t="e">
        <v>#N/A</v>
      </c>
    </row>
    <row r="420" spans="1:17" x14ac:dyDescent="0.25">
      <c r="A420" t="s">
        <v>2039</v>
      </c>
      <c r="B420" t="s">
        <v>2041</v>
      </c>
      <c r="C420" t="s">
        <v>2042</v>
      </c>
      <c r="D420" t="s">
        <v>2043</v>
      </c>
      <c r="E420" t="s">
        <v>2044</v>
      </c>
      <c r="F420">
        <v>35101010</v>
      </c>
      <c r="G420" t="s">
        <v>98</v>
      </c>
      <c r="H420" t="s">
        <v>98</v>
      </c>
      <c r="I420" s="3">
        <v>6.7590909090909088</v>
      </c>
      <c r="J420" s="3">
        <v>7.6274621212121216</v>
      </c>
      <c r="K420" s="3">
        <v>6.3092803030303033</v>
      </c>
      <c r="L420" s="3">
        <v>5.5611742424242427</v>
      </c>
      <c r="M420" s="3">
        <v>6.0251893939393941</v>
      </c>
      <c r="N420" t="b">
        <v>0</v>
      </c>
      <c r="O420" t="e">
        <v>#N/A</v>
      </c>
      <c r="P420" t="e">
        <v>#N/A</v>
      </c>
      <c r="Q420" t="e">
        <v>#N/A</v>
      </c>
    </row>
    <row r="421" spans="1:17" hidden="1" x14ac:dyDescent="0.25">
      <c r="A421" t="s">
        <v>2045</v>
      </c>
      <c r="B421" t="s">
        <v>2047</v>
      </c>
      <c r="C421" t="s">
        <v>2048</v>
      </c>
      <c r="D421" t="s">
        <v>57</v>
      </c>
      <c r="E421" t="s">
        <v>2049</v>
      </c>
      <c r="F421">
        <v>15101010</v>
      </c>
      <c r="G421" t="s">
        <v>199</v>
      </c>
      <c r="H421" t="s">
        <v>199</v>
      </c>
      <c r="I421" s="3">
        <v>6.5982857142857139</v>
      </c>
      <c r="J421" s="3">
        <v>7.6079999999999997</v>
      </c>
      <c r="K421" s="3">
        <v>6.4474285714285724</v>
      </c>
      <c r="L421" s="3">
        <v>6.0062857142857142</v>
      </c>
      <c r="M421" s="3">
        <v>6.1239999999999997</v>
      </c>
      <c r="N421" t="b">
        <v>0</v>
      </c>
      <c r="O421" t="e">
        <v>#N/A</v>
      </c>
      <c r="P421" t="s">
        <v>2048</v>
      </c>
      <c r="Q421" t="s">
        <v>2048</v>
      </c>
    </row>
    <row r="422" spans="1:17" hidden="1" x14ac:dyDescent="0.25">
      <c r="A422" t="s">
        <v>2050</v>
      </c>
      <c r="B422" t="s">
        <v>2052</v>
      </c>
      <c r="C422" t="s">
        <v>2053</v>
      </c>
      <c r="D422" t="s">
        <v>2054</v>
      </c>
      <c r="E422" t="s">
        <v>57</v>
      </c>
      <c r="F422">
        <v>20104010</v>
      </c>
      <c r="G422" t="s">
        <v>144</v>
      </c>
      <c r="H422" t="s">
        <v>144</v>
      </c>
      <c r="I422" s="3">
        <v>6.2052785923753664</v>
      </c>
      <c r="J422" s="3">
        <v>7.1472140762463354</v>
      </c>
      <c r="K422" s="3">
        <v>6.2469208211143696</v>
      </c>
      <c r="L422" s="3">
        <v>5.5410557184750733</v>
      </c>
      <c r="M422" s="3">
        <v>5.6366568914956012</v>
      </c>
      <c r="N422" t="b">
        <v>0</v>
      </c>
      <c r="O422" t="s">
        <v>2052</v>
      </c>
      <c r="P422" t="s">
        <v>2053</v>
      </c>
      <c r="Q422" t="s">
        <v>2052</v>
      </c>
    </row>
    <row r="423" spans="1:17" hidden="1" x14ac:dyDescent="0.25">
      <c r="A423" t="s">
        <v>2055</v>
      </c>
      <c r="B423" t="s">
        <v>2056</v>
      </c>
      <c r="C423" t="s">
        <v>2056</v>
      </c>
      <c r="D423" t="s">
        <v>2057</v>
      </c>
      <c r="E423" t="s">
        <v>2057</v>
      </c>
      <c r="F423">
        <v>30203010</v>
      </c>
      <c r="G423" t="s">
        <v>155</v>
      </c>
      <c r="H423" t="s">
        <v>152</v>
      </c>
      <c r="I423" s="3">
        <v>3.4</v>
      </c>
      <c r="J423" s="3">
        <v>9</v>
      </c>
      <c r="K423" s="3">
        <v>6.6</v>
      </c>
      <c r="L423" s="3">
        <v>5.9</v>
      </c>
      <c r="M423" s="3">
        <v>6.4</v>
      </c>
      <c r="N423" t="b">
        <v>0</v>
      </c>
      <c r="O423" t="s">
        <v>2056</v>
      </c>
      <c r="P423" t="s">
        <v>2056</v>
      </c>
      <c r="Q423" t="s">
        <v>2056</v>
      </c>
    </row>
    <row r="424" spans="1:17" hidden="1" x14ac:dyDescent="0.25">
      <c r="A424" t="s">
        <v>2059</v>
      </c>
      <c r="B424" t="s">
        <v>2060</v>
      </c>
      <c r="C424" t="s">
        <v>2060</v>
      </c>
      <c r="D424" t="s">
        <v>2061</v>
      </c>
      <c r="E424" t="s">
        <v>2061</v>
      </c>
      <c r="F424">
        <v>40101015</v>
      </c>
      <c r="G424" t="s">
        <v>108</v>
      </c>
      <c r="H424" t="s">
        <v>108</v>
      </c>
      <c r="I424" s="3">
        <v>6.8</v>
      </c>
      <c r="J424" s="3">
        <v>6.6</v>
      </c>
      <c r="K424" s="3">
        <v>6.9</v>
      </c>
      <c r="L424" s="3">
        <v>5.5</v>
      </c>
      <c r="M424" s="3">
        <v>5.6</v>
      </c>
      <c r="N424" t="b">
        <v>0</v>
      </c>
      <c r="O424" t="s">
        <v>2060</v>
      </c>
      <c r="P424" t="s">
        <v>2060</v>
      </c>
      <c r="Q424" t="s">
        <v>2060</v>
      </c>
    </row>
    <row r="425" spans="1:17" hidden="1" x14ac:dyDescent="0.25">
      <c r="A425" t="s">
        <v>2062</v>
      </c>
      <c r="B425" t="s">
        <v>2060</v>
      </c>
      <c r="C425" t="s">
        <v>2060</v>
      </c>
      <c r="D425" t="s">
        <v>2061</v>
      </c>
      <c r="E425" t="s">
        <v>2061</v>
      </c>
      <c r="F425">
        <v>40101015</v>
      </c>
      <c r="G425" t="s">
        <v>108</v>
      </c>
      <c r="H425" t="s">
        <v>108</v>
      </c>
      <c r="I425" s="3">
        <v>6.8</v>
      </c>
      <c r="J425" s="3">
        <v>6.6</v>
      </c>
      <c r="K425" s="3">
        <v>6.9</v>
      </c>
      <c r="L425" s="3">
        <v>5.5</v>
      </c>
      <c r="M425" s="3">
        <v>5.6</v>
      </c>
      <c r="N425" t="b">
        <v>0</v>
      </c>
      <c r="O425" t="s">
        <v>2060</v>
      </c>
      <c r="P425" t="s">
        <v>2060</v>
      </c>
      <c r="Q425" t="s">
        <v>2060</v>
      </c>
    </row>
    <row r="426" spans="1:17" hidden="1" x14ac:dyDescent="0.25">
      <c r="A426" t="s">
        <v>2063</v>
      </c>
      <c r="B426" t="s">
        <v>2065</v>
      </c>
      <c r="C426" t="s">
        <v>2065</v>
      </c>
      <c r="D426" t="s">
        <v>2066</v>
      </c>
      <c r="E426" t="s">
        <v>2066</v>
      </c>
      <c r="F426">
        <v>20106020</v>
      </c>
      <c r="G426" t="s">
        <v>144</v>
      </c>
      <c r="H426" t="s">
        <v>144</v>
      </c>
      <c r="I426" s="3">
        <v>6.2052785923753664</v>
      </c>
      <c r="J426" s="3">
        <v>7.1472140762463354</v>
      </c>
      <c r="K426" s="3">
        <v>6.2469208211143696</v>
      </c>
      <c r="L426" s="3">
        <v>5.5410557184750733</v>
      </c>
      <c r="M426" s="3">
        <v>5.6366568914956012</v>
      </c>
      <c r="N426" t="b">
        <v>0</v>
      </c>
      <c r="O426" t="s">
        <v>2065</v>
      </c>
      <c r="P426" t="s">
        <v>2065</v>
      </c>
      <c r="Q426" t="s">
        <v>2065</v>
      </c>
    </row>
    <row r="427" spans="1:17" hidden="1" x14ac:dyDescent="0.25">
      <c r="A427" t="s">
        <v>2067</v>
      </c>
      <c r="B427" t="s">
        <v>2069</v>
      </c>
      <c r="C427" t="s">
        <v>2069</v>
      </c>
      <c r="D427" t="s">
        <v>2070</v>
      </c>
      <c r="E427" t="s">
        <v>2070</v>
      </c>
      <c r="F427">
        <v>20201010</v>
      </c>
      <c r="G427" t="s">
        <v>358</v>
      </c>
      <c r="H427" t="s">
        <v>84</v>
      </c>
      <c r="I427" s="3">
        <v>6.5711764705882354</v>
      </c>
      <c r="J427" s="3">
        <v>7.3841176470588232</v>
      </c>
      <c r="K427" s="3">
        <v>6.408823529411765</v>
      </c>
      <c r="L427" s="3">
        <v>6.3094117647058834</v>
      </c>
      <c r="M427" s="3">
        <v>6.0335294117647056</v>
      </c>
      <c r="N427" t="b">
        <v>0</v>
      </c>
      <c r="O427" t="s">
        <v>2069</v>
      </c>
      <c r="P427" t="s">
        <v>2069</v>
      </c>
      <c r="Q427" t="s">
        <v>2069</v>
      </c>
    </row>
    <row r="428" spans="1:17" hidden="1" x14ac:dyDescent="0.25">
      <c r="A428" t="s">
        <v>2071</v>
      </c>
      <c r="B428" t="s">
        <v>2073</v>
      </c>
      <c r="C428" t="s">
        <v>2074</v>
      </c>
      <c r="D428" t="s">
        <v>57</v>
      </c>
      <c r="E428" t="s">
        <v>2075</v>
      </c>
      <c r="F428">
        <v>35201010</v>
      </c>
      <c r="G428" t="s">
        <v>116</v>
      </c>
      <c r="H428" t="s">
        <v>116</v>
      </c>
      <c r="I428" s="3">
        <v>7.2</v>
      </c>
      <c r="J428" s="3">
        <v>6</v>
      </c>
      <c r="K428" s="3">
        <v>8.3000000000000007</v>
      </c>
      <c r="L428" s="3">
        <v>7.7</v>
      </c>
      <c r="M428" s="3">
        <v>6.2</v>
      </c>
      <c r="N428" t="b">
        <v>0</v>
      </c>
      <c r="O428" t="e">
        <v>#N/A</v>
      </c>
      <c r="P428" t="s">
        <v>2074</v>
      </c>
      <c r="Q428" t="s">
        <v>2074</v>
      </c>
    </row>
    <row r="429" spans="1:17" hidden="1" x14ac:dyDescent="0.25">
      <c r="A429" t="s">
        <v>2076</v>
      </c>
      <c r="B429" t="s">
        <v>2078</v>
      </c>
      <c r="C429" t="s">
        <v>2079</v>
      </c>
      <c r="D429" t="s">
        <v>2080</v>
      </c>
      <c r="E429" t="s">
        <v>2081</v>
      </c>
      <c r="F429">
        <v>45202030</v>
      </c>
      <c r="G429" t="s">
        <v>59</v>
      </c>
      <c r="H429" t="s">
        <v>59</v>
      </c>
      <c r="I429" s="3">
        <v>3.3</v>
      </c>
      <c r="J429" s="3">
        <v>8.1999999999999993</v>
      </c>
      <c r="K429" s="3">
        <v>7.2</v>
      </c>
      <c r="L429" s="3">
        <v>6.4</v>
      </c>
      <c r="M429" s="3">
        <v>6.2</v>
      </c>
      <c r="N429" t="b">
        <v>0</v>
      </c>
      <c r="O429" t="e">
        <v>#N/A</v>
      </c>
      <c r="P429" t="s">
        <v>2079</v>
      </c>
      <c r="Q429" t="s">
        <v>2079</v>
      </c>
    </row>
    <row r="430" spans="1:17" hidden="1" x14ac:dyDescent="0.25">
      <c r="A430" t="s">
        <v>2082</v>
      </c>
      <c r="B430" t="s">
        <v>2084</v>
      </c>
      <c r="C430" t="s">
        <v>2084</v>
      </c>
      <c r="D430" t="s">
        <v>2085</v>
      </c>
      <c r="E430" t="s">
        <v>2085</v>
      </c>
      <c r="F430">
        <v>50203010</v>
      </c>
      <c r="G430" t="s">
        <v>176</v>
      </c>
      <c r="H430" t="s">
        <v>173</v>
      </c>
      <c r="I430" s="3">
        <v>7.2696275071633236</v>
      </c>
      <c r="J430" s="3">
        <v>6.9134670487106016</v>
      </c>
      <c r="K430" s="3">
        <v>4.4736389684813753</v>
      </c>
      <c r="L430" s="3">
        <v>5.7819484240687684</v>
      </c>
      <c r="M430" s="3">
        <v>5.2083094555873934</v>
      </c>
      <c r="N430" t="b">
        <v>0</v>
      </c>
      <c r="O430" t="s">
        <v>2084</v>
      </c>
      <c r="P430" t="s">
        <v>2084</v>
      </c>
      <c r="Q430" t="s">
        <v>2084</v>
      </c>
    </row>
    <row r="431" spans="1:17" hidden="1" x14ac:dyDescent="0.25">
      <c r="A431" t="s">
        <v>2086</v>
      </c>
      <c r="B431" t="s">
        <v>2087</v>
      </c>
      <c r="C431" t="s">
        <v>667</v>
      </c>
      <c r="D431" t="s">
        <v>57</v>
      </c>
      <c r="E431" t="s">
        <v>669</v>
      </c>
      <c r="F431">
        <v>35201010</v>
      </c>
      <c r="G431" t="s">
        <v>116</v>
      </c>
      <c r="H431" t="s">
        <v>116</v>
      </c>
      <c r="I431" s="3">
        <v>6.0646031746031754</v>
      </c>
      <c r="J431" s="3">
        <v>7.436349206349206</v>
      </c>
      <c r="K431" s="3">
        <v>5.9684126984126982</v>
      </c>
      <c r="L431" s="3">
        <v>5.0887301587301588</v>
      </c>
      <c r="M431" s="3">
        <v>5.597777777777778</v>
      </c>
      <c r="N431" t="b">
        <v>0</v>
      </c>
      <c r="O431" t="e">
        <v>#N/A</v>
      </c>
      <c r="P431" t="s">
        <v>667</v>
      </c>
      <c r="Q431" t="s">
        <v>667</v>
      </c>
    </row>
    <row r="432" spans="1:17" hidden="1" x14ac:dyDescent="0.25">
      <c r="A432" t="s">
        <v>2088</v>
      </c>
      <c r="B432" t="s">
        <v>2089</v>
      </c>
      <c r="C432" t="s">
        <v>2089</v>
      </c>
      <c r="D432" t="s">
        <v>2090</v>
      </c>
      <c r="E432" t="s">
        <v>2090</v>
      </c>
      <c r="F432">
        <v>55101010</v>
      </c>
      <c r="G432" t="s">
        <v>393</v>
      </c>
      <c r="H432" t="s">
        <v>393</v>
      </c>
      <c r="I432" s="3">
        <v>5</v>
      </c>
      <c r="J432" s="3">
        <v>9</v>
      </c>
      <c r="K432" s="3">
        <v>9</v>
      </c>
      <c r="L432" s="3">
        <v>8.6</v>
      </c>
      <c r="M432" s="3">
        <v>7.9</v>
      </c>
      <c r="N432" t="b">
        <v>0</v>
      </c>
      <c r="O432" t="s">
        <v>2089</v>
      </c>
      <c r="P432" t="s">
        <v>2089</v>
      </c>
      <c r="Q432" t="s">
        <v>2089</v>
      </c>
    </row>
    <row r="433" spans="1:17" hidden="1" x14ac:dyDescent="0.25">
      <c r="A433" t="s">
        <v>2091</v>
      </c>
      <c r="B433" t="s">
        <v>2092</v>
      </c>
      <c r="C433" t="s">
        <v>360</v>
      </c>
      <c r="D433" t="s">
        <v>2093</v>
      </c>
      <c r="E433" t="s">
        <v>362</v>
      </c>
      <c r="F433">
        <v>35201010</v>
      </c>
      <c r="G433" t="s">
        <v>116</v>
      </c>
      <c r="H433" t="s">
        <v>116</v>
      </c>
      <c r="I433" s="3">
        <v>6.0646031746031754</v>
      </c>
      <c r="J433" s="3">
        <v>7.436349206349206</v>
      </c>
      <c r="K433" s="3">
        <v>5.9684126984126982</v>
      </c>
      <c r="L433" s="3">
        <v>5.0887301587301588</v>
      </c>
      <c r="M433" s="3">
        <v>5.597777777777778</v>
      </c>
      <c r="N433" t="b">
        <v>0</v>
      </c>
      <c r="O433" t="s">
        <v>2092</v>
      </c>
      <c r="P433" t="s">
        <v>360</v>
      </c>
      <c r="Q433" t="s">
        <v>2092</v>
      </c>
    </row>
    <row r="434" spans="1:17" hidden="1" x14ac:dyDescent="0.25">
      <c r="A434" t="s">
        <v>2094</v>
      </c>
      <c r="B434" t="s">
        <v>2096</v>
      </c>
      <c r="C434" t="s">
        <v>2096</v>
      </c>
      <c r="D434" t="s">
        <v>2097</v>
      </c>
      <c r="E434" t="s">
        <v>2097</v>
      </c>
      <c r="F434">
        <v>40203020</v>
      </c>
      <c r="G434" t="s">
        <v>206</v>
      </c>
      <c r="H434" t="s">
        <v>206</v>
      </c>
      <c r="I434" s="3">
        <v>8.6</v>
      </c>
      <c r="J434" s="3">
        <v>8.6999999999999993</v>
      </c>
      <c r="K434" s="3">
        <v>6.2</v>
      </c>
      <c r="L434" s="3">
        <v>6.4</v>
      </c>
      <c r="M434" s="3">
        <v>7.1</v>
      </c>
      <c r="N434" t="b">
        <v>0</v>
      </c>
      <c r="O434" t="s">
        <v>2096</v>
      </c>
      <c r="P434" t="s">
        <v>2096</v>
      </c>
      <c r="Q434" t="s">
        <v>2096</v>
      </c>
    </row>
    <row r="435" spans="1:17" hidden="1" x14ac:dyDescent="0.25">
      <c r="A435" t="s">
        <v>2098</v>
      </c>
      <c r="B435" t="s">
        <v>2096</v>
      </c>
      <c r="C435" t="s">
        <v>2096</v>
      </c>
      <c r="D435" t="s">
        <v>2097</v>
      </c>
      <c r="E435" t="s">
        <v>2097</v>
      </c>
      <c r="F435">
        <v>40203020</v>
      </c>
      <c r="G435" t="s">
        <v>206</v>
      </c>
      <c r="H435" t="s">
        <v>206</v>
      </c>
      <c r="I435" s="3">
        <v>8.6</v>
      </c>
      <c r="J435" s="3">
        <v>8.6999999999999993</v>
      </c>
      <c r="K435" s="3">
        <v>6.2</v>
      </c>
      <c r="L435" s="3">
        <v>6.4</v>
      </c>
      <c r="M435" s="3">
        <v>7.1</v>
      </c>
      <c r="N435" t="b">
        <v>0</v>
      </c>
      <c r="O435" t="s">
        <v>2096</v>
      </c>
      <c r="P435" t="s">
        <v>2096</v>
      </c>
      <c r="Q435" t="s">
        <v>2096</v>
      </c>
    </row>
    <row r="436" spans="1:17" hidden="1" x14ac:dyDescent="0.25">
      <c r="A436" t="s">
        <v>2099</v>
      </c>
      <c r="B436" t="s">
        <v>2096</v>
      </c>
      <c r="C436" t="s">
        <v>2096</v>
      </c>
      <c r="D436" t="s">
        <v>2097</v>
      </c>
      <c r="E436" t="s">
        <v>2097</v>
      </c>
      <c r="F436">
        <v>40203020</v>
      </c>
      <c r="G436" t="s">
        <v>206</v>
      </c>
      <c r="H436" t="s">
        <v>206</v>
      </c>
      <c r="I436" s="3">
        <v>8.6</v>
      </c>
      <c r="J436" s="3">
        <v>8.6999999999999993</v>
      </c>
      <c r="K436" s="3">
        <v>6.2</v>
      </c>
      <c r="L436" s="3">
        <v>6.4</v>
      </c>
      <c r="M436" s="3">
        <v>7.1</v>
      </c>
      <c r="N436" t="b">
        <v>0</v>
      </c>
      <c r="O436" t="s">
        <v>2096</v>
      </c>
      <c r="P436" t="s">
        <v>2096</v>
      </c>
      <c r="Q436" t="s">
        <v>2096</v>
      </c>
    </row>
    <row r="437" spans="1:17" hidden="1" x14ac:dyDescent="0.25">
      <c r="A437" t="s">
        <v>2100</v>
      </c>
      <c r="B437" t="s">
        <v>2101</v>
      </c>
      <c r="C437" t="s">
        <v>2101</v>
      </c>
      <c r="D437" t="s">
        <v>2102</v>
      </c>
      <c r="E437" t="s">
        <v>2102</v>
      </c>
      <c r="F437">
        <v>40202010</v>
      </c>
      <c r="G437" t="s">
        <v>206</v>
      </c>
      <c r="H437" t="s">
        <v>206</v>
      </c>
      <c r="I437" s="3">
        <v>7</v>
      </c>
      <c r="J437" s="3">
        <v>8.4</v>
      </c>
      <c r="K437" s="3">
        <v>7.2</v>
      </c>
      <c r="L437" s="3">
        <v>5.9</v>
      </c>
      <c r="M437" s="3">
        <v>6.8</v>
      </c>
      <c r="N437" t="b">
        <v>0</v>
      </c>
      <c r="O437" t="s">
        <v>2101</v>
      </c>
      <c r="P437" t="s">
        <v>2101</v>
      </c>
      <c r="Q437" t="s">
        <v>2101</v>
      </c>
    </row>
    <row r="438" spans="1:17" hidden="1" x14ac:dyDescent="0.25">
      <c r="A438" t="s">
        <v>2103</v>
      </c>
      <c r="B438" t="s">
        <v>2101</v>
      </c>
      <c r="C438" t="s">
        <v>2101</v>
      </c>
      <c r="D438" t="s">
        <v>2102</v>
      </c>
      <c r="E438" t="s">
        <v>2102</v>
      </c>
      <c r="F438">
        <v>40202010</v>
      </c>
      <c r="G438" t="s">
        <v>206</v>
      </c>
      <c r="H438" t="s">
        <v>206</v>
      </c>
      <c r="I438" s="3">
        <v>7</v>
      </c>
      <c r="J438" s="3">
        <v>8.4</v>
      </c>
      <c r="K438" s="3">
        <v>7.2</v>
      </c>
      <c r="L438" s="3">
        <v>5.9</v>
      </c>
      <c r="M438" s="3">
        <v>6.8</v>
      </c>
      <c r="N438" t="b">
        <v>0</v>
      </c>
      <c r="O438" t="s">
        <v>2101</v>
      </c>
      <c r="P438" t="s">
        <v>2101</v>
      </c>
      <c r="Q438" t="s">
        <v>2101</v>
      </c>
    </row>
    <row r="439" spans="1:17" hidden="1" x14ac:dyDescent="0.25">
      <c r="A439" t="s">
        <v>2104</v>
      </c>
      <c r="B439" t="s">
        <v>2106</v>
      </c>
      <c r="C439" t="s">
        <v>2107</v>
      </c>
      <c r="D439" t="s">
        <v>2108</v>
      </c>
      <c r="E439" t="s">
        <v>2109</v>
      </c>
      <c r="F439">
        <v>35201010</v>
      </c>
      <c r="G439" t="s">
        <v>116</v>
      </c>
      <c r="H439" t="s">
        <v>116</v>
      </c>
      <c r="I439" s="3">
        <v>6.0646031746031754</v>
      </c>
      <c r="J439" s="3">
        <v>7.436349206349206</v>
      </c>
      <c r="K439" s="3">
        <v>5.9684126984126982</v>
      </c>
      <c r="L439" s="3">
        <v>5.0887301587301588</v>
      </c>
      <c r="M439" s="3">
        <v>5.597777777777778</v>
      </c>
      <c r="N439" t="b">
        <v>0</v>
      </c>
      <c r="O439" t="s">
        <v>2106</v>
      </c>
      <c r="P439" t="s">
        <v>2107</v>
      </c>
      <c r="Q439" t="s">
        <v>2106</v>
      </c>
    </row>
    <row r="440" spans="1:17" hidden="1" x14ac:dyDescent="0.25">
      <c r="A440" t="s">
        <v>2110</v>
      </c>
      <c r="B440" t="s">
        <v>2112</v>
      </c>
      <c r="C440" t="s">
        <v>2112</v>
      </c>
      <c r="D440" t="s">
        <v>2113</v>
      </c>
      <c r="E440" t="s">
        <v>2113</v>
      </c>
      <c r="F440">
        <v>40101015</v>
      </c>
      <c r="G440" t="s">
        <v>108</v>
      </c>
      <c r="H440" t="s">
        <v>108</v>
      </c>
      <c r="I440" s="3">
        <v>9.1999999999999993</v>
      </c>
      <c r="J440" s="3">
        <v>8.1</v>
      </c>
      <c r="K440" s="3">
        <v>8.3000000000000007</v>
      </c>
      <c r="L440" s="3">
        <v>8.1999999999999993</v>
      </c>
      <c r="M440" s="3">
        <v>7.9</v>
      </c>
      <c r="N440" t="b">
        <v>0</v>
      </c>
      <c r="O440" t="s">
        <v>2112</v>
      </c>
      <c r="P440" t="s">
        <v>2112</v>
      </c>
      <c r="Q440" t="s">
        <v>2112</v>
      </c>
    </row>
    <row r="441" spans="1:17" hidden="1" x14ac:dyDescent="0.25">
      <c r="A441" t="s">
        <v>2114</v>
      </c>
      <c r="B441" t="s">
        <v>2116</v>
      </c>
      <c r="C441" t="s">
        <v>2117</v>
      </c>
      <c r="D441" t="s">
        <v>2118</v>
      </c>
      <c r="E441" t="s">
        <v>2119</v>
      </c>
      <c r="F441">
        <v>15101050</v>
      </c>
      <c r="G441" t="s">
        <v>199</v>
      </c>
      <c r="H441" t="s">
        <v>199</v>
      </c>
      <c r="I441" s="3">
        <v>6.5982857142857139</v>
      </c>
      <c r="J441" s="3">
        <v>7.6079999999999997</v>
      </c>
      <c r="K441" s="3">
        <v>6.4474285714285724</v>
      </c>
      <c r="L441" s="3">
        <v>6.0062857142857142</v>
      </c>
      <c r="M441" s="3">
        <v>6.1239999999999997</v>
      </c>
      <c r="N441" t="b">
        <v>0</v>
      </c>
      <c r="O441" t="s">
        <v>2116</v>
      </c>
      <c r="P441" t="s">
        <v>2117</v>
      </c>
      <c r="Q441" t="s">
        <v>2116</v>
      </c>
    </row>
    <row r="442" spans="1:17" hidden="1" x14ac:dyDescent="0.25">
      <c r="A442" t="s">
        <v>2120</v>
      </c>
      <c r="B442" t="s">
        <v>2121</v>
      </c>
      <c r="C442" t="s">
        <v>2121</v>
      </c>
      <c r="D442" t="s">
        <v>2122</v>
      </c>
      <c r="E442" t="s">
        <v>2122</v>
      </c>
      <c r="F442">
        <v>15104030</v>
      </c>
      <c r="G442" t="s">
        <v>199</v>
      </c>
      <c r="H442" t="s">
        <v>199</v>
      </c>
      <c r="I442" s="3">
        <v>6.5982857142857139</v>
      </c>
      <c r="J442" s="3">
        <v>7.6079999999999997</v>
      </c>
      <c r="K442" s="3">
        <v>6.4474285714285724</v>
      </c>
      <c r="L442" s="3">
        <v>6.0062857142857142</v>
      </c>
      <c r="M442" s="3">
        <v>6.1239999999999997</v>
      </c>
      <c r="N442" t="b">
        <v>0</v>
      </c>
      <c r="O442" t="s">
        <v>2121</v>
      </c>
      <c r="P442" t="s">
        <v>2121</v>
      </c>
      <c r="Q442" t="s">
        <v>2121</v>
      </c>
    </row>
    <row r="443" spans="1:17" hidden="1" x14ac:dyDescent="0.25">
      <c r="A443" t="s">
        <v>2124</v>
      </c>
      <c r="B443" t="s">
        <v>2126</v>
      </c>
      <c r="C443" t="s">
        <v>2127</v>
      </c>
      <c r="D443" t="s">
        <v>2128</v>
      </c>
      <c r="E443" t="s">
        <v>2129</v>
      </c>
      <c r="F443">
        <v>20101010</v>
      </c>
      <c r="G443" t="s">
        <v>144</v>
      </c>
      <c r="H443" t="s">
        <v>144</v>
      </c>
      <c r="I443" s="3">
        <v>6.2052785923753664</v>
      </c>
      <c r="J443" s="3">
        <v>7.1472140762463354</v>
      </c>
      <c r="K443" s="3">
        <v>6.2469208211143696</v>
      </c>
      <c r="L443" s="3">
        <v>5.5410557184750733</v>
      </c>
      <c r="M443" s="3">
        <v>5.6366568914956012</v>
      </c>
      <c r="N443" t="b">
        <v>0</v>
      </c>
      <c r="O443" t="s">
        <v>2126</v>
      </c>
      <c r="P443" t="s">
        <v>2127</v>
      </c>
      <c r="Q443" t="s">
        <v>2126</v>
      </c>
    </row>
    <row r="444" spans="1:17" hidden="1" x14ac:dyDescent="0.25">
      <c r="A444" t="s">
        <v>2130</v>
      </c>
      <c r="B444" t="s">
        <v>2131</v>
      </c>
      <c r="C444" t="s">
        <v>2131</v>
      </c>
      <c r="D444" t="s">
        <v>2132</v>
      </c>
      <c r="E444" t="s">
        <v>2132</v>
      </c>
      <c r="F444">
        <v>20105010</v>
      </c>
      <c r="G444" t="s">
        <v>144</v>
      </c>
      <c r="H444" t="s">
        <v>144</v>
      </c>
      <c r="I444" s="3">
        <v>4.5</v>
      </c>
      <c r="J444" s="3">
        <v>6.6</v>
      </c>
      <c r="K444" s="3">
        <v>7.2</v>
      </c>
      <c r="L444" s="3">
        <v>1.8</v>
      </c>
      <c r="M444" s="3">
        <v>4.5</v>
      </c>
      <c r="N444" t="b">
        <v>0</v>
      </c>
      <c r="O444" t="s">
        <v>2131</v>
      </c>
      <c r="P444" t="s">
        <v>2131</v>
      </c>
      <c r="Q444" t="s">
        <v>2131</v>
      </c>
    </row>
    <row r="445" spans="1:17" hidden="1" x14ac:dyDescent="0.25">
      <c r="A445" t="s">
        <v>2133</v>
      </c>
      <c r="B445" t="s">
        <v>2131</v>
      </c>
      <c r="C445" t="s">
        <v>2131</v>
      </c>
      <c r="D445" t="s">
        <v>2132</v>
      </c>
      <c r="E445" t="s">
        <v>2132</v>
      </c>
      <c r="F445">
        <v>20105010</v>
      </c>
      <c r="G445" t="s">
        <v>144</v>
      </c>
      <c r="H445" t="s">
        <v>144</v>
      </c>
      <c r="I445" s="3">
        <v>4.5</v>
      </c>
      <c r="J445" s="3">
        <v>6.6</v>
      </c>
      <c r="K445" s="3">
        <v>7.2</v>
      </c>
      <c r="L445" s="3">
        <v>1.8</v>
      </c>
      <c r="M445" s="3">
        <v>4.5</v>
      </c>
      <c r="N445" t="b">
        <v>0</v>
      </c>
      <c r="O445" t="s">
        <v>2131</v>
      </c>
      <c r="P445" t="s">
        <v>2131</v>
      </c>
      <c r="Q445" t="s">
        <v>2131</v>
      </c>
    </row>
    <row r="446" spans="1:17" hidden="1" x14ac:dyDescent="0.25">
      <c r="A446" t="s">
        <v>2134</v>
      </c>
      <c r="B446" t="s">
        <v>2131</v>
      </c>
      <c r="C446" t="s">
        <v>2131</v>
      </c>
      <c r="D446" t="s">
        <v>2132</v>
      </c>
      <c r="E446" t="s">
        <v>2132</v>
      </c>
      <c r="F446">
        <v>20105010</v>
      </c>
      <c r="G446" t="s">
        <v>144</v>
      </c>
      <c r="H446" t="s">
        <v>144</v>
      </c>
      <c r="I446" s="3">
        <v>4.5</v>
      </c>
      <c r="J446" s="3">
        <v>6.6</v>
      </c>
      <c r="K446" s="3">
        <v>7.2</v>
      </c>
      <c r="L446" s="3">
        <v>1.8</v>
      </c>
      <c r="M446" s="3">
        <v>4.5</v>
      </c>
      <c r="N446" t="b">
        <v>0</v>
      </c>
      <c r="O446" t="s">
        <v>2131</v>
      </c>
      <c r="P446" t="s">
        <v>2131</v>
      </c>
      <c r="Q446" t="s">
        <v>2131</v>
      </c>
    </row>
    <row r="447" spans="1:17" hidden="1" x14ac:dyDescent="0.25">
      <c r="A447" t="s">
        <v>2135</v>
      </c>
      <c r="B447" t="s">
        <v>2131</v>
      </c>
      <c r="C447" t="s">
        <v>2131</v>
      </c>
      <c r="D447" t="s">
        <v>2132</v>
      </c>
      <c r="E447" t="s">
        <v>2132</v>
      </c>
      <c r="F447">
        <v>20105010</v>
      </c>
      <c r="G447" t="s">
        <v>144</v>
      </c>
      <c r="H447" t="s">
        <v>144</v>
      </c>
      <c r="I447" s="3">
        <v>4.5</v>
      </c>
      <c r="J447" s="3">
        <v>6.6</v>
      </c>
      <c r="K447" s="3">
        <v>7.2</v>
      </c>
      <c r="L447" s="3">
        <v>1.8</v>
      </c>
      <c r="M447" s="3">
        <v>4.5</v>
      </c>
      <c r="N447" t="b">
        <v>0</v>
      </c>
      <c r="O447" t="s">
        <v>2131</v>
      </c>
      <c r="P447" t="s">
        <v>2131</v>
      </c>
      <c r="Q447" t="s">
        <v>2131</v>
      </c>
    </row>
    <row r="448" spans="1:17" hidden="1" x14ac:dyDescent="0.25">
      <c r="A448" t="s">
        <v>2136</v>
      </c>
      <c r="B448" t="s">
        <v>2137</v>
      </c>
      <c r="C448" t="s">
        <v>2137</v>
      </c>
      <c r="D448" t="s">
        <v>2138</v>
      </c>
      <c r="E448" t="s">
        <v>2138</v>
      </c>
      <c r="F448">
        <v>45103010</v>
      </c>
      <c r="G448" t="s">
        <v>261</v>
      </c>
      <c r="H448" t="s">
        <v>261</v>
      </c>
      <c r="I448" s="3">
        <v>6.1234986945169716</v>
      </c>
      <c r="J448" s="3">
        <v>7.389033942558747</v>
      </c>
      <c r="K448" s="3">
        <v>5.6156657963446479</v>
      </c>
      <c r="L448" s="3">
        <v>5.8464751958224541</v>
      </c>
      <c r="M448" s="3">
        <v>5.6336814621409923</v>
      </c>
      <c r="N448" t="b">
        <v>0</v>
      </c>
      <c r="O448" t="s">
        <v>2137</v>
      </c>
      <c r="P448" t="s">
        <v>2137</v>
      </c>
      <c r="Q448" t="s">
        <v>2137</v>
      </c>
    </row>
    <row r="449" spans="1:17" hidden="1" x14ac:dyDescent="0.25">
      <c r="A449" t="s">
        <v>2139</v>
      </c>
      <c r="B449" t="s">
        <v>2141</v>
      </c>
      <c r="C449" t="s">
        <v>2142</v>
      </c>
      <c r="D449" t="s">
        <v>2143</v>
      </c>
      <c r="E449" t="s">
        <v>57</v>
      </c>
      <c r="F449">
        <v>45301020</v>
      </c>
      <c r="G449" t="s">
        <v>132</v>
      </c>
      <c r="H449" t="s">
        <v>64</v>
      </c>
      <c r="I449" s="3">
        <v>6.8357976653696504</v>
      </c>
      <c r="J449" s="3">
        <v>7.7077821011673153</v>
      </c>
      <c r="K449" s="3">
        <v>6.1066147859922184</v>
      </c>
      <c r="L449" s="3">
        <v>6.1949416342412453</v>
      </c>
      <c r="M449" s="3">
        <v>6.1603112840466929</v>
      </c>
      <c r="N449" t="b">
        <v>0</v>
      </c>
      <c r="O449" t="s">
        <v>2141</v>
      </c>
      <c r="P449" t="s">
        <v>2142</v>
      </c>
      <c r="Q449" t="s">
        <v>2141</v>
      </c>
    </row>
    <row r="450" spans="1:17" hidden="1" x14ac:dyDescent="0.25">
      <c r="A450" t="s">
        <v>2144</v>
      </c>
      <c r="B450" t="s">
        <v>2145</v>
      </c>
      <c r="C450" t="s">
        <v>824</v>
      </c>
      <c r="D450" t="s">
        <v>57</v>
      </c>
      <c r="E450" t="s">
        <v>826</v>
      </c>
      <c r="F450">
        <v>35101010</v>
      </c>
      <c r="G450" t="s">
        <v>98</v>
      </c>
      <c r="H450" t="s">
        <v>98</v>
      </c>
      <c r="I450" s="3">
        <v>6.7</v>
      </c>
      <c r="J450" s="3">
        <v>6.9</v>
      </c>
      <c r="K450" s="3">
        <v>9.3000000000000007</v>
      </c>
      <c r="L450" s="3">
        <v>5.9</v>
      </c>
      <c r="M450" s="3">
        <v>6.5</v>
      </c>
      <c r="N450" t="b">
        <v>0</v>
      </c>
      <c r="O450" t="e">
        <v>#N/A</v>
      </c>
      <c r="P450" t="s">
        <v>824</v>
      </c>
      <c r="Q450" t="s">
        <v>824</v>
      </c>
    </row>
    <row r="451" spans="1:17" hidden="1" x14ac:dyDescent="0.25">
      <c r="A451" t="s">
        <v>2146</v>
      </c>
      <c r="B451" t="s">
        <v>2148</v>
      </c>
      <c r="C451" t="s">
        <v>2148</v>
      </c>
      <c r="D451" t="s">
        <v>2149</v>
      </c>
      <c r="E451" t="s">
        <v>2149</v>
      </c>
      <c r="F451">
        <v>40101010</v>
      </c>
      <c r="G451" t="s">
        <v>108</v>
      </c>
      <c r="H451" t="s">
        <v>108</v>
      </c>
      <c r="I451" s="3">
        <v>2.5</v>
      </c>
      <c r="J451" s="3">
        <v>8.1</v>
      </c>
      <c r="K451" s="3">
        <v>6.9</v>
      </c>
      <c r="L451" s="3">
        <v>4.8</v>
      </c>
      <c r="M451" s="3">
        <v>5.6</v>
      </c>
      <c r="N451" t="b">
        <v>0</v>
      </c>
      <c r="O451" t="s">
        <v>2148</v>
      </c>
      <c r="P451" t="s">
        <v>2148</v>
      </c>
      <c r="Q451" t="s">
        <v>2148</v>
      </c>
    </row>
    <row r="452" spans="1:17" hidden="1" x14ac:dyDescent="0.25">
      <c r="A452" t="s">
        <v>2147</v>
      </c>
      <c r="B452" t="s">
        <v>2148</v>
      </c>
      <c r="C452" t="s">
        <v>2148</v>
      </c>
      <c r="D452" t="s">
        <v>2149</v>
      </c>
      <c r="E452" t="s">
        <v>2149</v>
      </c>
      <c r="F452">
        <v>40101010</v>
      </c>
      <c r="G452" t="s">
        <v>108</v>
      </c>
      <c r="H452" t="s">
        <v>108</v>
      </c>
      <c r="I452" s="3">
        <v>2.5</v>
      </c>
      <c r="J452" s="3">
        <v>8.1</v>
      </c>
      <c r="K452" s="3">
        <v>6.9</v>
      </c>
      <c r="L452" s="3">
        <v>4.8</v>
      </c>
      <c r="M452" s="3">
        <v>5.6</v>
      </c>
      <c r="N452" t="b">
        <v>0</v>
      </c>
      <c r="O452" t="s">
        <v>2148</v>
      </c>
      <c r="P452" t="s">
        <v>2148</v>
      </c>
      <c r="Q452" t="s">
        <v>2148</v>
      </c>
    </row>
    <row r="453" spans="1:17" hidden="1" x14ac:dyDescent="0.25">
      <c r="A453" t="s">
        <v>2150</v>
      </c>
      <c r="B453" t="s">
        <v>2148</v>
      </c>
      <c r="C453" t="s">
        <v>2148</v>
      </c>
      <c r="D453" t="s">
        <v>2149</v>
      </c>
      <c r="E453" t="s">
        <v>2149</v>
      </c>
      <c r="F453">
        <v>40101010</v>
      </c>
      <c r="G453" t="s">
        <v>108</v>
      </c>
      <c r="H453" t="s">
        <v>108</v>
      </c>
      <c r="I453" s="3">
        <v>2.5</v>
      </c>
      <c r="J453" s="3">
        <v>8.1</v>
      </c>
      <c r="K453" s="3">
        <v>6.9</v>
      </c>
      <c r="L453" s="3">
        <v>4.8</v>
      </c>
      <c r="M453" s="3">
        <v>5.6</v>
      </c>
      <c r="N453" t="b">
        <v>0</v>
      </c>
      <c r="O453" t="s">
        <v>2148</v>
      </c>
      <c r="P453" t="s">
        <v>2148</v>
      </c>
      <c r="Q453" t="s">
        <v>2148</v>
      </c>
    </row>
    <row r="454" spans="1:17" hidden="1" x14ac:dyDescent="0.25">
      <c r="A454" t="s">
        <v>2151</v>
      </c>
      <c r="B454" t="s">
        <v>2148</v>
      </c>
      <c r="C454" t="s">
        <v>2148</v>
      </c>
      <c r="D454" t="s">
        <v>2149</v>
      </c>
      <c r="E454" t="s">
        <v>2149</v>
      </c>
      <c r="F454">
        <v>40101010</v>
      </c>
      <c r="G454" t="s">
        <v>108</v>
      </c>
      <c r="H454" t="s">
        <v>108</v>
      </c>
      <c r="I454" s="3">
        <v>2.5</v>
      </c>
      <c r="J454" s="3">
        <v>8.1</v>
      </c>
      <c r="K454" s="3">
        <v>6.9</v>
      </c>
      <c r="L454" s="3">
        <v>4.8</v>
      </c>
      <c r="M454" s="3">
        <v>5.6</v>
      </c>
      <c r="N454" t="b">
        <v>0</v>
      </c>
      <c r="O454" t="s">
        <v>2148</v>
      </c>
      <c r="P454" t="s">
        <v>2148</v>
      </c>
      <c r="Q454" t="s">
        <v>2148</v>
      </c>
    </row>
    <row r="455" spans="1:17" hidden="1" x14ac:dyDescent="0.25">
      <c r="A455" t="s">
        <v>2152</v>
      </c>
      <c r="B455" t="s">
        <v>2148</v>
      </c>
      <c r="C455" t="s">
        <v>2148</v>
      </c>
      <c r="D455" t="s">
        <v>2149</v>
      </c>
      <c r="E455" t="s">
        <v>2149</v>
      </c>
      <c r="F455">
        <v>40101010</v>
      </c>
      <c r="G455" t="s">
        <v>108</v>
      </c>
      <c r="H455" t="s">
        <v>108</v>
      </c>
      <c r="I455" s="3">
        <v>2.5</v>
      </c>
      <c r="J455" s="3">
        <v>8.1</v>
      </c>
      <c r="K455" s="3">
        <v>6.9</v>
      </c>
      <c r="L455" s="3">
        <v>4.8</v>
      </c>
      <c r="M455" s="3">
        <v>5.6</v>
      </c>
      <c r="N455" t="b">
        <v>0</v>
      </c>
      <c r="O455" t="s">
        <v>2148</v>
      </c>
      <c r="P455" t="s">
        <v>2148</v>
      </c>
      <c r="Q455" t="s">
        <v>2148</v>
      </c>
    </row>
    <row r="456" spans="1:17" hidden="1" x14ac:dyDescent="0.25">
      <c r="A456" t="s">
        <v>2153</v>
      </c>
      <c r="B456" t="s">
        <v>2148</v>
      </c>
      <c r="C456" t="s">
        <v>2148</v>
      </c>
      <c r="D456" t="s">
        <v>2149</v>
      </c>
      <c r="E456" t="s">
        <v>2149</v>
      </c>
      <c r="F456">
        <v>40101010</v>
      </c>
      <c r="G456" t="s">
        <v>108</v>
      </c>
      <c r="H456" t="s">
        <v>108</v>
      </c>
      <c r="I456" s="3">
        <v>2.5</v>
      </c>
      <c r="J456" s="3">
        <v>8.1</v>
      </c>
      <c r="K456" s="3">
        <v>6.9</v>
      </c>
      <c r="L456" s="3">
        <v>4.8</v>
      </c>
      <c r="M456" s="3">
        <v>5.6</v>
      </c>
      <c r="N456" t="b">
        <v>0</v>
      </c>
      <c r="O456" t="s">
        <v>2148</v>
      </c>
      <c r="P456" t="s">
        <v>2148</v>
      </c>
      <c r="Q456" t="s">
        <v>2148</v>
      </c>
    </row>
    <row r="457" spans="1:17" hidden="1" x14ac:dyDescent="0.25">
      <c r="A457" t="s">
        <v>2154</v>
      </c>
      <c r="B457" t="s">
        <v>2148</v>
      </c>
      <c r="C457" t="s">
        <v>2148</v>
      </c>
      <c r="D457" t="s">
        <v>2149</v>
      </c>
      <c r="E457" t="s">
        <v>2149</v>
      </c>
      <c r="F457">
        <v>40101010</v>
      </c>
      <c r="G457" t="s">
        <v>108</v>
      </c>
      <c r="H457" t="s">
        <v>108</v>
      </c>
      <c r="I457" s="3">
        <v>2.5</v>
      </c>
      <c r="J457" s="3">
        <v>8.1</v>
      </c>
      <c r="K457" s="3">
        <v>6.9</v>
      </c>
      <c r="L457" s="3">
        <v>4.8</v>
      </c>
      <c r="M457" s="3">
        <v>5.6</v>
      </c>
      <c r="N457" t="b">
        <v>0</v>
      </c>
      <c r="O457" t="s">
        <v>2148</v>
      </c>
      <c r="P457" t="s">
        <v>2148</v>
      </c>
      <c r="Q457" t="s">
        <v>2148</v>
      </c>
    </row>
    <row r="458" spans="1:17" hidden="1" x14ac:dyDescent="0.25">
      <c r="A458" t="s">
        <v>2155</v>
      </c>
      <c r="B458" t="s">
        <v>2148</v>
      </c>
      <c r="C458" t="s">
        <v>2148</v>
      </c>
      <c r="D458" t="s">
        <v>2149</v>
      </c>
      <c r="E458" t="s">
        <v>2149</v>
      </c>
      <c r="F458">
        <v>40101010</v>
      </c>
      <c r="G458" t="s">
        <v>108</v>
      </c>
      <c r="H458" t="s">
        <v>108</v>
      </c>
      <c r="I458" s="3">
        <v>2.5</v>
      </c>
      <c r="J458" s="3">
        <v>8.1</v>
      </c>
      <c r="K458" s="3">
        <v>6.9</v>
      </c>
      <c r="L458" s="3">
        <v>4.8</v>
      </c>
      <c r="M458" s="3">
        <v>5.6</v>
      </c>
      <c r="N458" t="b">
        <v>0</v>
      </c>
      <c r="O458" t="s">
        <v>2148</v>
      </c>
      <c r="P458" t="s">
        <v>2148</v>
      </c>
      <c r="Q458" t="s">
        <v>2148</v>
      </c>
    </row>
    <row r="459" spans="1:17" hidden="1" x14ac:dyDescent="0.25">
      <c r="A459" t="s">
        <v>2156</v>
      </c>
      <c r="B459" t="s">
        <v>2148</v>
      </c>
      <c r="C459" t="s">
        <v>2148</v>
      </c>
      <c r="D459" t="s">
        <v>2149</v>
      </c>
      <c r="E459" t="s">
        <v>2149</v>
      </c>
      <c r="F459">
        <v>40101010</v>
      </c>
      <c r="G459" t="s">
        <v>108</v>
      </c>
      <c r="H459" t="s">
        <v>108</v>
      </c>
      <c r="I459" s="3">
        <v>2.5</v>
      </c>
      <c r="J459" s="3">
        <v>8.1</v>
      </c>
      <c r="K459" s="3">
        <v>6.9</v>
      </c>
      <c r="L459" s="3">
        <v>4.8</v>
      </c>
      <c r="M459" s="3">
        <v>5.6</v>
      </c>
      <c r="N459" t="b">
        <v>0</v>
      </c>
      <c r="O459" t="s">
        <v>2148</v>
      </c>
      <c r="P459" t="s">
        <v>2148</v>
      </c>
      <c r="Q459" t="s">
        <v>2148</v>
      </c>
    </row>
    <row r="460" spans="1:17" hidden="1" x14ac:dyDescent="0.25">
      <c r="A460" t="s">
        <v>2157</v>
      </c>
      <c r="B460" t="s">
        <v>2148</v>
      </c>
      <c r="C460" t="s">
        <v>2148</v>
      </c>
      <c r="D460" t="s">
        <v>2149</v>
      </c>
      <c r="E460" t="s">
        <v>2149</v>
      </c>
      <c r="F460">
        <v>40101010</v>
      </c>
      <c r="G460" t="s">
        <v>108</v>
      </c>
      <c r="H460" t="s">
        <v>108</v>
      </c>
      <c r="I460" s="3">
        <v>2.5</v>
      </c>
      <c r="J460" s="3">
        <v>8.1</v>
      </c>
      <c r="K460" s="3">
        <v>6.9</v>
      </c>
      <c r="L460" s="3">
        <v>4.8</v>
      </c>
      <c r="M460" s="3">
        <v>5.6</v>
      </c>
      <c r="N460" t="b">
        <v>0</v>
      </c>
      <c r="O460" t="s">
        <v>2148</v>
      </c>
      <c r="P460" t="s">
        <v>2148</v>
      </c>
      <c r="Q460" t="s">
        <v>2148</v>
      </c>
    </row>
    <row r="461" spans="1:17" hidden="1" x14ac:dyDescent="0.25">
      <c r="A461" t="s">
        <v>2159</v>
      </c>
      <c r="B461" t="s">
        <v>2148</v>
      </c>
      <c r="C461" t="s">
        <v>2148</v>
      </c>
      <c r="D461" t="s">
        <v>2149</v>
      </c>
      <c r="E461" t="s">
        <v>2149</v>
      </c>
      <c r="F461">
        <v>40101010</v>
      </c>
      <c r="G461" t="s">
        <v>108</v>
      </c>
      <c r="H461" t="s">
        <v>108</v>
      </c>
      <c r="I461" s="3">
        <v>2.5</v>
      </c>
      <c r="J461" s="3">
        <v>8.1</v>
      </c>
      <c r="K461" s="3">
        <v>6.9</v>
      </c>
      <c r="L461" s="3">
        <v>4.8</v>
      </c>
      <c r="M461" s="3">
        <v>5.6</v>
      </c>
      <c r="N461" t="b">
        <v>0</v>
      </c>
      <c r="O461" t="s">
        <v>2148</v>
      </c>
      <c r="P461" t="s">
        <v>2148</v>
      </c>
      <c r="Q461" t="s">
        <v>2148</v>
      </c>
    </row>
    <row r="462" spans="1:17" hidden="1" x14ac:dyDescent="0.25">
      <c r="A462" t="s">
        <v>2160</v>
      </c>
      <c r="B462" t="s">
        <v>2148</v>
      </c>
      <c r="C462" t="s">
        <v>2148</v>
      </c>
      <c r="D462" t="s">
        <v>2149</v>
      </c>
      <c r="E462" t="s">
        <v>2149</v>
      </c>
      <c r="F462">
        <v>40101010</v>
      </c>
      <c r="G462" t="s">
        <v>108</v>
      </c>
      <c r="H462" t="s">
        <v>108</v>
      </c>
      <c r="I462" s="3">
        <v>2.5</v>
      </c>
      <c r="J462" s="3">
        <v>8.1</v>
      </c>
      <c r="K462" s="3">
        <v>6.9</v>
      </c>
      <c r="L462" s="3">
        <v>4.8</v>
      </c>
      <c r="M462" s="3">
        <v>5.6</v>
      </c>
      <c r="N462" t="b">
        <v>0</v>
      </c>
      <c r="O462" t="s">
        <v>2148</v>
      </c>
      <c r="P462" t="s">
        <v>2148</v>
      </c>
      <c r="Q462" t="s">
        <v>2148</v>
      </c>
    </row>
    <row r="463" spans="1:17" hidden="1" x14ac:dyDescent="0.25">
      <c r="A463" t="s">
        <v>2161</v>
      </c>
      <c r="B463" t="s">
        <v>2148</v>
      </c>
      <c r="C463" t="s">
        <v>2148</v>
      </c>
      <c r="D463" t="s">
        <v>2149</v>
      </c>
      <c r="E463" t="s">
        <v>2149</v>
      </c>
      <c r="F463">
        <v>40101010</v>
      </c>
      <c r="G463" t="s">
        <v>108</v>
      </c>
      <c r="H463" t="s">
        <v>108</v>
      </c>
      <c r="I463" s="3">
        <v>2.5</v>
      </c>
      <c r="J463" s="3">
        <v>8.1</v>
      </c>
      <c r="K463" s="3">
        <v>6.9</v>
      </c>
      <c r="L463" s="3">
        <v>4.8</v>
      </c>
      <c r="M463" s="3">
        <v>5.6</v>
      </c>
      <c r="N463" t="b">
        <v>0</v>
      </c>
      <c r="O463" t="s">
        <v>2148</v>
      </c>
      <c r="P463" t="s">
        <v>2148</v>
      </c>
      <c r="Q463" t="s">
        <v>2148</v>
      </c>
    </row>
    <row r="464" spans="1:17" hidden="1" x14ac:dyDescent="0.25">
      <c r="A464" t="s">
        <v>2162</v>
      </c>
      <c r="B464" t="s">
        <v>2148</v>
      </c>
      <c r="C464" t="s">
        <v>2148</v>
      </c>
      <c r="D464" t="s">
        <v>2149</v>
      </c>
      <c r="E464" t="s">
        <v>2149</v>
      </c>
      <c r="F464">
        <v>40101010</v>
      </c>
      <c r="G464" t="s">
        <v>108</v>
      </c>
      <c r="H464" t="s">
        <v>108</v>
      </c>
      <c r="I464" s="3">
        <v>2.5</v>
      </c>
      <c r="J464" s="3">
        <v>8.1</v>
      </c>
      <c r="K464" s="3">
        <v>6.9</v>
      </c>
      <c r="L464" s="3">
        <v>4.8</v>
      </c>
      <c r="M464" s="3">
        <v>5.6</v>
      </c>
      <c r="N464" t="b">
        <v>0</v>
      </c>
      <c r="O464" t="s">
        <v>2148</v>
      </c>
      <c r="P464" t="s">
        <v>2148</v>
      </c>
      <c r="Q464" t="s">
        <v>2148</v>
      </c>
    </row>
    <row r="465" spans="1:17" hidden="1" x14ac:dyDescent="0.25">
      <c r="A465" t="s">
        <v>2163</v>
      </c>
      <c r="B465" t="s">
        <v>2164</v>
      </c>
      <c r="C465" t="s">
        <v>1035</v>
      </c>
      <c r="D465" t="s">
        <v>57</v>
      </c>
      <c r="E465" t="s">
        <v>1037</v>
      </c>
      <c r="F465">
        <v>50101020</v>
      </c>
      <c r="G465" t="s">
        <v>342</v>
      </c>
      <c r="H465" t="s">
        <v>173</v>
      </c>
      <c r="I465" s="3">
        <v>8.4</v>
      </c>
      <c r="J465" s="3">
        <v>6.1</v>
      </c>
      <c r="K465" s="3">
        <v>2.1</v>
      </c>
      <c r="L465" s="3">
        <v>8.6</v>
      </c>
      <c r="M465" s="3">
        <v>4.9000000000000004</v>
      </c>
      <c r="N465" t="b">
        <v>0</v>
      </c>
      <c r="O465" t="e">
        <v>#N/A</v>
      </c>
      <c r="P465" t="s">
        <v>1035</v>
      </c>
      <c r="Q465" t="s">
        <v>1035</v>
      </c>
    </row>
    <row r="466" spans="1:17" hidden="1" x14ac:dyDescent="0.25">
      <c r="A466" t="s">
        <v>2165</v>
      </c>
      <c r="B466" t="s">
        <v>2167</v>
      </c>
      <c r="C466" t="s">
        <v>2167</v>
      </c>
      <c r="D466" t="s">
        <v>2168</v>
      </c>
      <c r="E466" t="s">
        <v>2168</v>
      </c>
      <c r="F466">
        <v>35102015</v>
      </c>
      <c r="G466" t="s">
        <v>98</v>
      </c>
      <c r="H466" t="s">
        <v>98</v>
      </c>
      <c r="I466" s="3">
        <v>5.3</v>
      </c>
      <c r="J466" s="3">
        <v>7.6</v>
      </c>
      <c r="K466" s="3">
        <v>5.5</v>
      </c>
      <c r="L466" s="3">
        <v>3.2</v>
      </c>
      <c r="M466" s="3">
        <v>5</v>
      </c>
      <c r="N466" t="b">
        <v>0</v>
      </c>
      <c r="O466" t="s">
        <v>2167</v>
      </c>
      <c r="P466" t="s">
        <v>2167</v>
      </c>
      <c r="Q466" t="s">
        <v>2167</v>
      </c>
    </row>
    <row r="467" spans="1:17" hidden="1" x14ac:dyDescent="0.25">
      <c r="A467" t="s">
        <v>2169</v>
      </c>
      <c r="B467" t="s">
        <v>2171</v>
      </c>
      <c r="C467" t="s">
        <v>2171</v>
      </c>
      <c r="D467" t="s">
        <v>2172</v>
      </c>
      <c r="E467" t="s">
        <v>2172</v>
      </c>
      <c r="F467">
        <v>35102015</v>
      </c>
      <c r="G467" t="s">
        <v>98</v>
      </c>
      <c r="H467" t="s">
        <v>98</v>
      </c>
      <c r="I467" s="3">
        <v>5</v>
      </c>
      <c r="J467" s="3">
        <v>8.3000000000000007</v>
      </c>
      <c r="K467" s="3">
        <v>7.9</v>
      </c>
      <c r="L467" s="3">
        <v>4.0999999999999996</v>
      </c>
      <c r="M467" s="3">
        <v>6.2</v>
      </c>
      <c r="N467" t="b">
        <v>0</v>
      </c>
      <c r="O467" t="s">
        <v>2171</v>
      </c>
      <c r="P467" t="s">
        <v>2171</v>
      </c>
      <c r="Q467" t="s">
        <v>2171</v>
      </c>
    </row>
    <row r="468" spans="1:17" hidden="1" x14ac:dyDescent="0.25">
      <c r="A468" t="s">
        <v>2173</v>
      </c>
      <c r="B468" t="s">
        <v>2175</v>
      </c>
      <c r="C468" t="s">
        <v>2175</v>
      </c>
      <c r="D468" t="s">
        <v>2176</v>
      </c>
      <c r="E468" t="s">
        <v>2176</v>
      </c>
      <c r="F468">
        <v>35102020</v>
      </c>
      <c r="G468" t="s">
        <v>98</v>
      </c>
      <c r="H468" t="s">
        <v>98</v>
      </c>
      <c r="I468" s="3">
        <v>6.7590909090909088</v>
      </c>
      <c r="J468" s="3">
        <v>7.6274621212121216</v>
      </c>
      <c r="K468" s="3">
        <v>6.3092803030303033</v>
      </c>
      <c r="L468" s="3">
        <v>5.5611742424242427</v>
      </c>
      <c r="M468" s="3">
        <v>6.0251893939393941</v>
      </c>
      <c r="N468" t="b">
        <v>0</v>
      </c>
      <c r="O468" t="s">
        <v>2175</v>
      </c>
      <c r="P468" t="s">
        <v>2175</v>
      </c>
      <c r="Q468" t="s">
        <v>2175</v>
      </c>
    </row>
    <row r="469" spans="1:17" hidden="1" x14ac:dyDescent="0.25">
      <c r="A469" t="s">
        <v>2177</v>
      </c>
      <c r="B469" t="s">
        <v>2178</v>
      </c>
      <c r="C469" t="s">
        <v>2074</v>
      </c>
      <c r="D469" t="s">
        <v>2179</v>
      </c>
      <c r="E469" t="s">
        <v>2075</v>
      </c>
      <c r="F469">
        <v>35101010</v>
      </c>
      <c r="G469" t="s">
        <v>98</v>
      </c>
      <c r="H469" t="s">
        <v>98</v>
      </c>
      <c r="I469" s="3">
        <v>7.2</v>
      </c>
      <c r="J469" s="3">
        <v>6</v>
      </c>
      <c r="K469" s="3">
        <v>8.3000000000000007</v>
      </c>
      <c r="L469" s="3">
        <v>7.7</v>
      </c>
      <c r="M469" s="3">
        <v>6.2</v>
      </c>
      <c r="N469" t="b">
        <v>0</v>
      </c>
      <c r="O469" t="s">
        <v>2178</v>
      </c>
      <c r="P469" t="s">
        <v>2074</v>
      </c>
      <c r="Q469" t="s">
        <v>2178</v>
      </c>
    </row>
    <row r="470" spans="1:17" hidden="1" x14ac:dyDescent="0.25">
      <c r="A470" t="s">
        <v>2180</v>
      </c>
      <c r="B470" t="s">
        <v>2181</v>
      </c>
      <c r="C470" t="s">
        <v>2181</v>
      </c>
      <c r="D470" t="s">
        <v>2182</v>
      </c>
      <c r="E470" t="s">
        <v>2182</v>
      </c>
      <c r="F470">
        <v>15105010</v>
      </c>
      <c r="G470" t="s">
        <v>199</v>
      </c>
      <c r="H470" t="s">
        <v>199</v>
      </c>
      <c r="I470" s="3">
        <v>8.4</v>
      </c>
      <c r="J470" s="3">
        <v>8</v>
      </c>
      <c r="K470" s="3">
        <v>5.9</v>
      </c>
      <c r="L470" s="3">
        <v>6.8</v>
      </c>
      <c r="M470" s="3">
        <v>6.7</v>
      </c>
      <c r="N470" t="b">
        <v>0</v>
      </c>
      <c r="O470" t="s">
        <v>2181</v>
      </c>
      <c r="P470" t="s">
        <v>2181</v>
      </c>
      <c r="Q470" t="s">
        <v>2181</v>
      </c>
    </row>
    <row r="471" spans="1:17" x14ac:dyDescent="0.25">
      <c r="A471" t="s">
        <v>2184</v>
      </c>
      <c r="B471" t="s">
        <v>2186</v>
      </c>
      <c r="C471" t="s">
        <v>2186</v>
      </c>
      <c r="D471" t="s">
        <v>2187</v>
      </c>
      <c r="E471" t="s">
        <v>2187</v>
      </c>
      <c r="F471">
        <v>45103020</v>
      </c>
      <c r="G471" t="s">
        <v>261</v>
      </c>
      <c r="H471" t="s">
        <v>261</v>
      </c>
      <c r="I471" s="3">
        <v>6.1234986945169716</v>
      </c>
      <c r="J471" s="3">
        <v>7.389033942558747</v>
      </c>
      <c r="K471" s="3">
        <v>5.6156657963446479</v>
      </c>
      <c r="L471" s="3">
        <v>5.8464751958224541</v>
      </c>
      <c r="M471" s="3">
        <v>5.6336814621409923</v>
      </c>
      <c r="N471" t="b">
        <v>0</v>
      </c>
      <c r="O471" t="e">
        <v>#N/A</v>
      </c>
      <c r="P471" t="e">
        <v>#N/A</v>
      </c>
      <c r="Q471" t="e">
        <v>#N/A</v>
      </c>
    </row>
    <row r="472" spans="1:17" x14ac:dyDescent="0.25">
      <c r="A472" t="s">
        <v>2188</v>
      </c>
      <c r="B472" t="s">
        <v>2190</v>
      </c>
      <c r="C472" t="s">
        <v>2190</v>
      </c>
      <c r="D472" t="s">
        <v>2191</v>
      </c>
      <c r="E472" t="s">
        <v>2191</v>
      </c>
      <c r="F472">
        <v>45102010</v>
      </c>
      <c r="G472" t="s">
        <v>261</v>
      </c>
      <c r="H472" t="s">
        <v>261</v>
      </c>
      <c r="I472" s="3">
        <v>6.1234986945169716</v>
      </c>
      <c r="J472" s="3">
        <v>7.389033942558747</v>
      </c>
      <c r="K472" s="3">
        <v>5.6156657963446479</v>
      </c>
      <c r="L472" s="3">
        <v>5.8464751958224541</v>
      </c>
      <c r="M472" s="3">
        <v>5.6336814621409923</v>
      </c>
      <c r="N472" t="b">
        <v>0</v>
      </c>
      <c r="O472" t="e">
        <v>#N/A</v>
      </c>
      <c r="P472" t="e">
        <v>#N/A</v>
      </c>
      <c r="Q472" t="e">
        <v>#N/A</v>
      </c>
    </row>
    <row r="473" spans="1:17" hidden="1" x14ac:dyDescent="0.25">
      <c r="A473" t="s">
        <v>2192</v>
      </c>
      <c r="B473" t="s">
        <v>2193</v>
      </c>
      <c r="C473" t="s">
        <v>2193</v>
      </c>
      <c r="D473" t="s">
        <v>2194</v>
      </c>
      <c r="E473" t="s">
        <v>2194</v>
      </c>
      <c r="F473">
        <v>20302010</v>
      </c>
      <c r="G473" t="s">
        <v>86</v>
      </c>
      <c r="H473" t="s">
        <v>84</v>
      </c>
      <c r="I473" s="3">
        <v>6.5711764705882354</v>
      </c>
      <c r="J473" s="3">
        <v>7.3841176470588232</v>
      </c>
      <c r="K473" s="3">
        <v>6.408823529411765</v>
      </c>
      <c r="L473" s="3">
        <v>6.3094117647058834</v>
      </c>
      <c r="M473" s="3">
        <v>6.0335294117647056</v>
      </c>
      <c r="N473" t="b">
        <v>0</v>
      </c>
      <c r="O473" t="s">
        <v>2193</v>
      </c>
      <c r="P473" t="s">
        <v>2193</v>
      </c>
      <c r="Q473" t="s">
        <v>2193</v>
      </c>
    </row>
    <row r="474" spans="1:17" hidden="1" x14ac:dyDescent="0.25">
      <c r="A474" t="s">
        <v>2195</v>
      </c>
      <c r="B474" t="s">
        <v>2196</v>
      </c>
      <c r="C474" t="s">
        <v>2196</v>
      </c>
      <c r="D474" t="s">
        <v>2197</v>
      </c>
      <c r="E474" t="s">
        <v>2197</v>
      </c>
      <c r="F474">
        <v>45203010</v>
      </c>
      <c r="G474" t="s">
        <v>59</v>
      </c>
      <c r="H474" t="s">
        <v>59</v>
      </c>
      <c r="I474" s="3">
        <v>6.6854271356783919</v>
      </c>
      <c r="J474" s="3">
        <v>7.6108040201005034</v>
      </c>
      <c r="K474" s="3">
        <v>6.3768844221105532</v>
      </c>
      <c r="L474" s="3">
        <v>5.8057788944723621</v>
      </c>
      <c r="M474" s="3">
        <v>6.068844221105528</v>
      </c>
      <c r="N474" t="b">
        <v>0</v>
      </c>
      <c r="O474" t="s">
        <v>2196</v>
      </c>
      <c r="P474" t="s">
        <v>2196</v>
      </c>
      <c r="Q474" t="s">
        <v>2196</v>
      </c>
    </row>
    <row r="475" spans="1:17" x14ac:dyDescent="0.25">
      <c r="A475" t="s">
        <v>2198</v>
      </c>
      <c r="B475" t="s">
        <v>2200</v>
      </c>
      <c r="C475" t="s">
        <v>2200</v>
      </c>
      <c r="D475" t="s">
        <v>2201</v>
      </c>
      <c r="E475" t="s">
        <v>2201</v>
      </c>
      <c r="F475">
        <v>30101030</v>
      </c>
      <c r="G475" t="s">
        <v>213</v>
      </c>
      <c r="H475" t="s">
        <v>152</v>
      </c>
      <c r="I475" s="3">
        <v>7.342307692307692</v>
      </c>
      <c r="J475" s="3">
        <v>7.3230769230769228</v>
      </c>
      <c r="K475" s="3">
        <v>5.4692307692307693</v>
      </c>
      <c r="L475" s="3">
        <v>6.5629807692307693</v>
      </c>
      <c r="M475" s="3">
        <v>5.9163461538461544</v>
      </c>
      <c r="N475" t="b">
        <v>0</v>
      </c>
      <c r="O475" t="e">
        <v>#N/A</v>
      </c>
      <c r="P475" t="e">
        <v>#N/A</v>
      </c>
      <c r="Q475" t="e">
        <v>#N/A</v>
      </c>
    </row>
    <row r="476" spans="1:17" hidden="1" x14ac:dyDescent="0.25">
      <c r="A476" t="s">
        <v>2202</v>
      </c>
      <c r="B476" t="s">
        <v>2204</v>
      </c>
      <c r="C476" t="s">
        <v>2204</v>
      </c>
      <c r="D476" t="s">
        <v>2205</v>
      </c>
      <c r="E476" t="s">
        <v>2205</v>
      </c>
      <c r="F476">
        <v>45202030</v>
      </c>
      <c r="G476" t="s">
        <v>59</v>
      </c>
      <c r="H476" t="s">
        <v>59</v>
      </c>
      <c r="I476" s="3">
        <v>6.6854271356783919</v>
      </c>
      <c r="J476" s="3">
        <v>7.6108040201005034</v>
      </c>
      <c r="K476" s="3">
        <v>6.3768844221105532</v>
      </c>
      <c r="L476" s="3">
        <v>5.8057788944723621</v>
      </c>
      <c r="M476" s="3">
        <v>6.068844221105528</v>
      </c>
      <c r="N476" t="b">
        <v>0</v>
      </c>
      <c r="O476" t="s">
        <v>2204</v>
      </c>
      <c r="P476" t="s">
        <v>2204</v>
      </c>
      <c r="Q476" t="s">
        <v>2204</v>
      </c>
    </row>
    <row r="477" spans="1:17" hidden="1" x14ac:dyDescent="0.25">
      <c r="A477" t="s">
        <v>2206</v>
      </c>
      <c r="B477" t="s">
        <v>2208</v>
      </c>
      <c r="C477" t="s">
        <v>2209</v>
      </c>
      <c r="D477" t="s">
        <v>2210</v>
      </c>
      <c r="E477" t="s">
        <v>57</v>
      </c>
      <c r="F477">
        <v>45301020</v>
      </c>
      <c r="G477" t="s">
        <v>132</v>
      </c>
      <c r="H477" t="s">
        <v>64</v>
      </c>
      <c r="I477" s="3">
        <v>6.8357976653696504</v>
      </c>
      <c r="J477" s="3">
        <v>7.7077821011673153</v>
      </c>
      <c r="K477" s="3">
        <v>6.1066147859922184</v>
      </c>
      <c r="L477" s="3">
        <v>6.1949416342412453</v>
      </c>
      <c r="M477" s="3">
        <v>6.1603112840466929</v>
      </c>
      <c r="N477" t="b">
        <v>0</v>
      </c>
      <c r="O477" t="s">
        <v>2208</v>
      </c>
      <c r="P477" t="s">
        <v>2209</v>
      </c>
      <c r="Q477" t="s">
        <v>2208</v>
      </c>
    </row>
    <row r="478" spans="1:17" hidden="1" x14ac:dyDescent="0.25">
      <c r="A478" t="s">
        <v>2211</v>
      </c>
      <c r="B478" t="s">
        <v>2213</v>
      </c>
      <c r="C478" t="s">
        <v>2214</v>
      </c>
      <c r="D478" t="s">
        <v>2215</v>
      </c>
      <c r="E478" t="s">
        <v>2216</v>
      </c>
      <c r="F478">
        <v>60102030</v>
      </c>
      <c r="G478" t="s">
        <v>384</v>
      </c>
      <c r="H478" t="s">
        <v>384</v>
      </c>
      <c r="I478" s="3">
        <v>5.2</v>
      </c>
      <c r="J478" s="3">
        <v>9.1</v>
      </c>
      <c r="K478" s="3">
        <v>6.9</v>
      </c>
      <c r="L478" s="3">
        <v>1.4</v>
      </c>
      <c r="M478" s="3">
        <v>5.9</v>
      </c>
      <c r="N478" t="b">
        <v>0</v>
      </c>
      <c r="O478" t="s">
        <v>2213</v>
      </c>
      <c r="P478" t="s">
        <v>2214</v>
      </c>
      <c r="Q478" t="s">
        <v>2213</v>
      </c>
    </row>
    <row r="479" spans="1:17" hidden="1" x14ac:dyDescent="0.25">
      <c r="A479" t="s">
        <v>2217</v>
      </c>
      <c r="B479" t="s">
        <v>2219</v>
      </c>
      <c r="C479" t="s">
        <v>2220</v>
      </c>
      <c r="D479" t="s">
        <v>2221</v>
      </c>
      <c r="E479" t="s">
        <v>2222</v>
      </c>
      <c r="F479">
        <v>25203010</v>
      </c>
      <c r="G479" t="s">
        <v>194</v>
      </c>
      <c r="H479" t="s">
        <v>76</v>
      </c>
      <c r="I479" s="3">
        <v>6.7667235494880549</v>
      </c>
      <c r="J479" s="3">
        <v>7.3868600682593861</v>
      </c>
      <c r="K479" s="3">
        <v>5.6940273037542664</v>
      </c>
      <c r="L479" s="3">
        <v>5.3962457337883958</v>
      </c>
      <c r="M479" s="3">
        <v>5.6699658703071671</v>
      </c>
      <c r="N479" t="b">
        <v>0</v>
      </c>
      <c r="O479" t="s">
        <v>2219</v>
      </c>
      <c r="P479" t="s">
        <v>2220</v>
      </c>
      <c r="Q479" t="s">
        <v>2219</v>
      </c>
    </row>
    <row r="480" spans="1:17" hidden="1" x14ac:dyDescent="0.25">
      <c r="A480" t="s">
        <v>2223</v>
      </c>
      <c r="B480" t="s">
        <v>2224</v>
      </c>
      <c r="C480" t="s">
        <v>1052</v>
      </c>
      <c r="D480" t="s">
        <v>57</v>
      </c>
      <c r="E480" t="s">
        <v>1054</v>
      </c>
      <c r="F480">
        <v>35102015</v>
      </c>
      <c r="G480" t="s">
        <v>98</v>
      </c>
      <c r="H480" t="s">
        <v>98</v>
      </c>
      <c r="I480" s="3">
        <v>7.4</v>
      </c>
      <c r="J480" s="3">
        <v>8</v>
      </c>
      <c r="K480" s="3">
        <v>7.6</v>
      </c>
      <c r="L480" s="3">
        <v>4.5</v>
      </c>
      <c r="M480" s="3">
        <v>6.5</v>
      </c>
      <c r="N480" t="b">
        <v>0</v>
      </c>
      <c r="O480" t="e">
        <v>#N/A</v>
      </c>
      <c r="P480" t="s">
        <v>1052</v>
      </c>
      <c r="Q480" t="s">
        <v>1052</v>
      </c>
    </row>
    <row r="481" spans="1:17" hidden="1" x14ac:dyDescent="0.25">
      <c r="A481" t="s">
        <v>2225</v>
      </c>
      <c r="B481" t="s">
        <v>2226</v>
      </c>
      <c r="C481" t="s">
        <v>300</v>
      </c>
      <c r="D481" t="s">
        <v>2227</v>
      </c>
      <c r="E481" t="s">
        <v>302</v>
      </c>
      <c r="F481">
        <v>35202010</v>
      </c>
      <c r="G481" t="s">
        <v>116</v>
      </c>
      <c r="H481" t="s">
        <v>116</v>
      </c>
      <c r="I481" s="3">
        <v>6.0646031746031754</v>
      </c>
      <c r="J481" s="3">
        <v>7.436349206349206</v>
      </c>
      <c r="K481" s="3">
        <v>5.9684126984126982</v>
      </c>
      <c r="L481" s="3">
        <v>5.0887301587301588</v>
      </c>
      <c r="M481" s="3">
        <v>5.597777777777778</v>
      </c>
      <c r="N481" t="b">
        <v>0</v>
      </c>
      <c r="O481" t="s">
        <v>2226</v>
      </c>
      <c r="P481" t="s">
        <v>300</v>
      </c>
      <c r="Q481" t="s">
        <v>2226</v>
      </c>
    </row>
    <row r="482" spans="1:17" hidden="1" x14ac:dyDescent="0.25">
      <c r="A482" t="s">
        <v>2228</v>
      </c>
      <c r="B482" t="s">
        <v>2229</v>
      </c>
      <c r="C482" t="s">
        <v>259</v>
      </c>
      <c r="D482" t="s">
        <v>2230</v>
      </c>
      <c r="E482" t="s">
        <v>57</v>
      </c>
      <c r="F482">
        <v>45103010</v>
      </c>
      <c r="G482" t="s">
        <v>261</v>
      </c>
      <c r="H482" t="s">
        <v>261</v>
      </c>
      <c r="I482" s="3">
        <v>6.1234986945169716</v>
      </c>
      <c r="J482" s="3">
        <v>7.389033942558747</v>
      </c>
      <c r="K482" s="3">
        <v>5.6156657963446479</v>
      </c>
      <c r="L482" s="3">
        <v>5.8464751958224541</v>
      </c>
      <c r="M482" s="3">
        <v>5.6336814621409923</v>
      </c>
      <c r="N482" t="b">
        <v>0</v>
      </c>
      <c r="O482" t="e">
        <v>#N/A</v>
      </c>
      <c r="P482" t="s">
        <v>259</v>
      </c>
      <c r="Q482" t="s">
        <v>259</v>
      </c>
    </row>
    <row r="483" spans="1:17" hidden="1" x14ac:dyDescent="0.25">
      <c r="A483" t="s">
        <v>2231</v>
      </c>
      <c r="B483" t="s">
        <v>2233</v>
      </c>
      <c r="C483" t="s">
        <v>2233</v>
      </c>
      <c r="D483" t="s">
        <v>2234</v>
      </c>
      <c r="E483" t="s">
        <v>2234</v>
      </c>
      <c r="F483">
        <v>20202020</v>
      </c>
      <c r="G483" t="s">
        <v>358</v>
      </c>
      <c r="H483" t="s">
        <v>84</v>
      </c>
      <c r="I483" s="3">
        <v>6.5711764705882354</v>
      </c>
      <c r="J483" s="3">
        <v>7.3841176470588232</v>
      </c>
      <c r="K483" s="3">
        <v>6.408823529411765</v>
      </c>
      <c r="L483" s="3">
        <v>6.3094117647058834</v>
      </c>
      <c r="M483" s="3">
        <v>6.0335294117647056</v>
      </c>
      <c r="N483" t="b">
        <v>0</v>
      </c>
      <c r="O483" t="s">
        <v>2233</v>
      </c>
      <c r="P483" t="s">
        <v>2233</v>
      </c>
      <c r="Q483" t="s">
        <v>2233</v>
      </c>
    </row>
    <row r="484" spans="1:17" x14ac:dyDescent="0.25">
      <c r="A484" t="s">
        <v>2235</v>
      </c>
      <c r="B484" t="s">
        <v>2237</v>
      </c>
      <c r="C484" t="s">
        <v>2237</v>
      </c>
      <c r="D484" t="s">
        <v>2238</v>
      </c>
      <c r="E484" t="s">
        <v>2238</v>
      </c>
      <c r="F484">
        <v>25504040</v>
      </c>
      <c r="G484" t="s">
        <v>371</v>
      </c>
      <c r="H484" t="s">
        <v>76</v>
      </c>
      <c r="I484" s="3">
        <v>6.7667235494880549</v>
      </c>
      <c r="J484" s="3">
        <v>7.3868600682593861</v>
      </c>
      <c r="K484" s="3">
        <v>5.6940273037542664</v>
      </c>
      <c r="L484" s="3">
        <v>5.3962457337883958</v>
      </c>
      <c r="M484" s="3">
        <v>5.6699658703071671</v>
      </c>
      <c r="N484" t="b">
        <v>0</v>
      </c>
      <c r="O484" t="e">
        <v>#N/A</v>
      </c>
      <c r="P484" t="e">
        <v>#N/A</v>
      </c>
      <c r="Q484" t="e">
        <v>#N/A</v>
      </c>
    </row>
    <row r="485" spans="1:17" hidden="1" x14ac:dyDescent="0.25">
      <c r="A485" t="s">
        <v>2239</v>
      </c>
      <c r="B485" t="s">
        <v>2240</v>
      </c>
      <c r="C485" t="s">
        <v>2240</v>
      </c>
      <c r="D485" t="s">
        <v>2241</v>
      </c>
      <c r="E485" t="s">
        <v>2241</v>
      </c>
      <c r="F485">
        <v>20201070</v>
      </c>
      <c r="G485" t="s">
        <v>358</v>
      </c>
      <c r="H485" t="s">
        <v>84</v>
      </c>
      <c r="I485" s="3">
        <v>6.5711764705882354</v>
      </c>
      <c r="J485" s="3">
        <v>7.3841176470588232</v>
      </c>
      <c r="K485" s="3">
        <v>6.408823529411765</v>
      </c>
      <c r="L485" s="3">
        <v>6.3094117647058834</v>
      </c>
      <c r="M485" s="3">
        <v>6.0335294117647056</v>
      </c>
      <c r="N485" t="b">
        <v>0</v>
      </c>
      <c r="O485" t="s">
        <v>2240</v>
      </c>
      <c r="P485" t="s">
        <v>2240</v>
      </c>
      <c r="Q485" t="s">
        <v>2240</v>
      </c>
    </row>
    <row r="486" spans="1:17" hidden="1" x14ac:dyDescent="0.25">
      <c r="A486" t="s">
        <v>2243</v>
      </c>
      <c r="B486" t="s">
        <v>2244</v>
      </c>
      <c r="C486" t="s">
        <v>1104</v>
      </c>
      <c r="D486" t="s">
        <v>57</v>
      </c>
      <c r="E486" t="s">
        <v>1106</v>
      </c>
      <c r="F486">
        <v>45201020</v>
      </c>
      <c r="G486" t="s">
        <v>59</v>
      </c>
      <c r="H486" t="s">
        <v>59</v>
      </c>
      <c r="I486" s="3">
        <v>6</v>
      </c>
      <c r="J486" s="3">
        <v>6.6</v>
      </c>
      <c r="K486" s="3">
        <v>7.6</v>
      </c>
      <c r="L486" s="3">
        <v>6.4</v>
      </c>
      <c r="M486" s="3">
        <v>5.9</v>
      </c>
      <c r="N486" t="b">
        <v>0</v>
      </c>
      <c r="O486" t="e">
        <v>#N/A</v>
      </c>
      <c r="P486" t="s">
        <v>1104</v>
      </c>
      <c r="Q486" t="s">
        <v>1104</v>
      </c>
    </row>
    <row r="487" spans="1:17" hidden="1" x14ac:dyDescent="0.25">
      <c r="A487" t="s">
        <v>2245</v>
      </c>
      <c r="B487" t="s">
        <v>2246</v>
      </c>
      <c r="C487" t="s">
        <v>2246</v>
      </c>
      <c r="D487" t="s">
        <v>2247</v>
      </c>
      <c r="E487" t="s">
        <v>2247</v>
      </c>
      <c r="F487">
        <v>30202010</v>
      </c>
      <c r="G487" t="s">
        <v>155</v>
      </c>
      <c r="H487" t="s">
        <v>152</v>
      </c>
      <c r="I487" s="3">
        <v>6.9</v>
      </c>
      <c r="J487" s="3">
        <v>4.4000000000000004</v>
      </c>
      <c r="K487" s="3">
        <v>8.3000000000000007</v>
      </c>
      <c r="L487" s="3">
        <v>5.5</v>
      </c>
      <c r="M487" s="3">
        <v>4.7</v>
      </c>
      <c r="N487" t="b">
        <v>0</v>
      </c>
      <c r="O487" t="s">
        <v>2246</v>
      </c>
      <c r="P487" t="s">
        <v>2246</v>
      </c>
      <c r="Q487" t="s">
        <v>2246</v>
      </c>
    </row>
    <row r="488" spans="1:17" hidden="1" x14ac:dyDescent="0.25">
      <c r="A488" t="s">
        <v>2249</v>
      </c>
      <c r="B488" t="s">
        <v>2250</v>
      </c>
      <c r="C488" t="s">
        <v>375</v>
      </c>
      <c r="D488" t="s">
        <v>2251</v>
      </c>
      <c r="E488" t="s">
        <v>377</v>
      </c>
      <c r="F488">
        <v>45201020</v>
      </c>
      <c r="G488" t="s">
        <v>59</v>
      </c>
      <c r="H488" t="s">
        <v>59</v>
      </c>
      <c r="I488" s="3">
        <v>6.6854271356783919</v>
      </c>
      <c r="J488" s="3">
        <v>7.6108040201005034</v>
      </c>
      <c r="K488" s="3">
        <v>6.3768844221105532</v>
      </c>
      <c r="L488" s="3">
        <v>5.8057788944723621</v>
      </c>
      <c r="M488" s="3">
        <v>6.068844221105528</v>
      </c>
      <c r="N488" t="b">
        <v>0</v>
      </c>
      <c r="O488" t="e">
        <v>#N/A</v>
      </c>
      <c r="P488" t="s">
        <v>375</v>
      </c>
      <c r="Q488" t="s">
        <v>375</v>
      </c>
    </row>
    <row r="489" spans="1:17" hidden="1" x14ac:dyDescent="0.25">
      <c r="A489" t="s">
        <v>2252</v>
      </c>
      <c r="B489" t="s">
        <v>2253</v>
      </c>
      <c r="C489" t="s">
        <v>1873</v>
      </c>
      <c r="D489" t="s">
        <v>2254</v>
      </c>
      <c r="E489" t="s">
        <v>57</v>
      </c>
      <c r="F489">
        <v>45103010</v>
      </c>
      <c r="G489" t="s">
        <v>261</v>
      </c>
      <c r="H489" t="s">
        <v>261</v>
      </c>
      <c r="I489" s="3">
        <v>6.1234986945169716</v>
      </c>
      <c r="J489" s="3">
        <v>7.389033942558747</v>
      </c>
      <c r="K489" s="3">
        <v>5.6156657963446479</v>
      </c>
      <c r="L489" s="3">
        <v>5.8464751958224541</v>
      </c>
      <c r="M489" s="3">
        <v>5.6336814621409923</v>
      </c>
      <c r="N489" t="b">
        <v>0</v>
      </c>
      <c r="O489" t="e">
        <v>#N/A</v>
      </c>
      <c r="P489" t="s">
        <v>1873</v>
      </c>
      <c r="Q489" t="s">
        <v>1873</v>
      </c>
    </row>
    <row r="490" spans="1:17" hidden="1" x14ac:dyDescent="0.25">
      <c r="A490" t="s">
        <v>2255</v>
      </c>
      <c r="B490" t="s">
        <v>2257</v>
      </c>
      <c r="C490" t="s">
        <v>2258</v>
      </c>
      <c r="D490" t="s">
        <v>2259</v>
      </c>
      <c r="E490" t="s">
        <v>2260</v>
      </c>
      <c r="F490">
        <v>25502020</v>
      </c>
      <c r="G490" t="s">
        <v>371</v>
      </c>
      <c r="H490" t="s">
        <v>76</v>
      </c>
      <c r="I490" s="3">
        <v>8.1</v>
      </c>
      <c r="J490" s="3">
        <v>9.5</v>
      </c>
      <c r="K490" s="3">
        <v>7.2</v>
      </c>
      <c r="L490" s="3">
        <v>9.5</v>
      </c>
      <c r="M490" s="3">
        <v>8.5</v>
      </c>
      <c r="N490" t="b">
        <v>0</v>
      </c>
      <c r="O490" t="e">
        <v>#N/A</v>
      </c>
      <c r="P490" t="s">
        <v>2258</v>
      </c>
      <c r="Q490" t="s">
        <v>2258</v>
      </c>
    </row>
    <row r="491" spans="1:17" x14ac:dyDescent="0.25">
      <c r="A491" t="s">
        <v>2261</v>
      </c>
      <c r="B491" t="s">
        <v>2263</v>
      </c>
      <c r="C491" t="s">
        <v>2263</v>
      </c>
      <c r="D491" t="s">
        <v>2264</v>
      </c>
      <c r="E491" t="s">
        <v>2264</v>
      </c>
      <c r="F491">
        <v>35102015</v>
      </c>
      <c r="G491" t="s">
        <v>98</v>
      </c>
      <c r="H491" t="s">
        <v>98</v>
      </c>
      <c r="I491" s="3">
        <v>6.7590909090909088</v>
      </c>
      <c r="J491" s="3">
        <v>7.6274621212121216</v>
      </c>
      <c r="K491" s="3">
        <v>6.3092803030303033</v>
      </c>
      <c r="L491" s="3">
        <v>5.5611742424242427</v>
      </c>
      <c r="M491" s="3">
        <v>6.0251893939393941</v>
      </c>
      <c r="N491" t="b">
        <v>0</v>
      </c>
      <c r="O491" t="e">
        <v>#N/A</v>
      </c>
      <c r="P491" t="e">
        <v>#N/A</v>
      </c>
      <c r="Q491" t="e">
        <v>#N/A</v>
      </c>
    </row>
    <row r="492" spans="1:17" hidden="1" x14ac:dyDescent="0.25">
      <c r="A492" t="s">
        <v>2265</v>
      </c>
      <c r="B492" t="s">
        <v>2267</v>
      </c>
      <c r="C492" t="s">
        <v>2267</v>
      </c>
      <c r="D492" t="s">
        <v>2268</v>
      </c>
      <c r="E492" t="s">
        <v>2268</v>
      </c>
      <c r="F492">
        <v>50202020</v>
      </c>
      <c r="G492" t="s">
        <v>176</v>
      </c>
      <c r="H492" t="s">
        <v>173</v>
      </c>
      <c r="I492" s="3">
        <v>7.2696275071633236</v>
      </c>
      <c r="J492" s="3">
        <v>6.9134670487106016</v>
      </c>
      <c r="K492" s="3">
        <v>4.4736389684813753</v>
      </c>
      <c r="L492" s="3">
        <v>5.7819484240687684</v>
      </c>
      <c r="M492" s="3">
        <v>5.2083094555873934</v>
      </c>
      <c r="N492" t="b">
        <v>0</v>
      </c>
      <c r="O492" t="s">
        <v>2267</v>
      </c>
      <c r="P492" t="s">
        <v>2267</v>
      </c>
      <c r="Q492" t="s">
        <v>2267</v>
      </c>
    </row>
    <row r="493" spans="1:17" hidden="1" x14ac:dyDescent="0.25">
      <c r="A493" t="s">
        <v>2269</v>
      </c>
      <c r="B493" t="s">
        <v>2270</v>
      </c>
      <c r="C493" t="s">
        <v>1661</v>
      </c>
      <c r="D493" t="s">
        <v>2271</v>
      </c>
      <c r="E493" t="s">
        <v>1664</v>
      </c>
      <c r="F493">
        <v>20104010</v>
      </c>
      <c r="G493" t="s">
        <v>144</v>
      </c>
      <c r="H493" t="s">
        <v>144</v>
      </c>
      <c r="I493" s="3">
        <v>6.2052785923753664</v>
      </c>
      <c r="J493" s="3">
        <v>7.1472140762463354</v>
      </c>
      <c r="K493" s="3">
        <v>6.2469208211143696</v>
      </c>
      <c r="L493" s="3">
        <v>5.5410557184750733</v>
      </c>
      <c r="M493" s="3">
        <v>5.6366568914956012</v>
      </c>
      <c r="N493" t="b">
        <v>0</v>
      </c>
      <c r="O493" t="s">
        <v>2270</v>
      </c>
      <c r="P493" t="s">
        <v>1661</v>
      </c>
      <c r="Q493" t="s">
        <v>2270</v>
      </c>
    </row>
    <row r="494" spans="1:17" hidden="1" x14ac:dyDescent="0.25">
      <c r="A494" t="s">
        <v>2272</v>
      </c>
      <c r="B494" t="s">
        <v>2274</v>
      </c>
      <c r="C494" t="s">
        <v>2274</v>
      </c>
      <c r="D494" t="s">
        <v>2275</v>
      </c>
      <c r="E494" t="s">
        <v>2275</v>
      </c>
      <c r="F494">
        <v>25504040</v>
      </c>
      <c r="G494" t="s">
        <v>371</v>
      </c>
      <c r="H494" t="s">
        <v>76</v>
      </c>
      <c r="I494" s="3">
        <v>6.7667235494880549</v>
      </c>
      <c r="J494" s="3">
        <v>7.3868600682593861</v>
      </c>
      <c r="K494" s="3">
        <v>5.6940273037542664</v>
      </c>
      <c r="L494" s="3">
        <v>5.3962457337883958</v>
      </c>
      <c r="M494" s="3">
        <v>5.6699658703071671</v>
      </c>
      <c r="N494" t="b">
        <v>0</v>
      </c>
      <c r="O494" t="s">
        <v>2274</v>
      </c>
      <c r="P494" t="s">
        <v>2274</v>
      </c>
      <c r="Q494" t="s">
        <v>2274</v>
      </c>
    </row>
    <row r="495" spans="1:17" x14ac:dyDescent="0.25">
      <c r="A495" t="s">
        <v>2276</v>
      </c>
      <c r="B495" t="s">
        <v>2278</v>
      </c>
      <c r="C495" t="s">
        <v>2278</v>
      </c>
      <c r="D495" t="s">
        <v>57</v>
      </c>
      <c r="E495" t="s">
        <v>57</v>
      </c>
      <c r="F495">
        <v>25202010</v>
      </c>
      <c r="G495" t="s">
        <v>194</v>
      </c>
      <c r="H495" t="s">
        <v>76</v>
      </c>
      <c r="I495" s="3">
        <v>6.7667235494880549</v>
      </c>
      <c r="J495" s="3">
        <v>7.3868600682593861</v>
      </c>
      <c r="K495" s="3">
        <v>5.6940273037542664</v>
      </c>
      <c r="L495" s="3">
        <v>5.3962457337883958</v>
      </c>
      <c r="M495" s="3">
        <v>5.6699658703071671</v>
      </c>
      <c r="N495" t="b">
        <v>0</v>
      </c>
      <c r="O495" t="e">
        <v>#N/A</v>
      </c>
      <c r="P495" t="e">
        <v>#N/A</v>
      </c>
      <c r="Q495" t="e">
        <v>#N/A</v>
      </c>
    </row>
    <row r="496" spans="1:17" hidden="1" x14ac:dyDescent="0.25">
      <c r="A496" t="s">
        <v>2279</v>
      </c>
      <c r="B496" t="s">
        <v>2280</v>
      </c>
      <c r="C496" t="s">
        <v>1953</v>
      </c>
      <c r="D496" t="s">
        <v>57</v>
      </c>
      <c r="E496" t="s">
        <v>1955</v>
      </c>
      <c r="F496">
        <v>35101010</v>
      </c>
      <c r="G496" t="s">
        <v>98</v>
      </c>
      <c r="H496" t="s">
        <v>98</v>
      </c>
      <c r="I496" s="3">
        <v>3.7</v>
      </c>
      <c r="J496" s="3">
        <v>7.6</v>
      </c>
      <c r="K496" s="3">
        <v>5.9</v>
      </c>
      <c r="L496" s="3">
        <v>4.0999999999999996</v>
      </c>
      <c r="M496" s="3">
        <v>5</v>
      </c>
      <c r="N496" t="b">
        <v>0</v>
      </c>
      <c r="O496" t="e">
        <v>#N/A</v>
      </c>
      <c r="P496" t="s">
        <v>1953</v>
      </c>
      <c r="Q496" t="s">
        <v>1953</v>
      </c>
    </row>
    <row r="497" spans="1:17" hidden="1" x14ac:dyDescent="0.25">
      <c r="A497" t="s">
        <v>2281</v>
      </c>
      <c r="B497" t="s">
        <v>2282</v>
      </c>
      <c r="C497" t="s">
        <v>1855</v>
      </c>
      <c r="D497" t="s">
        <v>57</v>
      </c>
      <c r="E497" t="s">
        <v>1857</v>
      </c>
      <c r="F497">
        <v>35102015</v>
      </c>
      <c r="G497" t="s">
        <v>98</v>
      </c>
      <c r="H497" t="s">
        <v>98</v>
      </c>
      <c r="I497" s="3">
        <v>6.1</v>
      </c>
      <c r="J497" s="3">
        <v>9.1999999999999993</v>
      </c>
      <c r="K497" s="3">
        <v>7.2</v>
      </c>
      <c r="L497" s="3">
        <v>7.3</v>
      </c>
      <c r="M497" s="3">
        <v>7.5</v>
      </c>
      <c r="N497" t="b">
        <v>0</v>
      </c>
      <c r="O497" t="e">
        <v>#N/A</v>
      </c>
      <c r="P497" t="s">
        <v>1855</v>
      </c>
      <c r="Q497" t="s">
        <v>1855</v>
      </c>
    </row>
    <row r="498" spans="1:17" hidden="1" x14ac:dyDescent="0.25">
      <c r="A498" t="s">
        <v>2283</v>
      </c>
      <c r="B498" t="s">
        <v>2285</v>
      </c>
      <c r="C498" t="s">
        <v>2285</v>
      </c>
      <c r="D498" t="s">
        <v>2286</v>
      </c>
      <c r="E498" t="s">
        <v>2286</v>
      </c>
      <c r="F498">
        <v>25502020</v>
      </c>
      <c r="G498" t="s">
        <v>371</v>
      </c>
      <c r="H498" t="s">
        <v>76</v>
      </c>
      <c r="I498" s="3">
        <v>6.7667235494880549</v>
      </c>
      <c r="J498" s="3">
        <v>7.3868600682593861</v>
      </c>
      <c r="K498" s="3">
        <v>5.6940273037542664</v>
      </c>
      <c r="L498" s="3">
        <v>5.3962457337883958</v>
      </c>
      <c r="M498" s="3">
        <v>5.6699658703071671</v>
      </c>
      <c r="N498" t="b">
        <v>0</v>
      </c>
      <c r="O498" t="s">
        <v>2285</v>
      </c>
      <c r="P498" t="s">
        <v>2285</v>
      </c>
      <c r="Q498" t="s">
        <v>2285</v>
      </c>
    </row>
    <row r="499" spans="1:17" x14ac:dyDescent="0.25">
      <c r="A499" t="s">
        <v>2287</v>
      </c>
      <c r="B499" t="s">
        <v>2288</v>
      </c>
      <c r="C499" t="s">
        <v>2288</v>
      </c>
      <c r="D499" t="s">
        <v>2289</v>
      </c>
      <c r="E499" t="s">
        <v>2289</v>
      </c>
      <c r="F499">
        <v>25302020</v>
      </c>
      <c r="G499" t="s">
        <v>79</v>
      </c>
      <c r="H499" t="s">
        <v>76</v>
      </c>
      <c r="I499" s="3">
        <v>6.7667235494880549</v>
      </c>
      <c r="J499" s="3">
        <v>7.3868600682593861</v>
      </c>
      <c r="K499" s="3">
        <v>5.6940273037542664</v>
      </c>
      <c r="L499" s="3">
        <v>5.3962457337883958</v>
      </c>
      <c r="M499" s="3">
        <v>5.6699658703071671</v>
      </c>
      <c r="N499" t="b">
        <v>0</v>
      </c>
      <c r="O499" t="e">
        <v>#N/A</v>
      </c>
      <c r="P499" t="e">
        <v>#N/A</v>
      </c>
      <c r="Q499" t="e">
        <v>#N/A</v>
      </c>
    </row>
    <row r="500" spans="1:17" hidden="1" x14ac:dyDescent="0.25">
      <c r="A500" t="s">
        <v>2290</v>
      </c>
      <c r="B500" t="s">
        <v>2292</v>
      </c>
      <c r="C500" t="s">
        <v>2293</v>
      </c>
      <c r="D500" t="s">
        <v>2294</v>
      </c>
      <c r="E500" t="s">
        <v>2295</v>
      </c>
      <c r="F500">
        <v>35101010</v>
      </c>
      <c r="G500" t="s">
        <v>98</v>
      </c>
      <c r="H500" t="s">
        <v>98</v>
      </c>
      <c r="I500" s="3">
        <v>6.7590909090909088</v>
      </c>
      <c r="J500" s="3">
        <v>7.6274621212121216</v>
      </c>
      <c r="K500" s="3">
        <v>6.3092803030303033</v>
      </c>
      <c r="L500" s="3">
        <v>5.5611742424242427</v>
      </c>
      <c r="M500" s="3">
        <v>6.0251893939393941</v>
      </c>
      <c r="N500" t="b">
        <v>0</v>
      </c>
      <c r="O500" t="s">
        <v>2292</v>
      </c>
      <c r="P500" t="s">
        <v>2293</v>
      </c>
      <c r="Q500" t="s">
        <v>2292</v>
      </c>
    </row>
    <row r="501" spans="1:17" hidden="1" x14ac:dyDescent="0.25">
      <c r="A501" t="s">
        <v>2296</v>
      </c>
      <c r="B501" t="s">
        <v>2297</v>
      </c>
      <c r="C501" t="s">
        <v>2297</v>
      </c>
      <c r="D501" t="s">
        <v>2298</v>
      </c>
      <c r="E501" t="s">
        <v>2298</v>
      </c>
      <c r="F501">
        <v>25203030</v>
      </c>
      <c r="G501" t="s">
        <v>194</v>
      </c>
      <c r="H501" t="s">
        <v>76</v>
      </c>
      <c r="I501" s="3">
        <v>6.7667235494880549</v>
      </c>
      <c r="J501" s="3">
        <v>7.3868600682593861</v>
      </c>
      <c r="K501" s="3">
        <v>5.6940273037542664</v>
      </c>
      <c r="L501" s="3">
        <v>5.3962457337883958</v>
      </c>
      <c r="M501" s="3">
        <v>5.6699658703071671</v>
      </c>
      <c r="N501" t="b">
        <v>0</v>
      </c>
      <c r="O501" t="s">
        <v>2297</v>
      </c>
      <c r="P501" t="s">
        <v>2297</v>
      </c>
      <c r="Q501" t="s">
        <v>2297</v>
      </c>
    </row>
    <row r="502" spans="1:17" hidden="1" x14ac:dyDescent="0.25">
      <c r="A502" t="s">
        <v>2299</v>
      </c>
      <c r="B502" t="s">
        <v>2300</v>
      </c>
      <c r="C502" t="s">
        <v>2300</v>
      </c>
      <c r="D502" t="s">
        <v>2301</v>
      </c>
      <c r="E502" t="s">
        <v>2301</v>
      </c>
      <c r="F502">
        <v>25504050</v>
      </c>
      <c r="G502" t="s">
        <v>371</v>
      </c>
      <c r="H502" t="s">
        <v>76</v>
      </c>
      <c r="I502" s="3">
        <v>6.7667235494880549</v>
      </c>
      <c r="J502" s="3">
        <v>7.3868600682593861</v>
      </c>
      <c r="K502" s="3">
        <v>5.6940273037542664</v>
      </c>
      <c r="L502" s="3">
        <v>5.3962457337883958</v>
      </c>
      <c r="M502" s="3">
        <v>5.6699658703071671</v>
      </c>
      <c r="N502" t="b">
        <v>0</v>
      </c>
      <c r="O502" t="s">
        <v>2300</v>
      </c>
      <c r="P502" t="s">
        <v>2300</v>
      </c>
      <c r="Q502" t="s">
        <v>2300</v>
      </c>
    </row>
    <row r="503" spans="1:17" hidden="1" x14ac:dyDescent="0.25">
      <c r="A503" t="s">
        <v>2302</v>
      </c>
      <c r="B503" t="s">
        <v>2304</v>
      </c>
      <c r="C503" t="s">
        <v>2305</v>
      </c>
      <c r="D503" t="s">
        <v>2306</v>
      </c>
      <c r="E503" t="s">
        <v>2307</v>
      </c>
      <c r="F503">
        <v>25504040</v>
      </c>
      <c r="G503" t="s">
        <v>371</v>
      </c>
      <c r="H503" t="s">
        <v>76</v>
      </c>
      <c r="I503" s="3">
        <v>6.7667235494880549</v>
      </c>
      <c r="J503" s="3">
        <v>7.3868600682593861</v>
      </c>
      <c r="K503" s="3">
        <v>5.6940273037542664</v>
      </c>
      <c r="L503" s="3">
        <v>5.3962457337883958</v>
      </c>
      <c r="M503" s="3">
        <v>5.6699658703071671</v>
      </c>
      <c r="N503" t="b">
        <v>0</v>
      </c>
      <c r="O503" t="s">
        <v>2304</v>
      </c>
      <c r="P503" t="s">
        <v>2305</v>
      </c>
      <c r="Q503" t="s">
        <v>2304</v>
      </c>
    </row>
    <row r="504" spans="1:17" x14ac:dyDescent="0.25">
      <c r="A504" t="s">
        <v>2308</v>
      </c>
      <c r="B504" t="s">
        <v>2310</v>
      </c>
      <c r="C504" t="s">
        <v>2310</v>
      </c>
      <c r="D504" t="s">
        <v>2311</v>
      </c>
      <c r="E504" t="s">
        <v>2311</v>
      </c>
      <c r="F504">
        <v>35102015</v>
      </c>
      <c r="G504" t="s">
        <v>98</v>
      </c>
      <c r="H504" t="s">
        <v>98</v>
      </c>
      <c r="I504" s="3">
        <v>6.7590909090909088</v>
      </c>
      <c r="J504" s="3">
        <v>7.6274621212121216</v>
      </c>
      <c r="K504" s="3">
        <v>6.3092803030303033</v>
      </c>
      <c r="L504" s="3">
        <v>5.5611742424242427</v>
      </c>
      <c r="M504" s="3">
        <v>6.0251893939393941</v>
      </c>
      <c r="N504" t="b">
        <v>0</v>
      </c>
      <c r="O504" t="e">
        <v>#N/A</v>
      </c>
      <c r="P504" t="e">
        <v>#N/A</v>
      </c>
      <c r="Q504" t="e">
        <v>#N/A</v>
      </c>
    </row>
    <row r="505" spans="1:17" hidden="1" x14ac:dyDescent="0.25">
      <c r="A505" t="s">
        <v>2312</v>
      </c>
      <c r="B505" t="s">
        <v>2314</v>
      </c>
      <c r="C505" t="s">
        <v>2314</v>
      </c>
      <c r="D505" t="s">
        <v>2315</v>
      </c>
      <c r="E505" t="s">
        <v>2315</v>
      </c>
      <c r="F505">
        <v>10102030</v>
      </c>
      <c r="G505" t="s">
        <v>439</v>
      </c>
      <c r="H505" t="s">
        <v>439</v>
      </c>
      <c r="I505" s="3">
        <v>5.3703349282296653</v>
      </c>
      <c r="J505" s="3">
        <v>7.098086124401914</v>
      </c>
      <c r="K505" s="3">
        <v>6.8650717703349287</v>
      </c>
      <c r="L505" s="3">
        <v>5.267942583732057</v>
      </c>
      <c r="M505" s="3">
        <v>5.5693779904306222</v>
      </c>
      <c r="N505" t="b">
        <v>0</v>
      </c>
      <c r="O505" t="s">
        <v>2314</v>
      </c>
      <c r="P505" t="s">
        <v>2314</v>
      </c>
      <c r="Q505" t="s">
        <v>2314</v>
      </c>
    </row>
    <row r="506" spans="1:17" hidden="1" x14ac:dyDescent="0.25">
      <c r="A506" t="s">
        <v>2316</v>
      </c>
      <c r="B506" t="s">
        <v>2318</v>
      </c>
      <c r="C506" t="s">
        <v>2318</v>
      </c>
      <c r="D506" t="s">
        <v>2319</v>
      </c>
      <c r="E506" t="s">
        <v>2319</v>
      </c>
      <c r="F506">
        <v>45103010</v>
      </c>
      <c r="G506" t="s">
        <v>261</v>
      </c>
      <c r="H506" t="s">
        <v>261</v>
      </c>
      <c r="I506" s="3">
        <v>6.1234986945169716</v>
      </c>
      <c r="J506" s="3">
        <v>7.389033942558747</v>
      </c>
      <c r="K506" s="3">
        <v>5.6156657963446479</v>
      </c>
      <c r="L506" s="3">
        <v>5.8464751958224541</v>
      </c>
      <c r="M506" s="3">
        <v>5.6336814621409923</v>
      </c>
      <c r="N506" t="b">
        <v>0</v>
      </c>
      <c r="O506" t="s">
        <v>2318</v>
      </c>
      <c r="P506" t="s">
        <v>2318</v>
      </c>
      <c r="Q506" t="s">
        <v>2318</v>
      </c>
    </row>
    <row r="507" spans="1:17" x14ac:dyDescent="0.25">
      <c r="A507" t="s">
        <v>2320</v>
      </c>
      <c r="B507" t="s">
        <v>2322</v>
      </c>
      <c r="C507" t="s">
        <v>2322</v>
      </c>
      <c r="D507" t="s">
        <v>2323</v>
      </c>
      <c r="E507" t="s">
        <v>2323</v>
      </c>
      <c r="F507">
        <v>25501010</v>
      </c>
      <c r="G507" t="s">
        <v>371</v>
      </c>
      <c r="H507" t="s">
        <v>76</v>
      </c>
      <c r="I507" s="3">
        <v>6.7667235494880549</v>
      </c>
      <c r="J507" s="3">
        <v>7.3868600682593861</v>
      </c>
      <c r="K507" s="3">
        <v>5.6940273037542664</v>
      </c>
      <c r="L507" s="3">
        <v>5.3962457337883958</v>
      </c>
      <c r="M507" s="3">
        <v>5.6699658703071671</v>
      </c>
      <c r="N507" t="b">
        <v>0</v>
      </c>
      <c r="O507" t="e">
        <v>#N/A</v>
      </c>
      <c r="P507" t="e">
        <v>#N/A</v>
      </c>
      <c r="Q507" t="e">
        <v>#N/A</v>
      </c>
    </row>
    <row r="508" spans="1:17" hidden="1" x14ac:dyDescent="0.25">
      <c r="A508" t="s">
        <v>2324</v>
      </c>
      <c r="B508" t="s">
        <v>2326</v>
      </c>
      <c r="C508" t="s">
        <v>2326</v>
      </c>
      <c r="D508" t="s">
        <v>2327</v>
      </c>
      <c r="E508" t="s">
        <v>2327</v>
      </c>
      <c r="F508">
        <v>40301040</v>
      </c>
      <c r="G508" t="s">
        <v>124</v>
      </c>
      <c r="H508" t="s">
        <v>110</v>
      </c>
      <c r="I508" s="3">
        <v>7.0170731707317069</v>
      </c>
      <c r="J508" s="3">
        <v>7.4112195121951219</v>
      </c>
      <c r="K508" s="3">
        <v>6.5873170731707313</v>
      </c>
      <c r="L508" s="3">
        <v>5.9648780487804878</v>
      </c>
      <c r="M508" s="3">
        <v>6.0951219512195118</v>
      </c>
      <c r="N508" t="b">
        <v>0</v>
      </c>
      <c r="O508" t="s">
        <v>2326</v>
      </c>
      <c r="P508" t="s">
        <v>2326</v>
      </c>
      <c r="Q508" t="s">
        <v>2326</v>
      </c>
    </row>
    <row r="509" spans="1:17" hidden="1" x14ac:dyDescent="0.25">
      <c r="A509" t="s">
        <v>2328</v>
      </c>
      <c r="B509" t="s">
        <v>2329</v>
      </c>
      <c r="C509" t="s">
        <v>913</v>
      </c>
      <c r="D509" t="s">
        <v>2330</v>
      </c>
      <c r="E509" t="s">
        <v>915</v>
      </c>
      <c r="F509">
        <v>45203010</v>
      </c>
      <c r="G509" t="s">
        <v>59</v>
      </c>
      <c r="H509" t="s">
        <v>59</v>
      </c>
      <c r="I509" s="3">
        <v>3.9</v>
      </c>
      <c r="J509" s="3">
        <v>7.2</v>
      </c>
      <c r="K509" s="3">
        <v>7.6</v>
      </c>
      <c r="L509" s="3">
        <v>5.5</v>
      </c>
      <c r="M509" s="3">
        <v>5.7</v>
      </c>
      <c r="N509" t="b">
        <v>0</v>
      </c>
      <c r="O509" t="e">
        <v>#N/A</v>
      </c>
      <c r="P509" t="s">
        <v>913</v>
      </c>
      <c r="Q509" t="s">
        <v>913</v>
      </c>
    </row>
    <row r="510" spans="1:17" hidden="1" x14ac:dyDescent="0.25">
      <c r="A510" t="s">
        <v>2331</v>
      </c>
      <c r="B510" t="s">
        <v>2332</v>
      </c>
      <c r="C510" t="s">
        <v>2332</v>
      </c>
      <c r="D510" t="s">
        <v>2333</v>
      </c>
      <c r="E510" t="s">
        <v>2333</v>
      </c>
      <c r="F510">
        <v>45301020</v>
      </c>
      <c r="G510" t="s">
        <v>132</v>
      </c>
      <c r="H510" t="s">
        <v>64</v>
      </c>
      <c r="I510" s="3">
        <v>6.8357976653696504</v>
      </c>
      <c r="J510" s="3">
        <v>7.7077821011673153</v>
      </c>
      <c r="K510" s="3">
        <v>6.1066147859922184</v>
      </c>
      <c r="L510" s="3">
        <v>6.1949416342412453</v>
      </c>
      <c r="M510" s="3">
        <v>6.1603112840466929</v>
      </c>
      <c r="N510" t="b">
        <v>0</v>
      </c>
      <c r="O510" t="s">
        <v>2332</v>
      </c>
      <c r="P510" t="s">
        <v>2332</v>
      </c>
      <c r="Q510" t="s">
        <v>2332</v>
      </c>
    </row>
    <row r="511" spans="1:17" x14ac:dyDescent="0.25">
      <c r="A511" t="s">
        <v>2334</v>
      </c>
      <c r="B511" t="s">
        <v>2336</v>
      </c>
      <c r="C511" t="s">
        <v>2337</v>
      </c>
      <c r="D511" t="s">
        <v>2338</v>
      </c>
      <c r="E511" t="s">
        <v>57</v>
      </c>
      <c r="F511">
        <v>40301020</v>
      </c>
      <c r="G511" t="s">
        <v>124</v>
      </c>
      <c r="H511" t="s">
        <v>110</v>
      </c>
      <c r="I511" s="3">
        <v>7.0170731707317069</v>
      </c>
      <c r="J511" s="3">
        <v>7.4112195121951219</v>
      </c>
      <c r="K511" s="3">
        <v>6.5873170731707313</v>
      </c>
      <c r="L511" s="3">
        <v>5.9648780487804878</v>
      </c>
      <c r="M511" s="3">
        <v>6.0951219512195118</v>
      </c>
      <c r="N511" t="b">
        <v>0</v>
      </c>
      <c r="O511" t="e">
        <v>#N/A</v>
      </c>
      <c r="P511" t="e">
        <v>#N/A</v>
      </c>
      <c r="Q511" t="e">
        <v>#N/A</v>
      </c>
    </row>
    <row r="512" spans="1:17" x14ac:dyDescent="0.25">
      <c r="A512" t="s">
        <v>2339</v>
      </c>
      <c r="B512" t="s">
        <v>2341</v>
      </c>
      <c r="C512" t="s">
        <v>2342</v>
      </c>
      <c r="D512" t="s">
        <v>2343</v>
      </c>
      <c r="E512" t="s">
        <v>57</v>
      </c>
      <c r="F512">
        <v>25504010</v>
      </c>
      <c r="G512" t="s">
        <v>371</v>
      </c>
      <c r="H512" t="s">
        <v>76</v>
      </c>
      <c r="I512" s="3">
        <v>6.7667235494880549</v>
      </c>
      <c r="J512" s="3">
        <v>7.3868600682593861</v>
      </c>
      <c r="K512" s="3">
        <v>5.6940273037542664</v>
      </c>
      <c r="L512" s="3">
        <v>5.3962457337883958</v>
      </c>
      <c r="M512" s="3">
        <v>5.6699658703071671</v>
      </c>
      <c r="N512" t="b">
        <v>0</v>
      </c>
      <c r="O512" t="e">
        <v>#N/A</v>
      </c>
      <c r="P512" t="e">
        <v>#N/A</v>
      </c>
      <c r="Q512" t="e">
        <v>#N/A</v>
      </c>
    </row>
    <row r="513" spans="1:17" hidden="1" x14ac:dyDescent="0.25">
      <c r="A513" t="s">
        <v>2344</v>
      </c>
      <c r="B513" t="s">
        <v>2346</v>
      </c>
      <c r="C513" t="s">
        <v>2346</v>
      </c>
      <c r="D513" t="s">
        <v>2347</v>
      </c>
      <c r="E513" t="s">
        <v>2347</v>
      </c>
      <c r="F513">
        <v>35102015</v>
      </c>
      <c r="G513" t="s">
        <v>98</v>
      </c>
      <c r="H513" t="s">
        <v>98</v>
      </c>
      <c r="I513" s="3">
        <v>6.7590909090909088</v>
      </c>
      <c r="J513" s="3">
        <v>7.6274621212121216</v>
      </c>
      <c r="K513" s="3">
        <v>6.3092803030303033</v>
      </c>
      <c r="L513" s="3">
        <v>5.5611742424242427</v>
      </c>
      <c r="M513" s="3">
        <v>6.0251893939393941</v>
      </c>
      <c r="N513" t="b">
        <v>0</v>
      </c>
      <c r="O513" t="s">
        <v>2346</v>
      </c>
      <c r="P513" t="e">
        <v>#N/A</v>
      </c>
      <c r="Q513" t="s">
        <v>2346</v>
      </c>
    </row>
    <row r="514" spans="1:17" hidden="1" x14ac:dyDescent="0.25">
      <c r="A514" t="s">
        <v>2348</v>
      </c>
      <c r="B514" t="s">
        <v>2349</v>
      </c>
      <c r="C514" t="s">
        <v>2349</v>
      </c>
      <c r="D514" t="s">
        <v>2350</v>
      </c>
      <c r="E514" t="s">
        <v>2350</v>
      </c>
      <c r="F514">
        <v>20304020</v>
      </c>
      <c r="G514" t="s">
        <v>86</v>
      </c>
      <c r="H514" t="s">
        <v>84</v>
      </c>
      <c r="I514" s="3">
        <v>2.8</v>
      </c>
      <c r="J514" s="3">
        <v>7.7</v>
      </c>
      <c r="K514" s="3">
        <v>5.5</v>
      </c>
      <c r="L514" s="3">
        <v>6.8</v>
      </c>
      <c r="M514" s="3">
        <v>5.4</v>
      </c>
      <c r="N514" t="b">
        <v>0</v>
      </c>
      <c r="O514" t="s">
        <v>2349</v>
      </c>
      <c r="P514" t="s">
        <v>2349</v>
      </c>
      <c r="Q514" t="s">
        <v>2349</v>
      </c>
    </row>
    <row r="515" spans="1:17" x14ac:dyDescent="0.25">
      <c r="A515" t="s">
        <v>2351</v>
      </c>
      <c r="B515" t="s">
        <v>2353</v>
      </c>
      <c r="C515" t="s">
        <v>2354</v>
      </c>
      <c r="D515" t="s">
        <v>2355</v>
      </c>
      <c r="E515" t="s">
        <v>2356</v>
      </c>
      <c r="F515">
        <v>35102015</v>
      </c>
      <c r="G515" t="s">
        <v>98</v>
      </c>
      <c r="H515" t="s">
        <v>98</v>
      </c>
      <c r="I515" s="3">
        <v>6.7590909090909088</v>
      </c>
      <c r="J515" s="3">
        <v>7.6274621212121216</v>
      </c>
      <c r="K515" s="3">
        <v>6.3092803030303033</v>
      </c>
      <c r="L515" s="3">
        <v>5.5611742424242427</v>
      </c>
      <c r="M515" s="3">
        <v>6.0251893939393941</v>
      </c>
      <c r="N515" t="b">
        <v>0</v>
      </c>
      <c r="O515" t="e">
        <v>#N/A</v>
      </c>
      <c r="P515" t="e">
        <v>#N/A</v>
      </c>
      <c r="Q515" t="e">
        <v>#N/A</v>
      </c>
    </row>
    <row r="516" spans="1:17" hidden="1" x14ac:dyDescent="0.25">
      <c r="A516" t="s">
        <v>2357</v>
      </c>
      <c r="B516" t="s">
        <v>2358</v>
      </c>
      <c r="C516" t="s">
        <v>1500</v>
      </c>
      <c r="D516" t="s">
        <v>2359</v>
      </c>
      <c r="E516" t="s">
        <v>1502</v>
      </c>
      <c r="F516">
        <v>35102030</v>
      </c>
      <c r="G516" t="s">
        <v>98</v>
      </c>
      <c r="H516" t="s">
        <v>98</v>
      </c>
      <c r="I516" s="3">
        <v>4.0999999999999996</v>
      </c>
      <c r="J516" s="3">
        <v>7.5</v>
      </c>
      <c r="K516" s="3">
        <v>6.9</v>
      </c>
      <c r="L516" s="3">
        <v>8.9</v>
      </c>
      <c r="M516" s="3">
        <v>6.4</v>
      </c>
      <c r="N516" t="b">
        <v>0</v>
      </c>
      <c r="O516" t="e">
        <v>#N/A</v>
      </c>
      <c r="P516" t="s">
        <v>1500</v>
      </c>
      <c r="Q516" t="s">
        <v>1500</v>
      </c>
    </row>
    <row r="517" spans="1:17" hidden="1" x14ac:dyDescent="0.25">
      <c r="A517" t="s">
        <v>2360</v>
      </c>
      <c r="B517" t="s">
        <v>2362</v>
      </c>
      <c r="C517" t="s">
        <v>2362</v>
      </c>
      <c r="D517" t="s">
        <v>2363</v>
      </c>
      <c r="E517" t="s">
        <v>2363</v>
      </c>
      <c r="F517">
        <v>30302010</v>
      </c>
      <c r="G517" t="s">
        <v>1593</v>
      </c>
      <c r="H517" t="s">
        <v>152</v>
      </c>
      <c r="I517" s="3">
        <v>7.342307692307692</v>
      </c>
      <c r="J517" s="3">
        <v>7.3230769230769228</v>
      </c>
      <c r="K517" s="3">
        <v>5.4692307692307693</v>
      </c>
      <c r="L517" s="3">
        <v>6.5629807692307693</v>
      </c>
      <c r="M517" s="3">
        <v>5.9163461538461544</v>
      </c>
      <c r="N517" t="b">
        <v>0</v>
      </c>
      <c r="O517" t="s">
        <v>2362</v>
      </c>
      <c r="P517" t="s">
        <v>2362</v>
      </c>
      <c r="Q517" t="s">
        <v>2362</v>
      </c>
    </row>
    <row r="518" spans="1:17" hidden="1" x14ac:dyDescent="0.25">
      <c r="A518" t="s">
        <v>2364</v>
      </c>
      <c r="B518" t="s">
        <v>2365</v>
      </c>
      <c r="C518" t="s">
        <v>1302</v>
      </c>
      <c r="D518" t="s">
        <v>2366</v>
      </c>
      <c r="E518" t="s">
        <v>1304</v>
      </c>
      <c r="F518">
        <v>45103010</v>
      </c>
      <c r="G518" t="s">
        <v>261</v>
      </c>
      <c r="H518" t="s">
        <v>261</v>
      </c>
      <c r="I518" s="3">
        <v>5.6</v>
      </c>
      <c r="J518" s="3">
        <v>5.9</v>
      </c>
      <c r="K518" s="3">
        <v>7.6</v>
      </c>
      <c r="L518" s="3">
        <v>5.9</v>
      </c>
      <c r="M518" s="3">
        <v>5.3</v>
      </c>
      <c r="N518" t="b">
        <v>0</v>
      </c>
      <c r="O518" t="e">
        <v>#N/A</v>
      </c>
      <c r="P518" t="s">
        <v>1302</v>
      </c>
      <c r="Q518" t="s">
        <v>1302</v>
      </c>
    </row>
    <row r="519" spans="1:17" hidden="1" x14ac:dyDescent="0.25">
      <c r="A519" t="s">
        <v>2367</v>
      </c>
      <c r="B519" t="s">
        <v>2368</v>
      </c>
      <c r="C519" t="s">
        <v>2368</v>
      </c>
      <c r="D519" t="s">
        <v>2369</v>
      </c>
      <c r="E519" t="s">
        <v>2369</v>
      </c>
      <c r="F519">
        <v>45203030</v>
      </c>
      <c r="G519" t="s">
        <v>59</v>
      </c>
      <c r="H519" t="s">
        <v>59</v>
      </c>
      <c r="I519" s="3">
        <v>6.6854271356783919</v>
      </c>
      <c r="J519" s="3">
        <v>7.6108040201005034</v>
      </c>
      <c r="K519" s="3">
        <v>6.3768844221105532</v>
      </c>
      <c r="L519" s="3">
        <v>5.8057788944723621</v>
      </c>
      <c r="M519" s="3">
        <v>6.068844221105528</v>
      </c>
      <c r="N519" t="b">
        <v>0</v>
      </c>
      <c r="O519" t="s">
        <v>2368</v>
      </c>
      <c r="P519" t="s">
        <v>2368</v>
      </c>
      <c r="Q519" t="s">
        <v>2368</v>
      </c>
    </row>
    <row r="520" spans="1:17" hidden="1" x14ac:dyDescent="0.25">
      <c r="A520" t="s">
        <v>2370</v>
      </c>
      <c r="B520" t="s">
        <v>2371</v>
      </c>
      <c r="C520" t="s">
        <v>2371</v>
      </c>
      <c r="D520" t="s">
        <v>2372</v>
      </c>
      <c r="E520" t="s">
        <v>2372</v>
      </c>
      <c r="F520">
        <v>30101010</v>
      </c>
      <c r="G520" t="s">
        <v>213</v>
      </c>
      <c r="H520" t="s">
        <v>152</v>
      </c>
      <c r="I520" s="3">
        <v>9.3000000000000007</v>
      </c>
      <c r="J520" s="3">
        <v>8.4</v>
      </c>
      <c r="K520" s="3">
        <v>6.2</v>
      </c>
      <c r="L520" s="3">
        <v>4.0999999999999996</v>
      </c>
      <c r="M520" s="3">
        <v>6.6</v>
      </c>
      <c r="N520" t="b">
        <v>0</v>
      </c>
      <c r="O520" t="s">
        <v>2371</v>
      </c>
      <c r="P520" t="s">
        <v>2371</v>
      </c>
      <c r="Q520" t="s">
        <v>2371</v>
      </c>
    </row>
    <row r="521" spans="1:17" hidden="1" x14ac:dyDescent="0.25">
      <c r="A521" t="s">
        <v>2373</v>
      </c>
      <c r="B521" t="s">
        <v>2374</v>
      </c>
      <c r="C521" t="s">
        <v>1112</v>
      </c>
      <c r="D521" t="s">
        <v>2375</v>
      </c>
      <c r="E521" t="s">
        <v>1114</v>
      </c>
      <c r="F521">
        <v>45201020</v>
      </c>
      <c r="G521" t="s">
        <v>59</v>
      </c>
      <c r="H521" t="s">
        <v>59</v>
      </c>
      <c r="I521" s="3">
        <v>6.6854271356783919</v>
      </c>
      <c r="J521" s="3">
        <v>7.6108040201005034</v>
      </c>
      <c r="K521" s="3">
        <v>6.3768844221105532</v>
      </c>
      <c r="L521" s="3">
        <v>5.8057788944723621</v>
      </c>
      <c r="M521" s="3">
        <v>6.068844221105528</v>
      </c>
      <c r="N521" t="b">
        <v>0</v>
      </c>
      <c r="O521" t="e">
        <v>#N/A</v>
      </c>
      <c r="P521" t="s">
        <v>1112</v>
      </c>
      <c r="Q521" t="s">
        <v>1112</v>
      </c>
    </row>
    <row r="522" spans="1:17" hidden="1" x14ac:dyDescent="0.25">
      <c r="A522" t="s">
        <v>2376</v>
      </c>
      <c r="B522" t="s">
        <v>2378</v>
      </c>
      <c r="C522" t="s">
        <v>2379</v>
      </c>
      <c r="D522" t="s">
        <v>57</v>
      </c>
      <c r="E522" t="s">
        <v>2380</v>
      </c>
      <c r="F522">
        <v>25503020</v>
      </c>
      <c r="G522" t="s">
        <v>371</v>
      </c>
      <c r="H522" t="s">
        <v>76</v>
      </c>
      <c r="I522" s="3">
        <v>6.7667235494880549</v>
      </c>
      <c r="J522" s="3">
        <v>7.3868600682593861</v>
      </c>
      <c r="K522" s="3">
        <v>5.6940273037542664</v>
      </c>
      <c r="L522" s="3">
        <v>5.3962457337883958</v>
      </c>
      <c r="M522" s="3">
        <v>5.6699658703071671</v>
      </c>
      <c r="N522" t="b">
        <v>0</v>
      </c>
      <c r="O522" t="e">
        <v>#N/A</v>
      </c>
      <c r="P522" t="s">
        <v>2379</v>
      </c>
      <c r="Q522" t="s">
        <v>2379</v>
      </c>
    </row>
    <row r="523" spans="1:17" hidden="1" x14ac:dyDescent="0.25">
      <c r="A523" t="s">
        <v>2381</v>
      </c>
      <c r="B523" t="s">
        <v>2383</v>
      </c>
      <c r="C523" t="s">
        <v>2383</v>
      </c>
      <c r="D523" t="s">
        <v>2384</v>
      </c>
      <c r="E523" t="s">
        <v>2384</v>
      </c>
      <c r="F523">
        <v>15101050</v>
      </c>
      <c r="G523" t="s">
        <v>199</v>
      </c>
      <c r="H523" t="s">
        <v>199</v>
      </c>
      <c r="I523" s="3">
        <v>6.5982857142857139</v>
      </c>
      <c r="J523" s="3">
        <v>7.6079999999999997</v>
      </c>
      <c r="K523" s="3">
        <v>6.4474285714285724</v>
      </c>
      <c r="L523" s="3">
        <v>6.0062857142857142</v>
      </c>
      <c r="M523" s="3">
        <v>6.1239999999999997</v>
      </c>
      <c r="N523" t="b">
        <v>0</v>
      </c>
      <c r="O523" t="s">
        <v>2383</v>
      </c>
      <c r="P523" t="s">
        <v>2383</v>
      </c>
      <c r="Q523" t="s">
        <v>2383</v>
      </c>
    </row>
    <row r="524" spans="1:17" hidden="1" x14ac:dyDescent="0.25">
      <c r="A524" t="s">
        <v>2385</v>
      </c>
      <c r="B524" t="s">
        <v>2387</v>
      </c>
      <c r="C524" t="s">
        <v>2387</v>
      </c>
      <c r="D524" t="s">
        <v>2388</v>
      </c>
      <c r="E524" t="s">
        <v>2388</v>
      </c>
      <c r="F524">
        <v>20201050</v>
      </c>
      <c r="G524" t="s">
        <v>358</v>
      </c>
      <c r="H524" t="s">
        <v>84</v>
      </c>
      <c r="I524" s="3">
        <v>6.5711764705882354</v>
      </c>
      <c r="J524" s="3">
        <v>7.3841176470588232</v>
      </c>
      <c r="K524" s="3">
        <v>6.408823529411765</v>
      </c>
      <c r="L524" s="3">
        <v>6.3094117647058834</v>
      </c>
      <c r="M524" s="3">
        <v>6.0335294117647056</v>
      </c>
      <c r="N524" t="b">
        <v>0</v>
      </c>
      <c r="O524" t="s">
        <v>2387</v>
      </c>
      <c r="P524" t="s">
        <v>2387</v>
      </c>
      <c r="Q524" t="s">
        <v>2387</v>
      </c>
    </row>
    <row r="525" spans="1:17" hidden="1" x14ac:dyDescent="0.25">
      <c r="A525" t="s">
        <v>2389</v>
      </c>
      <c r="B525" t="s">
        <v>2391</v>
      </c>
      <c r="C525" t="s">
        <v>2391</v>
      </c>
      <c r="D525" t="s">
        <v>2392</v>
      </c>
      <c r="E525" t="s">
        <v>2392</v>
      </c>
      <c r="F525">
        <v>45103010</v>
      </c>
      <c r="G525" t="s">
        <v>261</v>
      </c>
      <c r="H525" t="s">
        <v>261</v>
      </c>
      <c r="I525" s="3">
        <v>6.1234986945169716</v>
      </c>
      <c r="J525" s="3">
        <v>7.389033942558747</v>
      </c>
      <c r="K525" s="3">
        <v>5.6156657963446479</v>
      </c>
      <c r="L525" s="3">
        <v>5.8464751958224541</v>
      </c>
      <c r="M525" s="3">
        <v>5.6336814621409923</v>
      </c>
      <c r="N525" t="b">
        <v>0</v>
      </c>
      <c r="O525" t="s">
        <v>2391</v>
      </c>
      <c r="P525" t="s">
        <v>2391</v>
      </c>
      <c r="Q525" t="s">
        <v>2391</v>
      </c>
    </row>
    <row r="526" spans="1:17" x14ac:dyDescent="0.25">
      <c r="A526" t="s">
        <v>2393</v>
      </c>
      <c r="B526" t="s">
        <v>2395</v>
      </c>
      <c r="C526" t="s">
        <v>2396</v>
      </c>
      <c r="D526" t="s">
        <v>57</v>
      </c>
      <c r="E526" t="s">
        <v>2397</v>
      </c>
      <c r="F526">
        <v>35101010</v>
      </c>
      <c r="G526" t="s">
        <v>98</v>
      </c>
      <c r="H526" t="s">
        <v>98</v>
      </c>
      <c r="I526" s="3">
        <v>6.7590909090909088</v>
      </c>
      <c r="J526" s="3">
        <v>7.6274621212121216</v>
      </c>
      <c r="K526" s="3">
        <v>6.3092803030303033</v>
      </c>
      <c r="L526" s="3">
        <v>5.5611742424242427</v>
      </c>
      <c r="M526" s="3">
        <v>6.0251893939393941</v>
      </c>
      <c r="N526" t="b">
        <v>0</v>
      </c>
      <c r="O526" t="e">
        <v>#N/A</v>
      </c>
      <c r="P526" t="e">
        <v>#N/A</v>
      </c>
      <c r="Q526" t="e">
        <v>#N/A</v>
      </c>
    </row>
    <row r="527" spans="1:17" x14ac:dyDescent="0.25">
      <c r="A527" t="s">
        <v>2398</v>
      </c>
      <c r="B527" t="s">
        <v>2400</v>
      </c>
      <c r="C527" t="s">
        <v>2400</v>
      </c>
      <c r="D527" t="s">
        <v>2401</v>
      </c>
      <c r="E527" t="s">
        <v>2401</v>
      </c>
      <c r="F527">
        <v>25201020</v>
      </c>
      <c r="G527" t="s">
        <v>194</v>
      </c>
      <c r="H527" t="s">
        <v>76</v>
      </c>
      <c r="I527" s="3">
        <v>6.7667235494880549</v>
      </c>
      <c r="J527" s="3">
        <v>7.3868600682593861</v>
      </c>
      <c r="K527" s="3">
        <v>5.6940273037542664</v>
      </c>
      <c r="L527" s="3">
        <v>5.3962457337883958</v>
      </c>
      <c r="M527" s="3">
        <v>5.6699658703071671</v>
      </c>
      <c r="N527" t="b">
        <v>0</v>
      </c>
      <c r="O527" t="e">
        <v>#N/A</v>
      </c>
      <c r="P527" t="e">
        <v>#N/A</v>
      </c>
      <c r="Q527" t="e">
        <v>#N/A</v>
      </c>
    </row>
    <row r="528" spans="1:17" hidden="1" x14ac:dyDescent="0.25">
      <c r="A528" t="s">
        <v>2403</v>
      </c>
      <c r="B528" t="s">
        <v>2404</v>
      </c>
      <c r="C528" t="s">
        <v>2404</v>
      </c>
      <c r="D528" t="s">
        <v>2405</v>
      </c>
      <c r="E528" t="s">
        <v>2405</v>
      </c>
      <c r="F528">
        <v>35202010</v>
      </c>
      <c r="G528" t="s">
        <v>116</v>
      </c>
      <c r="H528" t="s">
        <v>116</v>
      </c>
      <c r="I528" s="3">
        <v>6.0646031746031754</v>
      </c>
      <c r="J528" s="3">
        <v>7.436349206349206</v>
      </c>
      <c r="K528" s="3">
        <v>5.9684126984126982</v>
      </c>
      <c r="L528" s="3">
        <v>5.0887301587301588</v>
      </c>
      <c r="M528" s="3">
        <v>5.597777777777778</v>
      </c>
      <c r="N528" t="b">
        <v>0</v>
      </c>
      <c r="O528" t="s">
        <v>2404</v>
      </c>
      <c r="P528" t="s">
        <v>2404</v>
      </c>
      <c r="Q528" t="s">
        <v>2404</v>
      </c>
    </row>
    <row r="529" spans="1:17" hidden="1" x14ac:dyDescent="0.25">
      <c r="A529" t="s">
        <v>2406</v>
      </c>
      <c r="B529" t="s">
        <v>2408</v>
      </c>
      <c r="C529" t="s">
        <v>2408</v>
      </c>
      <c r="D529" t="s">
        <v>2409</v>
      </c>
      <c r="E529" t="s">
        <v>2409</v>
      </c>
      <c r="F529">
        <v>30302010</v>
      </c>
      <c r="G529" t="s">
        <v>1593</v>
      </c>
      <c r="H529" t="s">
        <v>152</v>
      </c>
      <c r="I529" s="3">
        <v>7.342307692307692</v>
      </c>
      <c r="J529" s="3">
        <v>7.3230769230769228</v>
      </c>
      <c r="K529" s="3">
        <v>5.4692307692307693</v>
      </c>
      <c r="L529" s="3">
        <v>6.5629807692307693</v>
      </c>
      <c r="M529" s="3">
        <v>5.9163461538461544</v>
      </c>
      <c r="N529" t="b">
        <v>0</v>
      </c>
      <c r="O529" t="s">
        <v>2408</v>
      </c>
      <c r="P529" t="s">
        <v>2408</v>
      </c>
      <c r="Q529" t="s">
        <v>2408</v>
      </c>
    </row>
    <row r="530" spans="1:17" x14ac:dyDescent="0.25">
      <c r="A530" t="s">
        <v>2410</v>
      </c>
      <c r="B530" t="s">
        <v>2412</v>
      </c>
      <c r="C530" t="s">
        <v>2413</v>
      </c>
      <c r="D530" t="s">
        <v>2414</v>
      </c>
      <c r="E530" t="s">
        <v>57</v>
      </c>
      <c r="F530">
        <v>25301040</v>
      </c>
      <c r="G530" t="s">
        <v>79</v>
      </c>
      <c r="H530" t="s">
        <v>76</v>
      </c>
      <c r="I530" s="3">
        <v>6.7667235494880549</v>
      </c>
      <c r="J530" s="3">
        <v>7.3868600682593861</v>
      </c>
      <c r="K530" s="3">
        <v>5.6940273037542664</v>
      </c>
      <c r="L530" s="3">
        <v>5.3962457337883958</v>
      </c>
      <c r="M530" s="3">
        <v>5.6699658703071671</v>
      </c>
      <c r="N530" t="b">
        <v>0</v>
      </c>
      <c r="O530" t="e">
        <v>#N/A</v>
      </c>
      <c r="P530" t="e">
        <v>#N/A</v>
      </c>
      <c r="Q530" t="e">
        <v>#N/A</v>
      </c>
    </row>
    <row r="531" spans="1:17" hidden="1" x14ac:dyDescent="0.25">
      <c r="A531" t="s">
        <v>2415</v>
      </c>
      <c r="B531" t="s">
        <v>2417</v>
      </c>
      <c r="C531" t="s">
        <v>2417</v>
      </c>
      <c r="D531" t="s">
        <v>2418</v>
      </c>
      <c r="E531" t="s">
        <v>2418</v>
      </c>
      <c r="F531">
        <v>45201020</v>
      </c>
      <c r="G531" t="s">
        <v>59</v>
      </c>
      <c r="H531" t="s">
        <v>59</v>
      </c>
      <c r="I531" s="3">
        <v>6.6854271356783919</v>
      </c>
      <c r="J531" s="3">
        <v>7.6108040201005034</v>
      </c>
      <c r="K531" s="3">
        <v>6.3768844221105532</v>
      </c>
      <c r="L531" s="3">
        <v>5.8057788944723621</v>
      </c>
      <c r="M531" s="3">
        <v>6.068844221105528</v>
      </c>
      <c r="N531" t="b">
        <v>0</v>
      </c>
      <c r="O531" t="s">
        <v>2417</v>
      </c>
      <c r="P531" t="s">
        <v>2417</v>
      </c>
      <c r="Q531" t="s">
        <v>2417</v>
      </c>
    </row>
    <row r="532" spans="1:17" hidden="1" x14ac:dyDescent="0.25">
      <c r="A532" t="s">
        <v>2419</v>
      </c>
      <c r="B532" t="s">
        <v>2420</v>
      </c>
      <c r="C532" t="s">
        <v>2420</v>
      </c>
      <c r="D532" t="s">
        <v>2421</v>
      </c>
      <c r="E532" t="s">
        <v>2421</v>
      </c>
      <c r="F532">
        <v>30101020</v>
      </c>
      <c r="G532" t="s">
        <v>213</v>
      </c>
      <c r="H532" t="s">
        <v>152</v>
      </c>
      <c r="I532" s="3">
        <v>7.342307692307692</v>
      </c>
      <c r="J532" s="3">
        <v>7.3230769230769228</v>
      </c>
      <c r="K532" s="3">
        <v>5.4692307692307693</v>
      </c>
      <c r="L532" s="3">
        <v>6.5629807692307693</v>
      </c>
      <c r="M532" s="3">
        <v>5.9163461538461544</v>
      </c>
      <c r="N532" t="b">
        <v>0</v>
      </c>
      <c r="O532" t="s">
        <v>2420</v>
      </c>
      <c r="P532" t="s">
        <v>2420</v>
      </c>
      <c r="Q532" t="s">
        <v>2420</v>
      </c>
    </row>
    <row r="533" spans="1:17" hidden="1" x14ac:dyDescent="0.25">
      <c r="A533" t="s">
        <v>2422</v>
      </c>
      <c r="B533" t="s">
        <v>2424</v>
      </c>
      <c r="C533" t="s">
        <v>2425</v>
      </c>
      <c r="D533" t="s">
        <v>2426</v>
      </c>
      <c r="E533" t="s">
        <v>2427</v>
      </c>
      <c r="F533">
        <v>45203015</v>
      </c>
      <c r="G533" t="s">
        <v>59</v>
      </c>
      <c r="H533" t="s">
        <v>59</v>
      </c>
      <c r="I533" s="3">
        <v>6.6854271356783919</v>
      </c>
      <c r="J533" s="3">
        <v>7.6108040201005034</v>
      </c>
      <c r="K533" s="3">
        <v>6.3768844221105532</v>
      </c>
      <c r="L533" s="3">
        <v>5.8057788944723621</v>
      </c>
      <c r="M533" s="3">
        <v>6.068844221105528</v>
      </c>
      <c r="N533" t="b">
        <v>0</v>
      </c>
      <c r="O533" t="s">
        <v>2424</v>
      </c>
      <c r="P533" t="s">
        <v>2425</v>
      </c>
      <c r="Q533" t="s">
        <v>2424</v>
      </c>
    </row>
    <row r="534" spans="1:17" hidden="1" x14ac:dyDescent="0.25">
      <c r="A534" t="s">
        <v>2428</v>
      </c>
      <c r="B534" t="s">
        <v>2429</v>
      </c>
      <c r="C534" t="s">
        <v>1437</v>
      </c>
      <c r="D534" t="s">
        <v>2430</v>
      </c>
      <c r="E534" t="s">
        <v>1439</v>
      </c>
      <c r="F534">
        <v>45103010</v>
      </c>
      <c r="G534" t="s">
        <v>261</v>
      </c>
      <c r="H534" t="s">
        <v>261</v>
      </c>
      <c r="I534" s="3">
        <v>5.7</v>
      </c>
      <c r="J534" s="3">
        <v>5.4</v>
      </c>
      <c r="K534" s="3">
        <v>3.4</v>
      </c>
      <c r="L534" s="3">
        <v>5.7</v>
      </c>
      <c r="M534" s="3">
        <v>3.7</v>
      </c>
      <c r="N534" t="b">
        <v>0</v>
      </c>
      <c r="O534" t="e">
        <v>#N/A</v>
      </c>
      <c r="P534" t="s">
        <v>1437</v>
      </c>
      <c r="Q534" t="s">
        <v>1437</v>
      </c>
    </row>
    <row r="535" spans="1:17" hidden="1" x14ac:dyDescent="0.25">
      <c r="A535" t="s">
        <v>2431</v>
      </c>
      <c r="B535" t="s">
        <v>2433</v>
      </c>
      <c r="C535" t="s">
        <v>2433</v>
      </c>
      <c r="D535" t="s">
        <v>2434</v>
      </c>
      <c r="E535" t="s">
        <v>2434</v>
      </c>
      <c r="F535">
        <v>50201020</v>
      </c>
      <c r="G535" t="s">
        <v>176</v>
      </c>
      <c r="H535" t="s">
        <v>173</v>
      </c>
      <c r="I535" s="3">
        <v>7.4</v>
      </c>
      <c r="J535" s="3">
        <v>7.8</v>
      </c>
      <c r="K535" s="3">
        <v>0.7</v>
      </c>
      <c r="L535" s="3">
        <v>4.0999999999999996</v>
      </c>
      <c r="M535" s="3">
        <v>4.3</v>
      </c>
      <c r="N535" t="b">
        <v>0</v>
      </c>
      <c r="O535" t="s">
        <v>2433</v>
      </c>
      <c r="P535" t="s">
        <v>2433</v>
      </c>
      <c r="Q535" t="s">
        <v>2433</v>
      </c>
    </row>
    <row r="536" spans="1:17" hidden="1" x14ac:dyDescent="0.25">
      <c r="A536" t="s">
        <v>2435</v>
      </c>
      <c r="B536" t="s">
        <v>2437</v>
      </c>
      <c r="C536" t="s">
        <v>2437</v>
      </c>
      <c r="D536" t="s">
        <v>2438</v>
      </c>
      <c r="E536" t="s">
        <v>2438</v>
      </c>
      <c r="F536">
        <v>25202010</v>
      </c>
      <c r="G536" t="s">
        <v>194</v>
      </c>
      <c r="H536" t="s">
        <v>76</v>
      </c>
      <c r="I536" s="3">
        <v>6.7667235494880549</v>
      </c>
      <c r="J536" s="3">
        <v>7.3868600682593861</v>
      </c>
      <c r="K536" s="3">
        <v>5.6940273037542664</v>
      </c>
      <c r="L536" s="3">
        <v>5.3962457337883958</v>
      </c>
      <c r="M536" s="3">
        <v>5.6699658703071671</v>
      </c>
      <c r="N536" t="b">
        <v>0</v>
      </c>
      <c r="O536" t="s">
        <v>2437</v>
      </c>
      <c r="P536" t="s">
        <v>2437</v>
      </c>
      <c r="Q536" t="s">
        <v>2437</v>
      </c>
    </row>
    <row r="537" spans="1:17" hidden="1" x14ac:dyDescent="0.25">
      <c r="A537" t="s">
        <v>2439</v>
      </c>
      <c r="B537" t="s">
        <v>2441</v>
      </c>
      <c r="C537" t="s">
        <v>2442</v>
      </c>
      <c r="D537" t="s">
        <v>2443</v>
      </c>
      <c r="E537" t="s">
        <v>2444</v>
      </c>
      <c r="F537">
        <v>35101010</v>
      </c>
      <c r="G537" t="s">
        <v>98</v>
      </c>
      <c r="H537" t="s">
        <v>98</v>
      </c>
      <c r="I537" s="3">
        <v>6.7590909090909088</v>
      </c>
      <c r="J537" s="3">
        <v>7.6274621212121216</v>
      </c>
      <c r="K537" s="3">
        <v>6.3092803030303033</v>
      </c>
      <c r="L537" s="3">
        <v>5.5611742424242427</v>
      </c>
      <c r="M537" s="3">
        <v>6.0251893939393941</v>
      </c>
      <c r="N537" t="b">
        <v>0</v>
      </c>
      <c r="O537" t="e">
        <v>#N/A</v>
      </c>
      <c r="P537" t="s">
        <v>2442</v>
      </c>
      <c r="Q537" t="s">
        <v>2442</v>
      </c>
    </row>
    <row r="538" spans="1:17" hidden="1" x14ac:dyDescent="0.25">
      <c r="A538" t="s">
        <v>2445</v>
      </c>
      <c r="B538" t="s">
        <v>2447</v>
      </c>
      <c r="C538" t="s">
        <v>2448</v>
      </c>
      <c r="D538" t="s">
        <v>2449</v>
      </c>
      <c r="E538" t="s">
        <v>57</v>
      </c>
      <c r="F538">
        <v>25203010</v>
      </c>
      <c r="G538" t="s">
        <v>194</v>
      </c>
      <c r="H538" t="s">
        <v>76</v>
      </c>
      <c r="I538" s="3">
        <v>6.7667235494880549</v>
      </c>
      <c r="J538" s="3">
        <v>7.3868600682593861</v>
      </c>
      <c r="K538" s="3">
        <v>5.6940273037542664</v>
      </c>
      <c r="L538" s="3">
        <v>5.3962457337883958</v>
      </c>
      <c r="M538" s="3">
        <v>5.6699658703071671</v>
      </c>
      <c r="N538" t="b">
        <v>0</v>
      </c>
      <c r="O538" t="s">
        <v>2447</v>
      </c>
      <c r="P538" t="s">
        <v>2448</v>
      </c>
      <c r="Q538" t="s">
        <v>2447</v>
      </c>
    </row>
    <row r="539" spans="1:17" hidden="1" x14ac:dyDescent="0.25">
      <c r="A539" t="s">
        <v>2450</v>
      </c>
      <c r="B539" t="s">
        <v>2451</v>
      </c>
      <c r="C539" t="s">
        <v>2451</v>
      </c>
      <c r="D539" t="s">
        <v>2452</v>
      </c>
      <c r="E539" t="s">
        <v>2452</v>
      </c>
      <c r="F539">
        <v>40203020</v>
      </c>
      <c r="G539" t="s">
        <v>206</v>
      </c>
      <c r="H539" t="s">
        <v>206</v>
      </c>
      <c r="I539" s="3">
        <v>7.9</v>
      </c>
      <c r="J539" s="3">
        <v>6.4</v>
      </c>
      <c r="K539" s="3">
        <v>6.9</v>
      </c>
      <c r="L539" s="3">
        <v>4.5</v>
      </c>
      <c r="M539" s="3">
        <v>5.4</v>
      </c>
      <c r="N539" t="b">
        <v>0</v>
      </c>
      <c r="O539" t="s">
        <v>2451</v>
      </c>
      <c r="P539" t="s">
        <v>2451</v>
      </c>
      <c r="Q539" t="s">
        <v>2451</v>
      </c>
    </row>
    <row r="540" spans="1:17" hidden="1" x14ac:dyDescent="0.25">
      <c r="A540" t="s">
        <v>2453</v>
      </c>
      <c r="B540" t="s">
        <v>2451</v>
      </c>
      <c r="C540" t="s">
        <v>2451</v>
      </c>
      <c r="D540" t="s">
        <v>2452</v>
      </c>
      <c r="E540" t="s">
        <v>2452</v>
      </c>
      <c r="F540">
        <v>40203020</v>
      </c>
      <c r="G540" t="s">
        <v>206</v>
      </c>
      <c r="H540" t="s">
        <v>206</v>
      </c>
      <c r="I540" s="3">
        <v>7.9</v>
      </c>
      <c r="J540" s="3">
        <v>6.4</v>
      </c>
      <c r="K540" s="3">
        <v>6.9</v>
      </c>
      <c r="L540" s="3">
        <v>4.5</v>
      </c>
      <c r="M540" s="3">
        <v>5.4</v>
      </c>
      <c r="N540" t="b">
        <v>0</v>
      </c>
      <c r="O540" t="s">
        <v>2451</v>
      </c>
      <c r="P540" t="s">
        <v>2451</v>
      </c>
      <c r="Q540" t="s">
        <v>2451</v>
      </c>
    </row>
    <row r="541" spans="1:17" hidden="1" x14ac:dyDescent="0.25">
      <c r="A541" t="s">
        <v>2454</v>
      </c>
      <c r="B541" t="s">
        <v>2451</v>
      </c>
      <c r="C541" t="s">
        <v>2451</v>
      </c>
      <c r="D541" t="s">
        <v>2452</v>
      </c>
      <c r="E541" t="s">
        <v>2452</v>
      </c>
      <c r="F541">
        <v>40203020</v>
      </c>
      <c r="G541" t="s">
        <v>206</v>
      </c>
      <c r="H541" t="s">
        <v>206</v>
      </c>
      <c r="I541" s="3">
        <v>7.9</v>
      </c>
      <c r="J541" s="3">
        <v>6.4</v>
      </c>
      <c r="K541" s="3">
        <v>6.9</v>
      </c>
      <c r="L541" s="3">
        <v>4.5</v>
      </c>
      <c r="M541" s="3">
        <v>5.4</v>
      </c>
      <c r="N541" t="b">
        <v>0</v>
      </c>
      <c r="O541" t="s">
        <v>2451</v>
      </c>
      <c r="P541" t="s">
        <v>2451</v>
      </c>
      <c r="Q541" t="s">
        <v>2451</v>
      </c>
    </row>
    <row r="542" spans="1:17" hidden="1" x14ac:dyDescent="0.25">
      <c r="A542" t="s">
        <v>2455</v>
      </c>
      <c r="B542" t="s">
        <v>2451</v>
      </c>
      <c r="C542" t="s">
        <v>2451</v>
      </c>
      <c r="D542" t="s">
        <v>2452</v>
      </c>
      <c r="E542" t="s">
        <v>2452</v>
      </c>
      <c r="F542">
        <v>40203020</v>
      </c>
      <c r="G542" t="s">
        <v>206</v>
      </c>
      <c r="H542" t="s">
        <v>206</v>
      </c>
      <c r="I542" s="3">
        <v>7.9</v>
      </c>
      <c r="J542" s="3">
        <v>6.4</v>
      </c>
      <c r="K542" s="3">
        <v>6.9</v>
      </c>
      <c r="L542" s="3">
        <v>4.5</v>
      </c>
      <c r="M542" s="3">
        <v>5.4</v>
      </c>
      <c r="N542" t="b">
        <v>0</v>
      </c>
      <c r="O542" t="s">
        <v>2451</v>
      </c>
      <c r="P542" t="s">
        <v>2451</v>
      </c>
      <c r="Q542" t="s">
        <v>2451</v>
      </c>
    </row>
    <row r="543" spans="1:17" hidden="1" x14ac:dyDescent="0.25">
      <c r="A543" t="s">
        <v>2456</v>
      </c>
      <c r="B543" t="s">
        <v>2451</v>
      </c>
      <c r="C543" t="s">
        <v>2451</v>
      </c>
      <c r="D543" t="s">
        <v>2452</v>
      </c>
      <c r="E543" t="s">
        <v>2452</v>
      </c>
      <c r="F543">
        <v>40203020</v>
      </c>
      <c r="G543" t="s">
        <v>206</v>
      </c>
      <c r="H543" t="s">
        <v>206</v>
      </c>
      <c r="I543" s="3">
        <v>7.9</v>
      </c>
      <c r="J543" s="3">
        <v>6.4</v>
      </c>
      <c r="K543" s="3">
        <v>6.9</v>
      </c>
      <c r="L543" s="3">
        <v>4.5</v>
      </c>
      <c r="M543" s="3">
        <v>5.4</v>
      </c>
      <c r="N543" t="b">
        <v>0</v>
      </c>
      <c r="O543" t="s">
        <v>2451</v>
      </c>
      <c r="P543" t="s">
        <v>2451</v>
      </c>
      <c r="Q543" t="s">
        <v>2451</v>
      </c>
    </row>
    <row r="544" spans="1:17" hidden="1" x14ac:dyDescent="0.25">
      <c r="A544" t="s">
        <v>2457</v>
      </c>
      <c r="B544" t="s">
        <v>2451</v>
      </c>
      <c r="C544" t="s">
        <v>2451</v>
      </c>
      <c r="D544" t="s">
        <v>2452</v>
      </c>
      <c r="E544" t="s">
        <v>2452</v>
      </c>
      <c r="F544">
        <v>40203020</v>
      </c>
      <c r="G544" t="s">
        <v>206</v>
      </c>
      <c r="H544" t="s">
        <v>206</v>
      </c>
      <c r="I544" s="3">
        <v>7.9</v>
      </c>
      <c r="J544" s="3">
        <v>6.4</v>
      </c>
      <c r="K544" s="3">
        <v>6.9</v>
      </c>
      <c r="L544" s="3">
        <v>4.5</v>
      </c>
      <c r="M544" s="3">
        <v>5.4</v>
      </c>
      <c r="N544" t="b">
        <v>0</v>
      </c>
      <c r="O544" t="s">
        <v>2451</v>
      </c>
      <c r="P544" t="s">
        <v>2451</v>
      </c>
      <c r="Q544" t="s">
        <v>2451</v>
      </c>
    </row>
    <row r="545" spans="1:17" hidden="1" x14ac:dyDescent="0.25">
      <c r="A545" t="s">
        <v>2458</v>
      </c>
      <c r="B545" t="s">
        <v>2459</v>
      </c>
      <c r="C545" t="s">
        <v>2459</v>
      </c>
      <c r="D545" t="s">
        <v>2460</v>
      </c>
      <c r="E545" t="s">
        <v>2460</v>
      </c>
      <c r="F545">
        <v>20201080</v>
      </c>
      <c r="G545" t="s">
        <v>358</v>
      </c>
      <c r="H545" t="s">
        <v>84</v>
      </c>
      <c r="I545" s="3">
        <v>5.8</v>
      </c>
      <c r="J545" s="3">
        <v>7.6</v>
      </c>
      <c r="K545" s="3">
        <v>3.6</v>
      </c>
      <c r="L545" s="3">
        <v>5</v>
      </c>
      <c r="M545" s="3">
        <v>4.9000000000000004</v>
      </c>
      <c r="N545" t="b">
        <v>0</v>
      </c>
      <c r="O545" t="s">
        <v>2459</v>
      </c>
      <c r="P545" t="s">
        <v>2459</v>
      </c>
      <c r="Q545" t="s">
        <v>2459</v>
      </c>
    </row>
    <row r="546" spans="1:17" hidden="1" x14ac:dyDescent="0.25">
      <c r="A546" t="s">
        <v>2461</v>
      </c>
      <c r="B546" t="s">
        <v>2463</v>
      </c>
      <c r="C546" t="s">
        <v>2464</v>
      </c>
      <c r="D546" t="s">
        <v>2465</v>
      </c>
      <c r="E546" t="s">
        <v>57</v>
      </c>
      <c r="F546">
        <v>15101010</v>
      </c>
      <c r="G546" t="s">
        <v>199</v>
      </c>
      <c r="H546" t="s">
        <v>199</v>
      </c>
      <c r="I546" s="3">
        <v>6.5982857142857139</v>
      </c>
      <c r="J546" s="3">
        <v>7.6079999999999997</v>
      </c>
      <c r="K546" s="3">
        <v>6.4474285714285724</v>
      </c>
      <c r="L546" s="3">
        <v>6.0062857142857142</v>
      </c>
      <c r="M546" s="3">
        <v>6.1239999999999997</v>
      </c>
      <c r="N546" t="b">
        <v>0</v>
      </c>
      <c r="O546" t="s">
        <v>2463</v>
      </c>
      <c r="P546" t="s">
        <v>2464</v>
      </c>
      <c r="Q546" t="s">
        <v>2463</v>
      </c>
    </row>
    <row r="547" spans="1:17" hidden="1" x14ac:dyDescent="0.25">
      <c r="A547" t="s">
        <v>2466</v>
      </c>
      <c r="B547" t="s">
        <v>2467</v>
      </c>
      <c r="C547" t="s">
        <v>2467</v>
      </c>
      <c r="D547" t="s">
        <v>2468</v>
      </c>
      <c r="E547" t="s">
        <v>2468</v>
      </c>
      <c r="F547">
        <v>15101050</v>
      </c>
      <c r="G547" t="s">
        <v>199</v>
      </c>
      <c r="H547" t="s">
        <v>199</v>
      </c>
      <c r="I547" s="3">
        <v>6.5</v>
      </c>
      <c r="J547" s="3">
        <v>9</v>
      </c>
      <c r="K547" s="3">
        <v>4.0999999999999996</v>
      </c>
      <c r="L547" s="3">
        <v>3.6</v>
      </c>
      <c r="M547" s="3">
        <v>5.7</v>
      </c>
      <c r="N547" t="b">
        <v>0</v>
      </c>
      <c r="O547" t="s">
        <v>2467</v>
      </c>
      <c r="P547" t="s">
        <v>2467</v>
      </c>
      <c r="Q547" t="s">
        <v>2467</v>
      </c>
    </row>
    <row r="548" spans="1:17" x14ac:dyDescent="0.25">
      <c r="A548" t="s">
        <v>2469</v>
      </c>
      <c r="B548" t="s">
        <v>2471</v>
      </c>
      <c r="C548" t="s">
        <v>2471</v>
      </c>
      <c r="D548" t="s">
        <v>2472</v>
      </c>
      <c r="E548" t="s">
        <v>2472</v>
      </c>
      <c r="F548">
        <v>45103010</v>
      </c>
      <c r="G548" t="s">
        <v>261</v>
      </c>
      <c r="H548" t="s">
        <v>261</v>
      </c>
      <c r="I548" s="3">
        <v>6.1234986945169716</v>
      </c>
      <c r="J548" s="3">
        <v>7.389033942558747</v>
      </c>
      <c r="K548" s="3">
        <v>5.6156657963446479</v>
      </c>
      <c r="L548" s="3">
        <v>5.8464751958224541</v>
      </c>
      <c r="M548" s="3">
        <v>5.6336814621409923</v>
      </c>
      <c r="N548" t="b">
        <v>0</v>
      </c>
      <c r="O548" t="e">
        <v>#N/A</v>
      </c>
      <c r="P548" t="e">
        <v>#N/A</v>
      </c>
      <c r="Q548" t="e">
        <v>#N/A</v>
      </c>
    </row>
    <row r="549" spans="1:17" hidden="1" x14ac:dyDescent="0.25">
      <c r="A549" t="s">
        <v>2473</v>
      </c>
      <c r="B549" t="s">
        <v>2475</v>
      </c>
      <c r="C549" t="s">
        <v>2476</v>
      </c>
      <c r="D549" t="s">
        <v>2477</v>
      </c>
      <c r="E549" t="s">
        <v>2478</v>
      </c>
      <c r="F549">
        <v>25504020</v>
      </c>
      <c r="G549" t="s">
        <v>371</v>
      </c>
      <c r="H549" t="s">
        <v>76</v>
      </c>
      <c r="I549" s="3">
        <v>9.6999999999999993</v>
      </c>
      <c r="J549" s="3">
        <v>9.1</v>
      </c>
      <c r="K549" s="3">
        <v>6.6</v>
      </c>
      <c r="L549" s="3">
        <v>7.3</v>
      </c>
      <c r="M549" s="3">
        <v>7.8</v>
      </c>
      <c r="N549" t="b">
        <v>0</v>
      </c>
      <c r="O549" t="e">
        <v>#N/A</v>
      </c>
      <c r="P549" t="s">
        <v>2476</v>
      </c>
      <c r="Q549" t="s">
        <v>2476</v>
      </c>
    </row>
    <row r="550" spans="1:17" x14ac:dyDescent="0.25">
      <c r="A550" t="s">
        <v>2480</v>
      </c>
      <c r="B550" t="s">
        <v>2482</v>
      </c>
      <c r="C550" t="s">
        <v>2482</v>
      </c>
      <c r="D550" t="s">
        <v>2483</v>
      </c>
      <c r="E550" t="s">
        <v>2483</v>
      </c>
      <c r="F550">
        <v>35101010</v>
      </c>
      <c r="G550" t="s">
        <v>98</v>
      </c>
      <c r="H550" t="s">
        <v>98</v>
      </c>
      <c r="I550" s="3">
        <v>6.7590909090909088</v>
      </c>
      <c r="J550" s="3">
        <v>7.6274621212121216</v>
      </c>
      <c r="K550" s="3">
        <v>6.3092803030303033</v>
      </c>
      <c r="L550" s="3">
        <v>5.5611742424242427</v>
      </c>
      <c r="M550" s="3">
        <v>6.0251893939393941</v>
      </c>
      <c r="N550" t="b">
        <v>0</v>
      </c>
      <c r="O550" t="e">
        <v>#N/A</v>
      </c>
      <c r="P550" t="e">
        <v>#N/A</v>
      </c>
      <c r="Q550" t="e">
        <v>#N/A</v>
      </c>
    </row>
    <row r="551" spans="1:17" hidden="1" x14ac:dyDescent="0.25">
      <c r="A551" t="s">
        <v>2484</v>
      </c>
      <c r="B551" t="s">
        <v>2486</v>
      </c>
      <c r="C551" t="s">
        <v>2486</v>
      </c>
      <c r="D551" t="s">
        <v>2487</v>
      </c>
      <c r="E551" t="s">
        <v>2487</v>
      </c>
      <c r="F551">
        <v>35103010</v>
      </c>
      <c r="G551" t="s">
        <v>98</v>
      </c>
      <c r="H551" t="s">
        <v>98</v>
      </c>
      <c r="I551" s="3">
        <v>6.7590909090909088</v>
      </c>
      <c r="J551" s="3">
        <v>7.6274621212121216</v>
      </c>
      <c r="K551" s="3">
        <v>6.3092803030303033</v>
      </c>
      <c r="L551" s="3">
        <v>5.5611742424242427</v>
      </c>
      <c r="M551" s="3">
        <v>6.0251893939393941</v>
      </c>
      <c r="N551" t="b">
        <v>0</v>
      </c>
      <c r="O551" t="s">
        <v>2486</v>
      </c>
      <c r="P551" t="s">
        <v>2486</v>
      </c>
      <c r="Q551" t="s">
        <v>2486</v>
      </c>
    </row>
    <row r="552" spans="1:17" hidden="1" x14ac:dyDescent="0.25">
      <c r="A552" t="s">
        <v>2488</v>
      </c>
      <c r="B552" t="s">
        <v>2490</v>
      </c>
      <c r="C552" t="s">
        <v>2491</v>
      </c>
      <c r="D552" t="s">
        <v>2492</v>
      </c>
      <c r="E552" t="s">
        <v>2493</v>
      </c>
      <c r="F552">
        <v>50201030</v>
      </c>
      <c r="G552" t="s">
        <v>176</v>
      </c>
      <c r="H552" t="s">
        <v>173</v>
      </c>
      <c r="I552" s="3">
        <v>8.5</v>
      </c>
      <c r="J552" s="3">
        <v>5.6</v>
      </c>
      <c r="K552" s="3">
        <v>6.7</v>
      </c>
      <c r="L552" s="3">
        <v>4.5</v>
      </c>
      <c r="M552" s="3">
        <v>5</v>
      </c>
      <c r="N552" t="b">
        <v>0</v>
      </c>
      <c r="O552" t="s">
        <v>2490</v>
      </c>
      <c r="P552" t="s">
        <v>2491</v>
      </c>
      <c r="Q552" t="s">
        <v>2490</v>
      </c>
    </row>
    <row r="553" spans="1:17" hidden="1" x14ac:dyDescent="0.25">
      <c r="A553" t="s">
        <v>2494</v>
      </c>
      <c r="B553" t="s">
        <v>2496</v>
      </c>
      <c r="C553" t="s">
        <v>2497</v>
      </c>
      <c r="D553" t="s">
        <v>2498</v>
      </c>
      <c r="E553" t="s">
        <v>2499</v>
      </c>
      <c r="F553">
        <v>35101010</v>
      </c>
      <c r="G553" t="s">
        <v>98</v>
      </c>
      <c r="H553" t="s">
        <v>98</v>
      </c>
      <c r="I553" s="3">
        <v>6.7590909090909088</v>
      </c>
      <c r="J553" s="3">
        <v>7.6274621212121216</v>
      </c>
      <c r="K553" s="3">
        <v>6.3092803030303033</v>
      </c>
      <c r="L553" s="3">
        <v>5.5611742424242427</v>
      </c>
      <c r="M553" s="3">
        <v>6.0251893939393941</v>
      </c>
      <c r="N553" t="b">
        <v>0</v>
      </c>
      <c r="O553" t="s">
        <v>2496</v>
      </c>
      <c r="P553" t="s">
        <v>2497</v>
      </c>
      <c r="Q553" t="s">
        <v>2496</v>
      </c>
    </row>
    <row r="554" spans="1:17" hidden="1" x14ac:dyDescent="0.25">
      <c r="A554" t="s">
        <v>2500</v>
      </c>
      <c r="B554" t="s">
        <v>2502</v>
      </c>
      <c r="C554" t="s">
        <v>2502</v>
      </c>
      <c r="D554" t="s">
        <v>2503</v>
      </c>
      <c r="E554" t="s">
        <v>2503</v>
      </c>
      <c r="F554">
        <v>25203010</v>
      </c>
      <c r="G554" t="s">
        <v>194</v>
      </c>
      <c r="H554" t="s">
        <v>76</v>
      </c>
      <c r="I554" s="3">
        <v>6.7667235494880549</v>
      </c>
      <c r="J554" s="3">
        <v>7.3868600682593861</v>
      </c>
      <c r="K554" s="3">
        <v>5.6940273037542664</v>
      </c>
      <c r="L554" s="3">
        <v>5.3962457337883958</v>
      </c>
      <c r="M554" s="3">
        <v>5.6699658703071671</v>
      </c>
      <c r="N554" t="b">
        <v>0</v>
      </c>
      <c r="O554" t="s">
        <v>2502</v>
      </c>
      <c r="P554" t="s">
        <v>2502</v>
      </c>
      <c r="Q554" t="s">
        <v>2502</v>
      </c>
    </row>
    <row r="555" spans="1:17" hidden="1" x14ac:dyDescent="0.25">
      <c r="A555" t="s">
        <v>2504</v>
      </c>
      <c r="B555" t="s">
        <v>2506</v>
      </c>
      <c r="C555" t="s">
        <v>2507</v>
      </c>
      <c r="D555" t="s">
        <v>2508</v>
      </c>
      <c r="E555" t="s">
        <v>2509</v>
      </c>
      <c r="F555">
        <v>45203010</v>
      </c>
      <c r="G555" t="s">
        <v>59</v>
      </c>
      <c r="H555" t="s">
        <v>59</v>
      </c>
      <c r="I555" s="3">
        <v>6.6854271356783919</v>
      </c>
      <c r="J555" s="3">
        <v>7.6108040201005034</v>
      </c>
      <c r="K555" s="3">
        <v>6.3768844221105532</v>
      </c>
      <c r="L555" s="3">
        <v>5.8057788944723621</v>
      </c>
      <c r="M555" s="3">
        <v>6.068844221105528</v>
      </c>
      <c r="N555" t="b">
        <v>0</v>
      </c>
      <c r="O555" t="s">
        <v>2506</v>
      </c>
      <c r="P555" t="s">
        <v>2507</v>
      </c>
      <c r="Q555" t="s">
        <v>2506</v>
      </c>
    </row>
    <row r="556" spans="1:17" hidden="1" x14ac:dyDescent="0.25">
      <c r="A556" t="s">
        <v>2510</v>
      </c>
      <c r="B556" t="s">
        <v>2512</v>
      </c>
      <c r="C556" t="s">
        <v>2512</v>
      </c>
      <c r="D556" t="s">
        <v>2513</v>
      </c>
      <c r="E556" t="s">
        <v>2513</v>
      </c>
      <c r="F556">
        <v>25202010</v>
      </c>
      <c r="G556" t="s">
        <v>194</v>
      </c>
      <c r="H556" t="s">
        <v>76</v>
      </c>
      <c r="I556" s="3">
        <v>6.7667235494880549</v>
      </c>
      <c r="J556" s="3">
        <v>7.3868600682593861</v>
      </c>
      <c r="K556" s="3">
        <v>5.6940273037542664</v>
      </c>
      <c r="L556" s="3">
        <v>5.3962457337883958</v>
      </c>
      <c r="M556" s="3">
        <v>5.6699658703071671</v>
      </c>
      <c r="N556" t="b">
        <v>0</v>
      </c>
      <c r="O556" t="s">
        <v>2512</v>
      </c>
      <c r="P556" t="s">
        <v>2512</v>
      </c>
      <c r="Q556" t="s">
        <v>2512</v>
      </c>
    </row>
    <row r="557" spans="1:17" hidden="1" x14ac:dyDescent="0.25">
      <c r="A557" t="s">
        <v>2514</v>
      </c>
      <c r="B557" t="s">
        <v>2516</v>
      </c>
      <c r="C557" t="s">
        <v>2517</v>
      </c>
      <c r="D557" t="s">
        <v>2518</v>
      </c>
      <c r="E557" t="s">
        <v>2519</v>
      </c>
      <c r="F557">
        <v>35201010</v>
      </c>
      <c r="G557" t="s">
        <v>116</v>
      </c>
      <c r="H557" t="s">
        <v>116</v>
      </c>
      <c r="I557" s="3">
        <v>4.5999999999999996</v>
      </c>
      <c r="J557" s="3">
        <v>6.2</v>
      </c>
      <c r="K557" s="3">
        <v>6.9</v>
      </c>
      <c r="L557" s="3">
        <v>5.9</v>
      </c>
      <c r="M557" s="3">
        <v>5.0999999999999996</v>
      </c>
      <c r="N557" t="b">
        <v>0</v>
      </c>
      <c r="O557" t="e">
        <v>#N/A</v>
      </c>
      <c r="P557" t="s">
        <v>2517</v>
      </c>
      <c r="Q557" t="s">
        <v>2517</v>
      </c>
    </row>
    <row r="558" spans="1:17" hidden="1" x14ac:dyDescent="0.25">
      <c r="A558" t="s">
        <v>2520</v>
      </c>
      <c r="B558" t="s">
        <v>2521</v>
      </c>
      <c r="C558" t="s">
        <v>1226</v>
      </c>
      <c r="D558" t="s">
        <v>2522</v>
      </c>
      <c r="E558" t="s">
        <v>1228</v>
      </c>
      <c r="F558">
        <v>45103020</v>
      </c>
      <c r="G558" t="s">
        <v>261</v>
      </c>
      <c r="H558" t="s">
        <v>261</v>
      </c>
      <c r="I558" s="3">
        <v>8.4</v>
      </c>
      <c r="J558" s="3">
        <v>8.6</v>
      </c>
      <c r="K558" s="3">
        <v>1.4</v>
      </c>
      <c r="L558" s="3">
        <v>7.7</v>
      </c>
      <c r="M558" s="3">
        <v>5.9</v>
      </c>
      <c r="N558" t="b">
        <v>0</v>
      </c>
      <c r="O558" t="s">
        <v>2521</v>
      </c>
      <c r="P558" t="s">
        <v>1226</v>
      </c>
      <c r="Q558" t="s">
        <v>2521</v>
      </c>
    </row>
    <row r="559" spans="1:17" hidden="1" x14ac:dyDescent="0.25">
      <c r="A559" t="s">
        <v>2523</v>
      </c>
      <c r="B559" t="s">
        <v>2524</v>
      </c>
      <c r="C559" t="s">
        <v>913</v>
      </c>
      <c r="D559" t="s">
        <v>57</v>
      </c>
      <c r="E559" t="s">
        <v>915</v>
      </c>
      <c r="F559">
        <v>25202010</v>
      </c>
      <c r="G559" t="s">
        <v>194</v>
      </c>
      <c r="H559" t="s">
        <v>76</v>
      </c>
      <c r="I559" s="3">
        <v>3.9</v>
      </c>
      <c r="J559" s="3">
        <v>7.2</v>
      </c>
      <c r="K559" s="3">
        <v>7.6</v>
      </c>
      <c r="L559" s="3">
        <v>5.5</v>
      </c>
      <c r="M559" s="3">
        <v>5.7</v>
      </c>
      <c r="N559" t="b">
        <v>0</v>
      </c>
      <c r="O559" t="e">
        <v>#N/A</v>
      </c>
      <c r="P559" t="s">
        <v>913</v>
      </c>
      <c r="Q559" t="s">
        <v>913</v>
      </c>
    </row>
    <row r="560" spans="1:17" hidden="1" x14ac:dyDescent="0.25">
      <c r="A560" t="s">
        <v>2525</v>
      </c>
      <c r="B560" t="s">
        <v>2526</v>
      </c>
      <c r="C560" t="s">
        <v>2526</v>
      </c>
      <c r="D560" t="s">
        <v>2527</v>
      </c>
      <c r="E560" t="s">
        <v>2527</v>
      </c>
      <c r="F560">
        <v>20201010</v>
      </c>
      <c r="G560" t="s">
        <v>358</v>
      </c>
      <c r="H560" t="s">
        <v>84</v>
      </c>
      <c r="I560" s="3">
        <v>6.5711764705882354</v>
      </c>
      <c r="J560" s="3">
        <v>7.3841176470588232</v>
      </c>
      <c r="K560" s="3">
        <v>6.408823529411765</v>
      </c>
      <c r="L560" s="3">
        <v>6.3094117647058834</v>
      </c>
      <c r="M560" s="3">
        <v>6.0335294117647056</v>
      </c>
      <c r="N560" t="b">
        <v>0</v>
      </c>
      <c r="O560" t="s">
        <v>2526</v>
      </c>
      <c r="P560" t="s">
        <v>2526</v>
      </c>
      <c r="Q560" t="s">
        <v>2526</v>
      </c>
    </row>
    <row r="561" spans="1:17" hidden="1" x14ac:dyDescent="0.25">
      <c r="A561" t="s">
        <v>2528</v>
      </c>
      <c r="B561" t="s">
        <v>2530</v>
      </c>
      <c r="C561" t="s">
        <v>2530</v>
      </c>
      <c r="D561" t="s">
        <v>2531</v>
      </c>
      <c r="E561" t="s">
        <v>2531</v>
      </c>
      <c r="F561">
        <v>25503020</v>
      </c>
      <c r="G561" t="s">
        <v>371</v>
      </c>
      <c r="H561" t="s">
        <v>76</v>
      </c>
      <c r="I561" s="3">
        <v>6.7667235494880549</v>
      </c>
      <c r="J561" s="3">
        <v>7.3868600682593861</v>
      </c>
      <c r="K561" s="3">
        <v>5.6940273037542664</v>
      </c>
      <c r="L561" s="3">
        <v>5.3962457337883958</v>
      </c>
      <c r="M561" s="3">
        <v>5.6699658703071671</v>
      </c>
      <c r="N561" t="b">
        <v>0</v>
      </c>
      <c r="O561" t="s">
        <v>2530</v>
      </c>
      <c r="P561" t="s">
        <v>2530</v>
      </c>
      <c r="Q561" t="s">
        <v>2530</v>
      </c>
    </row>
    <row r="562" spans="1:17" hidden="1" x14ac:dyDescent="0.25">
      <c r="A562" t="s">
        <v>2532</v>
      </c>
      <c r="B562" t="s">
        <v>2534</v>
      </c>
      <c r="C562" t="s">
        <v>2534</v>
      </c>
      <c r="D562" t="s">
        <v>2535</v>
      </c>
      <c r="E562" t="s">
        <v>2535</v>
      </c>
      <c r="F562">
        <v>20103010</v>
      </c>
      <c r="G562" t="s">
        <v>144</v>
      </c>
      <c r="H562" t="s">
        <v>144</v>
      </c>
      <c r="I562" s="3">
        <v>10</v>
      </c>
      <c r="J562" s="3">
        <v>6.3</v>
      </c>
      <c r="K562" s="3">
        <v>5.2</v>
      </c>
      <c r="L562" s="3">
        <v>6.8</v>
      </c>
      <c r="M562" s="3">
        <v>5.7</v>
      </c>
      <c r="N562" t="b">
        <v>0</v>
      </c>
      <c r="O562" t="s">
        <v>2534</v>
      </c>
      <c r="P562" t="s">
        <v>2534</v>
      </c>
      <c r="Q562" t="s">
        <v>2534</v>
      </c>
    </row>
    <row r="563" spans="1:17" hidden="1" x14ac:dyDescent="0.25">
      <c r="A563" t="s">
        <v>2536</v>
      </c>
      <c r="B563" t="s">
        <v>2538</v>
      </c>
      <c r="C563" t="s">
        <v>2539</v>
      </c>
      <c r="D563" t="s">
        <v>2540</v>
      </c>
      <c r="E563" t="s">
        <v>2541</v>
      </c>
      <c r="F563">
        <v>35101010</v>
      </c>
      <c r="G563" t="s">
        <v>98</v>
      </c>
      <c r="H563" t="s">
        <v>98</v>
      </c>
      <c r="I563" s="3">
        <v>6.7590909090909088</v>
      </c>
      <c r="J563" s="3">
        <v>7.6274621212121216</v>
      </c>
      <c r="K563" s="3">
        <v>6.3092803030303033</v>
      </c>
      <c r="L563" s="3">
        <v>5.5611742424242427</v>
      </c>
      <c r="M563" s="3">
        <v>6.0251893939393941</v>
      </c>
      <c r="N563" t="b">
        <v>0</v>
      </c>
      <c r="O563" t="e">
        <v>#N/A</v>
      </c>
      <c r="P563" t="s">
        <v>2539</v>
      </c>
      <c r="Q563" t="s">
        <v>2539</v>
      </c>
    </row>
    <row r="564" spans="1:17" hidden="1" x14ac:dyDescent="0.25">
      <c r="A564" t="s">
        <v>2542</v>
      </c>
      <c r="B564" t="s">
        <v>2544</v>
      </c>
      <c r="C564" t="s">
        <v>2545</v>
      </c>
      <c r="D564" t="s">
        <v>57</v>
      </c>
      <c r="E564" t="s">
        <v>2546</v>
      </c>
      <c r="F564">
        <v>45202030</v>
      </c>
      <c r="G564" t="s">
        <v>59</v>
      </c>
      <c r="H564" t="s">
        <v>59</v>
      </c>
      <c r="I564" s="3">
        <v>8.4</v>
      </c>
      <c r="J564" s="3">
        <v>6.7</v>
      </c>
      <c r="K564" s="3">
        <v>5.9</v>
      </c>
      <c r="L564" s="3">
        <v>3</v>
      </c>
      <c r="M564" s="3">
        <v>5.0999999999999996</v>
      </c>
      <c r="N564" t="b">
        <v>0</v>
      </c>
      <c r="O564" t="e">
        <v>#N/A</v>
      </c>
      <c r="P564" t="s">
        <v>2545</v>
      </c>
      <c r="Q564" t="s">
        <v>2545</v>
      </c>
    </row>
    <row r="565" spans="1:17" hidden="1" x14ac:dyDescent="0.25">
      <c r="A565" t="s">
        <v>2547</v>
      </c>
      <c r="B565" t="s">
        <v>2549</v>
      </c>
      <c r="C565" t="s">
        <v>2549</v>
      </c>
      <c r="D565" t="s">
        <v>2550</v>
      </c>
      <c r="E565" t="s">
        <v>2550</v>
      </c>
      <c r="F565">
        <v>20201060</v>
      </c>
      <c r="G565" t="s">
        <v>358</v>
      </c>
      <c r="H565" t="s">
        <v>84</v>
      </c>
      <c r="I565" s="3">
        <v>6.5711764705882354</v>
      </c>
      <c r="J565" s="3">
        <v>7.3841176470588232</v>
      </c>
      <c r="K565" s="3">
        <v>6.408823529411765</v>
      </c>
      <c r="L565" s="3">
        <v>6.3094117647058834</v>
      </c>
      <c r="M565" s="3">
        <v>6.0335294117647056</v>
      </c>
      <c r="N565" t="b">
        <v>0</v>
      </c>
      <c r="O565" t="s">
        <v>2549</v>
      </c>
      <c r="P565" t="s">
        <v>2549</v>
      </c>
      <c r="Q565" t="s">
        <v>2549</v>
      </c>
    </row>
    <row r="566" spans="1:17" hidden="1" x14ac:dyDescent="0.25">
      <c r="A566" t="s">
        <v>2551</v>
      </c>
      <c r="B566" t="s">
        <v>2553</v>
      </c>
      <c r="C566" t="s">
        <v>2553</v>
      </c>
      <c r="D566" t="s">
        <v>2554</v>
      </c>
      <c r="E566" t="s">
        <v>2554</v>
      </c>
      <c r="F566">
        <v>45203030</v>
      </c>
      <c r="G566" t="s">
        <v>59</v>
      </c>
      <c r="H566" t="s">
        <v>59</v>
      </c>
      <c r="I566" s="3">
        <v>6.6854271356783919</v>
      </c>
      <c r="J566" s="3">
        <v>7.6108040201005034</v>
      </c>
      <c r="K566" s="3">
        <v>6.3768844221105532</v>
      </c>
      <c r="L566" s="3">
        <v>5.8057788944723621</v>
      </c>
      <c r="M566" s="3">
        <v>6.068844221105528</v>
      </c>
      <c r="N566" t="b">
        <v>0</v>
      </c>
      <c r="O566" t="s">
        <v>2553</v>
      </c>
      <c r="P566" t="s">
        <v>2553</v>
      </c>
      <c r="Q566" t="s">
        <v>2553</v>
      </c>
    </row>
    <row r="567" spans="1:17" x14ac:dyDescent="0.25">
      <c r="A567" t="s">
        <v>2555</v>
      </c>
      <c r="B567" t="s">
        <v>2557</v>
      </c>
      <c r="C567" t="s">
        <v>2557</v>
      </c>
      <c r="D567" t="s">
        <v>2558</v>
      </c>
      <c r="E567" t="s">
        <v>2558</v>
      </c>
      <c r="F567">
        <v>55102010</v>
      </c>
      <c r="G567" t="s">
        <v>393</v>
      </c>
      <c r="H567" t="s">
        <v>393</v>
      </c>
      <c r="I567" s="3">
        <v>5.9029411764705886</v>
      </c>
      <c r="J567" s="3">
        <v>8.0316176470588232</v>
      </c>
      <c r="K567" s="3">
        <v>6.658823529411765</v>
      </c>
      <c r="L567" s="3">
        <v>6.8786764705882364</v>
      </c>
      <c r="M567" s="3">
        <v>6.4874999999999998</v>
      </c>
      <c r="N567" t="b">
        <v>0</v>
      </c>
      <c r="O567" t="e">
        <v>#N/A</v>
      </c>
      <c r="P567" t="e">
        <v>#N/A</v>
      </c>
      <c r="Q567" t="e">
        <v>#N/A</v>
      </c>
    </row>
    <row r="568" spans="1:17" hidden="1" x14ac:dyDescent="0.25">
      <c r="A568" t="s">
        <v>2559</v>
      </c>
      <c r="B568" t="s">
        <v>2560</v>
      </c>
      <c r="C568" t="s">
        <v>1136</v>
      </c>
      <c r="D568" t="s">
        <v>2561</v>
      </c>
      <c r="E568" t="s">
        <v>1138</v>
      </c>
      <c r="F568">
        <v>45103020</v>
      </c>
      <c r="G568" t="s">
        <v>261</v>
      </c>
      <c r="H568" t="s">
        <v>261</v>
      </c>
      <c r="I568" s="3">
        <v>6.1234986945169716</v>
      </c>
      <c r="J568" s="3">
        <v>7.389033942558747</v>
      </c>
      <c r="K568" s="3">
        <v>5.6156657963446479</v>
      </c>
      <c r="L568" s="3">
        <v>5.8464751958224541</v>
      </c>
      <c r="M568" s="3">
        <v>5.6336814621409923</v>
      </c>
      <c r="N568" t="b">
        <v>0</v>
      </c>
      <c r="O568" t="s">
        <v>2560</v>
      </c>
      <c r="P568" t="s">
        <v>1136</v>
      </c>
      <c r="Q568" t="s">
        <v>2560</v>
      </c>
    </row>
    <row r="569" spans="1:17" hidden="1" x14ac:dyDescent="0.25">
      <c r="A569" t="s">
        <v>2562</v>
      </c>
      <c r="B569" t="s">
        <v>2564</v>
      </c>
      <c r="C569" t="s">
        <v>2564</v>
      </c>
      <c r="D569" t="s">
        <v>2565</v>
      </c>
      <c r="E569" t="s">
        <v>2565</v>
      </c>
      <c r="F569">
        <v>40203030</v>
      </c>
      <c r="G569" t="s">
        <v>206</v>
      </c>
      <c r="H569" t="s">
        <v>206</v>
      </c>
      <c r="I569" s="3">
        <v>5.4525911708253361</v>
      </c>
      <c r="J569" s="3">
        <v>7.5149712092130523</v>
      </c>
      <c r="K569" s="3">
        <v>5.9506717850287911</v>
      </c>
      <c r="L569" s="3">
        <v>5.9205374280230334</v>
      </c>
      <c r="M569" s="3">
        <v>5.7115163147792707</v>
      </c>
      <c r="N569" t="b">
        <v>0</v>
      </c>
      <c r="O569" t="e">
        <v>#N/A</v>
      </c>
      <c r="P569" t="s">
        <v>2564</v>
      </c>
      <c r="Q569" t="s">
        <v>2564</v>
      </c>
    </row>
    <row r="570" spans="1:17" hidden="1" x14ac:dyDescent="0.25">
      <c r="A570" t="s">
        <v>2567</v>
      </c>
      <c r="B570" t="s">
        <v>2564</v>
      </c>
      <c r="C570" t="s">
        <v>2564</v>
      </c>
      <c r="D570" t="s">
        <v>2565</v>
      </c>
      <c r="E570" t="s">
        <v>2565</v>
      </c>
      <c r="F570">
        <v>40203030</v>
      </c>
      <c r="G570" t="s">
        <v>206</v>
      </c>
      <c r="H570" t="s">
        <v>206</v>
      </c>
      <c r="I570" s="3">
        <v>5.4525911708253361</v>
      </c>
      <c r="J570" s="3">
        <v>7.5149712092130523</v>
      </c>
      <c r="K570" s="3">
        <v>5.9506717850287911</v>
      </c>
      <c r="L570" s="3">
        <v>5.9205374280230334</v>
      </c>
      <c r="M570" s="3">
        <v>5.7115163147792707</v>
      </c>
      <c r="N570" t="b">
        <v>0</v>
      </c>
      <c r="O570" t="e">
        <v>#N/A</v>
      </c>
      <c r="P570" t="s">
        <v>2564</v>
      </c>
      <c r="Q570" t="s">
        <v>2564</v>
      </c>
    </row>
    <row r="571" spans="1:17" hidden="1" x14ac:dyDescent="0.25">
      <c r="A571" t="s">
        <v>2568</v>
      </c>
      <c r="B571" t="s">
        <v>2564</v>
      </c>
      <c r="C571" t="s">
        <v>2564</v>
      </c>
      <c r="D571" t="s">
        <v>2565</v>
      </c>
      <c r="E571" t="s">
        <v>2565</v>
      </c>
      <c r="F571">
        <v>40203030</v>
      </c>
      <c r="G571" t="s">
        <v>206</v>
      </c>
      <c r="H571" t="s">
        <v>206</v>
      </c>
      <c r="I571" s="3">
        <v>5.4525911708253361</v>
      </c>
      <c r="J571" s="3">
        <v>7.5149712092130523</v>
      </c>
      <c r="K571" s="3">
        <v>5.9506717850287911</v>
      </c>
      <c r="L571" s="3">
        <v>5.9205374280230334</v>
      </c>
      <c r="M571" s="3">
        <v>5.7115163147792707</v>
      </c>
      <c r="N571" t="b">
        <v>0</v>
      </c>
      <c r="O571" t="e">
        <v>#N/A</v>
      </c>
      <c r="P571" t="s">
        <v>2564</v>
      </c>
      <c r="Q571" t="s">
        <v>2564</v>
      </c>
    </row>
    <row r="572" spans="1:17" hidden="1" x14ac:dyDescent="0.25">
      <c r="A572" t="s">
        <v>2569</v>
      </c>
      <c r="B572" t="s">
        <v>2564</v>
      </c>
      <c r="C572" t="s">
        <v>2564</v>
      </c>
      <c r="D572" t="s">
        <v>2565</v>
      </c>
      <c r="E572" t="s">
        <v>2565</v>
      </c>
      <c r="F572">
        <v>40203030</v>
      </c>
      <c r="G572" t="s">
        <v>206</v>
      </c>
      <c r="H572" t="s">
        <v>206</v>
      </c>
      <c r="I572" s="3">
        <v>5.4525911708253361</v>
      </c>
      <c r="J572" s="3">
        <v>7.5149712092130523</v>
      </c>
      <c r="K572" s="3">
        <v>5.9506717850287911</v>
      </c>
      <c r="L572" s="3">
        <v>5.9205374280230334</v>
      </c>
      <c r="M572" s="3">
        <v>5.7115163147792707</v>
      </c>
      <c r="N572" t="b">
        <v>0</v>
      </c>
      <c r="O572" t="e">
        <v>#N/A</v>
      </c>
      <c r="P572" t="s">
        <v>2564</v>
      </c>
      <c r="Q572" t="s">
        <v>2564</v>
      </c>
    </row>
    <row r="573" spans="1:17" hidden="1" x14ac:dyDescent="0.25">
      <c r="A573" t="s">
        <v>2563</v>
      </c>
      <c r="B573" t="s">
        <v>2564</v>
      </c>
      <c r="C573" t="s">
        <v>2564</v>
      </c>
      <c r="D573" t="s">
        <v>2565</v>
      </c>
      <c r="E573" t="s">
        <v>2565</v>
      </c>
      <c r="F573">
        <v>40203030</v>
      </c>
      <c r="G573" t="s">
        <v>206</v>
      </c>
      <c r="H573" t="s">
        <v>206</v>
      </c>
      <c r="I573" s="3">
        <v>5.4525911708253361</v>
      </c>
      <c r="J573" s="3">
        <v>7.5149712092130523</v>
      </c>
      <c r="K573" s="3">
        <v>5.9506717850287911</v>
      </c>
      <c r="L573" s="3">
        <v>5.9205374280230334</v>
      </c>
      <c r="M573" s="3">
        <v>5.7115163147792707</v>
      </c>
      <c r="N573" t="b">
        <v>0</v>
      </c>
      <c r="O573" t="e">
        <v>#N/A</v>
      </c>
      <c r="P573" t="s">
        <v>2564</v>
      </c>
      <c r="Q573" t="s">
        <v>2564</v>
      </c>
    </row>
    <row r="574" spans="1:17" hidden="1" x14ac:dyDescent="0.25">
      <c r="A574" t="s">
        <v>2570</v>
      </c>
      <c r="B574" t="s">
        <v>2564</v>
      </c>
      <c r="C574" t="s">
        <v>2564</v>
      </c>
      <c r="D574" t="s">
        <v>2565</v>
      </c>
      <c r="E574" t="s">
        <v>2565</v>
      </c>
      <c r="F574">
        <v>40203030</v>
      </c>
      <c r="G574" t="s">
        <v>206</v>
      </c>
      <c r="H574" t="s">
        <v>206</v>
      </c>
      <c r="I574" s="3">
        <v>5.4525911708253361</v>
      </c>
      <c r="J574" s="3">
        <v>7.5149712092130523</v>
      </c>
      <c r="K574" s="3">
        <v>5.9506717850287911</v>
      </c>
      <c r="L574" s="3">
        <v>5.9205374280230334</v>
      </c>
      <c r="M574" s="3">
        <v>5.7115163147792707</v>
      </c>
      <c r="N574" t="b">
        <v>0</v>
      </c>
      <c r="O574" t="e">
        <v>#N/A</v>
      </c>
      <c r="P574" t="s">
        <v>2564</v>
      </c>
      <c r="Q574" t="s">
        <v>2564</v>
      </c>
    </row>
    <row r="575" spans="1:17" hidden="1" x14ac:dyDescent="0.25">
      <c r="A575" t="s">
        <v>2571</v>
      </c>
      <c r="B575" t="s">
        <v>2564</v>
      </c>
      <c r="C575" t="s">
        <v>2564</v>
      </c>
      <c r="D575" t="s">
        <v>2565</v>
      </c>
      <c r="E575" t="s">
        <v>2565</v>
      </c>
      <c r="F575">
        <v>40203030</v>
      </c>
      <c r="G575" t="s">
        <v>206</v>
      </c>
      <c r="H575" t="s">
        <v>206</v>
      </c>
      <c r="I575" s="3">
        <v>5.4525911708253361</v>
      </c>
      <c r="J575" s="3">
        <v>7.5149712092130523</v>
      </c>
      <c r="K575" s="3">
        <v>5.9506717850287911</v>
      </c>
      <c r="L575" s="3">
        <v>5.9205374280230334</v>
      </c>
      <c r="M575" s="3">
        <v>5.7115163147792707</v>
      </c>
      <c r="N575" t="b">
        <v>0</v>
      </c>
      <c r="O575" t="e">
        <v>#N/A</v>
      </c>
      <c r="P575" t="s">
        <v>2564</v>
      </c>
      <c r="Q575" t="s">
        <v>2564</v>
      </c>
    </row>
    <row r="576" spans="1:17" hidden="1" x14ac:dyDescent="0.25">
      <c r="A576" t="s">
        <v>2572</v>
      </c>
      <c r="B576" t="s">
        <v>2564</v>
      </c>
      <c r="C576" t="s">
        <v>2564</v>
      </c>
      <c r="D576" t="s">
        <v>2565</v>
      </c>
      <c r="E576" t="s">
        <v>2565</v>
      </c>
      <c r="F576">
        <v>40203030</v>
      </c>
      <c r="G576" t="s">
        <v>206</v>
      </c>
      <c r="H576" t="s">
        <v>206</v>
      </c>
      <c r="I576" s="3">
        <v>5.4525911708253361</v>
      </c>
      <c r="J576" s="3">
        <v>7.5149712092130523</v>
      </c>
      <c r="K576" s="3">
        <v>5.9506717850287911</v>
      </c>
      <c r="L576" s="3">
        <v>5.9205374280230334</v>
      </c>
      <c r="M576" s="3">
        <v>5.7115163147792707</v>
      </c>
      <c r="N576" t="b">
        <v>0</v>
      </c>
      <c r="O576" t="e">
        <v>#N/A</v>
      </c>
      <c r="P576" t="s">
        <v>2564</v>
      </c>
      <c r="Q576" t="s">
        <v>2564</v>
      </c>
    </row>
    <row r="577" spans="1:17" hidden="1" x14ac:dyDescent="0.25">
      <c r="A577" t="s">
        <v>2573</v>
      </c>
      <c r="B577" t="s">
        <v>2564</v>
      </c>
      <c r="C577" t="s">
        <v>2564</v>
      </c>
      <c r="D577" t="s">
        <v>2565</v>
      </c>
      <c r="E577" t="s">
        <v>2565</v>
      </c>
      <c r="F577">
        <v>40203030</v>
      </c>
      <c r="G577" t="s">
        <v>206</v>
      </c>
      <c r="H577" t="s">
        <v>206</v>
      </c>
      <c r="I577" s="3">
        <v>5.4525911708253361</v>
      </c>
      <c r="J577" s="3">
        <v>7.5149712092130523</v>
      </c>
      <c r="K577" s="3">
        <v>5.9506717850287911</v>
      </c>
      <c r="L577" s="3">
        <v>5.9205374280230334</v>
      </c>
      <c r="M577" s="3">
        <v>5.7115163147792707</v>
      </c>
      <c r="N577" t="b">
        <v>0</v>
      </c>
      <c r="O577" t="e">
        <v>#N/A</v>
      </c>
      <c r="P577" t="s">
        <v>2564</v>
      </c>
      <c r="Q577" t="s">
        <v>2564</v>
      </c>
    </row>
    <row r="578" spans="1:17" hidden="1" x14ac:dyDescent="0.25">
      <c r="A578" t="s">
        <v>2574</v>
      </c>
      <c r="B578" t="s">
        <v>2564</v>
      </c>
      <c r="C578" t="s">
        <v>2564</v>
      </c>
      <c r="D578" t="s">
        <v>2565</v>
      </c>
      <c r="E578" t="s">
        <v>2565</v>
      </c>
      <c r="F578">
        <v>40203030</v>
      </c>
      <c r="G578" t="s">
        <v>206</v>
      </c>
      <c r="H578" t="s">
        <v>206</v>
      </c>
      <c r="I578" s="3">
        <v>5.4525911708253361</v>
      </c>
      <c r="J578" s="3">
        <v>7.5149712092130523</v>
      </c>
      <c r="K578" s="3">
        <v>5.9506717850287911</v>
      </c>
      <c r="L578" s="3">
        <v>5.9205374280230334</v>
      </c>
      <c r="M578" s="3">
        <v>5.7115163147792707</v>
      </c>
      <c r="N578" t="b">
        <v>0</v>
      </c>
      <c r="O578" t="e">
        <v>#N/A</v>
      </c>
      <c r="P578" t="s">
        <v>2564</v>
      </c>
      <c r="Q578" t="s">
        <v>2564</v>
      </c>
    </row>
    <row r="579" spans="1:17" hidden="1" x14ac:dyDescent="0.25">
      <c r="A579" t="s">
        <v>2575</v>
      </c>
      <c r="B579" t="s">
        <v>2564</v>
      </c>
      <c r="C579" t="s">
        <v>2564</v>
      </c>
      <c r="D579" t="s">
        <v>2565</v>
      </c>
      <c r="E579" t="s">
        <v>2565</v>
      </c>
      <c r="F579">
        <v>40203030</v>
      </c>
      <c r="G579" t="s">
        <v>206</v>
      </c>
      <c r="H579" t="s">
        <v>206</v>
      </c>
      <c r="I579" s="3">
        <v>5.4525911708253361</v>
      </c>
      <c r="J579" s="3">
        <v>7.5149712092130523</v>
      </c>
      <c r="K579" s="3">
        <v>5.9506717850287911</v>
      </c>
      <c r="L579" s="3">
        <v>5.9205374280230334</v>
      </c>
      <c r="M579" s="3">
        <v>5.7115163147792707</v>
      </c>
      <c r="N579" t="b">
        <v>0</v>
      </c>
      <c r="O579" t="e">
        <v>#N/A</v>
      </c>
      <c r="P579" t="s">
        <v>2564</v>
      </c>
      <c r="Q579" t="s">
        <v>2564</v>
      </c>
    </row>
    <row r="580" spans="1:17" hidden="1" x14ac:dyDescent="0.25">
      <c r="A580" t="s">
        <v>2576</v>
      </c>
      <c r="B580" t="s">
        <v>2577</v>
      </c>
      <c r="C580" t="s">
        <v>1136</v>
      </c>
      <c r="D580" t="s">
        <v>2578</v>
      </c>
      <c r="E580" t="s">
        <v>1138</v>
      </c>
      <c r="F580">
        <v>45103010</v>
      </c>
      <c r="G580" t="s">
        <v>261</v>
      </c>
      <c r="H580" t="s">
        <v>261</v>
      </c>
      <c r="I580" s="3">
        <v>6.1234986945169716</v>
      </c>
      <c r="J580" s="3">
        <v>7.389033942558747</v>
      </c>
      <c r="K580" s="3">
        <v>5.6156657963446479</v>
      </c>
      <c r="L580" s="3">
        <v>5.8464751958224541</v>
      </c>
      <c r="M580" s="3">
        <v>5.6336814621409923</v>
      </c>
      <c r="N580" t="b">
        <v>0</v>
      </c>
      <c r="O580" t="s">
        <v>2577</v>
      </c>
      <c r="P580" t="s">
        <v>1136</v>
      </c>
      <c r="Q580" t="s">
        <v>2577</v>
      </c>
    </row>
    <row r="581" spans="1:17" hidden="1" x14ac:dyDescent="0.25">
      <c r="A581" t="s">
        <v>2579</v>
      </c>
      <c r="B581" t="s">
        <v>2580</v>
      </c>
      <c r="C581" t="s">
        <v>2580</v>
      </c>
      <c r="D581" t="s">
        <v>2581</v>
      </c>
      <c r="E581" t="s">
        <v>2581</v>
      </c>
      <c r="F581">
        <v>20101010</v>
      </c>
      <c r="G581" t="s">
        <v>144</v>
      </c>
      <c r="H581" t="s">
        <v>144</v>
      </c>
      <c r="I581" s="3">
        <v>6.2052785923753664</v>
      </c>
      <c r="J581" s="3">
        <v>7.1472140762463354</v>
      </c>
      <c r="K581" s="3">
        <v>6.2469208211143696</v>
      </c>
      <c r="L581" s="3">
        <v>5.5410557184750733</v>
      </c>
      <c r="M581" s="3">
        <v>5.6366568914956012</v>
      </c>
      <c r="N581" t="b">
        <v>0</v>
      </c>
      <c r="O581" t="s">
        <v>2580</v>
      </c>
      <c r="P581" t="s">
        <v>2580</v>
      </c>
      <c r="Q581" t="s">
        <v>2580</v>
      </c>
    </row>
    <row r="582" spans="1:17" hidden="1" x14ac:dyDescent="0.25">
      <c r="A582" t="s">
        <v>869</v>
      </c>
      <c r="B582" t="s">
        <v>871</v>
      </c>
      <c r="C582" t="s">
        <v>871</v>
      </c>
      <c r="D582" t="s">
        <v>873</v>
      </c>
      <c r="E582" t="s">
        <v>873</v>
      </c>
      <c r="F582">
        <v>45301020</v>
      </c>
      <c r="G582" t="s">
        <v>132</v>
      </c>
      <c r="H582" t="s">
        <v>64</v>
      </c>
      <c r="I582" s="3">
        <v>8.4</v>
      </c>
      <c r="J582" s="3">
        <v>6.7</v>
      </c>
      <c r="K582" s="3">
        <v>6.6</v>
      </c>
      <c r="L582" s="3">
        <v>6.8</v>
      </c>
      <c r="M582" s="3">
        <v>6.1</v>
      </c>
      <c r="N582" t="b">
        <v>0</v>
      </c>
      <c r="O582" t="s">
        <v>871</v>
      </c>
      <c r="P582" t="s">
        <v>871</v>
      </c>
      <c r="Q582" t="s">
        <v>871</v>
      </c>
    </row>
    <row r="583" spans="1:17" x14ac:dyDescent="0.25">
      <c r="A583" t="s">
        <v>2582</v>
      </c>
      <c r="B583" t="s">
        <v>2584</v>
      </c>
      <c r="C583" t="s">
        <v>2584</v>
      </c>
      <c r="D583" t="s">
        <v>57</v>
      </c>
      <c r="E583" t="s">
        <v>57</v>
      </c>
      <c r="F583">
        <v>25302020</v>
      </c>
      <c r="G583" t="s">
        <v>79</v>
      </c>
      <c r="H583" t="s">
        <v>76</v>
      </c>
      <c r="I583" s="3">
        <v>6.7667235494880549</v>
      </c>
      <c r="J583" s="3">
        <v>7.3868600682593861</v>
      </c>
      <c r="K583" s="3">
        <v>5.6940273037542664</v>
      </c>
      <c r="L583" s="3">
        <v>5.3962457337883958</v>
      </c>
      <c r="M583" s="3">
        <v>5.6699658703071671</v>
      </c>
      <c r="N583" t="b">
        <v>0</v>
      </c>
      <c r="O583" t="e">
        <v>#N/A</v>
      </c>
      <c r="P583" t="e">
        <v>#N/A</v>
      </c>
      <c r="Q583" t="e">
        <v>#N/A</v>
      </c>
    </row>
    <row r="584" spans="1:17" x14ac:dyDescent="0.25">
      <c r="A584" t="s">
        <v>2585</v>
      </c>
      <c r="B584" t="s">
        <v>2587</v>
      </c>
      <c r="C584" t="s">
        <v>2588</v>
      </c>
      <c r="D584" t="s">
        <v>2589</v>
      </c>
      <c r="E584" t="s">
        <v>2590</v>
      </c>
      <c r="F584">
        <v>45201020</v>
      </c>
      <c r="G584" t="s">
        <v>59</v>
      </c>
      <c r="H584" t="s">
        <v>59</v>
      </c>
      <c r="I584" s="3">
        <v>6.6854271356783919</v>
      </c>
      <c r="J584" s="3">
        <v>7.6108040201005034</v>
      </c>
      <c r="K584" s="3">
        <v>6.3768844221105532</v>
      </c>
      <c r="L584" s="3">
        <v>5.8057788944723621</v>
      </c>
      <c r="M584" s="3">
        <v>6.068844221105528</v>
      </c>
      <c r="N584" t="b">
        <v>0</v>
      </c>
      <c r="O584" t="e">
        <v>#N/A</v>
      </c>
      <c r="P584" t="e">
        <v>#N/A</v>
      </c>
      <c r="Q584" t="e">
        <v>#N/A</v>
      </c>
    </row>
    <row r="585" spans="1:17" hidden="1" x14ac:dyDescent="0.25">
      <c r="A585" t="s">
        <v>2591</v>
      </c>
      <c r="B585" t="s">
        <v>2593</v>
      </c>
      <c r="C585" t="s">
        <v>2593</v>
      </c>
      <c r="D585" t="s">
        <v>2594</v>
      </c>
      <c r="E585" t="s">
        <v>2594</v>
      </c>
      <c r="F585">
        <v>15104030</v>
      </c>
      <c r="G585" t="s">
        <v>199</v>
      </c>
      <c r="H585" t="s">
        <v>199</v>
      </c>
      <c r="I585" s="3">
        <v>6.5982857142857139</v>
      </c>
      <c r="J585" s="3">
        <v>7.6079999999999997</v>
      </c>
      <c r="K585" s="3">
        <v>6.4474285714285724</v>
      </c>
      <c r="L585" s="3">
        <v>6.0062857142857142</v>
      </c>
      <c r="M585" s="3">
        <v>6.1239999999999997</v>
      </c>
      <c r="N585" t="b">
        <v>0</v>
      </c>
      <c r="O585" t="s">
        <v>2593</v>
      </c>
      <c r="P585" t="s">
        <v>2593</v>
      </c>
      <c r="Q585" t="s">
        <v>2593</v>
      </c>
    </row>
    <row r="586" spans="1:17" hidden="1" x14ac:dyDescent="0.25">
      <c r="A586" t="s">
        <v>2595</v>
      </c>
      <c r="B586" t="s">
        <v>2597</v>
      </c>
      <c r="C586" t="s">
        <v>2597</v>
      </c>
      <c r="D586" t="s">
        <v>2598</v>
      </c>
      <c r="E586" t="s">
        <v>2598</v>
      </c>
      <c r="F586">
        <v>55103010</v>
      </c>
      <c r="G586" t="s">
        <v>393</v>
      </c>
      <c r="H586" t="s">
        <v>393</v>
      </c>
      <c r="I586" s="3">
        <v>9.8000000000000007</v>
      </c>
      <c r="J586" s="3">
        <v>9.4</v>
      </c>
      <c r="K586" s="3">
        <v>6.6</v>
      </c>
      <c r="L586" s="3">
        <v>6.8</v>
      </c>
      <c r="M586" s="3">
        <v>7.9</v>
      </c>
      <c r="N586" t="b">
        <v>0</v>
      </c>
      <c r="O586" t="s">
        <v>2597</v>
      </c>
      <c r="P586" t="s">
        <v>2597</v>
      </c>
      <c r="Q586" t="s">
        <v>2597</v>
      </c>
    </row>
    <row r="587" spans="1:17" hidden="1" x14ac:dyDescent="0.25">
      <c r="A587" t="s">
        <v>2599</v>
      </c>
      <c r="B587" t="s">
        <v>2601</v>
      </c>
      <c r="C587" t="s">
        <v>2602</v>
      </c>
      <c r="D587" t="s">
        <v>57</v>
      </c>
      <c r="E587" t="s">
        <v>2603</v>
      </c>
      <c r="F587">
        <v>35102020</v>
      </c>
      <c r="G587" t="s">
        <v>98</v>
      </c>
      <c r="H587" t="s">
        <v>98</v>
      </c>
      <c r="I587" s="3">
        <v>9.1</v>
      </c>
      <c r="J587" s="3">
        <v>7.1</v>
      </c>
      <c r="K587" s="3">
        <v>5.2</v>
      </c>
      <c r="L587" s="3">
        <v>7.7</v>
      </c>
      <c r="M587" s="3">
        <v>6.3</v>
      </c>
      <c r="N587" t="b">
        <v>0</v>
      </c>
      <c r="O587" t="e">
        <v>#N/A</v>
      </c>
      <c r="P587" t="s">
        <v>2602</v>
      </c>
      <c r="Q587" t="s">
        <v>2602</v>
      </c>
    </row>
    <row r="588" spans="1:17" hidden="1" x14ac:dyDescent="0.25">
      <c r="A588" t="s">
        <v>2604</v>
      </c>
      <c r="B588" t="s">
        <v>2606</v>
      </c>
      <c r="C588" t="s">
        <v>2607</v>
      </c>
      <c r="D588" t="s">
        <v>2608</v>
      </c>
      <c r="E588" t="s">
        <v>2609</v>
      </c>
      <c r="F588">
        <v>25302010</v>
      </c>
      <c r="G588" t="s">
        <v>79</v>
      </c>
      <c r="H588" t="s">
        <v>76</v>
      </c>
      <c r="I588" s="3">
        <v>8.1</v>
      </c>
      <c r="J588" s="3">
        <v>8.6</v>
      </c>
      <c r="K588" s="3">
        <v>6.9</v>
      </c>
      <c r="L588" s="3">
        <v>4.0999999999999996</v>
      </c>
      <c r="M588" s="3">
        <v>6.7</v>
      </c>
      <c r="N588" t="b">
        <v>0</v>
      </c>
      <c r="O588" t="e">
        <v>#N/A</v>
      </c>
      <c r="P588" t="s">
        <v>2607</v>
      </c>
      <c r="Q588" t="s">
        <v>2607</v>
      </c>
    </row>
    <row r="589" spans="1:17" hidden="1" x14ac:dyDescent="0.25">
      <c r="A589" t="s">
        <v>2610</v>
      </c>
      <c r="B589" t="s">
        <v>2612</v>
      </c>
      <c r="C589" t="s">
        <v>2612</v>
      </c>
      <c r="D589" t="s">
        <v>2613</v>
      </c>
      <c r="E589" t="s">
        <v>2613</v>
      </c>
      <c r="F589">
        <v>25504030</v>
      </c>
      <c r="G589" t="s">
        <v>371</v>
      </c>
      <c r="H589" t="s">
        <v>76</v>
      </c>
      <c r="I589" s="3">
        <v>6.7667235494880549</v>
      </c>
      <c r="J589" s="3">
        <v>7.3868600682593861</v>
      </c>
      <c r="K589" s="3">
        <v>5.6940273037542664</v>
      </c>
      <c r="L589" s="3">
        <v>5.3962457337883958</v>
      </c>
      <c r="M589" s="3">
        <v>5.6699658703071671</v>
      </c>
      <c r="N589" t="b">
        <v>0</v>
      </c>
      <c r="O589" t="s">
        <v>2612</v>
      </c>
      <c r="P589" t="s">
        <v>2612</v>
      </c>
      <c r="Q589" t="s">
        <v>2612</v>
      </c>
    </row>
    <row r="590" spans="1:17" hidden="1" x14ac:dyDescent="0.25">
      <c r="A590" t="s">
        <v>2218</v>
      </c>
      <c r="B590" t="s">
        <v>2220</v>
      </c>
      <c r="C590" t="s">
        <v>2220</v>
      </c>
      <c r="D590" t="s">
        <v>2222</v>
      </c>
      <c r="E590" t="s">
        <v>2222</v>
      </c>
      <c r="F590">
        <v>25203010</v>
      </c>
      <c r="G590" t="s">
        <v>194</v>
      </c>
      <c r="H590" t="s">
        <v>76</v>
      </c>
      <c r="I590" s="3">
        <v>6.7667235494880549</v>
      </c>
      <c r="J590" s="3">
        <v>7.3868600682593861</v>
      </c>
      <c r="K590" s="3">
        <v>5.6940273037542664</v>
      </c>
      <c r="L590" s="3">
        <v>5.3962457337883958</v>
      </c>
      <c r="M590" s="3">
        <v>5.6699658703071671</v>
      </c>
      <c r="N590" t="b">
        <v>0</v>
      </c>
      <c r="O590" t="s">
        <v>2220</v>
      </c>
      <c r="P590" t="s">
        <v>2220</v>
      </c>
      <c r="Q590" t="s">
        <v>2220</v>
      </c>
    </row>
    <row r="591" spans="1:17" hidden="1" x14ac:dyDescent="0.25">
      <c r="A591" t="s">
        <v>2615</v>
      </c>
      <c r="B591" t="s">
        <v>2617</v>
      </c>
      <c r="C591" t="s">
        <v>2618</v>
      </c>
      <c r="D591" t="s">
        <v>2619</v>
      </c>
      <c r="E591" t="s">
        <v>2620</v>
      </c>
      <c r="F591">
        <v>60101070</v>
      </c>
      <c r="G591" t="s">
        <v>384</v>
      </c>
      <c r="H591" t="s">
        <v>384</v>
      </c>
      <c r="I591" s="3">
        <v>6.6921985815602838</v>
      </c>
      <c r="J591" s="3">
        <v>6.8780141843971627</v>
      </c>
      <c r="K591" s="3">
        <v>5.725531914893617</v>
      </c>
      <c r="L591" s="3">
        <v>5.9886524822695044</v>
      </c>
      <c r="M591" s="3">
        <v>5.5035460992907801</v>
      </c>
      <c r="N591" t="b">
        <v>0</v>
      </c>
      <c r="O591" t="e">
        <v>#N/A</v>
      </c>
      <c r="P591" t="s">
        <v>2618</v>
      </c>
      <c r="Q591" t="s">
        <v>2618</v>
      </c>
    </row>
    <row r="592" spans="1:17" hidden="1" x14ac:dyDescent="0.25">
      <c r="A592" t="s">
        <v>2621</v>
      </c>
      <c r="B592" t="s">
        <v>2622</v>
      </c>
      <c r="C592" t="s">
        <v>2622</v>
      </c>
      <c r="D592" t="s">
        <v>2623</v>
      </c>
      <c r="E592" t="s">
        <v>2623</v>
      </c>
      <c r="F592">
        <v>25504010</v>
      </c>
      <c r="G592" t="s">
        <v>371</v>
      </c>
      <c r="H592" t="s">
        <v>76</v>
      </c>
      <c r="I592" s="3">
        <v>6.7667235494880549</v>
      </c>
      <c r="J592" s="3">
        <v>7.3868600682593861</v>
      </c>
      <c r="K592" s="3">
        <v>5.6940273037542664</v>
      </c>
      <c r="L592" s="3">
        <v>5.3962457337883958</v>
      </c>
      <c r="M592" s="3">
        <v>5.6699658703071671</v>
      </c>
      <c r="N592" t="b">
        <v>0</v>
      </c>
      <c r="O592" t="s">
        <v>2622</v>
      </c>
      <c r="P592" t="s">
        <v>2622</v>
      </c>
      <c r="Q592" t="s">
        <v>2622</v>
      </c>
    </row>
    <row r="593" spans="1:17" hidden="1" x14ac:dyDescent="0.25">
      <c r="A593" t="s">
        <v>2624</v>
      </c>
      <c r="B593" t="s">
        <v>2625</v>
      </c>
      <c r="C593" t="s">
        <v>251</v>
      </c>
      <c r="D593" t="s">
        <v>2626</v>
      </c>
      <c r="E593" t="s">
        <v>253</v>
      </c>
      <c r="F593">
        <v>35101010</v>
      </c>
      <c r="G593" t="s">
        <v>98</v>
      </c>
      <c r="H593" t="s">
        <v>98</v>
      </c>
      <c r="I593" s="3">
        <v>3.8</v>
      </c>
      <c r="J593" s="3">
        <v>7.2</v>
      </c>
      <c r="K593" s="3">
        <v>7.9</v>
      </c>
      <c r="L593" s="3">
        <v>9.1</v>
      </c>
      <c r="M593" s="3">
        <v>6.5</v>
      </c>
      <c r="N593" t="b">
        <v>0</v>
      </c>
      <c r="O593" t="e">
        <v>#N/A</v>
      </c>
      <c r="P593" t="s">
        <v>251</v>
      </c>
      <c r="Q593" t="s">
        <v>251</v>
      </c>
    </row>
    <row r="594" spans="1:17" hidden="1" x14ac:dyDescent="0.25">
      <c r="A594" t="s">
        <v>2627</v>
      </c>
      <c r="B594" t="s">
        <v>2629</v>
      </c>
      <c r="C594" t="s">
        <v>2629</v>
      </c>
      <c r="D594" t="s">
        <v>2630</v>
      </c>
      <c r="E594" t="s">
        <v>2630</v>
      </c>
      <c r="F594">
        <v>25504060</v>
      </c>
      <c r="G594" t="s">
        <v>371</v>
      </c>
      <c r="H594" t="s">
        <v>76</v>
      </c>
      <c r="I594" s="3">
        <v>6.7667235494880549</v>
      </c>
      <c r="J594" s="3">
        <v>7.3868600682593861</v>
      </c>
      <c r="K594" s="3">
        <v>5.6940273037542664</v>
      </c>
      <c r="L594" s="3">
        <v>5.3962457337883958</v>
      </c>
      <c r="M594" s="3">
        <v>5.6699658703071671</v>
      </c>
      <c r="N594" t="b">
        <v>0</v>
      </c>
      <c r="O594" t="s">
        <v>2629</v>
      </c>
      <c r="P594" t="s">
        <v>2629</v>
      </c>
      <c r="Q594" t="s">
        <v>2629</v>
      </c>
    </row>
    <row r="595" spans="1:17" hidden="1" x14ac:dyDescent="0.25">
      <c r="A595" t="s">
        <v>2631</v>
      </c>
      <c r="B595" t="s">
        <v>2633</v>
      </c>
      <c r="C595" t="s">
        <v>2633</v>
      </c>
      <c r="D595" t="s">
        <v>2634</v>
      </c>
      <c r="E595" t="s">
        <v>2634</v>
      </c>
      <c r="F595">
        <v>20103010</v>
      </c>
      <c r="G595" t="s">
        <v>144</v>
      </c>
      <c r="H595" t="s">
        <v>144</v>
      </c>
      <c r="I595" s="3">
        <v>8.1999999999999993</v>
      </c>
      <c r="J595" s="3">
        <v>8.8000000000000007</v>
      </c>
      <c r="K595" s="3">
        <v>7.2</v>
      </c>
      <c r="L595" s="3">
        <v>2.2999999999999998</v>
      </c>
      <c r="M595" s="3">
        <v>6.5</v>
      </c>
      <c r="N595" t="b">
        <v>0</v>
      </c>
      <c r="O595" t="s">
        <v>2633</v>
      </c>
      <c r="P595" t="s">
        <v>2633</v>
      </c>
      <c r="Q595" t="s">
        <v>2633</v>
      </c>
    </row>
    <row r="596" spans="1:17" hidden="1" x14ac:dyDescent="0.25">
      <c r="A596" t="s">
        <v>2635</v>
      </c>
      <c r="B596" t="s">
        <v>2636</v>
      </c>
      <c r="C596" t="s">
        <v>2433</v>
      </c>
      <c r="D596" t="s">
        <v>2637</v>
      </c>
      <c r="E596" t="s">
        <v>2434</v>
      </c>
      <c r="F596">
        <v>50201020</v>
      </c>
      <c r="G596" t="s">
        <v>176</v>
      </c>
      <c r="H596" t="s">
        <v>173</v>
      </c>
      <c r="I596" s="3">
        <v>7.4</v>
      </c>
      <c r="J596" s="3">
        <v>7.8</v>
      </c>
      <c r="K596" s="3">
        <v>0.7</v>
      </c>
      <c r="L596" s="3">
        <v>4.0999999999999996</v>
      </c>
      <c r="M596" s="3">
        <v>4.3</v>
      </c>
      <c r="N596" t="b">
        <v>0</v>
      </c>
      <c r="O596" t="e">
        <v>#N/A</v>
      </c>
      <c r="P596" t="s">
        <v>2433</v>
      </c>
      <c r="Q596" t="s">
        <v>2433</v>
      </c>
    </row>
    <row r="597" spans="1:17" x14ac:dyDescent="0.25">
      <c r="A597" t="s">
        <v>2638</v>
      </c>
      <c r="B597" t="s">
        <v>2640</v>
      </c>
      <c r="C597" t="s">
        <v>2640</v>
      </c>
      <c r="D597" t="s">
        <v>2641</v>
      </c>
      <c r="E597" t="s">
        <v>2641</v>
      </c>
      <c r="F597">
        <v>35101010</v>
      </c>
      <c r="G597" t="s">
        <v>98</v>
      </c>
      <c r="H597" t="s">
        <v>98</v>
      </c>
      <c r="I597" s="3">
        <v>6.7590909090909088</v>
      </c>
      <c r="J597" s="3">
        <v>7.6274621212121216</v>
      </c>
      <c r="K597" s="3">
        <v>6.3092803030303033</v>
      </c>
      <c r="L597" s="3">
        <v>5.5611742424242427</v>
      </c>
      <c r="M597" s="3">
        <v>6.0251893939393941</v>
      </c>
      <c r="N597" t="b">
        <v>0</v>
      </c>
      <c r="O597" t="e">
        <v>#N/A</v>
      </c>
      <c r="P597" t="e">
        <v>#N/A</v>
      </c>
      <c r="Q597" t="e">
        <v>#N/A</v>
      </c>
    </row>
    <row r="598" spans="1:17" hidden="1" x14ac:dyDescent="0.25">
      <c r="A598" t="s">
        <v>2642</v>
      </c>
      <c r="B598" t="s">
        <v>2643</v>
      </c>
      <c r="C598" t="s">
        <v>450</v>
      </c>
      <c r="D598" t="s">
        <v>2644</v>
      </c>
      <c r="E598" t="s">
        <v>452</v>
      </c>
      <c r="F598">
        <v>60102020</v>
      </c>
      <c r="G598" t="s">
        <v>384</v>
      </c>
      <c r="H598" t="s">
        <v>384</v>
      </c>
      <c r="I598" s="3">
        <v>6.6921985815602838</v>
      </c>
      <c r="J598" s="3">
        <v>6.8780141843971627</v>
      </c>
      <c r="K598" s="3">
        <v>5.725531914893617</v>
      </c>
      <c r="L598" s="3">
        <v>5.9886524822695044</v>
      </c>
      <c r="M598" s="3">
        <v>5.5035460992907801</v>
      </c>
      <c r="N598" t="b">
        <v>0</v>
      </c>
      <c r="O598" t="s">
        <v>2643</v>
      </c>
      <c r="P598" t="s">
        <v>450</v>
      </c>
      <c r="Q598" t="s">
        <v>2643</v>
      </c>
    </row>
    <row r="599" spans="1:17" hidden="1" x14ac:dyDescent="0.25">
      <c r="A599" t="s">
        <v>2645</v>
      </c>
      <c r="B599" t="s">
        <v>2646</v>
      </c>
      <c r="C599" t="s">
        <v>513</v>
      </c>
      <c r="D599" t="s">
        <v>2647</v>
      </c>
      <c r="E599" t="s">
        <v>514</v>
      </c>
      <c r="F599">
        <v>35101020</v>
      </c>
      <c r="G599" t="s">
        <v>98</v>
      </c>
      <c r="H599" t="s">
        <v>98</v>
      </c>
      <c r="I599" s="3">
        <v>5.4</v>
      </c>
      <c r="J599" s="3">
        <v>8.5</v>
      </c>
      <c r="K599" s="3">
        <v>8.6</v>
      </c>
      <c r="L599" s="3">
        <v>4.0999999999999996</v>
      </c>
      <c r="M599" s="3">
        <v>6.7</v>
      </c>
      <c r="N599" t="b">
        <v>0</v>
      </c>
      <c r="O599" t="s">
        <v>2646</v>
      </c>
      <c r="P599" t="s">
        <v>513</v>
      </c>
      <c r="Q599" t="s">
        <v>2646</v>
      </c>
    </row>
    <row r="600" spans="1:17" hidden="1" x14ac:dyDescent="0.25">
      <c r="A600" t="s">
        <v>2648</v>
      </c>
      <c r="B600" t="s">
        <v>2650</v>
      </c>
      <c r="C600" t="s">
        <v>2650</v>
      </c>
      <c r="D600" t="s">
        <v>2651</v>
      </c>
      <c r="E600" t="s">
        <v>2651</v>
      </c>
      <c r="F600">
        <v>30201030</v>
      </c>
      <c r="G600" t="s">
        <v>155</v>
      </c>
      <c r="H600" t="s">
        <v>152</v>
      </c>
      <c r="I600" s="3">
        <v>7.342307692307692</v>
      </c>
      <c r="J600" s="3">
        <v>7.3230769230769228</v>
      </c>
      <c r="K600" s="3">
        <v>5.4692307692307693</v>
      </c>
      <c r="L600" s="3">
        <v>6.5629807692307693</v>
      </c>
      <c r="M600" s="3">
        <v>5.9163461538461544</v>
      </c>
      <c r="N600" t="b">
        <v>0</v>
      </c>
      <c r="O600" t="s">
        <v>2650</v>
      </c>
      <c r="P600" t="s">
        <v>2650</v>
      </c>
      <c r="Q600" t="s">
        <v>2650</v>
      </c>
    </row>
    <row r="601" spans="1:17" hidden="1" x14ac:dyDescent="0.25">
      <c r="A601" t="s">
        <v>2652</v>
      </c>
      <c r="B601" t="s">
        <v>2653</v>
      </c>
      <c r="C601" t="s">
        <v>2653</v>
      </c>
      <c r="D601" t="s">
        <v>2654</v>
      </c>
      <c r="E601" t="s">
        <v>2654</v>
      </c>
      <c r="F601">
        <v>20106010</v>
      </c>
      <c r="G601" t="s">
        <v>144</v>
      </c>
      <c r="H601" t="s">
        <v>144</v>
      </c>
      <c r="I601" s="3">
        <v>9</v>
      </c>
      <c r="J601" s="3">
        <v>5.5</v>
      </c>
      <c r="K601" s="3">
        <v>7.6</v>
      </c>
      <c r="L601" s="3">
        <v>3.6</v>
      </c>
      <c r="M601" s="3">
        <v>5.0999999999999996</v>
      </c>
      <c r="N601" t="b">
        <v>0</v>
      </c>
      <c r="O601" t="s">
        <v>2653</v>
      </c>
      <c r="P601" t="s">
        <v>2653</v>
      </c>
      <c r="Q601" t="s">
        <v>2653</v>
      </c>
    </row>
    <row r="602" spans="1:17" hidden="1" x14ac:dyDescent="0.25">
      <c r="A602" t="s">
        <v>2655</v>
      </c>
      <c r="B602" t="s">
        <v>2657</v>
      </c>
      <c r="C602" t="s">
        <v>2657</v>
      </c>
      <c r="D602" t="s">
        <v>2658</v>
      </c>
      <c r="E602" t="s">
        <v>2658</v>
      </c>
      <c r="F602">
        <v>20201080</v>
      </c>
      <c r="G602" t="s">
        <v>358</v>
      </c>
      <c r="H602" t="s">
        <v>84</v>
      </c>
      <c r="I602" s="3">
        <v>7.9</v>
      </c>
      <c r="J602" s="3">
        <v>5.5</v>
      </c>
      <c r="K602" s="3">
        <v>6</v>
      </c>
      <c r="L602" s="3">
        <v>3.2</v>
      </c>
      <c r="M602" s="3">
        <v>4.4000000000000004</v>
      </c>
      <c r="N602" t="b">
        <v>0</v>
      </c>
      <c r="O602" t="s">
        <v>2657</v>
      </c>
      <c r="P602" t="s">
        <v>2657</v>
      </c>
      <c r="Q602" t="s">
        <v>2657</v>
      </c>
    </row>
    <row r="603" spans="1:17" hidden="1" x14ac:dyDescent="0.25">
      <c r="A603" t="s">
        <v>2659</v>
      </c>
      <c r="B603" t="s">
        <v>2661</v>
      </c>
      <c r="C603" t="s">
        <v>2661</v>
      </c>
      <c r="D603" t="s">
        <v>2662</v>
      </c>
      <c r="E603" t="s">
        <v>2662</v>
      </c>
      <c r="F603">
        <v>15104020</v>
      </c>
      <c r="G603" t="s">
        <v>199</v>
      </c>
      <c r="H603" t="s">
        <v>199</v>
      </c>
      <c r="I603" s="3">
        <v>6.5982857142857139</v>
      </c>
      <c r="J603" s="3">
        <v>7.6079999999999997</v>
      </c>
      <c r="K603" s="3">
        <v>6.4474285714285724</v>
      </c>
      <c r="L603" s="3">
        <v>6.0062857142857142</v>
      </c>
      <c r="M603" s="3">
        <v>6.1239999999999997</v>
      </c>
      <c r="N603" t="b">
        <v>0</v>
      </c>
      <c r="O603" t="s">
        <v>2661</v>
      </c>
      <c r="P603" t="s">
        <v>2661</v>
      </c>
      <c r="Q603" t="s">
        <v>2661</v>
      </c>
    </row>
    <row r="604" spans="1:17" x14ac:dyDescent="0.25">
      <c r="A604" t="s">
        <v>2664</v>
      </c>
      <c r="B604" t="s">
        <v>2666</v>
      </c>
      <c r="C604" t="s">
        <v>2666</v>
      </c>
      <c r="D604" t="s">
        <v>2667</v>
      </c>
      <c r="E604" t="s">
        <v>2667</v>
      </c>
      <c r="F604">
        <v>50101020</v>
      </c>
      <c r="G604" t="s">
        <v>342</v>
      </c>
      <c r="H604" t="s">
        <v>173</v>
      </c>
      <c r="I604" s="3">
        <v>7.2696275071633236</v>
      </c>
      <c r="J604" s="3">
        <v>6.9134670487106016</v>
      </c>
      <c r="K604" s="3">
        <v>4.4736389684813753</v>
      </c>
      <c r="L604" s="3">
        <v>5.7819484240687684</v>
      </c>
      <c r="M604" s="3">
        <v>5.2083094555873934</v>
      </c>
      <c r="N604" t="b">
        <v>0</v>
      </c>
      <c r="O604" t="e">
        <v>#N/A</v>
      </c>
      <c r="P604" t="e">
        <v>#N/A</v>
      </c>
      <c r="Q604" t="e">
        <v>#N/A</v>
      </c>
    </row>
    <row r="605" spans="1:17" hidden="1" x14ac:dyDescent="0.25">
      <c r="A605" t="s">
        <v>2668</v>
      </c>
      <c r="B605" t="s">
        <v>2670</v>
      </c>
      <c r="C605" t="s">
        <v>2670</v>
      </c>
      <c r="D605" t="s">
        <v>2671</v>
      </c>
      <c r="E605" t="s">
        <v>2671</v>
      </c>
      <c r="F605">
        <v>30101010</v>
      </c>
      <c r="G605" t="s">
        <v>213</v>
      </c>
      <c r="H605" t="s">
        <v>152</v>
      </c>
      <c r="I605" s="3">
        <v>7.342307692307692</v>
      </c>
      <c r="J605" s="3">
        <v>7.3230769230769228</v>
      </c>
      <c r="K605" s="3">
        <v>5.4692307692307693</v>
      </c>
      <c r="L605" s="3">
        <v>6.5629807692307693</v>
      </c>
      <c r="M605" s="3">
        <v>5.9163461538461544</v>
      </c>
      <c r="N605" t="b">
        <v>0</v>
      </c>
      <c r="O605" t="s">
        <v>2670</v>
      </c>
      <c r="P605" t="s">
        <v>2670</v>
      </c>
      <c r="Q605" t="s">
        <v>2670</v>
      </c>
    </row>
    <row r="606" spans="1:17" hidden="1" x14ac:dyDescent="0.25">
      <c r="A606" t="s">
        <v>2672</v>
      </c>
      <c r="B606" t="s">
        <v>2673</v>
      </c>
      <c r="C606" t="s">
        <v>2673</v>
      </c>
      <c r="D606" t="s">
        <v>2674</v>
      </c>
      <c r="E606" t="s">
        <v>2674</v>
      </c>
      <c r="F606">
        <v>25504060</v>
      </c>
      <c r="G606" t="s">
        <v>371</v>
      </c>
      <c r="H606" t="s">
        <v>76</v>
      </c>
      <c r="I606" s="3">
        <v>8.6</v>
      </c>
      <c r="J606" s="3">
        <v>9.5</v>
      </c>
      <c r="K606" s="3">
        <v>5.5</v>
      </c>
      <c r="L606" s="3">
        <v>6.4</v>
      </c>
      <c r="M606" s="3">
        <v>7.4</v>
      </c>
      <c r="N606" t="b">
        <v>0</v>
      </c>
      <c r="O606" t="s">
        <v>2673</v>
      </c>
      <c r="P606" t="s">
        <v>2673</v>
      </c>
      <c r="Q606" t="s">
        <v>2673</v>
      </c>
    </row>
    <row r="607" spans="1:17" hidden="1" x14ac:dyDescent="0.25">
      <c r="A607" t="s">
        <v>2675</v>
      </c>
      <c r="B607" t="s">
        <v>2677</v>
      </c>
      <c r="C607" t="s">
        <v>2677</v>
      </c>
      <c r="D607" t="s">
        <v>2678</v>
      </c>
      <c r="E607" t="s">
        <v>2678</v>
      </c>
      <c r="F607">
        <v>25203010</v>
      </c>
      <c r="G607" t="s">
        <v>194</v>
      </c>
      <c r="H607" t="s">
        <v>76</v>
      </c>
      <c r="I607" s="3">
        <v>6.7667235494880549</v>
      </c>
      <c r="J607" s="3">
        <v>7.3868600682593861</v>
      </c>
      <c r="K607" s="3">
        <v>5.6940273037542664</v>
      </c>
      <c r="L607" s="3">
        <v>5.3962457337883958</v>
      </c>
      <c r="M607" s="3">
        <v>5.6699658703071671</v>
      </c>
      <c r="N607" t="b">
        <v>0</v>
      </c>
      <c r="O607" t="s">
        <v>2677</v>
      </c>
      <c r="P607" t="s">
        <v>2677</v>
      </c>
      <c r="Q607" t="s">
        <v>2677</v>
      </c>
    </row>
    <row r="608" spans="1:17" hidden="1" x14ac:dyDescent="0.25">
      <c r="A608" t="s">
        <v>2679</v>
      </c>
      <c r="B608" t="s">
        <v>2681</v>
      </c>
      <c r="C608" t="s">
        <v>2681</v>
      </c>
      <c r="D608" t="s">
        <v>2682</v>
      </c>
      <c r="E608" t="s">
        <v>2682</v>
      </c>
      <c r="F608">
        <v>45103010</v>
      </c>
      <c r="G608" t="s">
        <v>261</v>
      </c>
      <c r="H608" t="s">
        <v>261</v>
      </c>
      <c r="I608" s="3">
        <v>4.4000000000000004</v>
      </c>
      <c r="J608" s="3">
        <v>9.3000000000000007</v>
      </c>
      <c r="K608" s="3">
        <v>5.5</v>
      </c>
      <c r="L608" s="3">
        <v>8.1999999999999993</v>
      </c>
      <c r="M608" s="3">
        <v>6.9</v>
      </c>
      <c r="N608" t="b">
        <v>0</v>
      </c>
      <c r="O608" t="s">
        <v>2681</v>
      </c>
      <c r="P608" t="s">
        <v>2681</v>
      </c>
      <c r="Q608" t="s">
        <v>2681</v>
      </c>
    </row>
    <row r="609" spans="1:17" hidden="1" x14ac:dyDescent="0.25">
      <c r="A609" t="s">
        <v>2684</v>
      </c>
      <c r="B609" t="s">
        <v>2685</v>
      </c>
      <c r="C609" t="s">
        <v>2685</v>
      </c>
      <c r="D609" t="s">
        <v>2686</v>
      </c>
      <c r="E609" t="s">
        <v>2686</v>
      </c>
      <c r="F609">
        <v>25504010</v>
      </c>
      <c r="G609" t="s">
        <v>371</v>
      </c>
      <c r="H609" t="s">
        <v>76</v>
      </c>
      <c r="I609" s="3">
        <v>9.6999999999999993</v>
      </c>
      <c r="J609" s="3">
        <v>8.1</v>
      </c>
      <c r="K609" s="3">
        <v>6.9</v>
      </c>
      <c r="L609" s="3">
        <v>5</v>
      </c>
      <c r="M609" s="3">
        <v>6.8</v>
      </c>
      <c r="N609" t="b">
        <v>0</v>
      </c>
      <c r="O609" t="s">
        <v>2685</v>
      </c>
      <c r="P609" t="s">
        <v>2685</v>
      </c>
      <c r="Q609" t="s">
        <v>2685</v>
      </c>
    </row>
    <row r="610" spans="1:17" x14ac:dyDescent="0.25">
      <c r="A610" t="s">
        <v>2687</v>
      </c>
      <c r="B610" t="s">
        <v>2689</v>
      </c>
      <c r="C610" t="s">
        <v>2690</v>
      </c>
      <c r="D610" t="s">
        <v>57</v>
      </c>
      <c r="E610" t="s">
        <v>2691</v>
      </c>
      <c r="F610">
        <v>50101020</v>
      </c>
      <c r="G610" t="s">
        <v>342</v>
      </c>
      <c r="H610" t="s">
        <v>173</v>
      </c>
      <c r="I610" s="3">
        <v>7.2696275071633236</v>
      </c>
      <c r="J610" s="3">
        <v>6.9134670487106016</v>
      </c>
      <c r="K610" s="3">
        <v>4.4736389684813753</v>
      </c>
      <c r="L610" s="3">
        <v>5.7819484240687684</v>
      </c>
      <c r="M610" s="3">
        <v>5.2083094555873934</v>
      </c>
      <c r="N610" t="b">
        <v>0</v>
      </c>
      <c r="O610" t="e">
        <v>#N/A</v>
      </c>
      <c r="P610" t="e">
        <v>#N/A</v>
      </c>
      <c r="Q610" t="e">
        <v>#N/A</v>
      </c>
    </row>
    <row r="611" spans="1:17" hidden="1" x14ac:dyDescent="0.25">
      <c r="A611" t="s">
        <v>1611</v>
      </c>
      <c r="B611" t="s">
        <v>1613</v>
      </c>
      <c r="C611" t="s">
        <v>1613</v>
      </c>
      <c r="D611" t="s">
        <v>1615</v>
      </c>
      <c r="E611" t="s">
        <v>1615</v>
      </c>
      <c r="F611">
        <v>35202010</v>
      </c>
      <c r="G611" t="s">
        <v>116</v>
      </c>
      <c r="H611" t="s">
        <v>116</v>
      </c>
      <c r="I611" s="3">
        <v>4.7</v>
      </c>
      <c r="J611" s="3">
        <v>7.3</v>
      </c>
      <c r="K611" s="3">
        <v>7.2</v>
      </c>
      <c r="L611" s="3">
        <v>5.5</v>
      </c>
      <c r="M611" s="3">
        <v>5.8</v>
      </c>
      <c r="N611" t="b">
        <v>0</v>
      </c>
      <c r="O611" t="s">
        <v>1613</v>
      </c>
      <c r="P611" t="s">
        <v>1613</v>
      </c>
      <c r="Q611" t="s">
        <v>1613</v>
      </c>
    </row>
    <row r="612" spans="1:17" hidden="1" x14ac:dyDescent="0.25">
      <c r="A612" t="s">
        <v>2692</v>
      </c>
      <c r="B612" t="s">
        <v>1613</v>
      </c>
      <c r="C612" t="s">
        <v>1613</v>
      </c>
      <c r="D612" t="s">
        <v>1615</v>
      </c>
      <c r="E612" t="s">
        <v>1615</v>
      </c>
      <c r="F612">
        <v>35202010</v>
      </c>
      <c r="G612" t="s">
        <v>116</v>
      </c>
      <c r="H612" t="s">
        <v>116</v>
      </c>
      <c r="I612" s="3">
        <v>4.7</v>
      </c>
      <c r="J612" s="3">
        <v>7.3</v>
      </c>
      <c r="K612" s="3">
        <v>7.2</v>
      </c>
      <c r="L612" s="3">
        <v>5.5</v>
      </c>
      <c r="M612" s="3">
        <v>5.8</v>
      </c>
      <c r="N612" t="b">
        <v>0</v>
      </c>
      <c r="O612" t="s">
        <v>1613</v>
      </c>
      <c r="P612" t="s">
        <v>1613</v>
      </c>
      <c r="Q612" t="s">
        <v>1613</v>
      </c>
    </row>
    <row r="613" spans="1:17" hidden="1" x14ac:dyDescent="0.25">
      <c r="A613" t="s">
        <v>2693</v>
      </c>
      <c r="B613" t="s">
        <v>2694</v>
      </c>
      <c r="C613" t="s">
        <v>2694</v>
      </c>
      <c r="D613" t="s">
        <v>2695</v>
      </c>
      <c r="E613" t="s">
        <v>2695</v>
      </c>
      <c r="F613">
        <v>25504010</v>
      </c>
      <c r="G613" t="s">
        <v>371</v>
      </c>
      <c r="H613" t="s">
        <v>76</v>
      </c>
      <c r="I613" s="3">
        <v>4.2</v>
      </c>
      <c r="J613" s="3">
        <v>5.0999999999999996</v>
      </c>
      <c r="K613" s="3">
        <v>4.0999999999999996</v>
      </c>
      <c r="L613" s="3">
        <v>5.7</v>
      </c>
      <c r="M613" s="3">
        <v>3.5</v>
      </c>
      <c r="N613" t="b">
        <v>0</v>
      </c>
      <c r="O613" t="s">
        <v>2694</v>
      </c>
      <c r="P613" t="s">
        <v>2694</v>
      </c>
      <c r="Q613" t="s">
        <v>2694</v>
      </c>
    </row>
    <row r="614" spans="1:17" hidden="1" x14ac:dyDescent="0.25">
      <c r="A614" t="s">
        <v>2696</v>
      </c>
      <c r="B614" t="s">
        <v>2698</v>
      </c>
      <c r="C614" t="s">
        <v>2699</v>
      </c>
      <c r="D614" t="s">
        <v>57</v>
      </c>
      <c r="E614" t="s">
        <v>2700</v>
      </c>
      <c r="F614">
        <v>30202030</v>
      </c>
      <c r="G614" t="s">
        <v>155</v>
      </c>
      <c r="H614" t="s">
        <v>152</v>
      </c>
      <c r="I614" s="3">
        <v>8.1</v>
      </c>
      <c r="J614" s="3">
        <v>7.5</v>
      </c>
      <c r="K614" s="3">
        <v>7.9</v>
      </c>
      <c r="L614" s="3">
        <v>4.5</v>
      </c>
      <c r="M614" s="3">
        <v>6.4</v>
      </c>
      <c r="N614" t="b">
        <v>0</v>
      </c>
      <c r="O614" t="e">
        <v>#N/A</v>
      </c>
      <c r="P614" t="s">
        <v>2699</v>
      </c>
      <c r="Q614" t="s">
        <v>2699</v>
      </c>
    </row>
    <row r="615" spans="1:17" hidden="1" x14ac:dyDescent="0.25">
      <c r="A615" t="s">
        <v>2701</v>
      </c>
      <c r="B615" t="s">
        <v>2702</v>
      </c>
      <c r="C615" t="s">
        <v>1325</v>
      </c>
      <c r="D615" t="s">
        <v>2703</v>
      </c>
      <c r="E615" t="s">
        <v>1327</v>
      </c>
      <c r="F615">
        <v>45103010</v>
      </c>
      <c r="G615" t="s">
        <v>261</v>
      </c>
      <c r="H615" t="s">
        <v>261</v>
      </c>
      <c r="I615" s="3">
        <v>2.6</v>
      </c>
      <c r="J615" s="3">
        <v>7.1</v>
      </c>
      <c r="K615" s="3">
        <v>5.9</v>
      </c>
      <c r="L615" s="3">
        <v>5.9</v>
      </c>
      <c r="M615" s="3">
        <v>4.9000000000000004</v>
      </c>
      <c r="N615" t="b">
        <v>0</v>
      </c>
      <c r="O615" t="s">
        <v>2702</v>
      </c>
      <c r="P615" t="s">
        <v>1325</v>
      </c>
      <c r="Q615" t="s">
        <v>2702</v>
      </c>
    </row>
    <row r="616" spans="1:17" hidden="1" x14ac:dyDescent="0.25">
      <c r="A616" t="s">
        <v>2704</v>
      </c>
      <c r="B616" t="s">
        <v>2706</v>
      </c>
      <c r="C616" t="s">
        <v>2706</v>
      </c>
      <c r="D616" t="s">
        <v>2707</v>
      </c>
      <c r="E616" t="s">
        <v>2707</v>
      </c>
      <c r="F616">
        <v>20104010</v>
      </c>
      <c r="G616" t="s">
        <v>144</v>
      </c>
      <c r="H616" t="s">
        <v>144</v>
      </c>
      <c r="I616" s="3">
        <v>6.2</v>
      </c>
      <c r="J616" s="3">
        <v>6.6</v>
      </c>
      <c r="K616" s="3">
        <v>9</v>
      </c>
      <c r="L616" s="3">
        <v>3.2</v>
      </c>
      <c r="M616" s="3">
        <v>5.6</v>
      </c>
      <c r="N616" t="b">
        <v>0</v>
      </c>
      <c r="O616" t="s">
        <v>2706</v>
      </c>
      <c r="P616" t="s">
        <v>2706</v>
      </c>
      <c r="Q616" t="s">
        <v>2706</v>
      </c>
    </row>
    <row r="617" spans="1:17" hidden="1" x14ac:dyDescent="0.25">
      <c r="A617" t="s">
        <v>2708</v>
      </c>
      <c r="B617" t="s">
        <v>2706</v>
      </c>
      <c r="C617" t="s">
        <v>2706</v>
      </c>
      <c r="D617" t="s">
        <v>2707</v>
      </c>
      <c r="E617" t="s">
        <v>2707</v>
      </c>
      <c r="F617">
        <v>20104010</v>
      </c>
      <c r="G617" t="s">
        <v>144</v>
      </c>
      <c r="H617" t="s">
        <v>144</v>
      </c>
      <c r="I617" s="3">
        <v>6.2</v>
      </c>
      <c r="J617" s="3">
        <v>6.6</v>
      </c>
      <c r="K617" s="3">
        <v>9</v>
      </c>
      <c r="L617" s="3">
        <v>3.2</v>
      </c>
      <c r="M617" s="3">
        <v>5.6</v>
      </c>
      <c r="N617" t="b">
        <v>0</v>
      </c>
      <c r="O617" t="s">
        <v>2706</v>
      </c>
      <c r="P617" t="s">
        <v>2706</v>
      </c>
      <c r="Q617" t="s">
        <v>2706</v>
      </c>
    </row>
    <row r="618" spans="1:17" hidden="1" x14ac:dyDescent="0.25">
      <c r="A618" t="s">
        <v>2710</v>
      </c>
      <c r="B618" t="s">
        <v>2711</v>
      </c>
      <c r="C618" t="s">
        <v>2711</v>
      </c>
      <c r="D618" t="s">
        <v>2712</v>
      </c>
      <c r="E618" t="s">
        <v>2712</v>
      </c>
      <c r="F618">
        <v>40102010</v>
      </c>
      <c r="G618" t="s">
        <v>108</v>
      </c>
      <c r="H618" t="s">
        <v>108</v>
      </c>
      <c r="I618" s="3">
        <v>6.0026186579378074</v>
      </c>
      <c r="J618" s="3">
        <v>7.92962356792144</v>
      </c>
      <c r="K618" s="3">
        <v>6.4036006546644844</v>
      </c>
      <c r="L618" s="3">
        <v>6.2635024549918166</v>
      </c>
      <c r="M618" s="3">
        <v>6.2574468085106378</v>
      </c>
      <c r="N618" t="b">
        <v>0</v>
      </c>
      <c r="O618" t="s">
        <v>2711</v>
      </c>
      <c r="P618" t="s">
        <v>2711</v>
      </c>
      <c r="Q618" t="s">
        <v>2711</v>
      </c>
    </row>
    <row r="619" spans="1:17" hidden="1" x14ac:dyDescent="0.25">
      <c r="A619" t="s">
        <v>2713</v>
      </c>
      <c r="B619" t="s">
        <v>2715</v>
      </c>
      <c r="C619" t="s">
        <v>2716</v>
      </c>
      <c r="D619" t="s">
        <v>2717</v>
      </c>
      <c r="E619" t="s">
        <v>2718</v>
      </c>
      <c r="F619">
        <v>20103010</v>
      </c>
      <c r="G619" t="s">
        <v>144</v>
      </c>
      <c r="H619" t="s">
        <v>144</v>
      </c>
      <c r="I619" s="3">
        <v>6.2052785923753664</v>
      </c>
      <c r="J619" s="3">
        <v>7.1472140762463354</v>
      </c>
      <c r="K619" s="3">
        <v>6.2469208211143696</v>
      </c>
      <c r="L619" s="3">
        <v>5.5410557184750733</v>
      </c>
      <c r="M619" s="3">
        <v>5.6366568914956012</v>
      </c>
      <c r="N619" t="b">
        <v>0</v>
      </c>
      <c r="O619" t="s">
        <v>2715</v>
      </c>
      <c r="P619" t="s">
        <v>2716</v>
      </c>
      <c r="Q619" t="s">
        <v>2715</v>
      </c>
    </row>
    <row r="620" spans="1:17" x14ac:dyDescent="0.25">
      <c r="A620" t="s">
        <v>2719</v>
      </c>
      <c r="B620" t="s">
        <v>2720</v>
      </c>
      <c r="C620" t="s">
        <v>2720</v>
      </c>
      <c r="D620" t="s">
        <v>2721</v>
      </c>
      <c r="E620" t="s">
        <v>2721</v>
      </c>
      <c r="F620">
        <v>40204010</v>
      </c>
      <c r="G620" t="s">
        <v>206</v>
      </c>
      <c r="H620" t="s">
        <v>206</v>
      </c>
      <c r="I620" s="3">
        <v>5.4525911708253361</v>
      </c>
      <c r="J620" s="3">
        <v>7.5149712092130523</v>
      </c>
      <c r="K620" s="3">
        <v>5.9506717850287911</v>
      </c>
      <c r="L620" s="3">
        <v>5.9205374280230334</v>
      </c>
      <c r="M620" s="3">
        <v>5.7115163147792707</v>
      </c>
      <c r="N620" t="b">
        <v>0</v>
      </c>
      <c r="O620" t="e">
        <v>#N/A</v>
      </c>
      <c r="P620" t="e">
        <v>#N/A</v>
      </c>
      <c r="Q620" t="e">
        <v>#N/A</v>
      </c>
    </row>
    <row r="621" spans="1:17" hidden="1" x14ac:dyDescent="0.25">
      <c r="A621" t="s">
        <v>2724</v>
      </c>
      <c r="B621" t="s">
        <v>2726</v>
      </c>
      <c r="C621" t="s">
        <v>2727</v>
      </c>
      <c r="D621" t="s">
        <v>2728</v>
      </c>
      <c r="E621" t="s">
        <v>2729</v>
      </c>
      <c r="F621">
        <v>35102015</v>
      </c>
      <c r="G621" t="s">
        <v>98</v>
      </c>
      <c r="H621" t="s">
        <v>98</v>
      </c>
      <c r="I621" s="3">
        <v>6.7590909090909088</v>
      </c>
      <c r="J621" s="3">
        <v>7.6274621212121216</v>
      </c>
      <c r="K621" s="3">
        <v>6.3092803030303033</v>
      </c>
      <c r="L621" s="3">
        <v>5.5611742424242427</v>
      </c>
      <c r="M621" s="3">
        <v>6.0251893939393941</v>
      </c>
      <c r="N621" t="b">
        <v>0</v>
      </c>
      <c r="O621" t="s">
        <v>2726</v>
      </c>
      <c r="P621" t="s">
        <v>2727</v>
      </c>
      <c r="Q621" t="s">
        <v>2726</v>
      </c>
    </row>
    <row r="622" spans="1:17" hidden="1" x14ac:dyDescent="0.25">
      <c r="A622" t="s">
        <v>2730</v>
      </c>
      <c r="B622" t="s">
        <v>2732</v>
      </c>
      <c r="C622" t="s">
        <v>2733</v>
      </c>
      <c r="D622" t="s">
        <v>2734</v>
      </c>
      <c r="E622" t="s">
        <v>57</v>
      </c>
      <c r="F622">
        <v>45103010</v>
      </c>
      <c r="G622" t="s">
        <v>261</v>
      </c>
      <c r="H622" t="s">
        <v>261</v>
      </c>
      <c r="I622" s="3">
        <v>6.1234986945169716</v>
      </c>
      <c r="J622" s="3">
        <v>7.389033942558747</v>
      </c>
      <c r="K622" s="3">
        <v>5.6156657963446479</v>
      </c>
      <c r="L622" s="3">
        <v>5.8464751958224541</v>
      </c>
      <c r="M622" s="3">
        <v>5.6336814621409923</v>
      </c>
      <c r="N622" t="b">
        <v>0</v>
      </c>
      <c r="O622" t="s">
        <v>2732</v>
      </c>
      <c r="P622" t="s">
        <v>2733</v>
      </c>
      <c r="Q622" t="s">
        <v>2732</v>
      </c>
    </row>
    <row r="623" spans="1:17" x14ac:dyDescent="0.25">
      <c r="A623" t="s">
        <v>2735</v>
      </c>
      <c r="B623" t="s">
        <v>2737</v>
      </c>
      <c r="C623" t="s">
        <v>2737</v>
      </c>
      <c r="D623" t="s">
        <v>2738</v>
      </c>
      <c r="E623" t="s">
        <v>2738</v>
      </c>
      <c r="F623">
        <v>45103010</v>
      </c>
      <c r="G623" t="s">
        <v>261</v>
      </c>
      <c r="H623" t="s">
        <v>261</v>
      </c>
      <c r="I623" s="3">
        <v>6.1234986945169716</v>
      </c>
      <c r="J623" s="3">
        <v>7.389033942558747</v>
      </c>
      <c r="K623" s="3">
        <v>5.6156657963446479</v>
      </c>
      <c r="L623" s="3">
        <v>5.8464751958224541</v>
      </c>
      <c r="M623" s="3">
        <v>5.6336814621409923</v>
      </c>
      <c r="N623" t="b">
        <v>0</v>
      </c>
      <c r="O623" t="e">
        <v>#N/A</v>
      </c>
      <c r="P623" t="e">
        <v>#N/A</v>
      </c>
      <c r="Q623" t="e">
        <v>#N/A</v>
      </c>
    </row>
    <row r="624" spans="1:17" hidden="1" x14ac:dyDescent="0.25">
      <c r="A624" t="s">
        <v>2739</v>
      </c>
      <c r="B624" t="s">
        <v>2741</v>
      </c>
      <c r="C624" t="s">
        <v>2741</v>
      </c>
      <c r="D624" t="s">
        <v>2742</v>
      </c>
      <c r="E624" t="s">
        <v>2742</v>
      </c>
      <c r="F624">
        <v>25504010</v>
      </c>
      <c r="G624" t="s">
        <v>371</v>
      </c>
      <c r="H624" t="s">
        <v>76</v>
      </c>
      <c r="I624" s="3">
        <v>6.9</v>
      </c>
      <c r="J624" s="3">
        <v>9.4</v>
      </c>
      <c r="K624" s="3">
        <v>7.2</v>
      </c>
      <c r="L624" s="3">
        <v>2.5</v>
      </c>
      <c r="M624" s="3">
        <v>6.7</v>
      </c>
      <c r="N624" t="b">
        <v>0</v>
      </c>
      <c r="O624" t="s">
        <v>2741</v>
      </c>
      <c r="P624" t="s">
        <v>2741</v>
      </c>
      <c r="Q624" t="s">
        <v>2741</v>
      </c>
    </row>
    <row r="625" spans="1:17" x14ac:dyDescent="0.25">
      <c r="A625" t="s">
        <v>2743</v>
      </c>
      <c r="B625" t="s">
        <v>2745</v>
      </c>
      <c r="C625" t="s">
        <v>2745</v>
      </c>
      <c r="D625" t="s">
        <v>2746</v>
      </c>
      <c r="E625" t="s">
        <v>2746</v>
      </c>
      <c r="F625">
        <v>45103010</v>
      </c>
      <c r="G625" t="s">
        <v>261</v>
      </c>
      <c r="H625" t="s">
        <v>261</v>
      </c>
      <c r="I625" s="3">
        <v>6.1234986945169716</v>
      </c>
      <c r="J625" s="3">
        <v>7.389033942558747</v>
      </c>
      <c r="K625" s="3">
        <v>5.6156657963446479</v>
      </c>
      <c r="L625" s="3">
        <v>5.8464751958224541</v>
      </c>
      <c r="M625" s="3">
        <v>5.6336814621409923</v>
      </c>
      <c r="N625" t="b">
        <v>0</v>
      </c>
      <c r="O625" t="e">
        <v>#N/A</v>
      </c>
      <c r="P625" t="e">
        <v>#N/A</v>
      </c>
      <c r="Q625" t="e">
        <v>#N/A</v>
      </c>
    </row>
    <row r="626" spans="1:17" hidden="1" x14ac:dyDescent="0.25">
      <c r="A626" t="s">
        <v>2747</v>
      </c>
      <c r="B626" t="s">
        <v>2748</v>
      </c>
      <c r="C626" t="s">
        <v>478</v>
      </c>
      <c r="D626" t="s">
        <v>2749</v>
      </c>
      <c r="E626" t="s">
        <v>480</v>
      </c>
      <c r="F626">
        <v>25203010</v>
      </c>
      <c r="G626" t="s">
        <v>194</v>
      </c>
      <c r="H626" t="s">
        <v>76</v>
      </c>
      <c r="I626" s="3">
        <v>6.7667235494880549</v>
      </c>
      <c r="J626" s="3">
        <v>7.3868600682593861</v>
      </c>
      <c r="K626" s="3">
        <v>5.6940273037542664</v>
      </c>
      <c r="L626" s="3">
        <v>5.3962457337883958</v>
      </c>
      <c r="M626" s="3">
        <v>5.6699658703071671</v>
      </c>
      <c r="N626" t="b">
        <v>0</v>
      </c>
      <c r="O626" t="s">
        <v>2748</v>
      </c>
      <c r="P626" t="s">
        <v>478</v>
      </c>
      <c r="Q626" t="s">
        <v>2748</v>
      </c>
    </row>
    <row r="627" spans="1:17" hidden="1" x14ac:dyDescent="0.25">
      <c r="A627" t="s">
        <v>2750</v>
      </c>
      <c r="B627" t="s">
        <v>2752</v>
      </c>
      <c r="C627" t="s">
        <v>2752</v>
      </c>
      <c r="D627" t="s">
        <v>2753</v>
      </c>
      <c r="E627" t="s">
        <v>2753</v>
      </c>
      <c r="F627">
        <v>10102050</v>
      </c>
      <c r="G627" t="s">
        <v>439</v>
      </c>
      <c r="H627" t="s">
        <v>439</v>
      </c>
      <c r="I627" s="3">
        <v>5.3703349282296653</v>
      </c>
      <c r="J627" s="3">
        <v>7.098086124401914</v>
      </c>
      <c r="K627" s="3">
        <v>6.8650717703349287</v>
      </c>
      <c r="L627" s="3">
        <v>5.267942583732057</v>
      </c>
      <c r="M627" s="3">
        <v>5.5693779904306222</v>
      </c>
      <c r="N627" t="b">
        <v>0</v>
      </c>
      <c r="O627" t="s">
        <v>2752</v>
      </c>
      <c r="P627" t="s">
        <v>2752</v>
      </c>
      <c r="Q627" t="s">
        <v>2752</v>
      </c>
    </row>
    <row r="628" spans="1:17" hidden="1" x14ac:dyDescent="0.25">
      <c r="A628" t="s">
        <v>2755</v>
      </c>
      <c r="B628" t="s">
        <v>2756</v>
      </c>
      <c r="C628" t="s">
        <v>2756</v>
      </c>
      <c r="D628" t="s">
        <v>2757</v>
      </c>
      <c r="E628" t="s">
        <v>2757</v>
      </c>
      <c r="F628">
        <v>25301040</v>
      </c>
      <c r="G628" t="s">
        <v>79</v>
      </c>
      <c r="H628" t="s">
        <v>76</v>
      </c>
      <c r="I628" s="3">
        <v>6.7667235494880549</v>
      </c>
      <c r="J628" s="3">
        <v>7.3868600682593861</v>
      </c>
      <c r="K628" s="3">
        <v>5.6940273037542664</v>
      </c>
      <c r="L628" s="3">
        <v>5.3962457337883958</v>
      </c>
      <c r="M628" s="3">
        <v>5.6699658703071671</v>
      </c>
      <c r="N628" t="b">
        <v>0</v>
      </c>
      <c r="O628" t="s">
        <v>2756</v>
      </c>
      <c r="P628" t="s">
        <v>2756</v>
      </c>
      <c r="Q628" t="s">
        <v>2756</v>
      </c>
    </row>
    <row r="629" spans="1:17" hidden="1" x14ac:dyDescent="0.25">
      <c r="A629" t="s">
        <v>2758</v>
      </c>
      <c r="B629" t="s">
        <v>2760</v>
      </c>
      <c r="C629" t="s">
        <v>2761</v>
      </c>
      <c r="D629" t="s">
        <v>2762</v>
      </c>
      <c r="E629" t="s">
        <v>57</v>
      </c>
      <c r="F629">
        <v>35103010</v>
      </c>
      <c r="G629" t="s">
        <v>98</v>
      </c>
      <c r="H629" t="s">
        <v>98</v>
      </c>
      <c r="I629" s="3">
        <v>6.7590909090909088</v>
      </c>
      <c r="J629" s="3">
        <v>7.6274621212121216</v>
      </c>
      <c r="K629" s="3">
        <v>6.3092803030303033</v>
      </c>
      <c r="L629" s="3">
        <v>5.5611742424242427</v>
      </c>
      <c r="M629" s="3">
        <v>6.0251893939393941</v>
      </c>
      <c r="N629" t="b">
        <v>0</v>
      </c>
      <c r="O629" t="s">
        <v>2760</v>
      </c>
      <c r="P629" t="s">
        <v>2761</v>
      </c>
      <c r="Q629" t="s">
        <v>2760</v>
      </c>
    </row>
    <row r="630" spans="1:17" hidden="1" x14ac:dyDescent="0.25">
      <c r="A630" t="s">
        <v>2763</v>
      </c>
      <c r="B630" t="s">
        <v>2765</v>
      </c>
      <c r="C630" t="s">
        <v>2766</v>
      </c>
      <c r="D630" t="s">
        <v>2767</v>
      </c>
      <c r="E630" t="s">
        <v>2768</v>
      </c>
      <c r="F630">
        <v>20201070</v>
      </c>
      <c r="G630" t="s">
        <v>358</v>
      </c>
      <c r="H630" t="s">
        <v>84</v>
      </c>
      <c r="I630" s="3">
        <v>7.2</v>
      </c>
      <c r="J630" s="3">
        <v>9.3000000000000007</v>
      </c>
      <c r="K630" s="3">
        <v>4.0999999999999996</v>
      </c>
      <c r="L630" s="3">
        <v>0.9</v>
      </c>
      <c r="M630" s="3">
        <v>5.4</v>
      </c>
      <c r="N630" t="b">
        <v>0</v>
      </c>
      <c r="O630" t="s">
        <v>2765</v>
      </c>
      <c r="P630" t="s">
        <v>2766</v>
      </c>
      <c r="Q630" t="s">
        <v>2765</v>
      </c>
    </row>
    <row r="631" spans="1:17" hidden="1" x14ac:dyDescent="0.25">
      <c r="A631" t="s">
        <v>2769</v>
      </c>
      <c r="B631" t="s">
        <v>2770</v>
      </c>
      <c r="C631" t="s">
        <v>375</v>
      </c>
      <c r="D631" t="s">
        <v>2772</v>
      </c>
      <c r="E631" t="s">
        <v>377</v>
      </c>
      <c r="F631">
        <v>45201020</v>
      </c>
      <c r="G631" t="s">
        <v>59</v>
      </c>
      <c r="H631" t="s">
        <v>59</v>
      </c>
      <c r="I631" s="3">
        <v>6.6854271356783919</v>
      </c>
      <c r="J631" s="3">
        <v>7.6108040201005034</v>
      </c>
      <c r="K631" s="3">
        <v>6.3768844221105532</v>
      </c>
      <c r="L631" s="3">
        <v>5.8057788944723621</v>
      </c>
      <c r="M631" s="3">
        <v>6.068844221105528</v>
      </c>
      <c r="N631" t="b">
        <v>0</v>
      </c>
      <c r="O631" t="e">
        <v>#N/A</v>
      </c>
      <c r="P631" t="s">
        <v>375</v>
      </c>
      <c r="Q631" t="s">
        <v>375</v>
      </c>
    </row>
    <row r="632" spans="1:17" hidden="1" x14ac:dyDescent="0.25">
      <c r="A632" t="s">
        <v>2773</v>
      </c>
      <c r="B632" t="s">
        <v>2775</v>
      </c>
      <c r="C632" t="s">
        <v>2776</v>
      </c>
      <c r="D632" t="s">
        <v>2777</v>
      </c>
      <c r="E632" t="s">
        <v>2778</v>
      </c>
      <c r="F632">
        <v>35101010</v>
      </c>
      <c r="G632" t="s">
        <v>98</v>
      </c>
      <c r="H632" t="s">
        <v>98</v>
      </c>
      <c r="I632" s="3">
        <v>7.3</v>
      </c>
      <c r="J632" s="3">
        <v>6.7</v>
      </c>
      <c r="K632" s="3">
        <v>7.2</v>
      </c>
      <c r="L632" s="3">
        <v>5</v>
      </c>
      <c r="M632" s="3">
        <v>5.7</v>
      </c>
      <c r="N632" t="b">
        <v>0</v>
      </c>
      <c r="O632" t="s">
        <v>2775</v>
      </c>
      <c r="P632" t="s">
        <v>2776</v>
      </c>
      <c r="Q632" t="s">
        <v>2775</v>
      </c>
    </row>
    <row r="633" spans="1:17" x14ac:dyDescent="0.25">
      <c r="A633" t="s">
        <v>2779</v>
      </c>
      <c r="B633" t="s">
        <v>2781</v>
      </c>
      <c r="C633" t="s">
        <v>2782</v>
      </c>
      <c r="D633" t="s">
        <v>2783</v>
      </c>
      <c r="E633" t="s">
        <v>57</v>
      </c>
      <c r="F633">
        <v>20103010</v>
      </c>
      <c r="G633" t="s">
        <v>144</v>
      </c>
      <c r="H633" t="s">
        <v>144</v>
      </c>
      <c r="I633" s="3">
        <v>6.2052785923753664</v>
      </c>
      <c r="J633" s="3">
        <v>7.1472140762463354</v>
      </c>
      <c r="K633" s="3">
        <v>6.2469208211143696</v>
      </c>
      <c r="L633" s="3">
        <v>5.5410557184750733</v>
      </c>
      <c r="M633" s="3">
        <v>5.6366568914956012</v>
      </c>
      <c r="N633" t="b">
        <v>0</v>
      </c>
      <c r="O633" t="e">
        <v>#N/A</v>
      </c>
      <c r="P633" t="e">
        <v>#N/A</v>
      </c>
      <c r="Q633" t="e">
        <v>#N/A</v>
      </c>
    </row>
    <row r="634" spans="1:17" hidden="1" x14ac:dyDescent="0.25">
      <c r="A634" t="s">
        <v>2784</v>
      </c>
      <c r="B634" t="s">
        <v>2786</v>
      </c>
      <c r="C634" t="s">
        <v>2787</v>
      </c>
      <c r="D634" t="s">
        <v>57</v>
      </c>
      <c r="E634" t="s">
        <v>2788</v>
      </c>
      <c r="F634">
        <v>45103010</v>
      </c>
      <c r="G634" t="s">
        <v>261</v>
      </c>
      <c r="H634" t="s">
        <v>261</v>
      </c>
      <c r="I634" s="3">
        <v>6.1234986945169716</v>
      </c>
      <c r="J634" s="3">
        <v>7.389033942558747</v>
      </c>
      <c r="K634" s="3">
        <v>5.6156657963446479</v>
      </c>
      <c r="L634" s="3">
        <v>5.8464751958224541</v>
      </c>
      <c r="M634" s="3">
        <v>5.6336814621409923</v>
      </c>
      <c r="N634" t="b">
        <v>0</v>
      </c>
      <c r="O634" t="e">
        <v>#N/A</v>
      </c>
      <c r="P634" t="s">
        <v>2787</v>
      </c>
      <c r="Q634" t="s">
        <v>2787</v>
      </c>
    </row>
    <row r="635" spans="1:17" hidden="1" x14ac:dyDescent="0.25">
      <c r="A635" t="s">
        <v>2789</v>
      </c>
      <c r="B635" t="s">
        <v>2791</v>
      </c>
      <c r="C635" t="s">
        <v>2792</v>
      </c>
      <c r="D635" t="s">
        <v>57</v>
      </c>
      <c r="E635" t="s">
        <v>2793</v>
      </c>
      <c r="F635">
        <v>10102050</v>
      </c>
      <c r="G635" t="s">
        <v>439</v>
      </c>
      <c r="H635" t="s">
        <v>439</v>
      </c>
      <c r="I635" s="3">
        <v>8.9</v>
      </c>
      <c r="J635" s="3">
        <v>6.4</v>
      </c>
      <c r="K635" s="3">
        <v>8.3000000000000007</v>
      </c>
      <c r="L635" s="3">
        <v>7.3</v>
      </c>
      <c r="M635" s="3">
        <v>6.6</v>
      </c>
      <c r="N635" t="b">
        <v>0</v>
      </c>
      <c r="O635" t="e">
        <v>#N/A</v>
      </c>
      <c r="P635" t="s">
        <v>2792</v>
      </c>
      <c r="Q635" t="s">
        <v>2792</v>
      </c>
    </row>
    <row r="636" spans="1:17" hidden="1" x14ac:dyDescent="0.25">
      <c r="A636" t="s">
        <v>2794</v>
      </c>
      <c r="B636" t="s">
        <v>2796</v>
      </c>
      <c r="C636" t="s">
        <v>2797</v>
      </c>
      <c r="D636" t="s">
        <v>2798</v>
      </c>
      <c r="E636" t="s">
        <v>2799</v>
      </c>
      <c r="F636">
        <v>30202030</v>
      </c>
      <c r="G636" t="s">
        <v>155</v>
      </c>
      <c r="H636" t="s">
        <v>152</v>
      </c>
      <c r="I636" s="3">
        <v>7.342307692307692</v>
      </c>
      <c r="J636" s="3">
        <v>7.3230769230769228</v>
      </c>
      <c r="K636" s="3">
        <v>5.4692307692307693</v>
      </c>
      <c r="L636" s="3">
        <v>6.5629807692307693</v>
      </c>
      <c r="M636" s="3">
        <v>5.9163461538461544</v>
      </c>
      <c r="N636" t="b">
        <v>0</v>
      </c>
      <c r="O636" t="e">
        <v>#N/A</v>
      </c>
      <c r="P636" t="s">
        <v>2797</v>
      </c>
      <c r="Q636" t="s">
        <v>2797</v>
      </c>
    </row>
    <row r="637" spans="1:17" hidden="1" x14ac:dyDescent="0.25">
      <c r="A637" t="s">
        <v>2800</v>
      </c>
      <c r="B637" t="s">
        <v>2801</v>
      </c>
      <c r="C637" t="s">
        <v>2801</v>
      </c>
      <c r="D637" t="s">
        <v>2802</v>
      </c>
      <c r="E637" t="s">
        <v>2802</v>
      </c>
      <c r="F637">
        <v>45102020</v>
      </c>
      <c r="G637" t="s">
        <v>261</v>
      </c>
      <c r="H637" t="s">
        <v>261</v>
      </c>
      <c r="I637" s="3">
        <v>7.9</v>
      </c>
      <c r="J637" s="3">
        <v>9.1</v>
      </c>
      <c r="K637" s="3">
        <v>7.9</v>
      </c>
      <c r="L637" s="3">
        <v>6.8</v>
      </c>
      <c r="M637" s="3">
        <v>7.8</v>
      </c>
      <c r="N637" t="b">
        <v>0</v>
      </c>
      <c r="O637" t="s">
        <v>2801</v>
      </c>
      <c r="P637" t="s">
        <v>2801</v>
      </c>
      <c r="Q637" t="s">
        <v>2801</v>
      </c>
    </row>
    <row r="638" spans="1:17" hidden="1" x14ac:dyDescent="0.25">
      <c r="A638" t="s">
        <v>2803</v>
      </c>
      <c r="B638" t="s">
        <v>2805</v>
      </c>
      <c r="C638" t="s">
        <v>2806</v>
      </c>
      <c r="D638" t="s">
        <v>2807</v>
      </c>
      <c r="E638" t="s">
        <v>2808</v>
      </c>
      <c r="F638">
        <v>45301020</v>
      </c>
      <c r="G638" t="s">
        <v>132</v>
      </c>
      <c r="H638" t="s">
        <v>64</v>
      </c>
      <c r="I638" s="3">
        <v>7.3</v>
      </c>
      <c r="J638" s="3">
        <v>7.4</v>
      </c>
      <c r="K638" s="3">
        <v>4.8</v>
      </c>
      <c r="L638" s="3">
        <v>5</v>
      </c>
      <c r="M638" s="3">
        <v>5.4</v>
      </c>
      <c r="N638" t="b">
        <v>0</v>
      </c>
      <c r="O638" t="s">
        <v>2805</v>
      </c>
      <c r="P638" t="s">
        <v>2806</v>
      </c>
      <c r="Q638" t="s">
        <v>2805</v>
      </c>
    </row>
    <row r="639" spans="1:17" hidden="1" x14ac:dyDescent="0.25">
      <c r="A639" t="s">
        <v>2809</v>
      </c>
      <c r="B639" t="s">
        <v>2810</v>
      </c>
      <c r="C639" t="s">
        <v>2810</v>
      </c>
      <c r="D639" t="s">
        <v>2811</v>
      </c>
      <c r="E639" t="s">
        <v>2811</v>
      </c>
      <c r="F639">
        <v>35101010</v>
      </c>
      <c r="G639" t="s">
        <v>98</v>
      </c>
      <c r="H639" t="s">
        <v>98</v>
      </c>
      <c r="I639" s="3">
        <v>6.7590909090909088</v>
      </c>
      <c r="J639" s="3">
        <v>7.6274621212121216</v>
      </c>
      <c r="K639" s="3">
        <v>6.3092803030303033</v>
      </c>
      <c r="L639" s="3">
        <v>5.5611742424242427</v>
      </c>
      <c r="M639" s="3">
        <v>6.0251893939393941</v>
      </c>
      <c r="N639" t="b">
        <v>0</v>
      </c>
      <c r="O639" t="s">
        <v>2810</v>
      </c>
      <c r="P639" t="s">
        <v>2810</v>
      </c>
      <c r="Q639" t="s">
        <v>2810</v>
      </c>
    </row>
    <row r="640" spans="1:17" hidden="1" x14ac:dyDescent="0.25">
      <c r="A640" t="s">
        <v>2812</v>
      </c>
      <c r="B640" t="s">
        <v>2814</v>
      </c>
      <c r="C640" t="s">
        <v>2815</v>
      </c>
      <c r="D640" t="s">
        <v>57</v>
      </c>
      <c r="E640" t="s">
        <v>57</v>
      </c>
      <c r="F640">
        <v>45203010</v>
      </c>
      <c r="G640" t="s">
        <v>59</v>
      </c>
      <c r="H640" t="s">
        <v>59</v>
      </c>
      <c r="I640" s="3">
        <v>6.6854271356783919</v>
      </c>
      <c r="J640" s="3">
        <v>7.6108040201005034</v>
      </c>
      <c r="K640" s="3">
        <v>6.3768844221105532</v>
      </c>
      <c r="L640" s="3">
        <v>5.8057788944723621</v>
      </c>
      <c r="M640" s="3">
        <v>6.068844221105528</v>
      </c>
      <c r="N640" t="b">
        <v>0</v>
      </c>
      <c r="O640" t="e">
        <v>#N/A</v>
      </c>
      <c r="P640" t="s">
        <v>2815</v>
      </c>
      <c r="Q640" t="s">
        <v>2815</v>
      </c>
    </row>
    <row r="641" spans="1:17" hidden="1" x14ac:dyDescent="0.25">
      <c r="A641" t="s">
        <v>2816</v>
      </c>
      <c r="B641" t="s">
        <v>2817</v>
      </c>
      <c r="C641" t="s">
        <v>2817</v>
      </c>
      <c r="D641" t="s">
        <v>2818</v>
      </c>
      <c r="E641" t="s">
        <v>2818</v>
      </c>
      <c r="F641">
        <v>45103010</v>
      </c>
      <c r="G641" t="s">
        <v>261</v>
      </c>
      <c r="H641" t="s">
        <v>261</v>
      </c>
      <c r="I641" s="3">
        <v>7.3</v>
      </c>
      <c r="J641" s="3">
        <v>8.3000000000000007</v>
      </c>
      <c r="K641" s="3">
        <v>7.9</v>
      </c>
      <c r="L641" s="3">
        <v>5</v>
      </c>
      <c r="M641" s="3">
        <v>6.8</v>
      </c>
      <c r="N641" t="b">
        <v>0</v>
      </c>
      <c r="O641" t="s">
        <v>2817</v>
      </c>
      <c r="P641" t="s">
        <v>2817</v>
      </c>
      <c r="Q641" t="s">
        <v>2817</v>
      </c>
    </row>
    <row r="642" spans="1:17" x14ac:dyDescent="0.25">
      <c r="A642" t="s">
        <v>2819</v>
      </c>
      <c r="B642" t="s">
        <v>2821</v>
      </c>
      <c r="C642" t="s">
        <v>2822</v>
      </c>
      <c r="D642" t="s">
        <v>57</v>
      </c>
      <c r="E642" t="s">
        <v>57</v>
      </c>
      <c r="F642">
        <v>40102010</v>
      </c>
      <c r="G642" t="s">
        <v>108</v>
      </c>
      <c r="H642" t="s">
        <v>108</v>
      </c>
      <c r="I642" s="3">
        <v>6.0026186579378074</v>
      </c>
      <c r="J642" s="3">
        <v>7.92962356792144</v>
      </c>
      <c r="K642" s="3">
        <v>6.4036006546644844</v>
      </c>
      <c r="L642" s="3">
        <v>6.2635024549918166</v>
      </c>
      <c r="M642" s="3">
        <v>6.2574468085106378</v>
      </c>
      <c r="N642" t="b">
        <v>0</v>
      </c>
      <c r="O642" t="e">
        <v>#N/A</v>
      </c>
      <c r="P642" t="e">
        <v>#N/A</v>
      </c>
      <c r="Q642" t="e">
        <v>#N/A</v>
      </c>
    </row>
    <row r="643" spans="1:17" hidden="1" x14ac:dyDescent="0.25">
      <c r="A643" t="s">
        <v>2823</v>
      </c>
      <c r="B643" t="s">
        <v>2825</v>
      </c>
      <c r="C643" t="s">
        <v>2826</v>
      </c>
      <c r="D643" t="s">
        <v>2827</v>
      </c>
      <c r="E643" t="s">
        <v>57</v>
      </c>
      <c r="F643">
        <v>20202020</v>
      </c>
      <c r="G643" t="s">
        <v>358</v>
      </c>
      <c r="H643" t="s">
        <v>84</v>
      </c>
      <c r="I643" s="3">
        <v>6.5711764705882354</v>
      </c>
      <c r="J643" s="3">
        <v>7.3841176470588232</v>
      </c>
      <c r="K643" s="3">
        <v>6.408823529411765</v>
      </c>
      <c r="L643" s="3">
        <v>6.3094117647058834</v>
      </c>
      <c r="M643" s="3">
        <v>6.0335294117647056</v>
      </c>
      <c r="N643" t="b">
        <v>0</v>
      </c>
      <c r="O643" t="e">
        <v>#N/A</v>
      </c>
      <c r="P643" t="s">
        <v>2826</v>
      </c>
      <c r="Q643" t="s">
        <v>2826</v>
      </c>
    </row>
    <row r="644" spans="1:17" hidden="1" x14ac:dyDescent="0.25">
      <c r="A644" t="s">
        <v>2828</v>
      </c>
      <c r="B644" t="s">
        <v>2079</v>
      </c>
      <c r="C644" t="s">
        <v>2079</v>
      </c>
      <c r="D644" t="s">
        <v>2081</v>
      </c>
      <c r="E644" t="s">
        <v>2081</v>
      </c>
      <c r="F644">
        <v>45103020</v>
      </c>
      <c r="G644" t="s">
        <v>261</v>
      </c>
      <c r="H644" t="s">
        <v>261</v>
      </c>
      <c r="I644" s="3">
        <v>3.3</v>
      </c>
      <c r="J644" s="3">
        <v>8.1999999999999993</v>
      </c>
      <c r="K644" s="3">
        <v>7.2</v>
      </c>
      <c r="L644" s="3">
        <v>6.4</v>
      </c>
      <c r="M644" s="3">
        <v>6.2</v>
      </c>
      <c r="N644" t="b">
        <v>0</v>
      </c>
      <c r="O644" t="s">
        <v>2079</v>
      </c>
      <c r="P644" t="s">
        <v>2079</v>
      </c>
      <c r="Q644" t="s">
        <v>2079</v>
      </c>
    </row>
    <row r="645" spans="1:17" hidden="1" x14ac:dyDescent="0.25">
      <c r="A645" t="s">
        <v>2829</v>
      </c>
      <c r="B645" t="s">
        <v>2830</v>
      </c>
      <c r="C645" t="s">
        <v>1063</v>
      </c>
      <c r="D645" t="s">
        <v>2831</v>
      </c>
      <c r="E645" t="s">
        <v>1065</v>
      </c>
      <c r="F645">
        <v>20106020</v>
      </c>
      <c r="G645" t="s">
        <v>144</v>
      </c>
      <c r="H645" t="s">
        <v>144</v>
      </c>
      <c r="I645" s="3">
        <v>4.5999999999999996</v>
      </c>
      <c r="J645" s="3">
        <v>9.3000000000000007</v>
      </c>
      <c r="K645" s="3">
        <v>7.9</v>
      </c>
      <c r="L645" s="3">
        <v>7.3</v>
      </c>
      <c r="M645" s="3">
        <v>7.5</v>
      </c>
      <c r="N645" t="b">
        <v>0</v>
      </c>
      <c r="O645" t="s">
        <v>2830</v>
      </c>
      <c r="P645" t="s">
        <v>1063</v>
      </c>
      <c r="Q645" t="s">
        <v>2830</v>
      </c>
    </row>
    <row r="646" spans="1:17" hidden="1" x14ac:dyDescent="0.25">
      <c r="A646" t="s">
        <v>2832</v>
      </c>
      <c r="B646" t="s">
        <v>2833</v>
      </c>
      <c r="C646" t="s">
        <v>1599</v>
      </c>
      <c r="D646" t="s">
        <v>2834</v>
      </c>
      <c r="E646" t="s">
        <v>1600</v>
      </c>
      <c r="F646">
        <v>50201030</v>
      </c>
      <c r="G646" t="s">
        <v>176</v>
      </c>
      <c r="H646" t="s">
        <v>173</v>
      </c>
      <c r="I646" s="3">
        <v>1.5</v>
      </c>
      <c r="J646" s="3">
        <v>6.9</v>
      </c>
      <c r="K646" s="3">
        <v>6.6</v>
      </c>
      <c r="L646" s="3">
        <v>2.5</v>
      </c>
      <c r="M646" s="3">
        <v>4.0999999999999996</v>
      </c>
      <c r="N646" t="b">
        <v>0</v>
      </c>
      <c r="O646" t="e">
        <v>#N/A</v>
      </c>
      <c r="P646" t="s">
        <v>1599</v>
      </c>
      <c r="Q646" t="s">
        <v>1599</v>
      </c>
    </row>
    <row r="647" spans="1:17" hidden="1" x14ac:dyDescent="0.25">
      <c r="A647" t="s">
        <v>2835</v>
      </c>
      <c r="B647" t="s">
        <v>2837</v>
      </c>
      <c r="C647" t="s">
        <v>2837</v>
      </c>
      <c r="D647" t="s">
        <v>2838</v>
      </c>
      <c r="E647" t="s">
        <v>2838</v>
      </c>
      <c r="F647">
        <v>45103010</v>
      </c>
      <c r="G647" t="s">
        <v>261</v>
      </c>
      <c r="H647" t="s">
        <v>261</v>
      </c>
      <c r="I647" s="3">
        <v>6.1234986945169716</v>
      </c>
      <c r="J647" s="3">
        <v>7.389033942558747</v>
      </c>
      <c r="K647" s="3">
        <v>5.6156657963446479</v>
      </c>
      <c r="L647" s="3">
        <v>5.8464751958224541</v>
      </c>
      <c r="M647" s="3">
        <v>5.6336814621409923</v>
      </c>
      <c r="N647" t="b">
        <v>0</v>
      </c>
      <c r="O647" t="s">
        <v>2837</v>
      </c>
      <c r="P647" t="s">
        <v>2837</v>
      </c>
      <c r="Q647" t="s">
        <v>2837</v>
      </c>
    </row>
    <row r="648" spans="1:17" hidden="1" x14ac:dyDescent="0.25">
      <c r="A648" t="s">
        <v>2839</v>
      </c>
      <c r="B648" t="s">
        <v>2841</v>
      </c>
      <c r="C648" t="s">
        <v>2842</v>
      </c>
      <c r="D648" t="s">
        <v>2843</v>
      </c>
      <c r="E648" t="s">
        <v>2844</v>
      </c>
      <c r="F648">
        <v>40203020</v>
      </c>
      <c r="G648" t="s">
        <v>206</v>
      </c>
      <c r="H648" t="s">
        <v>206</v>
      </c>
      <c r="I648" s="3">
        <v>5.4525911708253361</v>
      </c>
      <c r="J648" s="3">
        <v>7.5149712092130523</v>
      </c>
      <c r="K648" s="3">
        <v>5.9506717850287911</v>
      </c>
      <c r="L648" s="3">
        <v>5.9205374280230334</v>
      </c>
      <c r="M648" s="3">
        <v>5.7115163147792707</v>
      </c>
      <c r="N648" t="b">
        <v>0</v>
      </c>
      <c r="O648" t="e">
        <v>#N/A</v>
      </c>
      <c r="P648" t="s">
        <v>2842</v>
      </c>
      <c r="Q648" t="s">
        <v>2842</v>
      </c>
    </row>
    <row r="649" spans="1:17" hidden="1" x14ac:dyDescent="0.25">
      <c r="A649" t="s">
        <v>2845</v>
      </c>
      <c r="B649" t="s">
        <v>2846</v>
      </c>
      <c r="C649" t="s">
        <v>2846</v>
      </c>
      <c r="D649" t="s">
        <v>2847</v>
      </c>
      <c r="E649" t="s">
        <v>2847</v>
      </c>
      <c r="F649">
        <v>25201050</v>
      </c>
      <c r="G649" t="s">
        <v>194</v>
      </c>
      <c r="H649" t="s">
        <v>76</v>
      </c>
      <c r="I649" s="3">
        <v>6.7667235494880549</v>
      </c>
      <c r="J649" s="3">
        <v>7.3868600682593861</v>
      </c>
      <c r="K649" s="3">
        <v>5.6940273037542664</v>
      </c>
      <c r="L649" s="3">
        <v>5.3962457337883958</v>
      </c>
      <c r="M649" s="3">
        <v>5.6699658703071671</v>
      </c>
      <c r="N649" t="b">
        <v>0</v>
      </c>
      <c r="O649" t="s">
        <v>2846</v>
      </c>
      <c r="P649" t="s">
        <v>2846</v>
      </c>
      <c r="Q649" t="s">
        <v>2846</v>
      </c>
    </row>
    <row r="650" spans="1:17" hidden="1" x14ac:dyDescent="0.25">
      <c r="A650" t="s">
        <v>2849</v>
      </c>
      <c r="B650" t="s">
        <v>2850</v>
      </c>
      <c r="C650" t="s">
        <v>2027</v>
      </c>
      <c r="D650" t="s">
        <v>2851</v>
      </c>
      <c r="E650" t="s">
        <v>2029</v>
      </c>
      <c r="F650">
        <v>25203020</v>
      </c>
      <c r="G650" t="s">
        <v>194</v>
      </c>
      <c r="H650" t="s">
        <v>76</v>
      </c>
      <c r="I650" s="3">
        <v>2.8</v>
      </c>
      <c r="J650" s="3">
        <v>8.6</v>
      </c>
      <c r="K650" s="3">
        <v>5.5</v>
      </c>
      <c r="L650" s="3">
        <v>4.5</v>
      </c>
      <c r="M650" s="3">
        <v>5.5</v>
      </c>
      <c r="N650" t="b">
        <v>0</v>
      </c>
      <c r="O650" t="s">
        <v>2850</v>
      </c>
      <c r="P650" t="s">
        <v>2027</v>
      </c>
      <c r="Q650" t="s">
        <v>2850</v>
      </c>
    </row>
    <row r="651" spans="1:17" hidden="1" x14ac:dyDescent="0.25">
      <c r="A651" t="s">
        <v>2852</v>
      </c>
      <c r="B651" t="s">
        <v>2853</v>
      </c>
      <c r="C651" t="s">
        <v>1511</v>
      </c>
      <c r="D651" t="s">
        <v>2854</v>
      </c>
      <c r="E651" t="s">
        <v>1513</v>
      </c>
      <c r="F651">
        <v>40203020</v>
      </c>
      <c r="G651" t="s">
        <v>206</v>
      </c>
      <c r="H651" t="s">
        <v>206</v>
      </c>
      <c r="I651" s="3">
        <v>3.8</v>
      </c>
      <c r="J651" s="3">
        <v>6</v>
      </c>
      <c r="K651" s="3">
        <v>5.9</v>
      </c>
      <c r="L651" s="3">
        <v>4.0999999999999996</v>
      </c>
      <c r="M651" s="3">
        <v>4.0999999999999996</v>
      </c>
      <c r="N651" t="b">
        <v>0</v>
      </c>
      <c r="O651" t="s">
        <v>2853</v>
      </c>
      <c r="P651" t="s">
        <v>1511</v>
      </c>
      <c r="Q651" t="s">
        <v>2853</v>
      </c>
    </row>
    <row r="652" spans="1:17" x14ac:dyDescent="0.25">
      <c r="A652" t="s">
        <v>2855</v>
      </c>
      <c r="B652" t="s">
        <v>2857</v>
      </c>
      <c r="C652" t="s">
        <v>2857</v>
      </c>
      <c r="D652" t="s">
        <v>2858</v>
      </c>
      <c r="E652" t="s">
        <v>2858</v>
      </c>
      <c r="F652">
        <v>35102030</v>
      </c>
      <c r="G652" t="s">
        <v>98</v>
      </c>
      <c r="H652" t="s">
        <v>98</v>
      </c>
      <c r="I652" s="3">
        <v>6.7590909090909088</v>
      </c>
      <c r="J652" s="3">
        <v>7.6274621212121216</v>
      </c>
      <c r="K652" s="3">
        <v>6.3092803030303033</v>
      </c>
      <c r="L652" s="3">
        <v>5.5611742424242427</v>
      </c>
      <c r="M652" s="3">
        <v>6.0251893939393941</v>
      </c>
      <c r="N652" t="b">
        <v>0</v>
      </c>
      <c r="O652" t="e">
        <v>#N/A</v>
      </c>
      <c r="P652" t="e">
        <v>#N/A</v>
      </c>
      <c r="Q652" t="e">
        <v>#N/A</v>
      </c>
    </row>
    <row r="653" spans="1:17" hidden="1" x14ac:dyDescent="0.25">
      <c r="A653" t="s">
        <v>2859</v>
      </c>
      <c r="B653" t="s">
        <v>2860</v>
      </c>
      <c r="C653" t="s">
        <v>1063</v>
      </c>
      <c r="D653" t="s">
        <v>57</v>
      </c>
      <c r="E653" t="s">
        <v>1065</v>
      </c>
      <c r="F653">
        <v>45201020</v>
      </c>
      <c r="G653" t="s">
        <v>59</v>
      </c>
      <c r="H653" t="s">
        <v>59</v>
      </c>
      <c r="I653" s="3">
        <v>4.5999999999999996</v>
      </c>
      <c r="J653" s="3">
        <v>9.3000000000000007</v>
      </c>
      <c r="K653" s="3">
        <v>7.9</v>
      </c>
      <c r="L653" s="3">
        <v>7.3</v>
      </c>
      <c r="M653" s="3">
        <v>7.5</v>
      </c>
      <c r="N653" t="b">
        <v>0</v>
      </c>
      <c r="O653" t="e">
        <v>#N/A</v>
      </c>
      <c r="P653" t="s">
        <v>1063</v>
      </c>
      <c r="Q653" t="s">
        <v>1063</v>
      </c>
    </row>
    <row r="654" spans="1:17" hidden="1" x14ac:dyDescent="0.25">
      <c r="A654" t="s">
        <v>2861</v>
      </c>
      <c r="B654" t="s">
        <v>2863</v>
      </c>
      <c r="C654" t="s">
        <v>2863</v>
      </c>
      <c r="D654" t="s">
        <v>2864</v>
      </c>
      <c r="E654" t="s">
        <v>2864</v>
      </c>
      <c r="F654">
        <v>45103010</v>
      </c>
      <c r="G654" t="s">
        <v>261</v>
      </c>
      <c r="H654" t="s">
        <v>261</v>
      </c>
      <c r="I654" s="3">
        <v>6.1234986945169716</v>
      </c>
      <c r="J654" s="3">
        <v>7.389033942558747</v>
      </c>
      <c r="K654" s="3">
        <v>5.6156657963446479</v>
      </c>
      <c r="L654" s="3">
        <v>5.8464751958224541</v>
      </c>
      <c r="M654" s="3">
        <v>5.6336814621409923</v>
      </c>
      <c r="N654" t="b">
        <v>0</v>
      </c>
      <c r="O654" t="s">
        <v>2863</v>
      </c>
      <c r="P654" t="s">
        <v>2863</v>
      </c>
      <c r="Q654" t="s">
        <v>2863</v>
      </c>
    </row>
    <row r="655" spans="1:17" hidden="1" x14ac:dyDescent="0.25">
      <c r="A655" t="s">
        <v>2865</v>
      </c>
      <c r="B655" t="s">
        <v>2867</v>
      </c>
      <c r="C655" t="s">
        <v>2868</v>
      </c>
      <c r="D655" t="s">
        <v>2869</v>
      </c>
      <c r="E655" t="s">
        <v>57</v>
      </c>
      <c r="F655">
        <v>45202030</v>
      </c>
      <c r="G655" t="s">
        <v>59</v>
      </c>
      <c r="H655" t="s">
        <v>59</v>
      </c>
      <c r="I655" s="3">
        <v>6.6854271356783919</v>
      </c>
      <c r="J655" s="3">
        <v>7.6108040201005034</v>
      </c>
      <c r="K655" s="3">
        <v>6.3768844221105532</v>
      </c>
      <c r="L655" s="3">
        <v>5.8057788944723621</v>
      </c>
      <c r="M655" s="3">
        <v>6.068844221105528</v>
      </c>
      <c r="N655" t="b">
        <v>0</v>
      </c>
      <c r="O655" t="s">
        <v>2867</v>
      </c>
      <c r="P655" t="s">
        <v>2868</v>
      </c>
      <c r="Q655" t="s">
        <v>2867</v>
      </c>
    </row>
    <row r="656" spans="1:17" x14ac:dyDescent="0.25">
      <c r="A656" t="s">
        <v>2870</v>
      </c>
      <c r="B656" t="s">
        <v>2872</v>
      </c>
      <c r="C656" t="s">
        <v>2872</v>
      </c>
      <c r="D656" t="s">
        <v>2873</v>
      </c>
      <c r="E656" t="s">
        <v>2873</v>
      </c>
      <c r="F656">
        <v>45102030</v>
      </c>
      <c r="G656" t="s">
        <v>261</v>
      </c>
      <c r="H656" t="s">
        <v>261</v>
      </c>
      <c r="I656" s="3">
        <v>6.1234986945169716</v>
      </c>
      <c r="J656" s="3">
        <v>7.389033942558747</v>
      </c>
      <c r="K656" s="3">
        <v>5.6156657963446479</v>
      </c>
      <c r="L656" s="3">
        <v>5.8464751958224541</v>
      </c>
      <c r="M656" s="3">
        <v>5.6336814621409923</v>
      </c>
      <c r="N656" t="b">
        <v>0</v>
      </c>
      <c r="O656" t="e">
        <v>#N/A</v>
      </c>
      <c r="P656" t="e">
        <v>#N/A</v>
      </c>
      <c r="Q656" t="e">
        <v>#N/A</v>
      </c>
    </row>
    <row r="657" spans="1:17" hidden="1" x14ac:dyDescent="0.25">
      <c r="A657" t="s">
        <v>2874</v>
      </c>
      <c r="B657" t="s">
        <v>2876</v>
      </c>
      <c r="C657" t="s">
        <v>2877</v>
      </c>
      <c r="D657" t="s">
        <v>57</v>
      </c>
      <c r="E657" t="s">
        <v>2878</v>
      </c>
      <c r="F657">
        <v>35102010</v>
      </c>
      <c r="G657" t="s">
        <v>98</v>
      </c>
      <c r="H657" t="s">
        <v>98</v>
      </c>
      <c r="I657" s="3">
        <v>8.4</v>
      </c>
      <c r="J657" s="3">
        <v>9</v>
      </c>
      <c r="K657" s="3">
        <v>6.2</v>
      </c>
      <c r="L657" s="3">
        <v>4.5</v>
      </c>
      <c r="M657" s="3">
        <v>6.8</v>
      </c>
      <c r="N657" t="b">
        <v>0</v>
      </c>
      <c r="O657" t="e">
        <v>#N/A</v>
      </c>
      <c r="P657" t="s">
        <v>2877</v>
      </c>
      <c r="Q657" t="s">
        <v>2877</v>
      </c>
    </row>
    <row r="658" spans="1:17" hidden="1" x14ac:dyDescent="0.25">
      <c r="A658" t="s">
        <v>2879</v>
      </c>
      <c r="B658" t="s">
        <v>2881</v>
      </c>
      <c r="C658" t="s">
        <v>2882</v>
      </c>
      <c r="D658" t="s">
        <v>2883</v>
      </c>
      <c r="E658" t="s">
        <v>2884</v>
      </c>
      <c r="F658">
        <v>35103010</v>
      </c>
      <c r="G658" t="s">
        <v>98</v>
      </c>
      <c r="H658" t="s">
        <v>98</v>
      </c>
      <c r="I658" s="3">
        <v>0</v>
      </c>
      <c r="J658" s="3">
        <v>5.9</v>
      </c>
      <c r="K658" s="3">
        <v>5.9</v>
      </c>
      <c r="L658" s="3">
        <v>3.9</v>
      </c>
      <c r="M658" s="3">
        <v>3.3</v>
      </c>
      <c r="N658" t="b">
        <v>0</v>
      </c>
      <c r="O658" t="s">
        <v>2881</v>
      </c>
      <c r="P658" t="s">
        <v>2882</v>
      </c>
      <c r="Q658" t="s">
        <v>2881</v>
      </c>
    </row>
    <row r="659" spans="1:17" hidden="1" x14ac:dyDescent="0.25">
      <c r="A659" t="s">
        <v>2885</v>
      </c>
      <c r="B659" t="s">
        <v>2887</v>
      </c>
      <c r="C659" t="s">
        <v>2888</v>
      </c>
      <c r="D659" t="s">
        <v>57</v>
      </c>
      <c r="E659" t="s">
        <v>2889</v>
      </c>
      <c r="F659">
        <v>45103010</v>
      </c>
      <c r="G659" t="s">
        <v>261</v>
      </c>
      <c r="H659" t="s">
        <v>261</v>
      </c>
      <c r="I659" s="3">
        <v>7.9</v>
      </c>
      <c r="J659" s="3">
        <v>9.1</v>
      </c>
      <c r="K659" s="3">
        <v>5.9</v>
      </c>
      <c r="L659" s="3">
        <v>3</v>
      </c>
      <c r="M659" s="3">
        <v>6.4</v>
      </c>
      <c r="N659" t="b">
        <v>0</v>
      </c>
      <c r="O659" t="e">
        <v>#N/A</v>
      </c>
      <c r="P659" t="s">
        <v>2888</v>
      </c>
      <c r="Q659" t="s">
        <v>2888</v>
      </c>
    </row>
    <row r="660" spans="1:17" hidden="1" x14ac:dyDescent="0.25">
      <c r="A660" t="s">
        <v>2890</v>
      </c>
      <c r="B660" t="s">
        <v>2892</v>
      </c>
      <c r="C660" t="s">
        <v>2893</v>
      </c>
      <c r="D660" t="s">
        <v>57</v>
      </c>
      <c r="E660" t="s">
        <v>2894</v>
      </c>
      <c r="F660">
        <v>50102010</v>
      </c>
      <c r="G660" t="s">
        <v>342</v>
      </c>
      <c r="H660" t="s">
        <v>173</v>
      </c>
      <c r="I660" s="3">
        <v>7.2696275071633236</v>
      </c>
      <c r="J660" s="3">
        <v>6.9134670487106016</v>
      </c>
      <c r="K660" s="3">
        <v>4.4736389684813753</v>
      </c>
      <c r="L660" s="3">
        <v>5.7819484240687684</v>
      </c>
      <c r="M660" s="3">
        <v>5.2083094555873934</v>
      </c>
      <c r="N660" t="b">
        <v>0</v>
      </c>
      <c r="O660" t="e">
        <v>#N/A</v>
      </c>
      <c r="P660" t="s">
        <v>2893</v>
      </c>
      <c r="Q660" t="s">
        <v>2893</v>
      </c>
    </row>
    <row r="661" spans="1:17" hidden="1" x14ac:dyDescent="0.25">
      <c r="A661" t="s">
        <v>2895</v>
      </c>
      <c r="B661" t="s">
        <v>2897</v>
      </c>
      <c r="C661" t="s">
        <v>2898</v>
      </c>
      <c r="D661" t="s">
        <v>2899</v>
      </c>
      <c r="E661" t="s">
        <v>2900</v>
      </c>
      <c r="F661">
        <v>45301020</v>
      </c>
      <c r="G661" t="s">
        <v>132</v>
      </c>
      <c r="H661" t="s">
        <v>64</v>
      </c>
      <c r="I661" s="3">
        <v>3.5</v>
      </c>
      <c r="J661" s="3">
        <v>6.4</v>
      </c>
      <c r="K661" s="3">
        <v>5.9</v>
      </c>
      <c r="L661" s="3">
        <v>4.5</v>
      </c>
      <c r="M661" s="3">
        <v>4.4000000000000004</v>
      </c>
      <c r="N661" t="b">
        <v>0</v>
      </c>
      <c r="O661" t="s">
        <v>2897</v>
      </c>
      <c r="P661" t="s">
        <v>2898</v>
      </c>
      <c r="Q661" t="s">
        <v>2897</v>
      </c>
    </row>
    <row r="662" spans="1:17" hidden="1" x14ac:dyDescent="0.25">
      <c r="A662" t="s">
        <v>2901</v>
      </c>
      <c r="B662" t="s">
        <v>2902</v>
      </c>
      <c r="C662" t="s">
        <v>225</v>
      </c>
      <c r="D662" t="s">
        <v>2903</v>
      </c>
      <c r="E662" t="s">
        <v>57</v>
      </c>
      <c r="F662">
        <v>45202030</v>
      </c>
      <c r="G662" t="s">
        <v>59</v>
      </c>
      <c r="H662" t="s">
        <v>59</v>
      </c>
      <c r="I662" s="3">
        <v>6.6854271356783919</v>
      </c>
      <c r="J662" s="3">
        <v>7.6108040201005034</v>
      </c>
      <c r="K662" s="3">
        <v>6.3768844221105532</v>
      </c>
      <c r="L662" s="3">
        <v>5.8057788944723621</v>
      </c>
      <c r="M662" s="3">
        <v>6.068844221105528</v>
      </c>
      <c r="N662" t="b">
        <v>0</v>
      </c>
      <c r="O662" t="e">
        <v>#N/A</v>
      </c>
      <c r="P662" t="s">
        <v>225</v>
      </c>
      <c r="Q662" t="s">
        <v>225</v>
      </c>
    </row>
    <row r="663" spans="1:17" hidden="1" x14ac:dyDescent="0.25">
      <c r="A663" t="s">
        <v>2904</v>
      </c>
      <c r="B663" t="s">
        <v>2906</v>
      </c>
      <c r="C663" t="s">
        <v>2907</v>
      </c>
      <c r="D663" t="s">
        <v>2908</v>
      </c>
      <c r="E663" t="s">
        <v>57</v>
      </c>
      <c r="F663">
        <v>35102020</v>
      </c>
      <c r="G663" t="s">
        <v>98</v>
      </c>
      <c r="H663" t="s">
        <v>98</v>
      </c>
      <c r="I663" s="3">
        <v>6.7590909090909088</v>
      </c>
      <c r="J663" s="3">
        <v>7.6274621212121216</v>
      </c>
      <c r="K663" s="3">
        <v>6.3092803030303033</v>
      </c>
      <c r="L663" s="3">
        <v>5.5611742424242427</v>
      </c>
      <c r="M663" s="3">
        <v>6.0251893939393941</v>
      </c>
      <c r="N663" t="b">
        <v>0</v>
      </c>
      <c r="O663" t="s">
        <v>2906</v>
      </c>
      <c r="P663" t="s">
        <v>2907</v>
      </c>
      <c r="Q663" t="s">
        <v>2906</v>
      </c>
    </row>
    <row r="664" spans="1:17" hidden="1" x14ac:dyDescent="0.25">
      <c r="A664" t="s">
        <v>2909</v>
      </c>
      <c r="B664" t="s">
        <v>2910</v>
      </c>
      <c r="C664" t="s">
        <v>2910</v>
      </c>
      <c r="D664" t="s">
        <v>2911</v>
      </c>
      <c r="E664" t="s">
        <v>2911</v>
      </c>
      <c r="F664">
        <v>35201010</v>
      </c>
      <c r="G664" t="s">
        <v>116</v>
      </c>
      <c r="H664" t="s">
        <v>116</v>
      </c>
      <c r="I664" s="3">
        <v>6.0646031746031754</v>
      </c>
      <c r="J664" s="3">
        <v>7.436349206349206</v>
      </c>
      <c r="K664" s="3">
        <v>5.9684126984126982</v>
      </c>
      <c r="L664" s="3">
        <v>5.0887301587301588</v>
      </c>
      <c r="M664" s="3">
        <v>5.597777777777778</v>
      </c>
      <c r="N664" t="b">
        <v>0</v>
      </c>
      <c r="O664" t="s">
        <v>2910</v>
      </c>
      <c r="P664" t="s">
        <v>2910</v>
      </c>
      <c r="Q664" t="s">
        <v>2910</v>
      </c>
    </row>
    <row r="665" spans="1:17" hidden="1" x14ac:dyDescent="0.25">
      <c r="A665" t="s">
        <v>2912</v>
      </c>
      <c r="B665" t="s">
        <v>2914</v>
      </c>
      <c r="C665" t="s">
        <v>2914</v>
      </c>
      <c r="D665" t="s">
        <v>2915</v>
      </c>
      <c r="E665" t="s">
        <v>2915</v>
      </c>
      <c r="F665">
        <v>45202030</v>
      </c>
      <c r="G665" t="s">
        <v>59</v>
      </c>
      <c r="H665" t="s">
        <v>59</v>
      </c>
      <c r="I665" s="3">
        <v>6.6854271356783919</v>
      </c>
      <c r="J665" s="3">
        <v>7.6108040201005034</v>
      </c>
      <c r="K665" s="3">
        <v>6.3768844221105532</v>
      </c>
      <c r="L665" s="3">
        <v>5.8057788944723621</v>
      </c>
      <c r="M665" s="3">
        <v>6.068844221105528</v>
      </c>
      <c r="N665" t="b">
        <v>0</v>
      </c>
      <c r="O665" t="s">
        <v>2914</v>
      </c>
      <c r="P665" t="s">
        <v>2914</v>
      </c>
      <c r="Q665" t="s">
        <v>2914</v>
      </c>
    </row>
    <row r="666" spans="1:17" x14ac:dyDescent="0.25">
      <c r="A666" t="s">
        <v>2916</v>
      </c>
      <c r="B666" t="s">
        <v>2918</v>
      </c>
      <c r="C666" t="s">
        <v>2919</v>
      </c>
      <c r="D666" t="s">
        <v>2920</v>
      </c>
      <c r="E666" t="s">
        <v>57</v>
      </c>
      <c r="F666">
        <v>35102015</v>
      </c>
      <c r="G666" t="s">
        <v>98</v>
      </c>
      <c r="H666" t="s">
        <v>98</v>
      </c>
      <c r="I666" s="3">
        <v>6.7590909090909088</v>
      </c>
      <c r="J666" s="3">
        <v>7.6274621212121216</v>
      </c>
      <c r="K666" s="3">
        <v>6.3092803030303033</v>
      </c>
      <c r="L666" s="3">
        <v>5.5611742424242427</v>
      </c>
      <c r="M666" s="3">
        <v>6.0251893939393941</v>
      </c>
      <c r="N666" t="b">
        <v>0</v>
      </c>
      <c r="O666" t="e">
        <v>#N/A</v>
      </c>
      <c r="P666" t="e">
        <v>#N/A</v>
      </c>
      <c r="Q666" t="e">
        <v>#N/A</v>
      </c>
    </row>
    <row r="667" spans="1:17" x14ac:dyDescent="0.25">
      <c r="A667" t="s">
        <v>2921</v>
      </c>
      <c r="B667" t="s">
        <v>2923</v>
      </c>
      <c r="C667" t="s">
        <v>2924</v>
      </c>
      <c r="D667" t="s">
        <v>2925</v>
      </c>
      <c r="E667" t="s">
        <v>2926</v>
      </c>
      <c r="F667">
        <v>45301020</v>
      </c>
      <c r="G667" t="s">
        <v>132</v>
      </c>
      <c r="H667" t="s">
        <v>64</v>
      </c>
      <c r="I667" s="3">
        <v>6.8357976653696504</v>
      </c>
      <c r="J667" s="3">
        <v>7.7077821011673153</v>
      </c>
      <c r="K667" s="3">
        <v>6.1066147859922184</v>
      </c>
      <c r="L667" s="3">
        <v>6.1949416342412453</v>
      </c>
      <c r="M667" s="3">
        <v>6.1603112840466929</v>
      </c>
      <c r="N667" t="b">
        <v>0</v>
      </c>
      <c r="O667" t="e">
        <v>#N/A</v>
      </c>
      <c r="P667" t="e">
        <v>#N/A</v>
      </c>
      <c r="Q667" t="e">
        <v>#N/A</v>
      </c>
    </row>
    <row r="668" spans="1:17" hidden="1" x14ac:dyDescent="0.25">
      <c r="A668" t="s">
        <v>2927</v>
      </c>
      <c r="B668" t="s">
        <v>2929</v>
      </c>
      <c r="C668" t="s">
        <v>2930</v>
      </c>
      <c r="D668" t="s">
        <v>2931</v>
      </c>
      <c r="E668" t="s">
        <v>2932</v>
      </c>
      <c r="F668">
        <v>20106020</v>
      </c>
      <c r="G668" t="s">
        <v>144</v>
      </c>
      <c r="H668" t="s">
        <v>144</v>
      </c>
      <c r="I668" s="3">
        <v>3.7</v>
      </c>
      <c r="J668" s="3">
        <v>6.6</v>
      </c>
      <c r="K668" s="3">
        <v>7.9</v>
      </c>
      <c r="L668" s="3">
        <v>5.9</v>
      </c>
      <c r="M668" s="3">
        <v>5.4</v>
      </c>
      <c r="N668" t="b">
        <v>0</v>
      </c>
      <c r="O668" t="e">
        <v>#N/A</v>
      </c>
      <c r="P668" t="s">
        <v>2930</v>
      </c>
      <c r="Q668" t="s">
        <v>2930</v>
      </c>
    </row>
    <row r="669" spans="1:17" hidden="1" x14ac:dyDescent="0.25">
      <c r="A669" t="s">
        <v>2933</v>
      </c>
      <c r="B669" t="s">
        <v>2935</v>
      </c>
      <c r="C669" t="s">
        <v>2936</v>
      </c>
      <c r="D669" t="s">
        <v>2937</v>
      </c>
      <c r="E669" t="s">
        <v>57</v>
      </c>
      <c r="F669">
        <v>20201060</v>
      </c>
      <c r="G669" t="s">
        <v>358</v>
      </c>
      <c r="H669" t="s">
        <v>84</v>
      </c>
      <c r="I669" s="3">
        <v>6.5711764705882354</v>
      </c>
      <c r="J669" s="3">
        <v>7.3841176470588232</v>
      </c>
      <c r="K669" s="3">
        <v>6.408823529411765</v>
      </c>
      <c r="L669" s="3">
        <v>6.3094117647058834</v>
      </c>
      <c r="M669" s="3">
        <v>6.0335294117647056</v>
      </c>
      <c r="N669" t="b">
        <v>0</v>
      </c>
      <c r="O669" t="s">
        <v>2935</v>
      </c>
      <c r="P669" t="s">
        <v>2936</v>
      </c>
      <c r="Q669" t="s">
        <v>2935</v>
      </c>
    </row>
    <row r="670" spans="1:17" hidden="1" x14ac:dyDescent="0.25">
      <c r="A670" t="s">
        <v>2938</v>
      </c>
      <c r="B670" t="s">
        <v>2940</v>
      </c>
      <c r="C670" t="s">
        <v>2941</v>
      </c>
      <c r="D670" t="s">
        <v>2942</v>
      </c>
      <c r="E670" t="s">
        <v>57</v>
      </c>
      <c r="F670">
        <v>40203010</v>
      </c>
      <c r="G670" t="s">
        <v>206</v>
      </c>
      <c r="H670" t="s">
        <v>206</v>
      </c>
      <c r="I670" s="3">
        <v>5.4525911708253361</v>
      </c>
      <c r="J670" s="3">
        <v>7.5149712092130523</v>
      </c>
      <c r="K670" s="3">
        <v>5.9506717850287911</v>
      </c>
      <c r="L670" s="3">
        <v>5.9205374280230334</v>
      </c>
      <c r="M670" s="3">
        <v>5.7115163147792707</v>
      </c>
      <c r="N670" t="b">
        <v>0</v>
      </c>
      <c r="O670" t="s">
        <v>2940</v>
      </c>
      <c r="P670" t="s">
        <v>2941</v>
      </c>
      <c r="Q670" t="s">
        <v>2940</v>
      </c>
    </row>
    <row r="671" spans="1:17" hidden="1" x14ac:dyDescent="0.25">
      <c r="A671" t="s">
        <v>2943</v>
      </c>
      <c r="B671" t="s">
        <v>2945</v>
      </c>
      <c r="C671" t="s">
        <v>2946</v>
      </c>
      <c r="D671" t="s">
        <v>2947</v>
      </c>
      <c r="E671" t="s">
        <v>57</v>
      </c>
      <c r="F671">
        <v>30101030</v>
      </c>
      <c r="G671" t="s">
        <v>213</v>
      </c>
      <c r="H671" t="s">
        <v>152</v>
      </c>
      <c r="I671" s="3">
        <v>7.342307692307692</v>
      </c>
      <c r="J671" s="3">
        <v>7.3230769230769228</v>
      </c>
      <c r="K671" s="3">
        <v>5.4692307692307693</v>
      </c>
      <c r="L671" s="3">
        <v>6.5629807692307693</v>
      </c>
      <c r="M671" s="3">
        <v>5.9163461538461544</v>
      </c>
      <c r="N671" t="b">
        <v>0</v>
      </c>
      <c r="O671" t="s">
        <v>2945</v>
      </c>
      <c r="P671" t="s">
        <v>2946</v>
      </c>
      <c r="Q671" t="s">
        <v>2945</v>
      </c>
    </row>
    <row r="672" spans="1:17" hidden="1" x14ac:dyDescent="0.25">
      <c r="A672" t="s">
        <v>2948</v>
      </c>
      <c r="B672" t="s">
        <v>2950</v>
      </c>
      <c r="C672" t="s">
        <v>2951</v>
      </c>
      <c r="D672" t="s">
        <v>2952</v>
      </c>
      <c r="E672" t="s">
        <v>2953</v>
      </c>
      <c r="F672">
        <v>45202030</v>
      </c>
      <c r="G672" t="s">
        <v>59</v>
      </c>
      <c r="H672" t="s">
        <v>59</v>
      </c>
      <c r="I672" s="3">
        <v>8.4</v>
      </c>
      <c r="J672" s="3">
        <v>7.3</v>
      </c>
      <c r="K672" s="3">
        <v>7.6</v>
      </c>
      <c r="L672" s="3">
        <v>5.9</v>
      </c>
      <c r="M672" s="3">
        <v>6.6</v>
      </c>
      <c r="N672" t="b">
        <v>0</v>
      </c>
      <c r="O672" t="e">
        <v>#N/A</v>
      </c>
      <c r="P672" t="s">
        <v>2951</v>
      </c>
      <c r="Q672" t="s">
        <v>2951</v>
      </c>
    </row>
    <row r="673" spans="1:17" x14ac:dyDescent="0.25">
      <c r="A673" t="s">
        <v>2954</v>
      </c>
      <c r="B673" t="s">
        <v>2956</v>
      </c>
      <c r="C673" t="s">
        <v>2957</v>
      </c>
      <c r="D673" t="s">
        <v>2958</v>
      </c>
      <c r="E673" t="s">
        <v>57</v>
      </c>
      <c r="F673">
        <v>15105020</v>
      </c>
      <c r="G673" t="s">
        <v>199</v>
      </c>
      <c r="H673" t="s">
        <v>199</v>
      </c>
      <c r="I673" s="3">
        <v>6.5982857142857139</v>
      </c>
      <c r="J673" s="3">
        <v>7.6079999999999997</v>
      </c>
      <c r="K673" s="3">
        <v>6.4474285714285724</v>
      </c>
      <c r="L673" s="3">
        <v>6.0062857142857142</v>
      </c>
      <c r="M673" s="3">
        <v>6.1239999999999997</v>
      </c>
      <c r="N673" t="b">
        <v>0</v>
      </c>
      <c r="O673" t="e">
        <v>#N/A</v>
      </c>
      <c r="P673" t="e">
        <v>#N/A</v>
      </c>
      <c r="Q673" t="e">
        <v>#N/A</v>
      </c>
    </row>
    <row r="674" spans="1:17" hidden="1" x14ac:dyDescent="0.25">
      <c r="A674" t="s">
        <v>2959</v>
      </c>
      <c r="B674" t="s">
        <v>2961</v>
      </c>
      <c r="C674" t="s">
        <v>2961</v>
      </c>
      <c r="D674" t="s">
        <v>2962</v>
      </c>
      <c r="E674" t="s">
        <v>2962</v>
      </c>
      <c r="F674">
        <v>45301020</v>
      </c>
      <c r="G674" t="s">
        <v>132</v>
      </c>
      <c r="H674" t="s">
        <v>64</v>
      </c>
      <c r="I674" s="3">
        <v>6.8357976653696504</v>
      </c>
      <c r="J674" s="3">
        <v>7.7077821011673153</v>
      </c>
      <c r="K674" s="3">
        <v>6.1066147859922184</v>
      </c>
      <c r="L674" s="3">
        <v>6.1949416342412453</v>
      </c>
      <c r="M674" s="3">
        <v>6.1603112840466929</v>
      </c>
      <c r="N674" t="b">
        <v>0</v>
      </c>
      <c r="O674" t="s">
        <v>2961</v>
      </c>
      <c r="P674" t="s">
        <v>2961</v>
      </c>
      <c r="Q674" t="s">
        <v>2961</v>
      </c>
    </row>
    <row r="675" spans="1:17" hidden="1" x14ac:dyDescent="0.25">
      <c r="A675" t="s">
        <v>2963</v>
      </c>
      <c r="B675" t="s">
        <v>2965</v>
      </c>
      <c r="C675" t="s">
        <v>2966</v>
      </c>
      <c r="D675" t="s">
        <v>2967</v>
      </c>
      <c r="E675" t="s">
        <v>2968</v>
      </c>
      <c r="F675">
        <v>20302010</v>
      </c>
      <c r="G675" t="s">
        <v>86</v>
      </c>
      <c r="H675" t="s">
        <v>84</v>
      </c>
      <c r="I675" s="3">
        <v>7.4</v>
      </c>
      <c r="J675" s="3">
        <v>3</v>
      </c>
      <c r="K675" s="3">
        <v>5.2</v>
      </c>
      <c r="L675" s="3">
        <v>7.7</v>
      </c>
      <c r="M675" s="3">
        <v>3.6</v>
      </c>
      <c r="N675" t="b">
        <v>0</v>
      </c>
      <c r="O675" t="s">
        <v>2965</v>
      </c>
      <c r="P675" t="s">
        <v>2966</v>
      </c>
      <c r="Q675" t="s">
        <v>2965</v>
      </c>
    </row>
    <row r="676" spans="1:17" hidden="1" x14ac:dyDescent="0.25">
      <c r="A676" t="s">
        <v>92</v>
      </c>
      <c r="B676" t="s">
        <v>95</v>
      </c>
      <c r="C676" t="s">
        <v>95</v>
      </c>
      <c r="D676" t="s">
        <v>97</v>
      </c>
      <c r="E676" t="s">
        <v>97</v>
      </c>
      <c r="F676">
        <v>35102020</v>
      </c>
      <c r="G676" t="s">
        <v>98</v>
      </c>
      <c r="H676" t="s">
        <v>98</v>
      </c>
      <c r="I676" s="3">
        <v>6.7590909090909088</v>
      </c>
      <c r="J676" s="3">
        <v>7.6274621212121216</v>
      </c>
      <c r="K676" s="3">
        <v>6.3092803030303033</v>
      </c>
      <c r="L676" s="3">
        <v>5.5611742424242427</v>
      </c>
      <c r="M676" s="3">
        <v>6.0251893939393941</v>
      </c>
      <c r="N676" t="b">
        <v>0</v>
      </c>
      <c r="O676" t="s">
        <v>95</v>
      </c>
      <c r="P676" t="s">
        <v>95</v>
      </c>
      <c r="Q676" t="s">
        <v>95</v>
      </c>
    </row>
    <row r="677" spans="1:17" hidden="1" x14ac:dyDescent="0.25">
      <c r="A677" t="s">
        <v>2969</v>
      </c>
      <c r="B677" t="s">
        <v>2971</v>
      </c>
      <c r="C677" t="s">
        <v>2971</v>
      </c>
      <c r="D677" t="s">
        <v>2972</v>
      </c>
      <c r="E677" t="s">
        <v>2972</v>
      </c>
      <c r="F677">
        <v>45201020</v>
      </c>
      <c r="G677" t="s">
        <v>59</v>
      </c>
      <c r="H677" t="s">
        <v>59</v>
      </c>
      <c r="I677" s="3">
        <v>6.6854271356783919</v>
      </c>
      <c r="J677" s="3">
        <v>7.6108040201005034</v>
      </c>
      <c r="K677" s="3">
        <v>6.3768844221105532</v>
      </c>
      <c r="L677" s="3">
        <v>5.8057788944723621</v>
      </c>
      <c r="M677" s="3">
        <v>6.068844221105528</v>
      </c>
      <c r="N677" t="b">
        <v>0</v>
      </c>
      <c r="O677" t="s">
        <v>2971</v>
      </c>
      <c r="P677" t="s">
        <v>2971</v>
      </c>
      <c r="Q677" t="s">
        <v>2971</v>
      </c>
    </row>
    <row r="678" spans="1:17" x14ac:dyDescent="0.25">
      <c r="A678" t="s">
        <v>2973</v>
      </c>
      <c r="B678" t="s">
        <v>2975</v>
      </c>
      <c r="C678" t="s">
        <v>2975</v>
      </c>
      <c r="D678" t="s">
        <v>2976</v>
      </c>
      <c r="E678" t="s">
        <v>2976</v>
      </c>
      <c r="F678">
        <v>35101010</v>
      </c>
      <c r="G678" t="s">
        <v>98</v>
      </c>
      <c r="H678" t="s">
        <v>98</v>
      </c>
      <c r="I678" s="3">
        <v>6.7590909090909088</v>
      </c>
      <c r="J678" s="3">
        <v>7.6274621212121216</v>
      </c>
      <c r="K678" s="3">
        <v>6.3092803030303033</v>
      </c>
      <c r="L678" s="3">
        <v>5.5611742424242427</v>
      </c>
      <c r="M678" s="3">
        <v>6.0251893939393941</v>
      </c>
      <c r="N678" t="b">
        <v>0</v>
      </c>
      <c r="O678" t="e">
        <v>#N/A</v>
      </c>
      <c r="P678" t="e">
        <v>#N/A</v>
      </c>
      <c r="Q678" t="e">
        <v>#N/A</v>
      </c>
    </row>
    <row r="679" spans="1:17" x14ac:dyDescent="0.25">
      <c r="A679" t="s">
        <v>2977</v>
      </c>
      <c r="B679" t="s">
        <v>2979</v>
      </c>
      <c r="C679" t="s">
        <v>2979</v>
      </c>
      <c r="D679" t="s">
        <v>2980</v>
      </c>
      <c r="E679" t="s">
        <v>2980</v>
      </c>
      <c r="F679">
        <v>40301010</v>
      </c>
      <c r="G679" t="s">
        <v>124</v>
      </c>
      <c r="H679" t="s">
        <v>110</v>
      </c>
      <c r="I679" s="3">
        <v>7.0170731707317069</v>
      </c>
      <c r="J679" s="3">
        <v>7.4112195121951219</v>
      </c>
      <c r="K679" s="3">
        <v>6.5873170731707313</v>
      </c>
      <c r="L679" s="3">
        <v>5.9648780487804878</v>
      </c>
      <c r="M679" s="3">
        <v>6.0951219512195118</v>
      </c>
      <c r="N679" t="b">
        <v>0</v>
      </c>
      <c r="O679" t="e">
        <v>#N/A</v>
      </c>
      <c r="P679" t="e">
        <v>#N/A</v>
      </c>
      <c r="Q679" t="e">
        <v>#N/A</v>
      </c>
    </row>
    <row r="680" spans="1:17" hidden="1" x14ac:dyDescent="0.25">
      <c r="A680" t="s">
        <v>2981</v>
      </c>
      <c r="B680" t="s">
        <v>2982</v>
      </c>
      <c r="C680" t="s">
        <v>1317</v>
      </c>
      <c r="D680" t="s">
        <v>57</v>
      </c>
      <c r="E680" t="s">
        <v>1318</v>
      </c>
      <c r="F680">
        <v>45202030</v>
      </c>
      <c r="G680" t="s">
        <v>59</v>
      </c>
      <c r="H680" t="s">
        <v>59</v>
      </c>
      <c r="I680" s="3">
        <v>9.1999999999999993</v>
      </c>
      <c r="J680" s="3">
        <v>7.8</v>
      </c>
      <c r="K680" s="3">
        <v>6.2</v>
      </c>
      <c r="L680" s="3">
        <v>6.8</v>
      </c>
      <c r="M680" s="3">
        <v>6.8</v>
      </c>
      <c r="N680" t="b">
        <v>0</v>
      </c>
      <c r="O680" t="e">
        <v>#N/A</v>
      </c>
      <c r="P680" t="s">
        <v>1317</v>
      </c>
      <c r="Q680" t="s">
        <v>1317</v>
      </c>
    </row>
    <row r="681" spans="1:17" hidden="1" x14ac:dyDescent="0.25">
      <c r="A681" t="s">
        <v>2983</v>
      </c>
      <c r="B681" t="s">
        <v>2984</v>
      </c>
      <c r="C681" t="s">
        <v>2984</v>
      </c>
      <c r="D681" t="s">
        <v>2985</v>
      </c>
      <c r="E681" t="s">
        <v>2985</v>
      </c>
      <c r="F681">
        <v>50201010</v>
      </c>
      <c r="G681" t="s">
        <v>176</v>
      </c>
      <c r="H681" t="s">
        <v>173</v>
      </c>
      <c r="I681" s="3">
        <v>7.2696275071633236</v>
      </c>
      <c r="J681" s="3">
        <v>6.9134670487106016</v>
      </c>
      <c r="K681" s="3">
        <v>4.4736389684813753</v>
      </c>
      <c r="L681" s="3">
        <v>5.7819484240687684</v>
      </c>
      <c r="M681" s="3">
        <v>5.2083094555873934</v>
      </c>
      <c r="N681" t="b">
        <v>0</v>
      </c>
      <c r="O681" t="s">
        <v>2984</v>
      </c>
      <c r="P681" t="s">
        <v>2984</v>
      </c>
      <c r="Q681" t="s">
        <v>2984</v>
      </c>
    </row>
    <row r="682" spans="1:17" hidden="1" x14ac:dyDescent="0.25">
      <c r="A682" t="s">
        <v>2986</v>
      </c>
      <c r="B682" t="s">
        <v>2987</v>
      </c>
      <c r="C682" t="s">
        <v>1169</v>
      </c>
      <c r="D682" t="s">
        <v>2988</v>
      </c>
      <c r="E682" t="s">
        <v>1171</v>
      </c>
      <c r="F682">
        <v>50203010</v>
      </c>
      <c r="G682" t="s">
        <v>176</v>
      </c>
      <c r="H682" t="s">
        <v>173</v>
      </c>
      <c r="I682" s="3">
        <v>9.4</v>
      </c>
      <c r="J682" s="3">
        <v>7.2</v>
      </c>
      <c r="K682" s="3">
        <v>6.6</v>
      </c>
      <c r="L682" s="3">
        <v>7.7</v>
      </c>
      <c r="M682" s="3">
        <v>6.8</v>
      </c>
      <c r="N682" t="b">
        <v>0</v>
      </c>
      <c r="O682" t="s">
        <v>2987</v>
      </c>
      <c r="P682" t="s">
        <v>1169</v>
      </c>
      <c r="Q682" t="s">
        <v>2987</v>
      </c>
    </row>
    <row r="683" spans="1:17" hidden="1" x14ac:dyDescent="0.25">
      <c r="A683" t="s">
        <v>2989</v>
      </c>
      <c r="B683" t="s">
        <v>2990</v>
      </c>
      <c r="C683" t="s">
        <v>775</v>
      </c>
      <c r="D683" t="s">
        <v>2991</v>
      </c>
      <c r="E683" t="s">
        <v>777</v>
      </c>
      <c r="F683">
        <v>45202030</v>
      </c>
      <c r="G683" t="s">
        <v>59</v>
      </c>
      <c r="H683" t="s">
        <v>59</v>
      </c>
      <c r="I683" s="3">
        <v>6.2</v>
      </c>
      <c r="J683" s="3">
        <v>7.4</v>
      </c>
      <c r="K683" s="3">
        <v>9.6999999999999993</v>
      </c>
      <c r="L683" s="3">
        <v>5.9</v>
      </c>
      <c r="M683" s="3">
        <v>6.8</v>
      </c>
      <c r="N683" t="b">
        <v>0</v>
      </c>
      <c r="O683" t="e">
        <v>#N/A</v>
      </c>
      <c r="P683" t="s">
        <v>775</v>
      </c>
      <c r="Q683" t="s">
        <v>775</v>
      </c>
    </row>
    <row r="684" spans="1:17" x14ac:dyDescent="0.25">
      <c r="A684" t="s">
        <v>2992</v>
      </c>
      <c r="B684" t="s">
        <v>2994</v>
      </c>
      <c r="C684" t="s">
        <v>2995</v>
      </c>
      <c r="D684" t="s">
        <v>2996</v>
      </c>
      <c r="E684" t="s">
        <v>57</v>
      </c>
      <c r="F684">
        <v>50102010</v>
      </c>
      <c r="G684" t="s">
        <v>342</v>
      </c>
      <c r="H684" t="s">
        <v>173</v>
      </c>
      <c r="I684" s="3">
        <v>7.2696275071633236</v>
      </c>
      <c r="J684" s="3">
        <v>6.9134670487106016</v>
      </c>
      <c r="K684" s="3">
        <v>4.4736389684813753</v>
      </c>
      <c r="L684" s="3">
        <v>5.7819484240687684</v>
      </c>
      <c r="M684" s="3">
        <v>5.2083094555873934</v>
      </c>
      <c r="N684" t="b">
        <v>0</v>
      </c>
      <c r="O684" t="e">
        <v>#N/A</v>
      </c>
      <c r="P684" t="e">
        <v>#N/A</v>
      </c>
      <c r="Q684" t="e">
        <v>#N/A</v>
      </c>
    </row>
    <row r="685" spans="1:17" hidden="1" x14ac:dyDescent="0.25">
      <c r="A685" t="s">
        <v>2997</v>
      </c>
      <c r="B685" t="s">
        <v>2999</v>
      </c>
      <c r="C685" t="s">
        <v>2999</v>
      </c>
      <c r="D685" t="s">
        <v>3000</v>
      </c>
      <c r="E685" t="s">
        <v>3000</v>
      </c>
      <c r="F685">
        <v>20201050</v>
      </c>
      <c r="G685" t="s">
        <v>358</v>
      </c>
      <c r="H685" t="s">
        <v>84</v>
      </c>
      <c r="I685" s="3">
        <v>6.5711764705882354</v>
      </c>
      <c r="J685" s="3">
        <v>7.3841176470588232</v>
      </c>
      <c r="K685" s="3">
        <v>6.408823529411765</v>
      </c>
      <c r="L685" s="3">
        <v>6.3094117647058834</v>
      </c>
      <c r="M685" s="3">
        <v>6.0335294117647056</v>
      </c>
      <c r="N685" t="b">
        <v>0</v>
      </c>
      <c r="O685" t="s">
        <v>2999</v>
      </c>
      <c r="P685" t="s">
        <v>2999</v>
      </c>
      <c r="Q685" t="s">
        <v>2999</v>
      </c>
    </row>
    <row r="686" spans="1:17" hidden="1" x14ac:dyDescent="0.25">
      <c r="A686" t="s">
        <v>3001</v>
      </c>
      <c r="B686" t="s">
        <v>3002</v>
      </c>
      <c r="C686" t="s">
        <v>2817</v>
      </c>
      <c r="D686" t="s">
        <v>3003</v>
      </c>
      <c r="E686" t="s">
        <v>2818</v>
      </c>
      <c r="F686">
        <v>45103020</v>
      </c>
      <c r="G686" t="s">
        <v>261</v>
      </c>
      <c r="H686" t="s">
        <v>261</v>
      </c>
      <c r="I686" s="3">
        <v>7.3</v>
      </c>
      <c r="J686" s="3">
        <v>8.3000000000000007</v>
      </c>
      <c r="K686" s="3">
        <v>7.9</v>
      </c>
      <c r="L686" s="3">
        <v>5</v>
      </c>
      <c r="M686" s="3">
        <v>6.8</v>
      </c>
      <c r="N686" t="b">
        <v>0</v>
      </c>
      <c r="O686" t="s">
        <v>3002</v>
      </c>
      <c r="P686" t="s">
        <v>2817</v>
      </c>
      <c r="Q686" t="s">
        <v>3002</v>
      </c>
    </row>
    <row r="687" spans="1:17" x14ac:dyDescent="0.25">
      <c r="A687" t="s">
        <v>3004</v>
      </c>
      <c r="B687" t="s">
        <v>3005</v>
      </c>
      <c r="C687" t="s">
        <v>3005</v>
      </c>
      <c r="D687" t="s">
        <v>3006</v>
      </c>
      <c r="E687" t="s">
        <v>3006</v>
      </c>
      <c r="F687">
        <v>40203010</v>
      </c>
      <c r="G687" t="s">
        <v>206</v>
      </c>
      <c r="H687" t="s">
        <v>206</v>
      </c>
      <c r="I687" s="3">
        <v>5.4525911708253361</v>
      </c>
      <c r="J687" s="3">
        <v>7.5149712092130523</v>
      </c>
      <c r="K687" s="3">
        <v>5.9506717850287911</v>
      </c>
      <c r="L687" s="3">
        <v>5.9205374280230334</v>
      </c>
      <c r="M687" s="3">
        <v>5.7115163147792707</v>
      </c>
      <c r="N687" t="b">
        <v>0</v>
      </c>
      <c r="O687" t="e">
        <v>#N/A</v>
      </c>
      <c r="P687" t="e">
        <v>#N/A</v>
      </c>
      <c r="Q687" t="e">
        <v>#N/A</v>
      </c>
    </row>
    <row r="688" spans="1:17" hidden="1" x14ac:dyDescent="0.25">
      <c r="A688" t="s">
        <v>3007</v>
      </c>
      <c r="B688" t="s">
        <v>3009</v>
      </c>
      <c r="C688" t="s">
        <v>3010</v>
      </c>
      <c r="D688" t="s">
        <v>3011</v>
      </c>
      <c r="E688" t="s">
        <v>3012</v>
      </c>
      <c r="F688">
        <v>45201020</v>
      </c>
      <c r="G688" t="s">
        <v>59</v>
      </c>
      <c r="H688" t="s">
        <v>59</v>
      </c>
      <c r="I688" s="3">
        <v>4.7</v>
      </c>
      <c r="J688" s="3">
        <v>6.4</v>
      </c>
      <c r="K688" s="3">
        <v>7.6</v>
      </c>
      <c r="L688" s="3">
        <v>7.3</v>
      </c>
      <c r="M688" s="3">
        <v>5.7</v>
      </c>
      <c r="N688" t="b">
        <v>0</v>
      </c>
      <c r="O688" t="e">
        <v>#N/A</v>
      </c>
      <c r="P688" t="s">
        <v>3010</v>
      </c>
      <c r="Q688" t="s">
        <v>3010</v>
      </c>
    </row>
    <row r="689" spans="1:17" hidden="1" x14ac:dyDescent="0.25">
      <c r="A689" t="s">
        <v>3013</v>
      </c>
      <c r="B689" t="s">
        <v>3014</v>
      </c>
      <c r="C689" t="s">
        <v>3014</v>
      </c>
      <c r="D689" t="s">
        <v>3015</v>
      </c>
      <c r="E689" t="s">
        <v>3015</v>
      </c>
      <c r="F689">
        <v>35102015</v>
      </c>
      <c r="G689" t="s">
        <v>98</v>
      </c>
      <c r="H689" t="s">
        <v>98</v>
      </c>
      <c r="I689" s="3">
        <v>6.7590909090909088</v>
      </c>
      <c r="J689" s="3">
        <v>7.6274621212121216</v>
      </c>
      <c r="K689" s="3">
        <v>6.3092803030303033</v>
      </c>
      <c r="L689" s="3">
        <v>5.5611742424242427</v>
      </c>
      <c r="M689" s="3">
        <v>6.0251893939393941</v>
      </c>
      <c r="N689" t="b">
        <v>0</v>
      </c>
      <c r="O689" t="s">
        <v>3014</v>
      </c>
      <c r="P689" t="s">
        <v>3014</v>
      </c>
      <c r="Q689" t="s">
        <v>3014</v>
      </c>
    </row>
    <row r="690" spans="1:17" hidden="1" x14ac:dyDescent="0.25">
      <c r="A690" t="s">
        <v>3016</v>
      </c>
      <c r="B690" t="s">
        <v>3018</v>
      </c>
      <c r="C690" t="s">
        <v>3018</v>
      </c>
      <c r="D690" t="s">
        <v>3019</v>
      </c>
      <c r="E690" t="s">
        <v>3019</v>
      </c>
      <c r="F690">
        <v>20202010</v>
      </c>
      <c r="G690" t="s">
        <v>358</v>
      </c>
      <c r="H690" t="s">
        <v>84</v>
      </c>
      <c r="I690" s="3">
        <v>6.5711764705882354</v>
      </c>
      <c r="J690" s="3">
        <v>7.3841176470588232</v>
      </c>
      <c r="K690" s="3">
        <v>6.408823529411765</v>
      </c>
      <c r="L690" s="3">
        <v>6.3094117647058834</v>
      </c>
      <c r="M690" s="3">
        <v>6.0335294117647056</v>
      </c>
      <c r="N690" t="b">
        <v>0</v>
      </c>
      <c r="O690" t="s">
        <v>3018</v>
      </c>
      <c r="P690" t="s">
        <v>3018</v>
      </c>
      <c r="Q690" t="s">
        <v>3018</v>
      </c>
    </row>
    <row r="691" spans="1:17" hidden="1" x14ac:dyDescent="0.25">
      <c r="A691" t="s">
        <v>3021</v>
      </c>
      <c r="B691" t="s">
        <v>3023</v>
      </c>
      <c r="C691" t="s">
        <v>3023</v>
      </c>
      <c r="D691" t="s">
        <v>3024</v>
      </c>
      <c r="E691" t="s">
        <v>3024</v>
      </c>
      <c r="F691">
        <v>50201010</v>
      </c>
      <c r="G691" t="s">
        <v>176</v>
      </c>
      <c r="H691" t="s">
        <v>173</v>
      </c>
      <c r="I691" s="3">
        <v>7.2696275071633236</v>
      </c>
      <c r="J691" s="3">
        <v>6.9134670487106016</v>
      </c>
      <c r="K691" s="3">
        <v>4.4736389684813753</v>
      </c>
      <c r="L691" s="3">
        <v>5.7819484240687684</v>
      </c>
      <c r="M691" s="3">
        <v>5.2083094555873934</v>
      </c>
      <c r="N691" t="b">
        <v>0</v>
      </c>
      <c r="O691" t="s">
        <v>3023</v>
      </c>
      <c r="P691" t="s">
        <v>3023</v>
      </c>
      <c r="Q691" t="s">
        <v>3023</v>
      </c>
    </row>
    <row r="692" spans="1:17" hidden="1" x14ac:dyDescent="0.25">
      <c r="A692" t="s">
        <v>3025</v>
      </c>
      <c r="B692" t="s">
        <v>3027</v>
      </c>
      <c r="C692" t="s">
        <v>3028</v>
      </c>
      <c r="D692" t="s">
        <v>57</v>
      </c>
      <c r="E692" t="s">
        <v>3029</v>
      </c>
      <c r="F692">
        <v>35101010</v>
      </c>
      <c r="G692" t="s">
        <v>98</v>
      </c>
      <c r="H692" t="s">
        <v>98</v>
      </c>
      <c r="I692" s="3">
        <v>6.5</v>
      </c>
      <c r="J692" s="3">
        <v>5.9</v>
      </c>
      <c r="K692" s="3">
        <v>7.6</v>
      </c>
      <c r="L692" s="3">
        <v>7.7</v>
      </c>
      <c r="M692" s="3">
        <v>5.8</v>
      </c>
      <c r="N692" t="b">
        <v>0</v>
      </c>
      <c r="O692" t="e">
        <v>#N/A</v>
      </c>
      <c r="P692" t="s">
        <v>3028</v>
      </c>
      <c r="Q692" t="s">
        <v>3028</v>
      </c>
    </row>
    <row r="693" spans="1:17" hidden="1" x14ac:dyDescent="0.25">
      <c r="A693" t="s">
        <v>3030</v>
      </c>
      <c r="B693" t="s">
        <v>3031</v>
      </c>
      <c r="C693" t="s">
        <v>2893</v>
      </c>
      <c r="D693" t="s">
        <v>3032</v>
      </c>
      <c r="E693" t="s">
        <v>2894</v>
      </c>
      <c r="F693">
        <v>50102010</v>
      </c>
      <c r="G693" t="s">
        <v>342</v>
      </c>
      <c r="H693" t="s">
        <v>173</v>
      </c>
      <c r="I693" s="3">
        <v>7.2696275071633236</v>
      </c>
      <c r="J693" s="3">
        <v>6.9134670487106016</v>
      </c>
      <c r="K693" s="3">
        <v>4.4736389684813753</v>
      </c>
      <c r="L693" s="3">
        <v>5.7819484240687684</v>
      </c>
      <c r="M693" s="3">
        <v>5.2083094555873934</v>
      </c>
      <c r="N693" t="b">
        <v>0</v>
      </c>
      <c r="O693" t="s">
        <v>3031</v>
      </c>
      <c r="P693" t="s">
        <v>2893</v>
      </c>
      <c r="Q693" t="s">
        <v>3031</v>
      </c>
    </row>
    <row r="694" spans="1:17" hidden="1" x14ac:dyDescent="0.25">
      <c r="A694" t="s">
        <v>3033</v>
      </c>
      <c r="B694" t="s">
        <v>3035</v>
      </c>
      <c r="C694" t="s">
        <v>3036</v>
      </c>
      <c r="D694" t="s">
        <v>3037</v>
      </c>
      <c r="E694" t="s">
        <v>3038</v>
      </c>
      <c r="F694">
        <v>25301010</v>
      </c>
      <c r="G694" t="s">
        <v>79</v>
      </c>
      <c r="H694" t="s">
        <v>76</v>
      </c>
      <c r="I694" s="3">
        <v>8</v>
      </c>
      <c r="J694" s="3">
        <v>7.4</v>
      </c>
      <c r="K694" s="3">
        <v>6.9</v>
      </c>
      <c r="L694" s="3">
        <v>2.7</v>
      </c>
      <c r="M694" s="3">
        <v>5.6</v>
      </c>
      <c r="N694" t="b">
        <v>0</v>
      </c>
      <c r="O694" t="e">
        <v>#N/A</v>
      </c>
      <c r="P694" t="s">
        <v>3036</v>
      </c>
      <c r="Q694" t="s">
        <v>3036</v>
      </c>
    </row>
    <row r="695" spans="1:17" hidden="1" x14ac:dyDescent="0.25">
      <c r="A695" t="s">
        <v>3039</v>
      </c>
      <c r="B695" t="s">
        <v>3041</v>
      </c>
      <c r="C695" t="s">
        <v>3041</v>
      </c>
      <c r="D695" t="s">
        <v>3042</v>
      </c>
      <c r="E695" t="s">
        <v>3042</v>
      </c>
      <c r="F695">
        <v>30302010</v>
      </c>
      <c r="G695" t="s">
        <v>1593</v>
      </c>
      <c r="H695" t="s">
        <v>152</v>
      </c>
      <c r="I695" s="3">
        <v>7.342307692307692</v>
      </c>
      <c r="J695" s="3">
        <v>7.3230769230769228</v>
      </c>
      <c r="K695" s="3">
        <v>5.4692307692307693</v>
      </c>
      <c r="L695" s="3">
        <v>6.5629807692307693</v>
      </c>
      <c r="M695" s="3">
        <v>5.9163461538461544</v>
      </c>
      <c r="N695" t="b">
        <v>0</v>
      </c>
      <c r="O695" t="s">
        <v>3041</v>
      </c>
      <c r="P695" t="s">
        <v>3041</v>
      </c>
      <c r="Q695" t="s">
        <v>3041</v>
      </c>
    </row>
    <row r="696" spans="1:17" x14ac:dyDescent="0.25">
      <c r="A696" t="s">
        <v>3043</v>
      </c>
      <c r="B696" t="s">
        <v>3044</v>
      </c>
      <c r="C696" t="s">
        <v>3044</v>
      </c>
      <c r="D696" t="s">
        <v>3045</v>
      </c>
      <c r="E696" t="s">
        <v>3045</v>
      </c>
      <c r="F696">
        <v>40202010</v>
      </c>
      <c r="G696" t="s">
        <v>206</v>
      </c>
      <c r="H696" t="s">
        <v>206</v>
      </c>
      <c r="I696" s="3">
        <v>5.4525911708253361</v>
      </c>
      <c r="J696" s="3">
        <v>7.5149712092130523</v>
      </c>
      <c r="K696" s="3">
        <v>5.9506717850287911</v>
      </c>
      <c r="L696" s="3">
        <v>5.9205374280230334</v>
      </c>
      <c r="M696" s="3">
        <v>5.7115163147792707</v>
      </c>
      <c r="N696" t="b">
        <v>0</v>
      </c>
      <c r="O696" t="e">
        <v>#N/A</v>
      </c>
      <c r="P696" t="e">
        <v>#N/A</v>
      </c>
      <c r="Q696" t="e">
        <v>#N/A</v>
      </c>
    </row>
    <row r="697" spans="1:17" hidden="1" x14ac:dyDescent="0.25">
      <c r="A697" t="s">
        <v>3046</v>
      </c>
      <c r="B697" t="s">
        <v>3047</v>
      </c>
      <c r="C697" t="s">
        <v>3048</v>
      </c>
      <c r="D697" t="s">
        <v>3049</v>
      </c>
      <c r="E697" t="s">
        <v>57</v>
      </c>
      <c r="F697">
        <v>15104020</v>
      </c>
      <c r="G697" t="s">
        <v>199</v>
      </c>
      <c r="H697" t="s">
        <v>199</v>
      </c>
      <c r="I697" s="3">
        <v>6.5982857142857139</v>
      </c>
      <c r="J697" s="3">
        <v>7.6079999999999997</v>
      </c>
      <c r="K697" s="3">
        <v>6.4474285714285724</v>
      </c>
      <c r="L697" s="3">
        <v>6.0062857142857142</v>
      </c>
      <c r="M697" s="3">
        <v>6.1239999999999997</v>
      </c>
      <c r="N697" t="b">
        <v>0</v>
      </c>
      <c r="O697" t="s">
        <v>3047</v>
      </c>
      <c r="P697" t="s">
        <v>3048</v>
      </c>
      <c r="Q697" t="s">
        <v>3047</v>
      </c>
    </row>
    <row r="698" spans="1:17" hidden="1" x14ac:dyDescent="0.25">
      <c r="A698" t="s">
        <v>3050</v>
      </c>
      <c r="B698" t="s">
        <v>1308</v>
      </c>
      <c r="C698" t="s">
        <v>1308</v>
      </c>
      <c r="D698" t="s">
        <v>1310</v>
      </c>
      <c r="E698" t="s">
        <v>1310</v>
      </c>
      <c r="F698">
        <v>25203010</v>
      </c>
      <c r="G698" t="s">
        <v>194</v>
      </c>
      <c r="H698" t="s">
        <v>76</v>
      </c>
      <c r="I698" s="3">
        <v>3.1</v>
      </c>
      <c r="J698" s="3">
        <v>6.6</v>
      </c>
      <c r="K698" s="3">
        <v>5.5</v>
      </c>
      <c r="L698" s="3">
        <v>6.8</v>
      </c>
      <c r="M698" s="3">
        <v>4.8</v>
      </c>
      <c r="N698" t="b">
        <v>0</v>
      </c>
      <c r="O698" t="s">
        <v>1308</v>
      </c>
      <c r="P698" t="s">
        <v>1308</v>
      </c>
      <c r="Q698" t="s">
        <v>1308</v>
      </c>
    </row>
    <row r="699" spans="1:17" x14ac:dyDescent="0.25">
      <c r="A699" t="s">
        <v>3051</v>
      </c>
      <c r="B699" t="s">
        <v>3052</v>
      </c>
      <c r="C699" t="s">
        <v>3052</v>
      </c>
      <c r="D699" t="s">
        <v>3053</v>
      </c>
      <c r="E699" t="s">
        <v>3053</v>
      </c>
      <c r="F699">
        <v>25301040</v>
      </c>
      <c r="G699" t="s">
        <v>79</v>
      </c>
      <c r="H699" t="s">
        <v>76</v>
      </c>
      <c r="I699" s="3">
        <v>6.7667235494880549</v>
      </c>
      <c r="J699" s="3">
        <v>7.3868600682593861</v>
      </c>
      <c r="K699" s="3">
        <v>5.6940273037542664</v>
      </c>
      <c r="L699" s="3">
        <v>5.3962457337883958</v>
      </c>
      <c r="M699" s="3">
        <v>5.6699658703071671</v>
      </c>
      <c r="N699" t="b">
        <v>0</v>
      </c>
      <c r="O699" t="e">
        <v>#N/A</v>
      </c>
      <c r="P699" t="e">
        <v>#N/A</v>
      </c>
      <c r="Q699" t="e">
        <v>#N/A</v>
      </c>
    </row>
    <row r="700" spans="1:17" hidden="1" x14ac:dyDescent="0.25">
      <c r="A700" t="s">
        <v>3054</v>
      </c>
      <c r="B700" t="s">
        <v>3056</v>
      </c>
      <c r="C700" t="s">
        <v>3057</v>
      </c>
      <c r="D700" t="s">
        <v>3058</v>
      </c>
      <c r="E700" t="s">
        <v>57</v>
      </c>
      <c r="F700">
        <v>20106020</v>
      </c>
      <c r="G700" t="s">
        <v>144</v>
      </c>
      <c r="H700" t="s">
        <v>144</v>
      </c>
      <c r="I700" s="3">
        <v>6.2052785923753664</v>
      </c>
      <c r="J700" s="3">
        <v>7.1472140762463354</v>
      </c>
      <c r="K700" s="3">
        <v>6.2469208211143696</v>
      </c>
      <c r="L700" s="3">
        <v>5.5410557184750733</v>
      </c>
      <c r="M700" s="3">
        <v>5.6366568914956012</v>
      </c>
      <c r="N700" t="b">
        <v>0</v>
      </c>
      <c r="O700" t="s">
        <v>3056</v>
      </c>
      <c r="P700" t="s">
        <v>3057</v>
      </c>
      <c r="Q700" t="s">
        <v>3056</v>
      </c>
    </row>
    <row r="701" spans="1:17" hidden="1" x14ac:dyDescent="0.25">
      <c r="A701" t="s">
        <v>3059</v>
      </c>
      <c r="B701" t="s">
        <v>3061</v>
      </c>
      <c r="C701" t="s">
        <v>3062</v>
      </c>
      <c r="D701" t="s">
        <v>3063</v>
      </c>
      <c r="E701" t="s">
        <v>3064</v>
      </c>
      <c r="F701">
        <v>45301020</v>
      </c>
      <c r="G701" t="s">
        <v>132</v>
      </c>
      <c r="H701" t="s">
        <v>64</v>
      </c>
      <c r="I701" s="3">
        <v>8.8000000000000007</v>
      </c>
      <c r="J701" s="3">
        <v>6.5</v>
      </c>
      <c r="K701" s="3">
        <v>6.2</v>
      </c>
      <c r="L701" s="3">
        <v>5.5</v>
      </c>
      <c r="M701" s="3">
        <v>5.7</v>
      </c>
      <c r="N701" t="b">
        <v>0</v>
      </c>
      <c r="O701" t="s">
        <v>3061</v>
      </c>
      <c r="P701" t="s">
        <v>3062</v>
      </c>
      <c r="Q701" t="s">
        <v>3061</v>
      </c>
    </row>
    <row r="702" spans="1:17" hidden="1" x14ac:dyDescent="0.25">
      <c r="A702" t="s">
        <v>3065</v>
      </c>
      <c r="B702" t="s">
        <v>3066</v>
      </c>
      <c r="C702" t="s">
        <v>1500</v>
      </c>
      <c r="D702" t="s">
        <v>3067</v>
      </c>
      <c r="E702" t="s">
        <v>1502</v>
      </c>
      <c r="F702">
        <v>35102030</v>
      </c>
      <c r="G702" t="s">
        <v>98</v>
      </c>
      <c r="H702" t="s">
        <v>98</v>
      </c>
      <c r="I702" s="3">
        <v>4.0999999999999996</v>
      </c>
      <c r="J702" s="3">
        <v>7.5</v>
      </c>
      <c r="K702" s="3">
        <v>6.9</v>
      </c>
      <c r="L702" s="3">
        <v>8.9</v>
      </c>
      <c r="M702" s="3">
        <v>6.4</v>
      </c>
      <c r="N702" t="b">
        <v>0</v>
      </c>
      <c r="O702" t="e">
        <v>#N/A</v>
      </c>
      <c r="P702" t="s">
        <v>1500</v>
      </c>
      <c r="Q702" t="s">
        <v>1500</v>
      </c>
    </row>
    <row r="703" spans="1:17" x14ac:dyDescent="0.25">
      <c r="A703" t="s">
        <v>3068</v>
      </c>
      <c r="B703" t="s">
        <v>3070</v>
      </c>
      <c r="C703" t="s">
        <v>3070</v>
      </c>
      <c r="D703" t="s">
        <v>3071</v>
      </c>
      <c r="E703" t="s">
        <v>3071</v>
      </c>
      <c r="F703">
        <v>40203010</v>
      </c>
      <c r="G703" t="s">
        <v>206</v>
      </c>
      <c r="H703" t="s">
        <v>206</v>
      </c>
      <c r="I703" s="3">
        <v>5.4525911708253361</v>
      </c>
      <c r="J703" s="3">
        <v>7.5149712092130523</v>
      </c>
      <c r="K703" s="3">
        <v>5.9506717850287911</v>
      </c>
      <c r="L703" s="3">
        <v>5.9205374280230334</v>
      </c>
      <c r="M703" s="3">
        <v>5.7115163147792707</v>
      </c>
      <c r="N703" t="b">
        <v>0</v>
      </c>
      <c r="O703" t="e">
        <v>#N/A</v>
      </c>
      <c r="P703" t="e">
        <v>#N/A</v>
      </c>
      <c r="Q703" t="e">
        <v>#N/A</v>
      </c>
    </row>
    <row r="704" spans="1:17" hidden="1" x14ac:dyDescent="0.25">
      <c r="A704" t="s">
        <v>3072</v>
      </c>
      <c r="B704" t="s">
        <v>3074</v>
      </c>
      <c r="C704" t="s">
        <v>3074</v>
      </c>
      <c r="D704" t="s">
        <v>3075</v>
      </c>
      <c r="E704" t="s">
        <v>3075</v>
      </c>
      <c r="F704">
        <v>15104040</v>
      </c>
      <c r="G704" t="s">
        <v>199</v>
      </c>
      <c r="H704" t="s">
        <v>199</v>
      </c>
      <c r="I704" s="3">
        <v>6.5982857142857139</v>
      </c>
      <c r="J704" s="3">
        <v>7.6079999999999997</v>
      </c>
      <c r="K704" s="3">
        <v>6.4474285714285724</v>
      </c>
      <c r="L704" s="3">
        <v>6.0062857142857142</v>
      </c>
      <c r="M704" s="3">
        <v>6.1239999999999997</v>
      </c>
      <c r="N704" t="b">
        <v>0</v>
      </c>
      <c r="O704" t="s">
        <v>3074</v>
      </c>
      <c r="P704" t="s">
        <v>3074</v>
      </c>
      <c r="Q704" t="s">
        <v>3074</v>
      </c>
    </row>
    <row r="705" spans="1:17" hidden="1" x14ac:dyDescent="0.25">
      <c r="A705" t="s">
        <v>3077</v>
      </c>
      <c r="B705" t="s">
        <v>3079</v>
      </c>
      <c r="C705" t="s">
        <v>3080</v>
      </c>
      <c r="D705" t="s">
        <v>3081</v>
      </c>
      <c r="E705" t="s">
        <v>3082</v>
      </c>
      <c r="F705">
        <v>35202010</v>
      </c>
      <c r="G705" t="s">
        <v>116</v>
      </c>
      <c r="H705" t="s">
        <v>116</v>
      </c>
      <c r="I705" s="3">
        <v>7</v>
      </c>
      <c r="J705" s="3">
        <v>8</v>
      </c>
      <c r="K705" s="3">
        <v>9</v>
      </c>
      <c r="L705" s="3">
        <v>7</v>
      </c>
      <c r="M705" s="3">
        <v>7.4</v>
      </c>
      <c r="N705" t="b">
        <v>0</v>
      </c>
      <c r="O705" t="s">
        <v>3079</v>
      </c>
      <c r="P705" t="s">
        <v>3080</v>
      </c>
      <c r="Q705" t="s">
        <v>3079</v>
      </c>
    </row>
    <row r="706" spans="1:17" hidden="1" x14ac:dyDescent="0.25">
      <c r="A706" t="s">
        <v>3083</v>
      </c>
      <c r="B706" t="s">
        <v>3084</v>
      </c>
      <c r="C706" t="s">
        <v>3084</v>
      </c>
      <c r="D706" t="s">
        <v>3085</v>
      </c>
      <c r="E706" t="s">
        <v>3085</v>
      </c>
      <c r="F706">
        <v>20101010</v>
      </c>
      <c r="G706" t="s">
        <v>144</v>
      </c>
      <c r="H706" t="s">
        <v>144</v>
      </c>
      <c r="I706" s="3">
        <v>5.6</v>
      </c>
      <c r="J706" s="3">
        <v>6.7</v>
      </c>
      <c r="K706" s="3">
        <v>6.9</v>
      </c>
      <c r="L706" s="3">
        <v>8.1999999999999993</v>
      </c>
      <c r="M706" s="3">
        <v>6.1</v>
      </c>
      <c r="N706" t="b">
        <v>0</v>
      </c>
      <c r="O706" t="s">
        <v>3084</v>
      </c>
      <c r="P706" t="s">
        <v>3084</v>
      </c>
      <c r="Q706" t="s">
        <v>3084</v>
      </c>
    </row>
    <row r="707" spans="1:17" hidden="1" x14ac:dyDescent="0.25">
      <c r="A707" t="s">
        <v>3087</v>
      </c>
      <c r="B707" t="s">
        <v>3089</v>
      </c>
      <c r="C707" t="s">
        <v>3089</v>
      </c>
      <c r="D707" t="s">
        <v>3090</v>
      </c>
      <c r="E707" t="s">
        <v>3090</v>
      </c>
      <c r="F707">
        <v>25201010</v>
      </c>
      <c r="G707" t="s">
        <v>194</v>
      </c>
      <c r="H707" t="s">
        <v>76</v>
      </c>
      <c r="I707" s="3">
        <v>6.7667235494880549</v>
      </c>
      <c r="J707" s="3">
        <v>7.3868600682593861</v>
      </c>
      <c r="K707" s="3">
        <v>5.6940273037542664</v>
      </c>
      <c r="L707" s="3">
        <v>5.3962457337883958</v>
      </c>
      <c r="M707" s="3">
        <v>5.6699658703071671</v>
      </c>
      <c r="N707" t="b">
        <v>0</v>
      </c>
      <c r="O707" t="s">
        <v>3089</v>
      </c>
      <c r="P707" t="s">
        <v>3089</v>
      </c>
      <c r="Q707" t="s">
        <v>3089</v>
      </c>
    </row>
    <row r="708" spans="1:17" x14ac:dyDescent="0.25">
      <c r="A708" t="s">
        <v>3091</v>
      </c>
      <c r="B708" t="s">
        <v>3093</v>
      </c>
      <c r="C708" t="s">
        <v>3093</v>
      </c>
      <c r="D708" t="s">
        <v>3094</v>
      </c>
      <c r="E708" t="s">
        <v>3094</v>
      </c>
      <c r="F708">
        <v>20101010</v>
      </c>
      <c r="G708" t="s">
        <v>144</v>
      </c>
      <c r="H708" t="s">
        <v>144</v>
      </c>
      <c r="I708" s="3">
        <v>6.2052785923753664</v>
      </c>
      <c r="J708" s="3">
        <v>7.1472140762463354</v>
      </c>
      <c r="K708" s="3">
        <v>6.2469208211143696</v>
      </c>
      <c r="L708" s="3">
        <v>5.5410557184750733</v>
      </c>
      <c r="M708" s="3">
        <v>5.6366568914956012</v>
      </c>
      <c r="N708" t="b">
        <v>0</v>
      </c>
      <c r="O708" t="e">
        <v>#N/A</v>
      </c>
      <c r="P708" t="e">
        <v>#N/A</v>
      </c>
      <c r="Q708" t="e">
        <v>#N/A</v>
      </c>
    </row>
    <row r="709" spans="1:17" hidden="1" x14ac:dyDescent="0.25">
      <c r="A709" t="s">
        <v>3095</v>
      </c>
      <c r="B709" t="s">
        <v>3097</v>
      </c>
      <c r="C709" t="s">
        <v>3097</v>
      </c>
      <c r="D709" t="s">
        <v>3098</v>
      </c>
      <c r="E709" t="s">
        <v>3098</v>
      </c>
      <c r="F709">
        <v>40201030</v>
      </c>
      <c r="G709" t="s">
        <v>206</v>
      </c>
      <c r="H709" t="s">
        <v>206</v>
      </c>
      <c r="I709" s="3">
        <v>5.4525911708253361</v>
      </c>
      <c r="J709" s="3">
        <v>7.5149712092130523</v>
      </c>
      <c r="K709" s="3">
        <v>5.9506717850287911</v>
      </c>
      <c r="L709" s="3">
        <v>5.9205374280230334</v>
      </c>
      <c r="M709" s="3">
        <v>5.7115163147792707</v>
      </c>
      <c r="N709" t="b">
        <v>0</v>
      </c>
      <c r="O709" t="s">
        <v>3097</v>
      </c>
      <c r="P709" t="s">
        <v>3097</v>
      </c>
      <c r="Q709" t="s">
        <v>3097</v>
      </c>
    </row>
    <row r="710" spans="1:17" hidden="1" x14ac:dyDescent="0.25">
      <c r="A710" t="s">
        <v>3099</v>
      </c>
      <c r="B710" t="s">
        <v>3101</v>
      </c>
      <c r="C710" t="s">
        <v>3101</v>
      </c>
      <c r="D710" t="s">
        <v>3102</v>
      </c>
      <c r="E710" t="s">
        <v>3102</v>
      </c>
      <c r="F710">
        <v>20101010</v>
      </c>
      <c r="G710" t="s">
        <v>144</v>
      </c>
      <c r="H710" t="s">
        <v>144</v>
      </c>
      <c r="I710" s="3">
        <v>6.2052785923753664</v>
      </c>
      <c r="J710" s="3">
        <v>7.1472140762463354</v>
      </c>
      <c r="K710" s="3">
        <v>6.2469208211143696</v>
      </c>
      <c r="L710" s="3">
        <v>5.5410557184750733</v>
      </c>
      <c r="M710" s="3">
        <v>5.6366568914956012</v>
      </c>
      <c r="N710" t="b">
        <v>0</v>
      </c>
      <c r="O710" t="s">
        <v>3101</v>
      </c>
      <c r="P710" t="s">
        <v>3101</v>
      </c>
      <c r="Q710" t="s">
        <v>3101</v>
      </c>
    </row>
    <row r="711" spans="1:17" hidden="1" x14ac:dyDescent="0.25">
      <c r="A711" t="s">
        <v>3103</v>
      </c>
      <c r="B711" t="s">
        <v>3104</v>
      </c>
      <c r="C711" t="s">
        <v>3104</v>
      </c>
      <c r="D711" t="s">
        <v>3105</v>
      </c>
      <c r="E711" t="s">
        <v>3105</v>
      </c>
      <c r="F711">
        <v>20202010</v>
      </c>
      <c r="G711" t="s">
        <v>358</v>
      </c>
      <c r="H711" t="s">
        <v>84</v>
      </c>
      <c r="I711" s="3">
        <v>6.5711764705882354</v>
      </c>
      <c r="J711" s="3">
        <v>7.3841176470588232</v>
      </c>
      <c r="K711" s="3">
        <v>6.408823529411765</v>
      </c>
      <c r="L711" s="3">
        <v>6.3094117647058834</v>
      </c>
      <c r="M711" s="3">
        <v>6.0335294117647056</v>
      </c>
      <c r="N711" t="b">
        <v>0</v>
      </c>
      <c r="O711" t="s">
        <v>3104</v>
      </c>
      <c r="P711" t="s">
        <v>3104</v>
      </c>
      <c r="Q711" t="s">
        <v>3104</v>
      </c>
    </row>
    <row r="712" spans="1:17" x14ac:dyDescent="0.25">
      <c r="A712" t="s">
        <v>3106</v>
      </c>
      <c r="B712" t="s">
        <v>3108</v>
      </c>
      <c r="C712" t="s">
        <v>3108</v>
      </c>
      <c r="D712" t="s">
        <v>3109</v>
      </c>
      <c r="E712" t="s">
        <v>3109</v>
      </c>
      <c r="F712">
        <v>45203030</v>
      </c>
      <c r="G712" t="s">
        <v>59</v>
      </c>
      <c r="H712" t="s">
        <v>59</v>
      </c>
      <c r="I712" s="3">
        <v>6.6854271356783919</v>
      </c>
      <c r="J712" s="3">
        <v>7.6108040201005034</v>
      </c>
      <c r="K712" s="3">
        <v>6.3768844221105532</v>
      </c>
      <c r="L712" s="3">
        <v>5.8057788944723621</v>
      </c>
      <c r="M712" s="3">
        <v>6.068844221105528</v>
      </c>
      <c r="N712" t="b">
        <v>0</v>
      </c>
      <c r="O712" t="e">
        <v>#N/A</v>
      </c>
      <c r="P712" t="e">
        <v>#N/A</v>
      </c>
      <c r="Q712" t="e">
        <v>#N/A</v>
      </c>
    </row>
    <row r="713" spans="1:17" hidden="1" x14ac:dyDescent="0.25">
      <c r="A713" t="s">
        <v>3110</v>
      </c>
      <c r="B713" t="s">
        <v>3111</v>
      </c>
      <c r="C713" t="s">
        <v>1855</v>
      </c>
      <c r="D713" t="s">
        <v>3112</v>
      </c>
      <c r="E713" t="s">
        <v>1857</v>
      </c>
      <c r="F713">
        <v>35102030</v>
      </c>
      <c r="G713" t="s">
        <v>98</v>
      </c>
      <c r="H713" t="s">
        <v>98</v>
      </c>
      <c r="I713" s="3">
        <v>6.1</v>
      </c>
      <c r="J713" s="3">
        <v>9.1999999999999993</v>
      </c>
      <c r="K713" s="3">
        <v>7.2</v>
      </c>
      <c r="L713" s="3">
        <v>7.3</v>
      </c>
      <c r="M713" s="3">
        <v>7.5</v>
      </c>
      <c r="N713" t="b">
        <v>0</v>
      </c>
      <c r="O713" t="s">
        <v>3111</v>
      </c>
      <c r="P713" t="s">
        <v>1855</v>
      </c>
      <c r="Q713" t="s">
        <v>3111</v>
      </c>
    </row>
    <row r="714" spans="1:17" x14ac:dyDescent="0.25">
      <c r="A714" t="s">
        <v>3113</v>
      </c>
      <c r="B714" t="s">
        <v>3115</v>
      </c>
      <c r="C714" t="s">
        <v>3115</v>
      </c>
      <c r="D714" t="s">
        <v>57</v>
      </c>
      <c r="E714" t="s">
        <v>57</v>
      </c>
      <c r="F714">
        <v>25504020</v>
      </c>
      <c r="G714" t="s">
        <v>371</v>
      </c>
      <c r="H714" t="s">
        <v>76</v>
      </c>
      <c r="I714" s="3">
        <v>6.7667235494880549</v>
      </c>
      <c r="J714" s="3">
        <v>7.3868600682593861</v>
      </c>
      <c r="K714" s="3">
        <v>5.6940273037542664</v>
      </c>
      <c r="L714" s="3">
        <v>5.3962457337883958</v>
      </c>
      <c r="M714" s="3">
        <v>5.6699658703071671</v>
      </c>
      <c r="N714" t="b">
        <v>0</v>
      </c>
      <c r="O714" t="e">
        <v>#N/A</v>
      </c>
      <c r="P714" t="e">
        <v>#N/A</v>
      </c>
      <c r="Q714" t="e">
        <v>#N/A</v>
      </c>
    </row>
    <row r="715" spans="1:17" hidden="1" x14ac:dyDescent="0.25">
      <c r="A715" t="s">
        <v>3116</v>
      </c>
      <c r="B715" t="s">
        <v>3117</v>
      </c>
      <c r="C715" t="s">
        <v>1500</v>
      </c>
      <c r="D715" t="s">
        <v>3118</v>
      </c>
      <c r="E715" t="s">
        <v>1502</v>
      </c>
      <c r="F715">
        <v>35102030</v>
      </c>
      <c r="G715" t="s">
        <v>98</v>
      </c>
      <c r="H715" t="s">
        <v>98</v>
      </c>
      <c r="I715" s="3">
        <v>4.0999999999999996</v>
      </c>
      <c r="J715" s="3">
        <v>7.5</v>
      </c>
      <c r="K715" s="3">
        <v>6.9</v>
      </c>
      <c r="L715" s="3">
        <v>8.9</v>
      </c>
      <c r="M715" s="3">
        <v>6.4</v>
      </c>
      <c r="N715" t="b">
        <v>0</v>
      </c>
      <c r="O715" t="e">
        <v>#N/A</v>
      </c>
      <c r="P715" t="s">
        <v>1500</v>
      </c>
      <c r="Q715" t="s">
        <v>1500</v>
      </c>
    </row>
    <row r="716" spans="1:17" x14ac:dyDescent="0.25">
      <c r="A716" t="s">
        <v>3119</v>
      </c>
      <c r="B716" t="s">
        <v>3121</v>
      </c>
      <c r="C716" t="s">
        <v>3121</v>
      </c>
      <c r="D716" t="s">
        <v>3122</v>
      </c>
      <c r="E716" t="s">
        <v>3122</v>
      </c>
      <c r="F716">
        <v>50201010</v>
      </c>
      <c r="G716" t="s">
        <v>176</v>
      </c>
      <c r="H716" t="s">
        <v>173</v>
      </c>
      <c r="I716" s="3">
        <v>7.2696275071633236</v>
      </c>
      <c r="J716" s="3">
        <v>6.9134670487106016</v>
      </c>
      <c r="K716" s="3">
        <v>4.4736389684813753</v>
      </c>
      <c r="L716" s="3">
        <v>5.7819484240687684</v>
      </c>
      <c r="M716" s="3">
        <v>5.2083094555873934</v>
      </c>
      <c r="N716" t="b">
        <v>0</v>
      </c>
      <c r="O716" t="e">
        <v>#N/A</v>
      </c>
      <c r="P716" t="e">
        <v>#N/A</v>
      </c>
      <c r="Q716" t="e">
        <v>#N/A</v>
      </c>
    </row>
    <row r="717" spans="1:17" hidden="1" x14ac:dyDescent="0.25">
      <c r="A717" t="s">
        <v>3123</v>
      </c>
      <c r="B717" t="s">
        <v>3124</v>
      </c>
      <c r="C717" t="s">
        <v>3124</v>
      </c>
      <c r="D717" t="s">
        <v>3125</v>
      </c>
      <c r="E717" t="s">
        <v>3125</v>
      </c>
      <c r="F717">
        <v>50201040</v>
      </c>
      <c r="G717" t="s">
        <v>176</v>
      </c>
      <c r="H717" t="s">
        <v>173</v>
      </c>
      <c r="I717" s="3">
        <v>7.4</v>
      </c>
      <c r="J717" s="3">
        <v>6.2</v>
      </c>
      <c r="K717" s="3">
        <v>4.3</v>
      </c>
      <c r="L717" s="3">
        <v>5.9</v>
      </c>
      <c r="M717" s="3">
        <v>4.8</v>
      </c>
      <c r="N717" t="b">
        <v>0</v>
      </c>
      <c r="O717" t="s">
        <v>3124</v>
      </c>
      <c r="P717" t="s">
        <v>3124</v>
      </c>
      <c r="Q717" t="s">
        <v>3124</v>
      </c>
    </row>
    <row r="718" spans="1:17" hidden="1" x14ac:dyDescent="0.25">
      <c r="A718" t="s">
        <v>3127</v>
      </c>
      <c r="B718" t="s">
        <v>3129</v>
      </c>
      <c r="C718" t="s">
        <v>3129</v>
      </c>
      <c r="D718" t="s">
        <v>3130</v>
      </c>
      <c r="E718" t="s">
        <v>3130</v>
      </c>
      <c r="F718">
        <v>45201020</v>
      </c>
      <c r="G718" t="s">
        <v>59</v>
      </c>
      <c r="H718" t="s">
        <v>59</v>
      </c>
      <c r="I718" s="3">
        <v>6.6854271356783919</v>
      </c>
      <c r="J718" s="3">
        <v>7.6108040201005034</v>
      </c>
      <c r="K718" s="3">
        <v>6.3768844221105532</v>
      </c>
      <c r="L718" s="3">
        <v>5.8057788944723621</v>
      </c>
      <c r="M718" s="3">
        <v>6.068844221105528</v>
      </c>
      <c r="N718" t="b">
        <v>0</v>
      </c>
      <c r="O718" t="s">
        <v>3129</v>
      </c>
      <c r="P718" t="s">
        <v>3129</v>
      </c>
      <c r="Q718" t="s">
        <v>3129</v>
      </c>
    </row>
    <row r="719" spans="1:17" hidden="1" x14ac:dyDescent="0.25">
      <c r="A719" t="s">
        <v>3131</v>
      </c>
      <c r="B719" t="s">
        <v>3132</v>
      </c>
      <c r="C719" t="s">
        <v>3132</v>
      </c>
      <c r="D719" t="s">
        <v>3133</v>
      </c>
      <c r="E719" t="s">
        <v>3133</v>
      </c>
      <c r="F719">
        <v>20304010</v>
      </c>
      <c r="G719" t="s">
        <v>86</v>
      </c>
      <c r="H719" t="s">
        <v>84</v>
      </c>
      <c r="I719" s="3">
        <v>7.7</v>
      </c>
      <c r="J719" s="3">
        <v>7.2</v>
      </c>
      <c r="K719" s="3">
        <v>7.6</v>
      </c>
      <c r="L719" s="3">
        <v>5.9</v>
      </c>
      <c r="M719" s="3">
        <v>6.4</v>
      </c>
      <c r="N719" t="b">
        <v>0</v>
      </c>
      <c r="O719" t="s">
        <v>3132</v>
      </c>
      <c r="P719" t="s">
        <v>3132</v>
      </c>
      <c r="Q719" t="s">
        <v>3132</v>
      </c>
    </row>
    <row r="720" spans="1:17" hidden="1" x14ac:dyDescent="0.25">
      <c r="A720" t="s">
        <v>3135</v>
      </c>
      <c r="B720" t="s">
        <v>3137</v>
      </c>
      <c r="C720" t="s">
        <v>3137</v>
      </c>
      <c r="D720" t="s">
        <v>3138</v>
      </c>
      <c r="E720" t="s">
        <v>3138</v>
      </c>
      <c r="F720">
        <v>30203010</v>
      </c>
      <c r="G720" t="s">
        <v>155</v>
      </c>
      <c r="H720" t="s">
        <v>152</v>
      </c>
      <c r="I720" s="3">
        <v>7.342307692307692</v>
      </c>
      <c r="J720" s="3">
        <v>7.3230769230769228</v>
      </c>
      <c r="K720" s="3">
        <v>5.4692307692307693</v>
      </c>
      <c r="L720" s="3">
        <v>6.5629807692307693</v>
      </c>
      <c r="M720" s="3">
        <v>5.9163461538461544</v>
      </c>
      <c r="N720" t="b">
        <v>0</v>
      </c>
      <c r="O720" t="s">
        <v>3137</v>
      </c>
      <c r="P720" t="s">
        <v>3137</v>
      </c>
      <c r="Q720" t="s">
        <v>3137</v>
      </c>
    </row>
    <row r="721" spans="1:17" hidden="1" x14ac:dyDescent="0.25">
      <c r="A721" t="s">
        <v>3139</v>
      </c>
      <c r="B721" t="s">
        <v>3141</v>
      </c>
      <c r="C721" t="s">
        <v>3141</v>
      </c>
      <c r="D721" t="s">
        <v>3142</v>
      </c>
      <c r="E721" t="s">
        <v>3142</v>
      </c>
      <c r="F721">
        <v>10101020</v>
      </c>
      <c r="G721" t="s">
        <v>439</v>
      </c>
      <c r="H721" t="s">
        <v>439</v>
      </c>
      <c r="I721" s="3">
        <v>5.3703349282296653</v>
      </c>
      <c r="J721" s="3">
        <v>7.098086124401914</v>
      </c>
      <c r="K721" s="3">
        <v>6.8650717703349287</v>
      </c>
      <c r="L721" s="3">
        <v>5.267942583732057</v>
      </c>
      <c r="M721" s="3">
        <v>5.5693779904306222</v>
      </c>
      <c r="N721" t="b">
        <v>0</v>
      </c>
      <c r="O721" t="s">
        <v>3141</v>
      </c>
      <c r="P721" t="s">
        <v>3141</v>
      </c>
      <c r="Q721" t="s">
        <v>3141</v>
      </c>
    </row>
    <row r="722" spans="1:17" hidden="1" x14ac:dyDescent="0.25">
      <c r="A722" t="s">
        <v>3143</v>
      </c>
      <c r="B722" t="s">
        <v>3144</v>
      </c>
      <c r="C722" t="s">
        <v>1063</v>
      </c>
      <c r="D722" t="s">
        <v>3145</v>
      </c>
      <c r="E722" t="s">
        <v>1065</v>
      </c>
      <c r="F722">
        <v>45201020</v>
      </c>
      <c r="G722" t="s">
        <v>59</v>
      </c>
      <c r="H722" t="s">
        <v>59</v>
      </c>
      <c r="I722" s="3">
        <v>4.5999999999999996</v>
      </c>
      <c r="J722" s="3">
        <v>9.3000000000000007</v>
      </c>
      <c r="K722" s="3">
        <v>7.9</v>
      </c>
      <c r="L722" s="3">
        <v>7.3</v>
      </c>
      <c r="M722" s="3">
        <v>7.5</v>
      </c>
      <c r="N722" t="b">
        <v>0</v>
      </c>
      <c r="O722" t="s">
        <v>3144</v>
      </c>
      <c r="P722" t="s">
        <v>1063</v>
      </c>
      <c r="Q722" t="s">
        <v>3144</v>
      </c>
    </row>
    <row r="723" spans="1:17" hidden="1" x14ac:dyDescent="0.25">
      <c r="A723" t="s">
        <v>3146</v>
      </c>
      <c r="B723" t="s">
        <v>3147</v>
      </c>
      <c r="C723" t="s">
        <v>3147</v>
      </c>
      <c r="D723" t="s">
        <v>3148</v>
      </c>
      <c r="E723" t="s">
        <v>3148</v>
      </c>
      <c r="F723">
        <v>20201060</v>
      </c>
      <c r="G723" t="s">
        <v>358</v>
      </c>
      <c r="H723" t="s">
        <v>84</v>
      </c>
      <c r="I723" s="3">
        <v>6.5711764705882354</v>
      </c>
      <c r="J723" s="3">
        <v>7.3841176470588232</v>
      </c>
      <c r="K723" s="3">
        <v>6.408823529411765</v>
      </c>
      <c r="L723" s="3">
        <v>6.3094117647058834</v>
      </c>
      <c r="M723" s="3">
        <v>6.0335294117647056</v>
      </c>
      <c r="N723" t="b">
        <v>0</v>
      </c>
      <c r="O723" t="s">
        <v>3147</v>
      </c>
      <c r="P723" t="s">
        <v>3147</v>
      </c>
      <c r="Q723" t="s">
        <v>3147</v>
      </c>
    </row>
    <row r="724" spans="1:17" hidden="1" x14ac:dyDescent="0.25">
      <c r="A724" t="s">
        <v>3149</v>
      </c>
      <c r="B724" t="s">
        <v>1277</v>
      </c>
      <c r="C724" t="s">
        <v>1277</v>
      </c>
      <c r="D724" t="s">
        <v>1279</v>
      </c>
      <c r="E724" t="s">
        <v>1279</v>
      </c>
      <c r="F724">
        <v>30201030</v>
      </c>
      <c r="G724" t="s">
        <v>155</v>
      </c>
      <c r="H724" t="s">
        <v>152</v>
      </c>
      <c r="I724" s="3">
        <v>9.1999999999999993</v>
      </c>
      <c r="J724" s="3">
        <v>7.9</v>
      </c>
      <c r="K724" s="3">
        <v>7.2</v>
      </c>
      <c r="L724" s="3">
        <v>7.7</v>
      </c>
      <c r="M724" s="3">
        <v>7.3</v>
      </c>
      <c r="N724" t="b">
        <v>0</v>
      </c>
      <c r="O724" t="s">
        <v>1277</v>
      </c>
      <c r="P724" t="s">
        <v>1277</v>
      </c>
      <c r="Q724" t="s">
        <v>1277</v>
      </c>
    </row>
    <row r="725" spans="1:17" hidden="1" x14ac:dyDescent="0.25">
      <c r="A725" t="s">
        <v>3151</v>
      </c>
      <c r="B725" t="s">
        <v>3153</v>
      </c>
      <c r="C725" t="s">
        <v>3154</v>
      </c>
      <c r="D725" t="s">
        <v>3155</v>
      </c>
      <c r="E725" t="s">
        <v>57</v>
      </c>
      <c r="F725">
        <v>25102010</v>
      </c>
      <c r="G725" t="s">
        <v>1204</v>
      </c>
      <c r="H725" t="s">
        <v>76</v>
      </c>
      <c r="I725" s="3">
        <v>6.7667235494880549</v>
      </c>
      <c r="J725" s="3">
        <v>7.3868600682593861</v>
      </c>
      <c r="K725" s="3">
        <v>5.6940273037542664</v>
      </c>
      <c r="L725" s="3">
        <v>5.3962457337883958</v>
      </c>
      <c r="M725" s="3">
        <v>5.6699658703071671</v>
      </c>
      <c r="N725" t="b">
        <v>0</v>
      </c>
      <c r="O725" t="s">
        <v>3153</v>
      </c>
      <c r="P725" t="s">
        <v>3154</v>
      </c>
      <c r="Q725" t="s">
        <v>3153</v>
      </c>
    </row>
    <row r="726" spans="1:17" hidden="1" x14ac:dyDescent="0.25">
      <c r="A726" t="s">
        <v>2515</v>
      </c>
      <c r="B726" t="s">
        <v>2517</v>
      </c>
      <c r="C726" t="s">
        <v>2517</v>
      </c>
      <c r="D726" t="s">
        <v>2519</v>
      </c>
      <c r="E726" t="s">
        <v>2519</v>
      </c>
      <c r="F726">
        <v>35201010</v>
      </c>
      <c r="G726" t="s">
        <v>116</v>
      </c>
      <c r="H726" t="s">
        <v>116</v>
      </c>
      <c r="I726" s="3">
        <v>4.5999999999999996</v>
      </c>
      <c r="J726" s="3">
        <v>6.2</v>
      </c>
      <c r="K726" s="3">
        <v>6.9</v>
      </c>
      <c r="L726" s="3">
        <v>5.9</v>
      </c>
      <c r="M726" s="3">
        <v>5.0999999999999996</v>
      </c>
      <c r="N726" t="b">
        <v>0</v>
      </c>
      <c r="O726" t="s">
        <v>2517</v>
      </c>
      <c r="P726" t="s">
        <v>2517</v>
      </c>
      <c r="Q726" t="s">
        <v>2517</v>
      </c>
    </row>
    <row r="727" spans="1:17" hidden="1" x14ac:dyDescent="0.25">
      <c r="A727" t="s">
        <v>3156</v>
      </c>
      <c r="B727" t="s">
        <v>3157</v>
      </c>
      <c r="C727" t="s">
        <v>160</v>
      </c>
      <c r="D727" t="s">
        <v>3158</v>
      </c>
      <c r="E727" t="s">
        <v>162</v>
      </c>
      <c r="F727">
        <v>40202010</v>
      </c>
      <c r="G727" t="s">
        <v>206</v>
      </c>
      <c r="H727" t="s">
        <v>206</v>
      </c>
      <c r="I727" s="3">
        <v>6</v>
      </c>
      <c r="J727" s="3">
        <v>8.3000000000000007</v>
      </c>
      <c r="K727" s="3">
        <v>6.9</v>
      </c>
      <c r="L727" s="3">
        <v>7.7</v>
      </c>
      <c r="M727" s="3">
        <v>7</v>
      </c>
      <c r="N727" t="b">
        <v>0</v>
      </c>
      <c r="O727" t="e">
        <v>#N/A</v>
      </c>
      <c r="P727" t="s">
        <v>160</v>
      </c>
      <c r="Q727" t="s">
        <v>160</v>
      </c>
    </row>
    <row r="728" spans="1:17" hidden="1" x14ac:dyDescent="0.25">
      <c r="A728" t="s">
        <v>3159</v>
      </c>
      <c r="B728" t="s">
        <v>3161</v>
      </c>
      <c r="C728" t="s">
        <v>3161</v>
      </c>
      <c r="D728" t="s">
        <v>3162</v>
      </c>
      <c r="E728" t="s">
        <v>3162</v>
      </c>
      <c r="F728">
        <v>35201010</v>
      </c>
      <c r="G728" t="s">
        <v>116</v>
      </c>
      <c r="H728" t="s">
        <v>116</v>
      </c>
      <c r="I728" s="3">
        <v>6.0646031746031754</v>
      </c>
      <c r="J728" s="3">
        <v>7.436349206349206</v>
      </c>
      <c r="K728" s="3">
        <v>5.9684126984126982</v>
      </c>
      <c r="L728" s="3">
        <v>5.0887301587301588</v>
      </c>
      <c r="M728" s="3">
        <v>5.597777777777778</v>
      </c>
      <c r="N728" t="b">
        <v>0</v>
      </c>
      <c r="O728" t="s">
        <v>3161</v>
      </c>
      <c r="P728" t="s">
        <v>3161</v>
      </c>
      <c r="Q728" t="s">
        <v>3161</v>
      </c>
    </row>
    <row r="729" spans="1:17" hidden="1" x14ac:dyDescent="0.25">
      <c r="A729" t="s">
        <v>3163</v>
      </c>
      <c r="B729" t="s">
        <v>3164</v>
      </c>
      <c r="C729" t="s">
        <v>3164</v>
      </c>
      <c r="D729" t="s">
        <v>3165</v>
      </c>
      <c r="E729" t="s">
        <v>3165</v>
      </c>
      <c r="F729">
        <v>50202020</v>
      </c>
      <c r="G729" t="s">
        <v>176</v>
      </c>
      <c r="H729" t="s">
        <v>173</v>
      </c>
      <c r="I729" s="3">
        <v>7.2696275071633236</v>
      </c>
      <c r="J729" s="3">
        <v>6.9134670487106016</v>
      </c>
      <c r="K729" s="3">
        <v>4.4736389684813753</v>
      </c>
      <c r="L729" s="3">
        <v>5.7819484240687684</v>
      </c>
      <c r="M729" s="3">
        <v>5.2083094555873934</v>
      </c>
      <c r="N729" t="b">
        <v>0</v>
      </c>
      <c r="O729" t="s">
        <v>3164</v>
      </c>
      <c r="P729" t="s">
        <v>3164</v>
      </c>
      <c r="Q729" t="s">
        <v>3164</v>
      </c>
    </row>
    <row r="730" spans="1:17" hidden="1" x14ac:dyDescent="0.25">
      <c r="A730" t="s">
        <v>3166</v>
      </c>
      <c r="B730" t="s">
        <v>3167</v>
      </c>
      <c r="C730" t="s">
        <v>3167</v>
      </c>
      <c r="D730" t="s">
        <v>3168</v>
      </c>
      <c r="E730" t="s">
        <v>3168</v>
      </c>
      <c r="F730">
        <v>35101010</v>
      </c>
      <c r="G730" t="s">
        <v>98</v>
      </c>
      <c r="H730" t="s">
        <v>98</v>
      </c>
      <c r="I730" s="3">
        <v>6.7590909090909088</v>
      </c>
      <c r="J730" s="3">
        <v>7.6274621212121216</v>
      </c>
      <c r="K730" s="3">
        <v>6.3092803030303033</v>
      </c>
      <c r="L730" s="3">
        <v>5.5611742424242427</v>
      </c>
      <c r="M730" s="3">
        <v>6.0251893939393941</v>
      </c>
      <c r="N730" t="b">
        <v>0</v>
      </c>
      <c r="O730" t="s">
        <v>3167</v>
      </c>
      <c r="P730" t="s">
        <v>3167</v>
      </c>
      <c r="Q730" t="s">
        <v>3167</v>
      </c>
    </row>
    <row r="731" spans="1:17" hidden="1" x14ac:dyDescent="0.25">
      <c r="A731" t="s">
        <v>3169</v>
      </c>
      <c r="B731" t="s">
        <v>3171</v>
      </c>
      <c r="C731" t="s">
        <v>3172</v>
      </c>
      <c r="D731" t="s">
        <v>3173</v>
      </c>
      <c r="E731" t="s">
        <v>3174</v>
      </c>
      <c r="F731">
        <v>50202020</v>
      </c>
      <c r="G731" t="s">
        <v>176</v>
      </c>
      <c r="H731" t="s">
        <v>173</v>
      </c>
      <c r="I731" s="3">
        <v>7.2696275071633236</v>
      </c>
      <c r="J731" s="3">
        <v>6.9134670487106016</v>
      </c>
      <c r="K731" s="3">
        <v>4.4736389684813753</v>
      </c>
      <c r="L731" s="3">
        <v>5.7819484240687684</v>
      </c>
      <c r="M731" s="3">
        <v>5.2083094555873934</v>
      </c>
      <c r="N731" t="b">
        <v>0</v>
      </c>
      <c r="O731" t="s">
        <v>3171</v>
      </c>
      <c r="P731" t="s">
        <v>3172</v>
      </c>
      <c r="Q731" t="s">
        <v>3171</v>
      </c>
    </row>
    <row r="732" spans="1:17" hidden="1" x14ac:dyDescent="0.25">
      <c r="A732" t="s">
        <v>3175</v>
      </c>
      <c r="B732" t="s">
        <v>3177</v>
      </c>
      <c r="C732" t="s">
        <v>3177</v>
      </c>
      <c r="D732" t="s">
        <v>3178</v>
      </c>
      <c r="E732" t="s">
        <v>3178</v>
      </c>
      <c r="F732">
        <v>40202010</v>
      </c>
      <c r="G732" t="s">
        <v>206</v>
      </c>
      <c r="H732" t="s">
        <v>206</v>
      </c>
      <c r="I732" s="3">
        <v>5.4525911708253361</v>
      </c>
      <c r="J732" s="3">
        <v>7.5149712092130523</v>
      </c>
      <c r="K732" s="3">
        <v>5.9506717850287911</v>
      </c>
      <c r="L732" s="3">
        <v>5.9205374280230334</v>
      </c>
      <c r="M732" s="3">
        <v>5.7115163147792707</v>
      </c>
      <c r="N732" t="b">
        <v>0</v>
      </c>
      <c r="O732" t="s">
        <v>3177</v>
      </c>
      <c r="P732" t="s">
        <v>3177</v>
      </c>
      <c r="Q732" t="s">
        <v>3177</v>
      </c>
    </row>
    <row r="733" spans="1:17" hidden="1" x14ac:dyDescent="0.25">
      <c r="A733" t="s">
        <v>3179</v>
      </c>
      <c r="B733" t="s">
        <v>3180</v>
      </c>
      <c r="C733" t="s">
        <v>656</v>
      </c>
      <c r="D733" t="s">
        <v>3181</v>
      </c>
      <c r="E733" t="s">
        <v>57</v>
      </c>
      <c r="F733">
        <v>45103010</v>
      </c>
      <c r="G733" t="s">
        <v>261</v>
      </c>
      <c r="H733" t="s">
        <v>261</v>
      </c>
      <c r="I733" s="3">
        <v>6.1234986945169716</v>
      </c>
      <c r="J733" s="3">
        <v>7.389033942558747</v>
      </c>
      <c r="K733" s="3">
        <v>5.6156657963446479</v>
      </c>
      <c r="L733" s="3">
        <v>5.8464751958224541</v>
      </c>
      <c r="M733" s="3">
        <v>5.6336814621409923</v>
      </c>
      <c r="N733" t="b">
        <v>0</v>
      </c>
      <c r="O733" t="e">
        <v>#N/A</v>
      </c>
      <c r="P733" t="s">
        <v>656</v>
      </c>
      <c r="Q733" t="s">
        <v>656</v>
      </c>
    </row>
    <row r="734" spans="1:17" hidden="1" x14ac:dyDescent="0.25">
      <c r="A734" t="s">
        <v>3182</v>
      </c>
      <c r="B734" t="s">
        <v>3183</v>
      </c>
      <c r="C734" t="s">
        <v>1302</v>
      </c>
      <c r="D734" t="s">
        <v>57</v>
      </c>
      <c r="E734" t="s">
        <v>1304</v>
      </c>
      <c r="F734">
        <v>45103010</v>
      </c>
      <c r="G734" t="s">
        <v>261</v>
      </c>
      <c r="H734" t="s">
        <v>261</v>
      </c>
      <c r="I734" s="3">
        <v>5.6</v>
      </c>
      <c r="J734" s="3">
        <v>5.9</v>
      </c>
      <c r="K734" s="3">
        <v>7.6</v>
      </c>
      <c r="L734" s="3">
        <v>5.9</v>
      </c>
      <c r="M734" s="3">
        <v>5.3</v>
      </c>
      <c r="N734" t="b">
        <v>0</v>
      </c>
      <c r="O734" t="e">
        <v>#N/A</v>
      </c>
      <c r="P734" t="s">
        <v>1302</v>
      </c>
      <c r="Q734" t="s">
        <v>1302</v>
      </c>
    </row>
    <row r="735" spans="1:17" hidden="1" x14ac:dyDescent="0.25">
      <c r="A735" t="s">
        <v>3184</v>
      </c>
      <c r="B735" t="s">
        <v>3185</v>
      </c>
      <c r="C735" t="s">
        <v>1136</v>
      </c>
      <c r="D735" t="s">
        <v>3186</v>
      </c>
      <c r="E735" t="s">
        <v>1138</v>
      </c>
      <c r="F735">
        <v>45103010</v>
      </c>
      <c r="G735" t="s">
        <v>261</v>
      </c>
      <c r="H735" t="s">
        <v>261</v>
      </c>
      <c r="I735" s="3">
        <v>6.1234986945169716</v>
      </c>
      <c r="J735" s="3">
        <v>7.389033942558747</v>
      </c>
      <c r="K735" s="3">
        <v>5.6156657963446479</v>
      </c>
      <c r="L735" s="3">
        <v>5.8464751958224541</v>
      </c>
      <c r="M735" s="3">
        <v>5.6336814621409923</v>
      </c>
      <c r="N735" t="b">
        <v>0</v>
      </c>
      <c r="O735" t="e">
        <v>#N/A</v>
      </c>
      <c r="P735" t="s">
        <v>1136</v>
      </c>
      <c r="Q735" t="s">
        <v>1136</v>
      </c>
    </row>
    <row r="736" spans="1:17" hidden="1" x14ac:dyDescent="0.25">
      <c r="A736" t="s">
        <v>3187</v>
      </c>
      <c r="B736" t="s">
        <v>3189</v>
      </c>
      <c r="C736" t="s">
        <v>3189</v>
      </c>
      <c r="D736" t="s">
        <v>3190</v>
      </c>
      <c r="E736" t="s">
        <v>3190</v>
      </c>
      <c r="F736">
        <v>50101020</v>
      </c>
      <c r="G736" t="s">
        <v>342</v>
      </c>
      <c r="H736" t="s">
        <v>173</v>
      </c>
      <c r="I736" s="3">
        <v>7.2696275071633236</v>
      </c>
      <c r="J736" s="3">
        <v>6.9134670487106016</v>
      </c>
      <c r="K736" s="3">
        <v>4.4736389684813753</v>
      </c>
      <c r="L736" s="3">
        <v>5.7819484240687684</v>
      </c>
      <c r="M736" s="3">
        <v>5.2083094555873934</v>
      </c>
      <c r="N736" t="b">
        <v>0</v>
      </c>
      <c r="O736" t="s">
        <v>3189</v>
      </c>
      <c r="P736" t="s">
        <v>3189</v>
      </c>
      <c r="Q736" t="s">
        <v>3189</v>
      </c>
    </row>
    <row r="737" spans="1:17" hidden="1" x14ac:dyDescent="0.25">
      <c r="A737" t="s">
        <v>3191</v>
      </c>
      <c r="B737" t="s">
        <v>3192</v>
      </c>
      <c r="C737" t="s">
        <v>1634</v>
      </c>
      <c r="D737" t="s">
        <v>3193</v>
      </c>
      <c r="E737" t="s">
        <v>1636</v>
      </c>
      <c r="F737">
        <v>20304020</v>
      </c>
      <c r="G737" t="s">
        <v>86</v>
      </c>
      <c r="H737" t="s">
        <v>84</v>
      </c>
      <c r="I737" s="3">
        <v>6.5711764705882354</v>
      </c>
      <c r="J737" s="3">
        <v>7.3841176470588232</v>
      </c>
      <c r="K737" s="3">
        <v>6.408823529411765</v>
      </c>
      <c r="L737" s="3">
        <v>6.3094117647058834</v>
      </c>
      <c r="M737" s="3">
        <v>6.0335294117647056</v>
      </c>
      <c r="N737" t="b">
        <v>0</v>
      </c>
      <c r="O737" t="e">
        <v>#N/A</v>
      </c>
      <c r="P737" t="s">
        <v>1634</v>
      </c>
      <c r="Q737" t="s">
        <v>1634</v>
      </c>
    </row>
    <row r="738" spans="1:17" hidden="1" x14ac:dyDescent="0.25">
      <c r="A738" t="s">
        <v>3194</v>
      </c>
      <c r="B738" t="s">
        <v>3196</v>
      </c>
      <c r="C738" t="s">
        <v>3197</v>
      </c>
      <c r="D738" t="s">
        <v>3198</v>
      </c>
      <c r="E738" t="s">
        <v>57</v>
      </c>
      <c r="F738">
        <v>45201020</v>
      </c>
      <c r="G738" t="s">
        <v>59</v>
      </c>
      <c r="H738" t="s">
        <v>59</v>
      </c>
      <c r="I738" s="3">
        <v>6.6854271356783919</v>
      </c>
      <c r="J738" s="3">
        <v>7.6108040201005034</v>
      </c>
      <c r="K738" s="3">
        <v>6.3768844221105532</v>
      </c>
      <c r="L738" s="3">
        <v>5.8057788944723621</v>
      </c>
      <c r="M738" s="3">
        <v>6.068844221105528</v>
      </c>
      <c r="N738" t="b">
        <v>0</v>
      </c>
      <c r="O738" t="s">
        <v>3196</v>
      </c>
      <c r="P738" t="s">
        <v>3197</v>
      </c>
      <c r="Q738" t="s">
        <v>3196</v>
      </c>
    </row>
    <row r="739" spans="1:17" hidden="1" x14ac:dyDescent="0.25">
      <c r="A739" t="s">
        <v>3199</v>
      </c>
      <c r="B739" t="s">
        <v>3201</v>
      </c>
      <c r="C739" t="s">
        <v>3202</v>
      </c>
      <c r="D739" t="s">
        <v>57</v>
      </c>
      <c r="E739" t="s">
        <v>3203</v>
      </c>
      <c r="F739">
        <v>45102010</v>
      </c>
      <c r="G739" t="s">
        <v>261</v>
      </c>
      <c r="H739" t="s">
        <v>261</v>
      </c>
      <c r="I739" s="3">
        <v>6.1234986945169716</v>
      </c>
      <c r="J739" s="3">
        <v>7.389033942558747</v>
      </c>
      <c r="K739" s="3">
        <v>5.6156657963446479</v>
      </c>
      <c r="L739" s="3">
        <v>5.8464751958224541</v>
      </c>
      <c r="M739" s="3">
        <v>5.6336814621409923</v>
      </c>
      <c r="N739" t="b">
        <v>0</v>
      </c>
      <c r="O739" t="e">
        <v>#N/A</v>
      </c>
      <c r="P739" t="s">
        <v>3202</v>
      </c>
      <c r="Q739" t="s">
        <v>3202</v>
      </c>
    </row>
    <row r="740" spans="1:17" hidden="1" x14ac:dyDescent="0.25">
      <c r="A740" t="s">
        <v>3204</v>
      </c>
      <c r="B740" t="s">
        <v>3206</v>
      </c>
      <c r="C740" t="s">
        <v>3207</v>
      </c>
      <c r="D740" t="s">
        <v>3208</v>
      </c>
      <c r="E740" t="s">
        <v>3209</v>
      </c>
      <c r="F740">
        <v>45301020</v>
      </c>
      <c r="G740" t="s">
        <v>132</v>
      </c>
      <c r="H740" t="s">
        <v>64</v>
      </c>
      <c r="I740" s="3">
        <v>7.9</v>
      </c>
      <c r="J740" s="3">
        <v>7.5</v>
      </c>
      <c r="K740" s="3">
        <v>6.9</v>
      </c>
      <c r="L740" s="3">
        <v>7.7</v>
      </c>
      <c r="M740" s="3">
        <v>6.8</v>
      </c>
      <c r="N740" t="b">
        <v>0</v>
      </c>
      <c r="O740" t="s">
        <v>3206</v>
      </c>
      <c r="P740" t="s">
        <v>3207</v>
      </c>
      <c r="Q740" t="s">
        <v>3206</v>
      </c>
    </row>
    <row r="741" spans="1:17" hidden="1" x14ac:dyDescent="0.25">
      <c r="A741" t="s">
        <v>3210</v>
      </c>
      <c r="B741" t="s">
        <v>3211</v>
      </c>
      <c r="C741" t="s">
        <v>2079</v>
      </c>
      <c r="D741" t="s">
        <v>57</v>
      </c>
      <c r="E741" t="s">
        <v>2081</v>
      </c>
      <c r="F741">
        <v>45103020</v>
      </c>
      <c r="G741" t="s">
        <v>261</v>
      </c>
      <c r="H741" t="s">
        <v>261</v>
      </c>
      <c r="I741" s="3">
        <v>3.3</v>
      </c>
      <c r="J741" s="3">
        <v>8.1999999999999993</v>
      </c>
      <c r="K741" s="3">
        <v>7.2</v>
      </c>
      <c r="L741" s="3">
        <v>6.4</v>
      </c>
      <c r="M741" s="3">
        <v>6.2</v>
      </c>
      <c r="N741" t="b">
        <v>0</v>
      </c>
      <c r="O741" t="e">
        <v>#N/A</v>
      </c>
      <c r="P741" t="s">
        <v>2079</v>
      </c>
      <c r="Q741" t="s">
        <v>2079</v>
      </c>
    </row>
    <row r="742" spans="1:17" x14ac:dyDescent="0.25">
      <c r="A742" t="s">
        <v>3212</v>
      </c>
      <c r="B742" t="s">
        <v>3214</v>
      </c>
      <c r="C742" t="s">
        <v>3214</v>
      </c>
      <c r="D742" t="s">
        <v>3215</v>
      </c>
      <c r="E742" t="s">
        <v>3215</v>
      </c>
      <c r="F742">
        <v>15104030</v>
      </c>
      <c r="G742" t="s">
        <v>199</v>
      </c>
      <c r="H742" t="s">
        <v>199</v>
      </c>
      <c r="I742" s="3">
        <v>6.5982857142857139</v>
      </c>
      <c r="J742" s="3">
        <v>7.6079999999999997</v>
      </c>
      <c r="K742" s="3">
        <v>6.4474285714285724</v>
      </c>
      <c r="L742" s="3">
        <v>6.0062857142857142</v>
      </c>
      <c r="M742" s="3">
        <v>6.1239999999999997</v>
      </c>
      <c r="N742" t="b">
        <v>0</v>
      </c>
      <c r="O742" t="e">
        <v>#N/A</v>
      </c>
      <c r="P742" t="e">
        <v>#N/A</v>
      </c>
      <c r="Q742" t="e">
        <v>#N/A</v>
      </c>
    </row>
    <row r="743" spans="1:17" hidden="1" x14ac:dyDescent="0.25">
      <c r="A743" t="s">
        <v>3216</v>
      </c>
      <c r="B743" t="s">
        <v>3217</v>
      </c>
      <c r="C743" t="s">
        <v>3217</v>
      </c>
      <c r="D743" t="s">
        <v>3218</v>
      </c>
      <c r="E743" t="s">
        <v>3218</v>
      </c>
      <c r="F743">
        <v>45203010</v>
      </c>
      <c r="G743" t="s">
        <v>59</v>
      </c>
      <c r="H743" t="s">
        <v>59</v>
      </c>
      <c r="I743" s="3">
        <v>6.6</v>
      </c>
      <c r="J743" s="3">
        <v>8.9</v>
      </c>
      <c r="K743" s="3">
        <v>6.6</v>
      </c>
      <c r="L743" s="3">
        <v>6.8</v>
      </c>
      <c r="M743" s="3">
        <v>7.1</v>
      </c>
      <c r="N743" t="b">
        <v>0</v>
      </c>
      <c r="O743" t="s">
        <v>3217</v>
      </c>
      <c r="P743" t="s">
        <v>3217</v>
      </c>
      <c r="Q743" t="s">
        <v>3217</v>
      </c>
    </row>
    <row r="744" spans="1:17" hidden="1" x14ac:dyDescent="0.25">
      <c r="A744" t="s">
        <v>3219</v>
      </c>
      <c r="B744" t="s">
        <v>3220</v>
      </c>
      <c r="C744" t="s">
        <v>3220</v>
      </c>
      <c r="D744" t="s">
        <v>3221</v>
      </c>
      <c r="E744" t="s">
        <v>3221</v>
      </c>
      <c r="F744">
        <v>40202010</v>
      </c>
      <c r="G744" t="s">
        <v>206</v>
      </c>
      <c r="H744" t="s">
        <v>206</v>
      </c>
      <c r="I744" s="3">
        <v>8</v>
      </c>
      <c r="J744" s="3">
        <v>6.5</v>
      </c>
      <c r="K744" s="3">
        <v>6.2</v>
      </c>
      <c r="L744" s="3">
        <v>5.9</v>
      </c>
      <c r="M744" s="3">
        <v>5.6</v>
      </c>
      <c r="N744" t="b">
        <v>0</v>
      </c>
      <c r="O744" t="s">
        <v>3220</v>
      </c>
      <c r="P744" t="s">
        <v>3220</v>
      </c>
      <c r="Q744" t="s">
        <v>3220</v>
      </c>
    </row>
    <row r="745" spans="1:17" hidden="1" x14ac:dyDescent="0.25">
      <c r="A745" t="s">
        <v>3222</v>
      </c>
      <c r="B745" t="s">
        <v>3224</v>
      </c>
      <c r="C745" t="s">
        <v>3224</v>
      </c>
      <c r="D745" t="s">
        <v>3225</v>
      </c>
      <c r="E745" t="s">
        <v>3225</v>
      </c>
      <c r="F745">
        <v>35101010</v>
      </c>
      <c r="G745" t="s">
        <v>98</v>
      </c>
      <c r="H745" t="s">
        <v>98</v>
      </c>
      <c r="I745" s="3">
        <v>9.8000000000000007</v>
      </c>
      <c r="J745" s="3">
        <v>8.8000000000000007</v>
      </c>
      <c r="K745" s="3">
        <v>6.6</v>
      </c>
      <c r="L745" s="3">
        <v>7.3</v>
      </c>
      <c r="M745" s="3">
        <v>7.6</v>
      </c>
      <c r="N745" t="b">
        <v>0</v>
      </c>
      <c r="O745" t="s">
        <v>3224</v>
      </c>
      <c r="P745" t="s">
        <v>3224</v>
      </c>
      <c r="Q745" t="s">
        <v>3224</v>
      </c>
    </row>
    <row r="746" spans="1:17" hidden="1" x14ac:dyDescent="0.25">
      <c r="A746" t="s">
        <v>3226</v>
      </c>
      <c r="B746" t="s">
        <v>3228</v>
      </c>
      <c r="C746" t="s">
        <v>3228</v>
      </c>
      <c r="D746" t="s">
        <v>3229</v>
      </c>
      <c r="E746" t="s">
        <v>3229</v>
      </c>
      <c r="F746">
        <v>25203010</v>
      </c>
      <c r="G746" t="s">
        <v>194</v>
      </c>
      <c r="H746" t="s">
        <v>76</v>
      </c>
      <c r="I746" s="3">
        <v>6.7667235494880549</v>
      </c>
      <c r="J746" s="3">
        <v>7.3868600682593861</v>
      </c>
      <c r="K746" s="3">
        <v>5.6940273037542664</v>
      </c>
      <c r="L746" s="3">
        <v>5.3962457337883958</v>
      </c>
      <c r="M746" s="3">
        <v>5.6699658703071671</v>
      </c>
      <c r="N746" t="b">
        <v>0</v>
      </c>
      <c r="O746" t="s">
        <v>3228</v>
      </c>
      <c r="P746" t="s">
        <v>3228</v>
      </c>
      <c r="Q746" t="s">
        <v>3228</v>
      </c>
    </row>
    <row r="747" spans="1:17" hidden="1" x14ac:dyDescent="0.25">
      <c r="A747" t="s">
        <v>3230</v>
      </c>
      <c r="B747" t="s">
        <v>3232</v>
      </c>
      <c r="C747" t="s">
        <v>3232</v>
      </c>
      <c r="D747" t="s">
        <v>3233</v>
      </c>
      <c r="E747" t="s">
        <v>3233</v>
      </c>
      <c r="F747">
        <v>15104020</v>
      </c>
      <c r="G747" t="s">
        <v>199</v>
      </c>
      <c r="H747" t="s">
        <v>199</v>
      </c>
      <c r="I747" s="3">
        <v>6.5982857142857139</v>
      </c>
      <c r="J747" s="3">
        <v>7.6079999999999997</v>
      </c>
      <c r="K747" s="3">
        <v>6.4474285714285724</v>
      </c>
      <c r="L747" s="3">
        <v>6.0062857142857142</v>
      </c>
      <c r="M747" s="3">
        <v>6.1239999999999997</v>
      </c>
      <c r="N747" t="b">
        <v>0</v>
      </c>
      <c r="O747" t="s">
        <v>3232</v>
      </c>
      <c r="P747" t="s">
        <v>3232</v>
      </c>
      <c r="Q747" t="s">
        <v>3232</v>
      </c>
    </row>
    <row r="748" spans="1:17" hidden="1" x14ac:dyDescent="0.25">
      <c r="A748" t="s">
        <v>388</v>
      </c>
      <c r="B748" t="s">
        <v>390</v>
      </c>
      <c r="C748" t="s">
        <v>390</v>
      </c>
      <c r="D748" t="s">
        <v>392</v>
      </c>
      <c r="E748" t="s">
        <v>392</v>
      </c>
      <c r="F748">
        <v>55105010</v>
      </c>
      <c r="G748" t="s">
        <v>393</v>
      </c>
      <c r="H748" t="s">
        <v>393</v>
      </c>
      <c r="I748" s="3">
        <v>4.0999999999999996</v>
      </c>
      <c r="J748" s="3">
        <v>8.6</v>
      </c>
      <c r="K748" s="3">
        <v>7.9</v>
      </c>
      <c r="L748" s="3">
        <v>5.9</v>
      </c>
      <c r="M748" s="3">
        <v>6.7</v>
      </c>
      <c r="N748" t="b">
        <v>0</v>
      </c>
      <c r="O748" t="s">
        <v>390</v>
      </c>
      <c r="P748" t="s">
        <v>390</v>
      </c>
      <c r="Q748" t="s">
        <v>390</v>
      </c>
    </row>
    <row r="749" spans="1:17" x14ac:dyDescent="0.25">
      <c r="A749" t="s">
        <v>3235</v>
      </c>
      <c r="B749" t="s">
        <v>3237</v>
      </c>
      <c r="C749" t="s">
        <v>3238</v>
      </c>
      <c r="D749" t="s">
        <v>3239</v>
      </c>
      <c r="E749" t="s">
        <v>3240</v>
      </c>
      <c r="F749">
        <v>45201020</v>
      </c>
      <c r="G749" t="s">
        <v>59</v>
      </c>
      <c r="H749" t="s">
        <v>59</v>
      </c>
      <c r="I749" s="3">
        <v>6.6854271356783919</v>
      </c>
      <c r="J749" s="3">
        <v>7.6108040201005034</v>
      </c>
      <c r="K749" s="3">
        <v>6.3768844221105532</v>
      </c>
      <c r="L749" s="3">
        <v>5.8057788944723621</v>
      </c>
      <c r="M749" s="3">
        <v>6.068844221105528</v>
      </c>
      <c r="N749" t="b">
        <v>0</v>
      </c>
      <c r="O749" t="e">
        <v>#N/A</v>
      </c>
      <c r="P749" t="e">
        <v>#N/A</v>
      </c>
      <c r="Q749" t="e">
        <v>#N/A</v>
      </c>
    </row>
    <row r="750" spans="1:17" hidden="1" x14ac:dyDescent="0.25">
      <c r="A750" t="s">
        <v>3241</v>
      </c>
      <c r="B750" t="s">
        <v>3243</v>
      </c>
      <c r="C750" t="s">
        <v>3243</v>
      </c>
      <c r="D750" t="s">
        <v>3244</v>
      </c>
      <c r="E750" t="s">
        <v>3244</v>
      </c>
      <c r="F750">
        <v>20103010</v>
      </c>
      <c r="G750" t="s">
        <v>144</v>
      </c>
      <c r="H750" t="s">
        <v>144</v>
      </c>
      <c r="I750" s="3">
        <v>6.2052785923753664</v>
      </c>
      <c r="J750" s="3">
        <v>7.1472140762463354</v>
      </c>
      <c r="K750" s="3">
        <v>6.2469208211143696</v>
      </c>
      <c r="L750" s="3">
        <v>5.5410557184750733</v>
      </c>
      <c r="M750" s="3">
        <v>5.6366568914956012</v>
      </c>
      <c r="N750" t="b">
        <v>0</v>
      </c>
      <c r="O750" t="s">
        <v>3243</v>
      </c>
      <c r="P750" t="s">
        <v>3243</v>
      </c>
      <c r="Q750" t="s">
        <v>3243</v>
      </c>
    </row>
    <row r="751" spans="1:17" hidden="1" x14ac:dyDescent="0.25">
      <c r="A751" t="s">
        <v>3245</v>
      </c>
      <c r="B751" t="s">
        <v>3247</v>
      </c>
      <c r="C751" t="s">
        <v>3248</v>
      </c>
      <c r="D751" t="s">
        <v>3249</v>
      </c>
      <c r="E751" t="s">
        <v>3250</v>
      </c>
      <c r="F751">
        <v>20304020</v>
      </c>
      <c r="G751" t="s">
        <v>86</v>
      </c>
      <c r="H751" t="s">
        <v>84</v>
      </c>
      <c r="I751" s="3">
        <v>6.5711764705882354</v>
      </c>
      <c r="J751" s="3">
        <v>7.3841176470588232</v>
      </c>
      <c r="K751" s="3">
        <v>6.408823529411765</v>
      </c>
      <c r="L751" s="3">
        <v>6.3094117647058834</v>
      </c>
      <c r="M751" s="3">
        <v>6.0335294117647056</v>
      </c>
      <c r="N751" t="b">
        <v>0</v>
      </c>
      <c r="O751" t="s">
        <v>3247</v>
      </c>
      <c r="P751" t="s">
        <v>3248</v>
      </c>
      <c r="Q751" t="s">
        <v>3247</v>
      </c>
    </row>
    <row r="752" spans="1:17" hidden="1" x14ac:dyDescent="0.25">
      <c r="A752" t="s">
        <v>3251</v>
      </c>
      <c r="B752" t="s">
        <v>3253</v>
      </c>
      <c r="C752" t="s">
        <v>3253</v>
      </c>
      <c r="D752" t="s">
        <v>3254</v>
      </c>
      <c r="E752" t="s">
        <v>3254</v>
      </c>
      <c r="F752">
        <v>15101050</v>
      </c>
      <c r="G752" t="s">
        <v>199</v>
      </c>
      <c r="H752" t="s">
        <v>199</v>
      </c>
      <c r="I752" s="3">
        <v>6.5982857142857139</v>
      </c>
      <c r="J752" s="3">
        <v>7.6079999999999997</v>
      </c>
      <c r="K752" s="3">
        <v>6.4474285714285724</v>
      </c>
      <c r="L752" s="3">
        <v>6.0062857142857142</v>
      </c>
      <c r="M752" s="3">
        <v>6.1239999999999997</v>
      </c>
      <c r="N752" t="b">
        <v>0</v>
      </c>
      <c r="O752" t="s">
        <v>3253</v>
      </c>
      <c r="P752" t="s">
        <v>3253</v>
      </c>
      <c r="Q752" t="s">
        <v>3253</v>
      </c>
    </row>
    <row r="753" spans="1:17" hidden="1" x14ac:dyDescent="0.25">
      <c r="A753" t="s">
        <v>3255</v>
      </c>
      <c r="B753" t="s">
        <v>3257</v>
      </c>
      <c r="C753" t="s">
        <v>3257</v>
      </c>
      <c r="D753" t="s">
        <v>3258</v>
      </c>
      <c r="E753" t="s">
        <v>3258</v>
      </c>
      <c r="F753">
        <v>45201020</v>
      </c>
      <c r="G753" t="s">
        <v>59</v>
      </c>
      <c r="H753" t="s">
        <v>59</v>
      </c>
      <c r="I753" s="3">
        <v>6.6854271356783919</v>
      </c>
      <c r="J753" s="3">
        <v>7.6108040201005034</v>
      </c>
      <c r="K753" s="3">
        <v>6.3768844221105532</v>
      </c>
      <c r="L753" s="3">
        <v>5.8057788944723621</v>
      </c>
      <c r="M753" s="3">
        <v>6.068844221105528</v>
      </c>
      <c r="N753" t="b">
        <v>0</v>
      </c>
      <c r="O753" t="s">
        <v>3257</v>
      </c>
      <c r="P753" t="s">
        <v>3257</v>
      </c>
      <c r="Q753" t="s">
        <v>3257</v>
      </c>
    </row>
    <row r="754" spans="1:17" hidden="1" x14ac:dyDescent="0.25">
      <c r="A754" t="s">
        <v>3259</v>
      </c>
      <c r="B754" t="s">
        <v>3260</v>
      </c>
      <c r="C754" t="s">
        <v>3260</v>
      </c>
      <c r="D754" t="s">
        <v>3261</v>
      </c>
      <c r="E754" t="s">
        <v>3261</v>
      </c>
      <c r="F754">
        <v>15104030</v>
      </c>
      <c r="G754" t="s">
        <v>199</v>
      </c>
      <c r="H754" t="s">
        <v>199</v>
      </c>
      <c r="I754" s="3">
        <v>8.5</v>
      </c>
      <c r="J754" s="3">
        <v>6.5</v>
      </c>
      <c r="K754" s="3">
        <v>6.9</v>
      </c>
      <c r="L754" s="3">
        <v>8.6</v>
      </c>
      <c r="M754" s="3">
        <v>6.5</v>
      </c>
      <c r="N754" t="b">
        <v>0</v>
      </c>
      <c r="O754" t="s">
        <v>3260</v>
      </c>
      <c r="P754" t="s">
        <v>3260</v>
      </c>
      <c r="Q754" t="s">
        <v>3260</v>
      </c>
    </row>
    <row r="755" spans="1:17" hidden="1" x14ac:dyDescent="0.25">
      <c r="A755" t="s">
        <v>3262</v>
      </c>
      <c r="B755" t="s">
        <v>3263</v>
      </c>
      <c r="C755" t="s">
        <v>1067</v>
      </c>
      <c r="D755" t="s">
        <v>3264</v>
      </c>
      <c r="E755" t="s">
        <v>1068</v>
      </c>
      <c r="F755">
        <v>45201020</v>
      </c>
      <c r="G755" t="s">
        <v>59</v>
      </c>
      <c r="H755" t="s">
        <v>59</v>
      </c>
      <c r="I755" s="3">
        <v>7.9</v>
      </c>
      <c r="J755" s="3">
        <v>8.3000000000000007</v>
      </c>
      <c r="K755" s="3">
        <v>6.9</v>
      </c>
      <c r="L755" s="3">
        <v>7.5</v>
      </c>
      <c r="M755" s="3">
        <v>7.2</v>
      </c>
      <c r="N755" t="b">
        <v>0</v>
      </c>
      <c r="O755" t="e">
        <v>#N/A</v>
      </c>
      <c r="P755" t="s">
        <v>1067</v>
      </c>
      <c r="Q755" t="s">
        <v>1067</v>
      </c>
    </row>
    <row r="756" spans="1:17" hidden="1" x14ac:dyDescent="0.25">
      <c r="A756" t="s">
        <v>3265</v>
      </c>
      <c r="B756" t="s">
        <v>3267</v>
      </c>
      <c r="C756" t="s">
        <v>3268</v>
      </c>
      <c r="D756" t="s">
        <v>3269</v>
      </c>
      <c r="E756" t="s">
        <v>57</v>
      </c>
      <c r="F756">
        <v>40201040</v>
      </c>
      <c r="G756" t="s">
        <v>206</v>
      </c>
      <c r="H756" t="s">
        <v>206</v>
      </c>
      <c r="I756" s="3">
        <v>5.4525911708253361</v>
      </c>
      <c r="J756" s="3">
        <v>7.5149712092130523</v>
      </c>
      <c r="K756" s="3">
        <v>5.9506717850287911</v>
      </c>
      <c r="L756" s="3">
        <v>5.9205374280230334</v>
      </c>
      <c r="M756" s="3">
        <v>5.7115163147792707</v>
      </c>
      <c r="N756" t="b">
        <v>0</v>
      </c>
      <c r="O756" t="s">
        <v>3267</v>
      </c>
      <c r="P756" t="s">
        <v>3268</v>
      </c>
      <c r="Q756" t="s">
        <v>3267</v>
      </c>
    </row>
    <row r="757" spans="1:17" hidden="1" x14ac:dyDescent="0.25">
      <c r="A757" t="s">
        <v>3270</v>
      </c>
      <c r="B757" t="s">
        <v>3271</v>
      </c>
      <c r="C757" t="s">
        <v>3271</v>
      </c>
      <c r="D757" t="s">
        <v>3272</v>
      </c>
      <c r="E757" t="s">
        <v>3272</v>
      </c>
      <c r="F757">
        <v>40203010</v>
      </c>
      <c r="G757" t="s">
        <v>206</v>
      </c>
      <c r="H757" t="s">
        <v>206</v>
      </c>
      <c r="I757" s="3">
        <v>4.2</v>
      </c>
      <c r="J757" s="3">
        <v>7.4</v>
      </c>
      <c r="K757" s="3">
        <v>6.9</v>
      </c>
      <c r="L757" s="3">
        <v>6.8</v>
      </c>
      <c r="M757" s="3">
        <v>5.9</v>
      </c>
      <c r="N757" t="b">
        <v>0</v>
      </c>
      <c r="O757" t="s">
        <v>3271</v>
      </c>
      <c r="P757" t="s">
        <v>3271</v>
      </c>
      <c r="Q757" t="s">
        <v>3271</v>
      </c>
    </row>
    <row r="758" spans="1:17" hidden="1" x14ac:dyDescent="0.25">
      <c r="A758" t="s">
        <v>3273</v>
      </c>
      <c r="B758" t="s">
        <v>3271</v>
      </c>
      <c r="C758" t="s">
        <v>3271</v>
      </c>
      <c r="D758" t="s">
        <v>3272</v>
      </c>
      <c r="E758" t="s">
        <v>3272</v>
      </c>
      <c r="F758">
        <v>40203010</v>
      </c>
      <c r="G758" t="s">
        <v>206</v>
      </c>
      <c r="H758" t="s">
        <v>206</v>
      </c>
      <c r="I758" s="3">
        <v>4.2</v>
      </c>
      <c r="J758" s="3">
        <v>7.4</v>
      </c>
      <c r="K758" s="3">
        <v>6.9</v>
      </c>
      <c r="L758" s="3">
        <v>6.8</v>
      </c>
      <c r="M758" s="3">
        <v>5.9</v>
      </c>
      <c r="N758" t="b">
        <v>0</v>
      </c>
      <c r="O758" t="s">
        <v>3271</v>
      </c>
      <c r="P758" t="s">
        <v>3271</v>
      </c>
      <c r="Q758" t="s">
        <v>3271</v>
      </c>
    </row>
    <row r="759" spans="1:17" hidden="1" x14ac:dyDescent="0.25">
      <c r="A759" t="s">
        <v>3274</v>
      </c>
      <c r="B759" t="s">
        <v>3271</v>
      </c>
      <c r="C759" t="s">
        <v>3271</v>
      </c>
      <c r="D759" t="s">
        <v>3272</v>
      </c>
      <c r="E759" t="s">
        <v>3272</v>
      </c>
      <c r="F759">
        <v>40203010</v>
      </c>
      <c r="G759" t="s">
        <v>206</v>
      </c>
      <c r="H759" t="s">
        <v>206</v>
      </c>
      <c r="I759" s="3">
        <v>4.2</v>
      </c>
      <c r="J759" s="3">
        <v>7.4</v>
      </c>
      <c r="K759" s="3">
        <v>6.9</v>
      </c>
      <c r="L759" s="3">
        <v>6.8</v>
      </c>
      <c r="M759" s="3">
        <v>5.9</v>
      </c>
      <c r="N759" t="b">
        <v>0</v>
      </c>
      <c r="O759" t="s">
        <v>3271</v>
      </c>
      <c r="P759" t="s">
        <v>3271</v>
      </c>
      <c r="Q759" t="s">
        <v>3271</v>
      </c>
    </row>
    <row r="760" spans="1:17" hidden="1" x14ac:dyDescent="0.25">
      <c r="A760" t="s">
        <v>3275</v>
      </c>
      <c r="B760" t="s">
        <v>3271</v>
      </c>
      <c r="C760" t="s">
        <v>3271</v>
      </c>
      <c r="D760" t="s">
        <v>3272</v>
      </c>
      <c r="E760" t="s">
        <v>3272</v>
      </c>
      <c r="F760">
        <v>40203010</v>
      </c>
      <c r="G760" t="s">
        <v>206</v>
      </c>
      <c r="H760" t="s">
        <v>206</v>
      </c>
      <c r="I760" s="3">
        <v>4.2</v>
      </c>
      <c r="J760" s="3">
        <v>7.4</v>
      </c>
      <c r="K760" s="3">
        <v>6.9</v>
      </c>
      <c r="L760" s="3">
        <v>6.8</v>
      </c>
      <c r="M760" s="3">
        <v>5.9</v>
      </c>
      <c r="N760" t="b">
        <v>0</v>
      </c>
      <c r="O760" t="s">
        <v>3271</v>
      </c>
      <c r="P760" t="s">
        <v>3271</v>
      </c>
      <c r="Q760" t="s">
        <v>3271</v>
      </c>
    </row>
    <row r="761" spans="1:17" hidden="1" x14ac:dyDescent="0.25">
      <c r="A761" t="s">
        <v>3276</v>
      </c>
      <c r="B761" t="s">
        <v>3278</v>
      </c>
      <c r="C761" t="s">
        <v>3279</v>
      </c>
      <c r="D761" t="s">
        <v>3280</v>
      </c>
      <c r="E761" t="s">
        <v>3281</v>
      </c>
      <c r="F761">
        <v>40202010</v>
      </c>
      <c r="G761" t="s">
        <v>206</v>
      </c>
      <c r="H761" t="s">
        <v>206</v>
      </c>
      <c r="I761" s="3">
        <v>5.4525911708253361</v>
      </c>
      <c r="J761" s="3">
        <v>7.5149712092130523</v>
      </c>
      <c r="K761" s="3">
        <v>5.9506717850287911</v>
      </c>
      <c r="L761" s="3">
        <v>5.9205374280230334</v>
      </c>
      <c r="M761" s="3">
        <v>5.7115163147792707</v>
      </c>
      <c r="N761" t="b">
        <v>0</v>
      </c>
      <c r="O761" t="e">
        <v>#N/A</v>
      </c>
      <c r="P761" t="s">
        <v>3279</v>
      </c>
      <c r="Q761" t="s">
        <v>3279</v>
      </c>
    </row>
    <row r="762" spans="1:17" hidden="1" x14ac:dyDescent="0.25">
      <c r="A762" t="s">
        <v>3282</v>
      </c>
      <c r="B762" t="s">
        <v>3283</v>
      </c>
      <c r="C762" t="s">
        <v>300</v>
      </c>
      <c r="D762" t="s">
        <v>3284</v>
      </c>
      <c r="E762" t="s">
        <v>302</v>
      </c>
      <c r="F762">
        <v>35202010</v>
      </c>
      <c r="G762" t="s">
        <v>116</v>
      </c>
      <c r="H762" t="s">
        <v>116</v>
      </c>
      <c r="I762" s="3">
        <v>6.0646031746031754</v>
      </c>
      <c r="J762" s="3">
        <v>7.436349206349206</v>
      </c>
      <c r="K762" s="3">
        <v>5.9684126984126982</v>
      </c>
      <c r="L762" s="3">
        <v>5.0887301587301588</v>
      </c>
      <c r="M762" s="3">
        <v>5.597777777777778</v>
      </c>
      <c r="N762" t="b">
        <v>0</v>
      </c>
      <c r="O762" t="s">
        <v>3283</v>
      </c>
      <c r="P762" t="s">
        <v>300</v>
      </c>
      <c r="Q762" t="s">
        <v>3283</v>
      </c>
    </row>
    <row r="763" spans="1:17" hidden="1" x14ac:dyDescent="0.25">
      <c r="A763" t="s">
        <v>3285</v>
      </c>
      <c r="B763" t="s">
        <v>3287</v>
      </c>
      <c r="C763" t="s">
        <v>3287</v>
      </c>
      <c r="D763" t="s">
        <v>3288</v>
      </c>
      <c r="E763" t="s">
        <v>3288</v>
      </c>
      <c r="F763">
        <v>35102020</v>
      </c>
      <c r="G763" t="s">
        <v>98</v>
      </c>
      <c r="H763" t="s">
        <v>98</v>
      </c>
      <c r="I763" s="3">
        <v>6.7590909090909088</v>
      </c>
      <c r="J763" s="3">
        <v>7.6274621212121216</v>
      </c>
      <c r="K763" s="3">
        <v>6.3092803030303033</v>
      </c>
      <c r="L763" s="3">
        <v>5.5611742424242427</v>
      </c>
      <c r="M763" s="3">
        <v>6.0251893939393941</v>
      </c>
      <c r="N763" t="b">
        <v>0</v>
      </c>
      <c r="O763" t="s">
        <v>3287</v>
      </c>
      <c r="P763" t="s">
        <v>3287</v>
      </c>
      <c r="Q763" t="s">
        <v>3287</v>
      </c>
    </row>
    <row r="764" spans="1:17" hidden="1" x14ac:dyDescent="0.25">
      <c r="A764" t="s">
        <v>3289</v>
      </c>
      <c r="B764" t="s">
        <v>3291</v>
      </c>
      <c r="C764" t="s">
        <v>3291</v>
      </c>
      <c r="D764" t="s">
        <v>3292</v>
      </c>
      <c r="E764" t="s">
        <v>3292</v>
      </c>
      <c r="F764">
        <v>25202010</v>
      </c>
      <c r="G764" t="s">
        <v>194</v>
      </c>
      <c r="H764" t="s">
        <v>76</v>
      </c>
      <c r="I764" s="3">
        <v>6.7667235494880549</v>
      </c>
      <c r="J764" s="3">
        <v>7.3868600682593861</v>
      </c>
      <c r="K764" s="3">
        <v>5.6940273037542664</v>
      </c>
      <c r="L764" s="3">
        <v>5.3962457337883958</v>
      </c>
      <c r="M764" s="3">
        <v>5.6699658703071671</v>
      </c>
      <c r="N764" t="b">
        <v>0</v>
      </c>
      <c r="O764" t="s">
        <v>3291</v>
      </c>
      <c r="P764" t="s">
        <v>3291</v>
      </c>
      <c r="Q764" t="s">
        <v>3291</v>
      </c>
    </row>
    <row r="765" spans="1:17" hidden="1" x14ac:dyDescent="0.25">
      <c r="A765" t="s">
        <v>3293</v>
      </c>
      <c r="B765" t="s">
        <v>3294</v>
      </c>
      <c r="C765" t="s">
        <v>2564</v>
      </c>
      <c r="D765" t="s">
        <v>3295</v>
      </c>
      <c r="E765" t="s">
        <v>2565</v>
      </c>
      <c r="F765">
        <v>40203020</v>
      </c>
      <c r="G765" t="s">
        <v>206</v>
      </c>
      <c r="H765" t="s">
        <v>206</v>
      </c>
      <c r="I765" s="3">
        <v>5.4525911708253361</v>
      </c>
      <c r="J765" s="3">
        <v>7.5149712092130523</v>
      </c>
      <c r="K765" s="3">
        <v>5.9506717850287911</v>
      </c>
      <c r="L765" s="3">
        <v>5.9205374280230334</v>
      </c>
      <c r="M765" s="3">
        <v>5.7115163147792707</v>
      </c>
      <c r="N765" t="b">
        <v>0</v>
      </c>
      <c r="O765" t="e">
        <v>#N/A</v>
      </c>
      <c r="P765" t="s">
        <v>2564</v>
      </c>
      <c r="Q765" t="s">
        <v>2564</v>
      </c>
    </row>
    <row r="766" spans="1:17" hidden="1" x14ac:dyDescent="0.25">
      <c r="A766" t="s">
        <v>3296</v>
      </c>
      <c r="B766" t="s">
        <v>3297</v>
      </c>
      <c r="C766" t="s">
        <v>2846</v>
      </c>
      <c r="D766" t="s">
        <v>57</v>
      </c>
      <c r="E766" t="s">
        <v>2847</v>
      </c>
      <c r="F766">
        <v>50201040</v>
      </c>
      <c r="G766" t="s">
        <v>176</v>
      </c>
      <c r="H766" t="s">
        <v>173</v>
      </c>
      <c r="I766" s="3">
        <v>7.2696275071633236</v>
      </c>
      <c r="J766" s="3">
        <v>6.9134670487106016</v>
      </c>
      <c r="K766" s="3">
        <v>4.4736389684813753</v>
      </c>
      <c r="L766" s="3">
        <v>5.7819484240687684</v>
      </c>
      <c r="M766" s="3">
        <v>5.2083094555873934</v>
      </c>
      <c r="N766" t="b">
        <v>0</v>
      </c>
      <c r="O766" t="e">
        <v>#N/A</v>
      </c>
      <c r="P766" t="s">
        <v>2846</v>
      </c>
      <c r="Q766" t="s">
        <v>2846</v>
      </c>
    </row>
    <row r="767" spans="1:17" hidden="1" x14ac:dyDescent="0.25">
      <c r="A767" t="s">
        <v>3298</v>
      </c>
      <c r="B767" t="s">
        <v>3300</v>
      </c>
      <c r="C767" t="s">
        <v>3301</v>
      </c>
      <c r="D767" t="s">
        <v>3302</v>
      </c>
      <c r="E767" t="s">
        <v>3303</v>
      </c>
      <c r="F767">
        <v>40301050</v>
      </c>
      <c r="G767" t="s">
        <v>124</v>
      </c>
      <c r="H767" t="s">
        <v>110</v>
      </c>
      <c r="I767" s="3">
        <v>7.6</v>
      </c>
      <c r="J767" s="3">
        <v>9.3000000000000007</v>
      </c>
      <c r="K767" s="3">
        <v>7.1</v>
      </c>
      <c r="L767" s="3">
        <v>2.2999999999999998</v>
      </c>
      <c r="M767" s="3">
        <v>6.6</v>
      </c>
      <c r="N767" t="b">
        <v>0</v>
      </c>
      <c r="O767" t="s">
        <v>3300</v>
      </c>
      <c r="P767" t="s">
        <v>3301</v>
      </c>
      <c r="Q767" t="s">
        <v>3300</v>
      </c>
    </row>
    <row r="768" spans="1:17" hidden="1" x14ac:dyDescent="0.25">
      <c r="A768" t="s">
        <v>3305</v>
      </c>
      <c r="B768" t="s">
        <v>3307</v>
      </c>
      <c r="C768" t="s">
        <v>3308</v>
      </c>
      <c r="D768" t="s">
        <v>57</v>
      </c>
      <c r="E768" t="s">
        <v>3309</v>
      </c>
      <c r="F768">
        <v>40102010</v>
      </c>
      <c r="G768" t="s">
        <v>108</v>
      </c>
      <c r="H768" t="s">
        <v>108</v>
      </c>
      <c r="I768" s="3">
        <v>8.1</v>
      </c>
      <c r="J768" s="3">
        <v>9</v>
      </c>
      <c r="K768" s="3">
        <v>4.5</v>
      </c>
      <c r="L768" s="3">
        <v>6.8</v>
      </c>
      <c r="M768" s="3">
        <v>6.8</v>
      </c>
      <c r="N768" t="b">
        <v>0</v>
      </c>
      <c r="O768" t="e">
        <v>#N/A</v>
      </c>
      <c r="P768" t="s">
        <v>3308</v>
      </c>
      <c r="Q768" t="s">
        <v>3308</v>
      </c>
    </row>
    <row r="769" spans="1:17" hidden="1" x14ac:dyDescent="0.25">
      <c r="A769" t="s">
        <v>3310</v>
      </c>
      <c r="B769" t="s">
        <v>3312</v>
      </c>
      <c r="C769" t="s">
        <v>3312</v>
      </c>
      <c r="D769" t="s">
        <v>3313</v>
      </c>
      <c r="E769" t="s">
        <v>3313</v>
      </c>
      <c r="F769">
        <v>40301020</v>
      </c>
      <c r="G769" t="s">
        <v>124</v>
      </c>
      <c r="H769" t="s">
        <v>110</v>
      </c>
      <c r="I769" s="3">
        <v>8.5</v>
      </c>
      <c r="J769" s="3">
        <v>7.9</v>
      </c>
      <c r="K769" s="3">
        <v>7.1</v>
      </c>
      <c r="L769" s="3">
        <v>7.7</v>
      </c>
      <c r="M769" s="3">
        <v>7.2</v>
      </c>
      <c r="N769" t="b">
        <v>0</v>
      </c>
      <c r="O769" t="e">
        <v>#N/A</v>
      </c>
      <c r="P769" t="s">
        <v>3312</v>
      </c>
      <c r="Q769" t="s">
        <v>3312</v>
      </c>
    </row>
    <row r="770" spans="1:17" hidden="1" x14ac:dyDescent="0.25">
      <c r="A770" t="s">
        <v>3314</v>
      </c>
      <c r="B770" t="s">
        <v>3312</v>
      </c>
      <c r="C770" t="s">
        <v>3312</v>
      </c>
      <c r="D770" t="s">
        <v>3313</v>
      </c>
      <c r="E770" t="s">
        <v>3313</v>
      </c>
      <c r="F770">
        <v>40301020</v>
      </c>
      <c r="G770" t="s">
        <v>124</v>
      </c>
      <c r="H770" t="s">
        <v>110</v>
      </c>
      <c r="I770" s="3">
        <v>8.5</v>
      </c>
      <c r="J770" s="3">
        <v>7.9</v>
      </c>
      <c r="K770" s="3">
        <v>7.1</v>
      </c>
      <c r="L770" s="3">
        <v>7.7</v>
      </c>
      <c r="M770" s="3">
        <v>7.2</v>
      </c>
      <c r="N770" t="b">
        <v>0</v>
      </c>
      <c r="O770" t="e">
        <v>#N/A</v>
      </c>
      <c r="P770" t="s">
        <v>3312</v>
      </c>
      <c r="Q770" t="s">
        <v>3312</v>
      </c>
    </row>
    <row r="771" spans="1:17" hidden="1" x14ac:dyDescent="0.25">
      <c r="A771" t="s">
        <v>3315</v>
      </c>
      <c r="B771" t="s">
        <v>3317</v>
      </c>
      <c r="C771" t="s">
        <v>3317</v>
      </c>
      <c r="D771" t="s">
        <v>3318</v>
      </c>
      <c r="E771" t="s">
        <v>3318</v>
      </c>
      <c r="F771">
        <v>40203010</v>
      </c>
      <c r="G771" t="s">
        <v>206</v>
      </c>
      <c r="H771" t="s">
        <v>206</v>
      </c>
      <c r="I771" s="3">
        <v>5.4525911708253361</v>
      </c>
      <c r="J771" s="3">
        <v>7.5149712092130523</v>
      </c>
      <c r="K771" s="3">
        <v>5.9506717850287911</v>
      </c>
      <c r="L771" s="3">
        <v>5.9205374280230334</v>
      </c>
      <c r="M771" s="3">
        <v>5.7115163147792707</v>
      </c>
      <c r="N771" t="b">
        <v>0</v>
      </c>
      <c r="O771" t="s">
        <v>3317</v>
      </c>
      <c r="P771" t="s">
        <v>3317</v>
      </c>
      <c r="Q771" t="s">
        <v>3317</v>
      </c>
    </row>
    <row r="772" spans="1:17" hidden="1" x14ac:dyDescent="0.25">
      <c r="A772" t="s">
        <v>3319</v>
      </c>
      <c r="B772" t="s">
        <v>3321</v>
      </c>
      <c r="C772" t="s">
        <v>3321</v>
      </c>
      <c r="D772" t="s">
        <v>3322</v>
      </c>
      <c r="E772" t="s">
        <v>3322</v>
      </c>
      <c r="F772">
        <v>25301030</v>
      </c>
      <c r="G772" t="s">
        <v>79</v>
      </c>
      <c r="H772" t="s">
        <v>76</v>
      </c>
      <c r="I772" s="3">
        <v>6.7667235494880549</v>
      </c>
      <c r="J772" s="3">
        <v>7.3868600682593861</v>
      </c>
      <c r="K772" s="3">
        <v>5.6940273037542664</v>
      </c>
      <c r="L772" s="3">
        <v>5.3962457337883958</v>
      </c>
      <c r="M772" s="3">
        <v>5.6699658703071671</v>
      </c>
      <c r="N772" t="b">
        <v>0</v>
      </c>
      <c r="O772" t="s">
        <v>3321</v>
      </c>
      <c r="P772" t="s">
        <v>3321</v>
      </c>
      <c r="Q772" t="s">
        <v>3321</v>
      </c>
    </row>
    <row r="773" spans="1:17" hidden="1" x14ac:dyDescent="0.25">
      <c r="A773" t="s">
        <v>3323</v>
      </c>
      <c r="B773" t="s">
        <v>3325</v>
      </c>
      <c r="C773" t="s">
        <v>3326</v>
      </c>
      <c r="D773" t="s">
        <v>3327</v>
      </c>
      <c r="E773" t="s">
        <v>57</v>
      </c>
      <c r="F773">
        <v>40301020</v>
      </c>
      <c r="G773" t="s">
        <v>124</v>
      </c>
      <c r="H773" t="s">
        <v>110</v>
      </c>
      <c r="I773" s="3">
        <v>8.6</v>
      </c>
      <c r="J773" s="3">
        <v>5.3</v>
      </c>
      <c r="K773" s="3">
        <v>1.9</v>
      </c>
      <c r="L773" s="3">
        <v>8.6</v>
      </c>
      <c r="M773" s="3">
        <v>4.4000000000000004</v>
      </c>
      <c r="N773" t="b">
        <v>0</v>
      </c>
      <c r="O773" t="e">
        <v>#N/A</v>
      </c>
      <c r="P773" t="s">
        <v>3326</v>
      </c>
      <c r="Q773" t="s">
        <v>3326</v>
      </c>
    </row>
    <row r="774" spans="1:17" hidden="1" x14ac:dyDescent="0.25">
      <c r="A774" t="s">
        <v>3328</v>
      </c>
      <c r="B774" t="s">
        <v>3325</v>
      </c>
      <c r="C774" t="s">
        <v>3326</v>
      </c>
      <c r="D774" t="s">
        <v>3327</v>
      </c>
      <c r="E774" t="s">
        <v>57</v>
      </c>
      <c r="F774">
        <v>40301020</v>
      </c>
      <c r="G774" t="s">
        <v>124</v>
      </c>
      <c r="H774" t="s">
        <v>110</v>
      </c>
      <c r="I774" s="3">
        <v>8.6</v>
      </c>
      <c r="J774" s="3">
        <v>5.3</v>
      </c>
      <c r="K774" s="3">
        <v>1.9</v>
      </c>
      <c r="L774" s="3">
        <v>8.6</v>
      </c>
      <c r="M774" s="3">
        <v>4.4000000000000004</v>
      </c>
      <c r="N774" t="b">
        <v>0</v>
      </c>
      <c r="O774" t="e">
        <v>#N/A</v>
      </c>
      <c r="P774" t="s">
        <v>3326</v>
      </c>
      <c r="Q774" t="s">
        <v>3326</v>
      </c>
    </row>
    <row r="775" spans="1:17" hidden="1" x14ac:dyDescent="0.25">
      <c r="A775" t="s">
        <v>3329</v>
      </c>
      <c r="B775" t="s">
        <v>3325</v>
      </c>
      <c r="C775" t="s">
        <v>3326</v>
      </c>
      <c r="D775" t="s">
        <v>3327</v>
      </c>
      <c r="E775" t="s">
        <v>57</v>
      </c>
      <c r="F775">
        <v>40301020</v>
      </c>
      <c r="G775" t="s">
        <v>124</v>
      </c>
      <c r="H775" t="s">
        <v>110</v>
      </c>
      <c r="I775" s="3">
        <v>8.6</v>
      </c>
      <c r="J775" s="3">
        <v>5.3</v>
      </c>
      <c r="K775" s="3">
        <v>1.9</v>
      </c>
      <c r="L775" s="3">
        <v>8.6</v>
      </c>
      <c r="M775" s="3">
        <v>4.4000000000000004</v>
      </c>
      <c r="N775" t="b">
        <v>0</v>
      </c>
      <c r="O775" t="e">
        <v>#N/A</v>
      </c>
      <c r="P775" t="s">
        <v>3326</v>
      </c>
      <c r="Q775" t="s">
        <v>3326</v>
      </c>
    </row>
    <row r="776" spans="1:17" hidden="1" x14ac:dyDescent="0.25">
      <c r="A776" t="s">
        <v>3330</v>
      </c>
      <c r="B776" t="s">
        <v>3332</v>
      </c>
      <c r="C776" t="s">
        <v>3332</v>
      </c>
      <c r="D776" t="s">
        <v>3333</v>
      </c>
      <c r="E776" t="s">
        <v>3333</v>
      </c>
      <c r="F776">
        <v>25203010</v>
      </c>
      <c r="G776" t="s">
        <v>194</v>
      </c>
      <c r="H776" t="s">
        <v>76</v>
      </c>
      <c r="I776" s="3">
        <v>6.7667235494880549</v>
      </c>
      <c r="J776" s="3">
        <v>7.3868600682593861</v>
      </c>
      <c r="K776" s="3">
        <v>5.6940273037542664</v>
      </c>
      <c r="L776" s="3">
        <v>5.3962457337883958</v>
      </c>
      <c r="M776" s="3">
        <v>5.6699658703071671</v>
      </c>
      <c r="N776" t="b">
        <v>0</v>
      </c>
      <c r="O776" t="s">
        <v>3332</v>
      </c>
      <c r="P776" t="s">
        <v>3332</v>
      </c>
      <c r="Q776" t="s">
        <v>3332</v>
      </c>
    </row>
    <row r="777" spans="1:17" hidden="1" x14ac:dyDescent="0.25">
      <c r="A777" t="s">
        <v>3334</v>
      </c>
      <c r="B777" t="s">
        <v>3336</v>
      </c>
      <c r="C777" t="s">
        <v>3336</v>
      </c>
      <c r="D777" t="s">
        <v>3337</v>
      </c>
      <c r="E777" t="s">
        <v>3337</v>
      </c>
      <c r="F777">
        <v>35202010</v>
      </c>
      <c r="G777" t="s">
        <v>116</v>
      </c>
      <c r="H777" t="s">
        <v>116</v>
      </c>
      <c r="I777" s="3">
        <v>6.0646031746031754</v>
      </c>
      <c r="J777" s="3">
        <v>7.436349206349206</v>
      </c>
      <c r="K777" s="3">
        <v>5.9684126984126982</v>
      </c>
      <c r="L777" s="3">
        <v>5.0887301587301588</v>
      </c>
      <c r="M777" s="3">
        <v>5.597777777777778</v>
      </c>
      <c r="N777" t="b">
        <v>0</v>
      </c>
      <c r="O777" t="s">
        <v>3336</v>
      </c>
      <c r="P777" t="s">
        <v>3336</v>
      </c>
      <c r="Q777" t="s">
        <v>3336</v>
      </c>
    </row>
    <row r="778" spans="1:17" hidden="1" x14ac:dyDescent="0.25">
      <c r="A778" t="s">
        <v>3338</v>
      </c>
      <c r="B778" t="s">
        <v>3340</v>
      </c>
      <c r="C778" t="s">
        <v>3340</v>
      </c>
      <c r="D778" t="s">
        <v>3341</v>
      </c>
      <c r="E778" t="s">
        <v>3341</v>
      </c>
      <c r="F778">
        <v>25301020</v>
      </c>
      <c r="G778" t="s">
        <v>79</v>
      </c>
      <c r="H778" t="s">
        <v>76</v>
      </c>
      <c r="I778" s="3">
        <v>6.7667235494880549</v>
      </c>
      <c r="J778" s="3">
        <v>7.3868600682593861</v>
      </c>
      <c r="K778" s="3">
        <v>5.6940273037542664</v>
      </c>
      <c r="L778" s="3">
        <v>5.3962457337883958</v>
      </c>
      <c r="M778" s="3">
        <v>5.6699658703071671</v>
      </c>
      <c r="N778" t="b">
        <v>0</v>
      </c>
      <c r="O778" t="s">
        <v>3340</v>
      </c>
      <c r="P778" t="s">
        <v>3340</v>
      </c>
      <c r="Q778" t="s">
        <v>3340</v>
      </c>
    </row>
    <row r="779" spans="1:17" hidden="1" x14ac:dyDescent="0.25">
      <c r="A779" t="s">
        <v>3342</v>
      </c>
      <c r="B779" t="s">
        <v>3343</v>
      </c>
      <c r="C779" t="s">
        <v>3343</v>
      </c>
      <c r="D779" t="s">
        <v>3344</v>
      </c>
      <c r="E779" t="s">
        <v>3344</v>
      </c>
      <c r="F779">
        <v>35101010</v>
      </c>
      <c r="G779" t="s">
        <v>98</v>
      </c>
      <c r="H779" t="s">
        <v>98</v>
      </c>
      <c r="I779" s="3">
        <v>6.7590909090909088</v>
      </c>
      <c r="J779" s="3">
        <v>7.6274621212121216</v>
      </c>
      <c r="K779" s="3">
        <v>6.3092803030303033</v>
      </c>
      <c r="L779" s="3">
        <v>5.5611742424242427</v>
      </c>
      <c r="M779" s="3">
        <v>6.0251893939393941</v>
      </c>
      <c r="N779" t="b">
        <v>0</v>
      </c>
      <c r="O779" t="s">
        <v>3343</v>
      </c>
      <c r="P779" t="s">
        <v>3343</v>
      </c>
      <c r="Q779" t="s">
        <v>3343</v>
      </c>
    </row>
    <row r="780" spans="1:17" hidden="1" x14ac:dyDescent="0.25">
      <c r="A780" t="s">
        <v>3345</v>
      </c>
      <c r="B780" t="s">
        <v>3346</v>
      </c>
      <c r="C780" t="s">
        <v>1063</v>
      </c>
      <c r="D780" t="s">
        <v>3347</v>
      </c>
      <c r="E780" t="s">
        <v>1065</v>
      </c>
      <c r="F780">
        <v>45103020</v>
      </c>
      <c r="G780" t="s">
        <v>261</v>
      </c>
      <c r="H780" t="s">
        <v>261</v>
      </c>
      <c r="I780" s="3">
        <v>4.5999999999999996</v>
      </c>
      <c r="J780" s="3">
        <v>9.3000000000000007</v>
      </c>
      <c r="K780" s="3">
        <v>7.9</v>
      </c>
      <c r="L780" s="3">
        <v>7.3</v>
      </c>
      <c r="M780" s="3">
        <v>7.5</v>
      </c>
      <c r="N780" t="b">
        <v>0</v>
      </c>
      <c r="O780" t="s">
        <v>3346</v>
      </c>
      <c r="P780" t="s">
        <v>1063</v>
      </c>
      <c r="Q780" t="s">
        <v>3346</v>
      </c>
    </row>
    <row r="781" spans="1:17" hidden="1" x14ac:dyDescent="0.25">
      <c r="A781" t="s">
        <v>3348</v>
      </c>
      <c r="B781" t="s">
        <v>3350</v>
      </c>
      <c r="C781" t="s">
        <v>3350</v>
      </c>
      <c r="D781" t="s">
        <v>3351</v>
      </c>
      <c r="E781" t="s">
        <v>3351</v>
      </c>
      <c r="F781">
        <v>25302010</v>
      </c>
      <c r="G781" t="s">
        <v>79</v>
      </c>
      <c r="H781" t="s">
        <v>76</v>
      </c>
      <c r="I781" s="3">
        <v>6.7667235494880549</v>
      </c>
      <c r="J781" s="3">
        <v>7.3868600682593861</v>
      </c>
      <c r="K781" s="3">
        <v>5.6940273037542664</v>
      </c>
      <c r="L781" s="3">
        <v>5.3962457337883958</v>
      </c>
      <c r="M781" s="3">
        <v>5.6699658703071671</v>
      </c>
      <c r="N781" t="b">
        <v>0</v>
      </c>
      <c r="O781" t="s">
        <v>3350</v>
      </c>
      <c r="P781" t="s">
        <v>3350</v>
      </c>
      <c r="Q781" t="s">
        <v>3350</v>
      </c>
    </row>
    <row r="782" spans="1:17" hidden="1" x14ac:dyDescent="0.25">
      <c r="A782" t="s">
        <v>3352</v>
      </c>
      <c r="B782" t="s">
        <v>3353</v>
      </c>
      <c r="C782" t="s">
        <v>1396</v>
      </c>
      <c r="D782" t="s">
        <v>3354</v>
      </c>
      <c r="E782" t="s">
        <v>1398</v>
      </c>
      <c r="F782">
        <v>45301020</v>
      </c>
      <c r="G782" t="s">
        <v>132</v>
      </c>
      <c r="H782" t="s">
        <v>64</v>
      </c>
      <c r="I782" s="3">
        <v>8</v>
      </c>
      <c r="J782" s="3">
        <v>8</v>
      </c>
      <c r="K782" s="3">
        <v>6.9</v>
      </c>
      <c r="L782" s="3">
        <v>7.7</v>
      </c>
      <c r="M782" s="3">
        <v>7.1</v>
      </c>
      <c r="N782" t="b">
        <v>0</v>
      </c>
      <c r="O782" t="s">
        <v>3353</v>
      </c>
      <c r="P782" t="s">
        <v>1396</v>
      </c>
      <c r="Q782" t="s">
        <v>3353</v>
      </c>
    </row>
    <row r="783" spans="1:17" hidden="1" x14ac:dyDescent="0.25">
      <c r="A783" t="s">
        <v>3355</v>
      </c>
      <c r="B783" t="s">
        <v>3357</v>
      </c>
      <c r="C783" t="s">
        <v>3358</v>
      </c>
      <c r="D783" t="s">
        <v>3359</v>
      </c>
      <c r="E783" t="s">
        <v>3360</v>
      </c>
      <c r="F783">
        <v>55101010</v>
      </c>
      <c r="G783" t="s">
        <v>393</v>
      </c>
      <c r="H783" t="s">
        <v>393</v>
      </c>
      <c r="I783" s="3">
        <v>3.3</v>
      </c>
      <c r="J783" s="3">
        <v>8.9</v>
      </c>
      <c r="K783" s="3">
        <v>6.2</v>
      </c>
      <c r="L783" s="3">
        <v>8.1999999999999993</v>
      </c>
      <c r="M783" s="3">
        <v>6.7</v>
      </c>
      <c r="N783" t="b">
        <v>0</v>
      </c>
      <c r="O783" t="s">
        <v>3357</v>
      </c>
      <c r="P783" t="s">
        <v>3358</v>
      </c>
      <c r="Q783" t="s">
        <v>3357</v>
      </c>
    </row>
    <row r="784" spans="1:17" x14ac:dyDescent="0.25">
      <c r="A784" t="s">
        <v>3361</v>
      </c>
      <c r="B784" t="s">
        <v>3363</v>
      </c>
      <c r="C784" t="s">
        <v>3363</v>
      </c>
      <c r="D784" t="s">
        <v>3364</v>
      </c>
      <c r="E784" t="s">
        <v>3364</v>
      </c>
      <c r="F784">
        <v>40203010</v>
      </c>
      <c r="G784" t="s">
        <v>206</v>
      </c>
      <c r="H784" t="s">
        <v>206</v>
      </c>
      <c r="I784" s="3">
        <v>5.4525911708253361</v>
      </c>
      <c r="J784" s="3">
        <v>7.5149712092130523</v>
      </c>
      <c r="K784" s="3">
        <v>5.9506717850287911</v>
      </c>
      <c r="L784" s="3">
        <v>5.9205374280230334</v>
      </c>
      <c r="M784" s="3">
        <v>5.7115163147792707</v>
      </c>
      <c r="N784" t="b">
        <v>0</v>
      </c>
      <c r="O784" t="e">
        <v>#N/A</v>
      </c>
      <c r="P784" t="e">
        <v>#N/A</v>
      </c>
      <c r="Q784" t="e">
        <v>#N/A</v>
      </c>
    </row>
    <row r="785" spans="1:17" hidden="1" x14ac:dyDescent="0.25">
      <c r="A785" t="s">
        <v>3365</v>
      </c>
      <c r="B785" t="s">
        <v>3367</v>
      </c>
      <c r="C785" t="s">
        <v>3368</v>
      </c>
      <c r="D785" t="s">
        <v>3369</v>
      </c>
      <c r="E785" t="s">
        <v>3370</v>
      </c>
      <c r="F785">
        <v>45103010</v>
      </c>
      <c r="G785" t="s">
        <v>261</v>
      </c>
      <c r="H785" t="s">
        <v>261</v>
      </c>
      <c r="I785" s="3">
        <v>8.4</v>
      </c>
      <c r="J785" s="3">
        <v>5.3</v>
      </c>
      <c r="K785" s="3">
        <v>0.3</v>
      </c>
      <c r="L785" s="3">
        <v>6.8</v>
      </c>
      <c r="M785" s="3">
        <v>3.5</v>
      </c>
      <c r="N785" t="b">
        <v>0</v>
      </c>
      <c r="O785" t="s">
        <v>3367</v>
      </c>
      <c r="P785" t="s">
        <v>3368</v>
      </c>
      <c r="Q785" t="s">
        <v>3367</v>
      </c>
    </row>
    <row r="786" spans="1:17" x14ac:dyDescent="0.25">
      <c r="A786" t="s">
        <v>3371</v>
      </c>
      <c r="B786" t="s">
        <v>3373</v>
      </c>
      <c r="C786" t="s">
        <v>3373</v>
      </c>
      <c r="D786" t="s">
        <v>3375</v>
      </c>
      <c r="E786" t="s">
        <v>3375</v>
      </c>
      <c r="F786">
        <v>20305030</v>
      </c>
      <c r="G786" t="s">
        <v>86</v>
      </c>
      <c r="H786" t="s">
        <v>84</v>
      </c>
      <c r="I786" s="3">
        <v>6.5711764705882354</v>
      </c>
      <c r="J786" s="3">
        <v>7.3841176470588232</v>
      </c>
      <c r="K786" s="3">
        <v>6.408823529411765</v>
      </c>
      <c r="L786" s="3">
        <v>6.3094117647058834</v>
      </c>
      <c r="M786" s="3">
        <v>6.0335294117647056</v>
      </c>
      <c r="N786" t="b">
        <v>0</v>
      </c>
      <c r="O786" t="e">
        <v>#N/A</v>
      </c>
      <c r="P786" t="e">
        <v>#N/A</v>
      </c>
      <c r="Q786" t="e">
        <v>#N/A</v>
      </c>
    </row>
    <row r="787" spans="1:17" hidden="1" x14ac:dyDescent="0.25">
      <c r="A787" t="s">
        <v>3378</v>
      </c>
      <c r="B787" t="s">
        <v>3380</v>
      </c>
      <c r="C787" t="s">
        <v>3381</v>
      </c>
      <c r="D787" t="s">
        <v>3382</v>
      </c>
      <c r="E787" t="s">
        <v>3383</v>
      </c>
      <c r="F787">
        <v>20101010</v>
      </c>
      <c r="G787" t="s">
        <v>144</v>
      </c>
      <c r="H787" t="s">
        <v>144</v>
      </c>
      <c r="I787" s="3">
        <v>5.4</v>
      </c>
      <c r="J787" s="3">
        <v>9.1</v>
      </c>
      <c r="K787" s="3">
        <v>5.9</v>
      </c>
      <c r="L787" s="3">
        <v>7.7</v>
      </c>
      <c r="M787" s="3">
        <v>7</v>
      </c>
      <c r="N787" t="b">
        <v>0</v>
      </c>
      <c r="O787" t="s">
        <v>3380</v>
      </c>
      <c r="P787" t="s">
        <v>3381</v>
      </c>
      <c r="Q787" t="s">
        <v>3380</v>
      </c>
    </row>
    <row r="788" spans="1:17" hidden="1" x14ac:dyDescent="0.25">
      <c r="A788" t="s">
        <v>3384</v>
      </c>
      <c r="B788" t="s">
        <v>3386</v>
      </c>
      <c r="C788" t="s">
        <v>3387</v>
      </c>
      <c r="D788" t="s">
        <v>3388</v>
      </c>
      <c r="E788" t="s">
        <v>3389</v>
      </c>
      <c r="F788">
        <v>45201020</v>
      </c>
      <c r="G788" t="s">
        <v>59</v>
      </c>
      <c r="H788" t="s">
        <v>59</v>
      </c>
      <c r="I788" s="3">
        <v>6.6854271356783919</v>
      </c>
      <c r="J788" s="3">
        <v>7.6108040201005034</v>
      </c>
      <c r="K788" s="3">
        <v>6.3768844221105532</v>
      </c>
      <c r="L788" s="3">
        <v>5.8057788944723621</v>
      </c>
      <c r="M788" s="3">
        <v>6.068844221105528</v>
      </c>
      <c r="N788" t="b">
        <v>0</v>
      </c>
      <c r="O788" t="e">
        <v>#N/A</v>
      </c>
      <c r="P788" t="s">
        <v>3387</v>
      </c>
      <c r="Q788" t="s">
        <v>3387</v>
      </c>
    </row>
    <row r="789" spans="1:17" hidden="1" x14ac:dyDescent="0.25">
      <c r="A789" t="s">
        <v>3390</v>
      </c>
      <c r="B789" t="s">
        <v>3391</v>
      </c>
      <c r="C789" t="s">
        <v>3391</v>
      </c>
      <c r="D789" t="s">
        <v>3392</v>
      </c>
      <c r="E789" t="s">
        <v>3392</v>
      </c>
      <c r="F789">
        <v>40101015</v>
      </c>
      <c r="G789" t="s">
        <v>108</v>
      </c>
      <c r="H789" t="s">
        <v>108</v>
      </c>
      <c r="I789" s="3">
        <v>6.0026186579378074</v>
      </c>
      <c r="J789" s="3">
        <v>7.92962356792144</v>
      </c>
      <c r="K789" s="3">
        <v>6.4036006546644844</v>
      </c>
      <c r="L789" s="3">
        <v>6.2635024549918166</v>
      </c>
      <c r="M789" s="3">
        <v>6.2574468085106378</v>
      </c>
      <c r="N789" t="b">
        <v>0</v>
      </c>
      <c r="O789" t="s">
        <v>3391</v>
      </c>
      <c r="P789" t="e">
        <v>#N/A</v>
      </c>
      <c r="Q789" t="s">
        <v>3391</v>
      </c>
    </row>
    <row r="790" spans="1:17" hidden="1" x14ac:dyDescent="0.25">
      <c r="A790" t="s">
        <v>3393</v>
      </c>
      <c r="B790" t="s">
        <v>3395</v>
      </c>
      <c r="C790" t="s">
        <v>3395</v>
      </c>
      <c r="D790" t="s">
        <v>3396</v>
      </c>
      <c r="E790" t="s">
        <v>3396</v>
      </c>
      <c r="F790">
        <v>35102015</v>
      </c>
      <c r="G790" t="s">
        <v>98</v>
      </c>
      <c r="H790" t="s">
        <v>98</v>
      </c>
      <c r="I790" s="3">
        <v>6.7590909090909088</v>
      </c>
      <c r="J790" s="3">
        <v>7.6274621212121216</v>
      </c>
      <c r="K790" s="3">
        <v>6.3092803030303033</v>
      </c>
      <c r="L790" s="3">
        <v>5.5611742424242427</v>
      </c>
      <c r="M790" s="3">
        <v>6.0251893939393941</v>
      </c>
      <c r="N790" t="b">
        <v>0</v>
      </c>
      <c r="O790" t="s">
        <v>3395</v>
      </c>
      <c r="P790" t="s">
        <v>3395</v>
      </c>
      <c r="Q790" t="s">
        <v>3395</v>
      </c>
    </row>
    <row r="791" spans="1:17" hidden="1" x14ac:dyDescent="0.25">
      <c r="A791" t="s">
        <v>3397</v>
      </c>
      <c r="B791" t="s">
        <v>3398</v>
      </c>
      <c r="C791" t="s">
        <v>656</v>
      </c>
      <c r="D791" t="s">
        <v>3399</v>
      </c>
      <c r="E791" t="s">
        <v>57</v>
      </c>
      <c r="F791">
        <v>45103010</v>
      </c>
      <c r="G791" t="s">
        <v>261</v>
      </c>
      <c r="H791" t="s">
        <v>261</v>
      </c>
      <c r="I791" s="3">
        <v>6.1234986945169716</v>
      </c>
      <c r="J791" s="3">
        <v>7.389033942558747</v>
      </c>
      <c r="K791" s="3">
        <v>5.6156657963446479</v>
      </c>
      <c r="L791" s="3">
        <v>5.8464751958224541</v>
      </c>
      <c r="M791" s="3">
        <v>5.6336814621409923</v>
      </c>
      <c r="N791" t="b">
        <v>0</v>
      </c>
      <c r="O791" t="e">
        <v>#N/A</v>
      </c>
      <c r="P791" t="s">
        <v>656</v>
      </c>
      <c r="Q791" t="s">
        <v>656</v>
      </c>
    </row>
    <row r="792" spans="1:17" hidden="1" x14ac:dyDescent="0.25">
      <c r="A792" t="s">
        <v>3400</v>
      </c>
      <c r="B792" t="s">
        <v>3402</v>
      </c>
      <c r="C792" t="s">
        <v>3402</v>
      </c>
      <c r="D792" t="s">
        <v>3403</v>
      </c>
      <c r="E792" t="s">
        <v>3403</v>
      </c>
      <c r="F792">
        <v>45103010</v>
      </c>
      <c r="G792" t="s">
        <v>261</v>
      </c>
      <c r="H792" t="s">
        <v>261</v>
      </c>
      <c r="I792" s="3">
        <v>6.1234986945169716</v>
      </c>
      <c r="J792" s="3">
        <v>7.389033942558747</v>
      </c>
      <c r="K792" s="3">
        <v>5.6156657963446479</v>
      </c>
      <c r="L792" s="3">
        <v>5.8464751958224541</v>
      </c>
      <c r="M792" s="3">
        <v>5.6336814621409923</v>
      </c>
      <c r="N792" t="b">
        <v>0</v>
      </c>
      <c r="O792" t="s">
        <v>3402</v>
      </c>
      <c r="P792" t="s">
        <v>3402</v>
      </c>
      <c r="Q792" t="s">
        <v>3402</v>
      </c>
    </row>
    <row r="793" spans="1:17" hidden="1" x14ac:dyDescent="0.25">
      <c r="A793" t="s">
        <v>3404</v>
      </c>
      <c r="B793" t="s">
        <v>3405</v>
      </c>
      <c r="C793" t="s">
        <v>1959</v>
      </c>
      <c r="D793" t="s">
        <v>3406</v>
      </c>
      <c r="E793" t="s">
        <v>1961</v>
      </c>
      <c r="F793">
        <v>45201020</v>
      </c>
      <c r="G793" t="s">
        <v>59</v>
      </c>
      <c r="H793" t="s">
        <v>59</v>
      </c>
      <c r="I793" s="3">
        <v>6.9</v>
      </c>
      <c r="J793" s="3">
        <v>9.1</v>
      </c>
      <c r="K793" s="3">
        <v>4.5</v>
      </c>
      <c r="L793" s="3">
        <v>4.0999999999999996</v>
      </c>
      <c r="M793" s="3">
        <v>6</v>
      </c>
      <c r="N793" t="b">
        <v>0</v>
      </c>
      <c r="O793" t="s">
        <v>3405</v>
      </c>
      <c r="P793" t="s">
        <v>1959</v>
      </c>
      <c r="Q793" t="s">
        <v>3405</v>
      </c>
    </row>
    <row r="794" spans="1:17" hidden="1" x14ac:dyDescent="0.25">
      <c r="A794" t="s">
        <v>3407</v>
      </c>
      <c r="B794" t="s">
        <v>3409</v>
      </c>
      <c r="C794" t="s">
        <v>3409</v>
      </c>
      <c r="D794" t="s">
        <v>3410</v>
      </c>
      <c r="E794" t="s">
        <v>3410</v>
      </c>
      <c r="F794">
        <v>40301030</v>
      </c>
      <c r="G794" t="s">
        <v>124</v>
      </c>
      <c r="H794" t="s">
        <v>110</v>
      </c>
      <c r="I794" s="3">
        <v>5.8</v>
      </c>
      <c r="J794" s="3">
        <v>6.6</v>
      </c>
      <c r="K794" s="3">
        <v>6.6</v>
      </c>
      <c r="L794" s="3">
        <v>5.7</v>
      </c>
      <c r="M794" s="3">
        <v>5.3</v>
      </c>
      <c r="N794" t="b">
        <v>0</v>
      </c>
      <c r="O794" t="s">
        <v>3409</v>
      </c>
      <c r="P794" t="s">
        <v>3409</v>
      </c>
      <c r="Q794" t="s">
        <v>3409</v>
      </c>
    </row>
    <row r="795" spans="1:17" hidden="1" x14ac:dyDescent="0.25">
      <c r="A795" t="s">
        <v>3408</v>
      </c>
      <c r="B795" t="s">
        <v>3409</v>
      </c>
      <c r="C795" t="s">
        <v>3409</v>
      </c>
      <c r="D795" t="s">
        <v>3410</v>
      </c>
      <c r="E795" t="s">
        <v>3410</v>
      </c>
      <c r="F795">
        <v>40301030</v>
      </c>
      <c r="G795" t="s">
        <v>124</v>
      </c>
      <c r="H795" t="s">
        <v>110</v>
      </c>
      <c r="I795" s="3">
        <v>5.8</v>
      </c>
      <c r="J795" s="3">
        <v>6.6</v>
      </c>
      <c r="K795" s="3">
        <v>6.6</v>
      </c>
      <c r="L795" s="3">
        <v>5.7</v>
      </c>
      <c r="M795" s="3">
        <v>5.3</v>
      </c>
      <c r="N795" t="b">
        <v>0</v>
      </c>
      <c r="O795" t="s">
        <v>3409</v>
      </c>
      <c r="P795" t="s">
        <v>3409</v>
      </c>
      <c r="Q795" t="s">
        <v>3409</v>
      </c>
    </row>
    <row r="796" spans="1:17" hidden="1" x14ac:dyDescent="0.25">
      <c r="A796" t="s">
        <v>3412</v>
      </c>
      <c r="B796" t="s">
        <v>3409</v>
      </c>
      <c r="C796" t="s">
        <v>3409</v>
      </c>
      <c r="D796" t="s">
        <v>3410</v>
      </c>
      <c r="E796" t="s">
        <v>3410</v>
      </c>
      <c r="F796">
        <v>40301030</v>
      </c>
      <c r="G796" t="s">
        <v>124</v>
      </c>
      <c r="H796" t="s">
        <v>110</v>
      </c>
      <c r="I796" s="3">
        <v>5.8</v>
      </c>
      <c r="J796" s="3">
        <v>6.6</v>
      </c>
      <c r="K796" s="3">
        <v>6.6</v>
      </c>
      <c r="L796" s="3">
        <v>5.7</v>
      </c>
      <c r="M796" s="3">
        <v>5.3</v>
      </c>
      <c r="N796" t="b">
        <v>0</v>
      </c>
      <c r="O796" t="s">
        <v>3409</v>
      </c>
      <c r="P796" t="s">
        <v>3409</v>
      </c>
      <c r="Q796" t="s">
        <v>3409</v>
      </c>
    </row>
    <row r="797" spans="1:17" hidden="1" x14ac:dyDescent="0.25">
      <c r="A797" t="s">
        <v>3413</v>
      </c>
      <c r="B797" t="s">
        <v>3409</v>
      </c>
      <c r="C797" t="s">
        <v>3409</v>
      </c>
      <c r="D797" t="s">
        <v>3410</v>
      </c>
      <c r="E797" t="s">
        <v>3410</v>
      </c>
      <c r="F797">
        <v>40301030</v>
      </c>
      <c r="G797" t="s">
        <v>124</v>
      </c>
      <c r="H797" t="s">
        <v>110</v>
      </c>
      <c r="I797" s="3">
        <v>5.8</v>
      </c>
      <c r="J797" s="3">
        <v>6.6</v>
      </c>
      <c r="K797" s="3">
        <v>6.6</v>
      </c>
      <c r="L797" s="3">
        <v>5.7</v>
      </c>
      <c r="M797" s="3">
        <v>5.3</v>
      </c>
      <c r="N797" t="b">
        <v>0</v>
      </c>
      <c r="O797" t="s">
        <v>3409</v>
      </c>
      <c r="P797" t="s">
        <v>3409</v>
      </c>
      <c r="Q797" t="s">
        <v>3409</v>
      </c>
    </row>
    <row r="798" spans="1:17" hidden="1" x14ac:dyDescent="0.25">
      <c r="A798" t="s">
        <v>3414</v>
      </c>
      <c r="B798" t="s">
        <v>3409</v>
      </c>
      <c r="C798" t="s">
        <v>3409</v>
      </c>
      <c r="D798" t="s">
        <v>3410</v>
      </c>
      <c r="E798" t="s">
        <v>3410</v>
      </c>
      <c r="F798">
        <v>40301030</v>
      </c>
      <c r="G798" t="s">
        <v>124</v>
      </c>
      <c r="H798" t="s">
        <v>110</v>
      </c>
      <c r="I798" s="3">
        <v>5.8</v>
      </c>
      <c r="J798" s="3">
        <v>6.6</v>
      </c>
      <c r="K798" s="3">
        <v>6.6</v>
      </c>
      <c r="L798" s="3">
        <v>5.7</v>
      </c>
      <c r="M798" s="3">
        <v>5.3</v>
      </c>
      <c r="N798" t="b">
        <v>0</v>
      </c>
      <c r="O798" t="s">
        <v>3409</v>
      </c>
      <c r="P798" t="s">
        <v>3409</v>
      </c>
      <c r="Q798" t="s">
        <v>3409</v>
      </c>
    </row>
    <row r="799" spans="1:17" hidden="1" x14ac:dyDescent="0.25">
      <c r="A799" t="s">
        <v>3415</v>
      </c>
      <c r="B799" t="s">
        <v>3417</v>
      </c>
      <c r="C799" t="s">
        <v>3417</v>
      </c>
      <c r="D799" t="s">
        <v>3418</v>
      </c>
      <c r="E799" t="s">
        <v>3418</v>
      </c>
      <c r="F799">
        <v>25202010</v>
      </c>
      <c r="G799" t="s">
        <v>194</v>
      </c>
      <c r="H799" t="s">
        <v>76</v>
      </c>
      <c r="I799" s="3">
        <v>6.7667235494880549</v>
      </c>
      <c r="J799" s="3">
        <v>7.3868600682593861</v>
      </c>
      <c r="K799" s="3">
        <v>5.6940273037542664</v>
      </c>
      <c r="L799" s="3">
        <v>5.3962457337883958</v>
      </c>
      <c r="M799" s="3">
        <v>5.6699658703071671</v>
      </c>
      <c r="N799" t="b">
        <v>0</v>
      </c>
      <c r="O799" t="s">
        <v>3417</v>
      </c>
      <c r="P799" t="s">
        <v>3417</v>
      </c>
      <c r="Q799" t="s">
        <v>3417</v>
      </c>
    </row>
    <row r="800" spans="1:17" hidden="1" x14ac:dyDescent="0.25">
      <c r="A800" t="s">
        <v>3419</v>
      </c>
      <c r="B800" t="s">
        <v>3420</v>
      </c>
      <c r="C800" t="s">
        <v>3420</v>
      </c>
      <c r="D800" t="s">
        <v>3421</v>
      </c>
      <c r="E800" t="s">
        <v>3421</v>
      </c>
      <c r="F800">
        <v>35101010</v>
      </c>
      <c r="G800" t="s">
        <v>98</v>
      </c>
      <c r="H800" t="s">
        <v>98</v>
      </c>
      <c r="I800" s="3">
        <v>6.7590909090909088</v>
      </c>
      <c r="J800" s="3">
        <v>7.6274621212121216</v>
      </c>
      <c r="K800" s="3">
        <v>6.3092803030303033</v>
      </c>
      <c r="L800" s="3">
        <v>5.5611742424242427</v>
      </c>
      <c r="M800" s="3">
        <v>6.0251893939393941</v>
      </c>
      <c r="N800" t="b">
        <v>0</v>
      </c>
      <c r="O800" t="s">
        <v>3420</v>
      </c>
      <c r="P800" t="s">
        <v>3420</v>
      </c>
      <c r="Q800" t="s">
        <v>3420</v>
      </c>
    </row>
    <row r="801" spans="1:17" hidden="1" x14ac:dyDescent="0.25">
      <c r="A801" t="s">
        <v>3422</v>
      </c>
      <c r="B801" t="s">
        <v>3423</v>
      </c>
      <c r="C801" t="s">
        <v>3423</v>
      </c>
      <c r="D801" t="s">
        <v>3424</v>
      </c>
      <c r="E801" t="s">
        <v>3424</v>
      </c>
      <c r="F801">
        <v>50202020</v>
      </c>
      <c r="G801" t="s">
        <v>176</v>
      </c>
      <c r="H801" t="s">
        <v>173</v>
      </c>
      <c r="I801" s="3">
        <v>8.3000000000000007</v>
      </c>
      <c r="J801" s="3">
        <v>7.6</v>
      </c>
      <c r="K801" s="3">
        <v>6.2</v>
      </c>
      <c r="L801" s="3">
        <v>7.3</v>
      </c>
      <c r="M801" s="3">
        <v>6.6</v>
      </c>
      <c r="N801" t="b">
        <v>0</v>
      </c>
      <c r="O801" t="s">
        <v>3423</v>
      </c>
      <c r="P801" t="s">
        <v>3423</v>
      </c>
      <c r="Q801" t="s">
        <v>3423</v>
      </c>
    </row>
    <row r="802" spans="1:17" hidden="1" x14ac:dyDescent="0.25">
      <c r="A802" t="s">
        <v>3425</v>
      </c>
      <c r="B802" t="s">
        <v>3427</v>
      </c>
      <c r="C802" t="s">
        <v>3428</v>
      </c>
      <c r="D802" t="s">
        <v>3429</v>
      </c>
      <c r="E802" t="s">
        <v>3430</v>
      </c>
      <c r="F802">
        <v>45102030</v>
      </c>
      <c r="G802" t="s">
        <v>261</v>
      </c>
      <c r="H802" t="s">
        <v>261</v>
      </c>
      <c r="I802" s="3">
        <v>6.3</v>
      </c>
      <c r="J802" s="3">
        <v>4.5</v>
      </c>
      <c r="K802" s="3">
        <v>0</v>
      </c>
      <c r="L802" s="3">
        <v>4.0999999999999996</v>
      </c>
      <c r="M802" s="3">
        <v>2</v>
      </c>
      <c r="N802" t="b">
        <v>0</v>
      </c>
      <c r="O802" t="s">
        <v>3427</v>
      </c>
      <c r="P802" t="s">
        <v>3428</v>
      </c>
      <c r="Q802" t="s">
        <v>3427</v>
      </c>
    </row>
    <row r="803" spans="1:17" x14ac:dyDescent="0.25">
      <c r="A803" t="s">
        <v>3431</v>
      </c>
      <c r="B803" t="s">
        <v>3433</v>
      </c>
      <c r="C803" t="s">
        <v>3433</v>
      </c>
      <c r="D803" t="s">
        <v>3435</v>
      </c>
      <c r="E803" t="s">
        <v>3435</v>
      </c>
      <c r="F803">
        <v>20304020</v>
      </c>
      <c r="G803" t="s">
        <v>86</v>
      </c>
      <c r="H803" t="s">
        <v>84</v>
      </c>
      <c r="I803" s="3">
        <v>6.5711764705882354</v>
      </c>
      <c r="J803" s="3">
        <v>7.3841176470588232</v>
      </c>
      <c r="K803" s="3">
        <v>6.408823529411765</v>
      </c>
      <c r="L803" s="3">
        <v>6.3094117647058834</v>
      </c>
      <c r="M803" s="3">
        <v>6.0335294117647056</v>
      </c>
      <c r="N803" t="b">
        <v>0</v>
      </c>
      <c r="O803" t="e">
        <v>#N/A</v>
      </c>
      <c r="P803" t="e">
        <v>#N/A</v>
      </c>
      <c r="Q803" t="e">
        <v>#N/A</v>
      </c>
    </row>
    <row r="804" spans="1:17" hidden="1" x14ac:dyDescent="0.25">
      <c r="A804" t="s">
        <v>3436</v>
      </c>
      <c r="B804" t="s">
        <v>3438</v>
      </c>
      <c r="C804" t="s">
        <v>3439</v>
      </c>
      <c r="D804" t="s">
        <v>3440</v>
      </c>
      <c r="E804" t="s">
        <v>57</v>
      </c>
      <c r="F804">
        <v>25302010</v>
      </c>
      <c r="G804" t="s">
        <v>79</v>
      </c>
      <c r="H804" t="s">
        <v>76</v>
      </c>
      <c r="I804" s="3">
        <v>6.7667235494880549</v>
      </c>
      <c r="J804" s="3">
        <v>7.3868600682593861</v>
      </c>
      <c r="K804" s="3">
        <v>5.6940273037542664</v>
      </c>
      <c r="L804" s="3">
        <v>5.3962457337883958</v>
      </c>
      <c r="M804" s="3">
        <v>5.6699658703071671</v>
      </c>
      <c r="N804" t="b">
        <v>0</v>
      </c>
      <c r="O804" t="s">
        <v>3438</v>
      </c>
      <c r="P804" t="s">
        <v>3439</v>
      </c>
      <c r="Q804" t="s">
        <v>3438</v>
      </c>
    </row>
    <row r="805" spans="1:17" x14ac:dyDescent="0.25">
      <c r="A805" t="s">
        <v>3441</v>
      </c>
      <c r="B805" t="s">
        <v>3443</v>
      </c>
      <c r="C805" t="s">
        <v>3443</v>
      </c>
      <c r="D805" t="s">
        <v>3444</v>
      </c>
      <c r="E805" t="s">
        <v>3444</v>
      </c>
      <c r="F805">
        <v>25504020</v>
      </c>
      <c r="G805" t="s">
        <v>371</v>
      </c>
      <c r="H805" t="s">
        <v>76</v>
      </c>
      <c r="I805" s="3">
        <v>6.7667235494880549</v>
      </c>
      <c r="J805" s="3">
        <v>7.3868600682593861</v>
      </c>
      <c r="K805" s="3">
        <v>5.6940273037542664</v>
      </c>
      <c r="L805" s="3">
        <v>5.3962457337883958</v>
      </c>
      <c r="M805" s="3">
        <v>5.6699658703071671</v>
      </c>
      <c r="N805" t="b">
        <v>0</v>
      </c>
      <c r="O805" t="e">
        <v>#N/A</v>
      </c>
      <c r="P805" t="e">
        <v>#N/A</v>
      </c>
      <c r="Q805" t="e">
        <v>#N/A</v>
      </c>
    </row>
    <row r="806" spans="1:17" x14ac:dyDescent="0.25">
      <c r="A806" t="s">
        <v>3445</v>
      </c>
      <c r="B806" t="s">
        <v>3447</v>
      </c>
      <c r="C806" t="s">
        <v>3448</v>
      </c>
      <c r="D806" t="s">
        <v>3449</v>
      </c>
      <c r="E806" t="s">
        <v>3450</v>
      </c>
      <c r="F806">
        <v>50101020</v>
      </c>
      <c r="G806" t="s">
        <v>342</v>
      </c>
      <c r="H806" t="s">
        <v>173</v>
      </c>
      <c r="I806" s="3">
        <v>7.2696275071633236</v>
      </c>
      <c r="J806" s="3">
        <v>6.9134670487106016</v>
      </c>
      <c r="K806" s="3">
        <v>4.4736389684813753</v>
      </c>
      <c r="L806" s="3">
        <v>5.7819484240687684</v>
      </c>
      <c r="M806" s="3">
        <v>5.2083094555873934</v>
      </c>
      <c r="N806" t="b">
        <v>0</v>
      </c>
      <c r="O806" t="e">
        <v>#N/A</v>
      </c>
      <c r="P806" t="e">
        <v>#N/A</v>
      </c>
      <c r="Q806" t="e">
        <v>#N/A</v>
      </c>
    </row>
    <row r="807" spans="1:17" hidden="1" x14ac:dyDescent="0.25">
      <c r="A807" t="s">
        <v>3451</v>
      </c>
      <c r="B807" t="s">
        <v>3453</v>
      </c>
      <c r="C807" t="s">
        <v>3454</v>
      </c>
      <c r="D807" t="s">
        <v>3455</v>
      </c>
      <c r="E807" t="s">
        <v>3456</v>
      </c>
      <c r="F807">
        <v>20202010</v>
      </c>
      <c r="G807" t="s">
        <v>358</v>
      </c>
      <c r="H807" t="s">
        <v>84</v>
      </c>
      <c r="I807" s="3">
        <v>7.5</v>
      </c>
      <c r="J807" s="3">
        <v>9.1999999999999993</v>
      </c>
      <c r="K807" s="3">
        <v>6.9</v>
      </c>
      <c r="L807" s="3">
        <v>6.4</v>
      </c>
      <c r="M807" s="3">
        <v>7.4</v>
      </c>
      <c r="N807" t="b">
        <v>0</v>
      </c>
      <c r="O807" t="s">
        <v>3453</v>
      </c>
      <c r="P807" t="s">
        <v>3454</v>
      </c>
      <c r="Q807" t="s">
        <v>3453</v>
      </c>
    </row>
    <row r="808" spans="1:17" hidden="1" x14ac:dyDescent="0.25">
      <c r="A808" t="s">
        <v>3457</v>
      </c>
      <c r="B808" t="s">
        <v>3459</v>
      </c>
      <c r="C808" t="s">
        <v>3460</v>
      </c>
      <c r="D808" t="s">
        <v>3461</v>
      </c>
      <c r="E808" t="s">
        <v>3462</v>
      </c>
      <c r="F808">
        <v>50101010</v>
      </c>
      <c r="G808" t="s">
        <v>342</v>
      </c>
      <c r="H808" t="s">
        <v>173</v>
      </c>
      <c r="I808" s="3">
        <v>5.0999999999999996</v>
      </c>
      <c r="J808" s="3">
        <v>7.1</v>
      </c>
      <c r="K808" s="3">
        <v>6.2</v>
      </c>
      <c r="L808" s="3">
        <v>5.9</v>
      </c>
      <c r="M808" s="3">
        <v>5.5</v>
      </c>
      <c r="N808" t="b">
        <v>0</v>
      </c>
      <c r="O808" t="s">
        <v>3459</v>
      </c>
      <c r="P808" t="s">
        <v>3460</v>
      </c>
      <c r="Q808" t="s">
        <v>3459</v>
      </c>
    </row>
    <row r="809" spans="1:17" hidden="1" x14ac:dyDescent="0.25">
      <c r="A809" t="s">
        <v>3463</v>
      </c>
      <c r="B809" t="s">
        <v>3464</v>
      </c>
      <c r="C809" t="s">
        <v>1266</v>
      </c>
      <c r="D809" t="s">
        <v>3465</v>
      </c>
      <c r="E809" t="s">
        <v>1268</v>
      </c>
      <c r="F809">
        <v>45103020</v>
      </c>
      <c r="G809" t="s">
        <v>261</v>
      </c>
      <c r="H809" t="s">
        <v>261</v>
      </c>
      <c r="I809" s="3">
        <v>4.2</v>
      </c>
      <c r="J809" s="3">
        <v>9.5</v>
      </c>
      <c r="K809" s="3">
        <v>8.3000000000000007</v>
      </c>
      <c r="L809" s="3">
        <v>4.5</v>
      </c>
      <c r="M809" s="3">
        <v>7</v>
      </c>
      <c r="N809" t="b">
        <v>0</v>
      </c>
      <c r="O809" t="s">
        <v>3464</v>
      </c>
      <c r="P809" t="s">
        <v>1266</v>
      </c>
      <c r="Q809" t="s">
        <v>3464</v>
      </c>
    </row>
    <row r="810" spans="1:17" hidden="1" x14ac:dyDescent="0.25">
      <c r="A810" t="s">
        <v>3466</v>
      </c>
      <c r="B810" t="s">
        <v>3468</v>
      </c>
      <c r="C810" t="s">
        <v>3469</v>
      </c>
      <c r="D810" t="s">
        <v>3470</v>
      </c>
      <c r="E810" t="s">
        <v>3471</v>
      </c>
      <c r="F810">
        <v>45203020</v>
      </c>
      <c r="G810" t="s">
        <v>59</v>
      </c>
      <c r="H810" t="s">
        <v>59</v>
      </c>
      <c r="I810" s="3">
        <v>2.2000000000000002</v>
      </c>
      <c r="J810" s="3">
        <v>6.7</v>
      </c>
      <c r="K810" s="3">
        <v>7.2</v>
      </c>
      <c r="L810" s="3">
        <v>5.9</v>
      </c>
      <c r="M810" s="3">
        <v>5.0999999999999996</v>
      </c>
      <c r="N810" t="b">
        <v>0</v>
      </c>
      <c r="O810" t="s">
        <v>3468</v>
      </c>
      <c r="P810" t="s">
        <v>3469</v>
      </c>
      <c r="Q810" t="s">
        <v>3468</v>
      </c>
    </row>
    <row r="811" spans="1:17" hidden="1" x14ac:dyDescent="0.25">
      <c r="A811" t="s">
        <v>3472</v>
      </c>
      <c r="B811" t="s">
        <v>3473</v>
      </c>
      <c r="C811" t="s">
        <v>3474</v>
      </c>
      <c r="D811" t="s">
        <v>3475</v>
      </c>
      <c r="E811" t="s">
        <v>57</v>
      </c>
      <c r="F811">
        <v>35201010</v>
      </c>
      <c r="G811" t="s">
        <v>116</v>
      </c>
      <c r="H811" t="s">
        <v>116</v>
      </c>
      <c r="I811" s="3">
        <v>6.0646031746031754</v>
      </c>
      <c r="J811" s="3">
        <v>7.436349206349206</v>
      </c>
      <c r="K811" s="3">
        <v>5.9684126984126982</v>
      </c>
      <c r="L811" s="3">
        <v>5.0887301587301588</v>
      </c>
      <c r="M811" s="3">
        <v>5.597777777777778</v>
      </c>
      <c r="N811" t="b">
        <v>0</v>
      </c>
      <c r="O811" t="s">
        <v>3473</v>
      </c>
      <c r="P811" t="s">
        <v>3474</v>
      </c>
      <c r="Q811" t="s">
        <v>3473</v>
      </c>
    </row>
    <row r="812" spans="1:17" hidden="1" x14ac:dyDescent="0.25">
      <c r="A812" t="s">
        <v>3476</v>
      </c>
      <c r="B812" t="s">
        <v>3478</v>
      </c>
      <c r="C812" t="s">
        <v>3478</v>
      </c>
      <c r="D812" t="s">
        <v>3479</v>
      </c>
      <c r="E812" t="s">
        <v>3479</v>
      </c>
      <c r="F812">
        <v>15101050</v>
      </c>
      <c r="G812" t="s">
        <v>199</v>
      </c>
      <c r="H812" t="s">
        <v>199</v>
      </c>
      <c r="I812" s="3">
        <v>6.5982857142857139</v>
      </c>
      <c r="J812" s="3">
        <v>7.6079999999999997</v>
      </c>
      <c r="K812" s="3">
        <v>6.4474285714285724</v>
      </c>
      <c r="L812" s="3">
        <v>6.0062857142857142</v>
      </c>
      <c r="M812" s="3">
        <v>6.1239999999999997</v>
      </c>
      <c r="N812" t="b">
        <v>0</v>
      </c>
      <c r="O812" t="s">
        <v>3478</v>
      </c>
      <c r="P812" t="s">
        <v>3478</v>
      </c>
      <c r="Q812" t="s">
        <v>3478</v>
      </c>
    </row>
    <row r="813" spans="1:17" hidden="1" x14ac:dyDescent="0.25">
      <c r="A813" t="s">
        <v>3480</v>
      </c>
      <c r="B813" t="s">
        <v>3482</v>
      </c>
      <c r="C813" t="s">
        <v>3482</v>
      </c>
      <c r="D813" t="s">
        <v>3483</v>
      </c>
      <c r="E813" t="s">
        <v>3483</v>
      </c>
      <c r="F813">
        <v>40203010</v>
      </c>
      <c r="G813" t="s">
        <v>206</v>
      </c>
      <c r="H813" t="s">
        <v>206</v>
      </c>
      <c r="I813" s="3">
        <v>5.4525911708253361</v>
      </c>
      <c r="J813" s="3">
        <v>7.5149712092130523</v>
      </c>
      <c r="K813" s="3">
        <v>5.9506717850287911</v>
      </c>
      <c r="L813" s="3">
        <v>5.9205374280230334</v>
      </c>
      <c r="M813" s="3">
        <v>5.7115163147792707</v>
      </c>
      <c r="N813" t="b">
        <v>0</v>
      </c>
      <c r="O813" t="s">
        <v>3482</v>
      </c>
      <c r="P813" t="s">
        <v>3482</v>
      </c>
      <c r="Q813" t="s">
        <v>3482</v>
      </c>
    </row>
    <row r="814" spans="1:17" hidden="1" x14ac:dyDescent="0.25">
      <c r="A814" t="s">
        <v>3484</v>
      </c>
      <c r="B814" t="s">
        <v>3485</v>
      </c>
      <c r="C814" t="s">
        <v>3485</v>
      </c>
      <c r="D814" t="s">
        <v>3486</v>
      </c>
      <c r="E814" t="s">
        <v>3486</v>
      </c>
      <c r="F814">
        <v>35101010</v>
      </c>
      <c r="G814" t="s">
        <v>98</v>
      </c>
      <c r="H814" t="s">
        <v>98</v>
      </c>
      <c r="I814" s="3">
        <v>6.7590909090909088</v>
      </c>
      <c r="J814" s="3">
        <v>7.6274621212121216</v>
      </c>
      <c r="K814" s="3">
        <v>6.3092803030303033</v>
      </c>
      <c r="L814" s="3">
        <v>5.5611742424242427</v>
      </c>
      <c r="M814" s="3">
        <v>6.0251893939393941</v>
      </c>
      <c r="N814" t="b">
        <v>0</v>
      </c>
      <c r="O814" t="s">
        <v>3485</v>
      </c>
      <c r="P814" t="s">
        <v>3485</v>
      </c>
      <c r="Q814" t="s">
        <v>3485</v>
      </c>
    </row>
    <row r="815" spans="1:17" hidden="1" x14ac:dyDescent="0.25">
      <c r="A815" t="s">
        <v>3487</v>
      </c>
      <c r="B815" t="s">
        <v>3488</v>
      </c>
      <c r="C815" t="s">
        <v>3488</v>
      </c>
      <c r="D815" t="s">
        <v>3489</v>
      </c>
      <c r="E815" t="s">
        <v>3489</v>
      </c>
      <c r="F815">
        <v>35102020</v>
      </c>
      <c r="G815" t="s">
        <v>98</v>
      </c>
      <c r="H815" t="s">
        <v>98</v>
      </c>
      <c r="I815" s="3">
        <v>7.1</v>
      </c>
      <c r="J815" s="3">
        <v>8.6</v>
      </c>
      <c r="K815" s="3">
        <v>6.2</v>
      </c>
      <c r="L815" s="3">
        <v>5</v>
      </c>
      <c r="M815" s="3">
        <v>6.5</v>
      </c>
      <c r="N815" t="b">
        <v>0</v>
      </c>
      <c r="O815" t="s">
        <v>3488</v>
      </c>
      <c r="P815" t="s">
        <v>3488</v>
      </c>
      <c r="Q815" t="s">
        <v>3488</v>
      </c>
    </row>
    <row r="816" spans="1:17" hidden="1" x14ac:dyDescent="0.25">
      <c r="A816" t="s">
        <v>3490</v>
      </c>
      <c r="B816" t="s">
        <v>3492</v>
      </c>
      <c r="C816" t="s">
        <v>3493</v>
      </c>
      <c r="D816" t="s">
        <v>3494</v>
      </c>
      <c r="E816" t="s">
        <v>3495</v>
      </c>
      <c r="F816">
        <v>35203010</v>
      </c>
      <c r="G816" t="s">
        <v>116</v>
      </c>
      <c r="H816" t="s">
        <v>116</v>
      </c>
      <c r="I816" s="3">
        <v>9.6</v>
      </c>
      <c r="J816" s="3">
        <v>6.3</v>
      </c>
      <c r="K816" s="3">
        <v>7.2</v>
      </c>
      <c r="L816" s="3">
        <v>7.3</v>
      </c>
      <c r="M816" s="3">
        <v>6.4</v>
      </c>
      <c r="N816" t="b">
        <v>0</v>
      </c>
      <c r="O816" t="s">
        <v>3492</v>
      </c>
      <c r="P816" t="s">
        <v>3493</v>
      </c>
      <c r="Q816" t="s">
        <v>3492</v>
      </c>
    </row>
    <row r="817" spans="1:17" hidden="1" x14ac:dyDescent="0.25">
      <c r="A817" t="s">
        <v>3496</v>
      </c>
      <c r="B817" t="s">
        <v>3498</v>
      </c>
      <c r="C817" t="s">
        <v>3499</v>
      </c>
      <c r="D817" t="s">
        <v>3500</v>
      </c>
      <c r="E817" t="s">
        <v>3501</v>
      </c>
      <c r="F817">
        <v>50101010</v>
      </c>
      <c r="G817" t="s">
        <v>342</v>
      </c>
      <c r="H817" t="s">
        <v>173</v>
      </c>
      <c r="I817" s="3">
        <v>7.2696275071633236</v>
      </c>
      <c r="J817" s="3">
        <v>6.9134670487106016</v>
      </c>
      <c r="K817" s="3">
        <v>4.4736389684813753</v>
      </c>
      <c r="L817" s="3">
        <v>5.7819484240687684</v>
      </c>
      <c r="M817" s="3">
        <v>5.2083094555873934</v>
      </c>
      <c r="N817" t="b">
        <v>0</v>
      </c>
      <c r="O817" t="s">
        <v>3498</v>
      </c>
      <c r="P817" t="s">
        <v>3499</v>
      </c>
      <c r="Q817" t="s">
        <v>3498</v>
      </c>
    </row>
    <row r="818" spans="1:17" hidden="1" x14ac:dyDescent="0.25">
      <c r="A818" t="s">
        <v>3502</v>
      </c>
      <c r="B818" t="s">
        <v>3504</v>
      </c>
      <c r="C818" t="s">
        <v>3505</v>
      </c>
      <c r="D818" t="s">
        <v>3506</v>
      </c>
      <c r="E818" t="s">
        <v>3507</v>
      </c>
      <c r="F818">
        <v>55102010</v>
      </c>
      <c r="G818" t="s">
        <v>393</v>
      </c>
      <c r="H818" t="s">
        <v>393</v>
      </c>
      <c r="I818" s="3">
        <v>6.4</v>
      </c>
      <c r="J818" s="3">
        <v>7.4</v>
      </c>
      <c r="K818" s="3">
        <v>7.2</v>
      </c>
      <c r="L818" s="3">
        <v>6.8</v>
      </c>
      <c r="M818" s="3">
        <v>6.4</v>
      </c>
      <c r="N818" t="b">
        <v>0</v>
      </c>
      <c r="O818" t="s">
        <v>3504</v>
      </c>
      <c r="P818" t="s">
        <v>3505</v>
      </c>
      <c r="Q818" t="s">
        <v>3504</v>
      </c>
    </row>
    <row r="819" spans="1:17" hidden="1" x14ac:dyDescent="0.25">
      <c r="A819" t="s">
        <v>3508</v>
      </c>
      <c r="B819" t="s">
        <v>3510</v>
      </c>
      <c r="C819" t="s">
        <v>3511</v>
      </c>
      <c r="D819" t="s">
        <v>3512</v>
      </c>
      <c r="E819" t="s">
        <v>3513</v>
      </c>
      <c r="F819">
        <v>20202010</v>
      </c>
      <c r="G819" t="s">
        <v>358</v>
      </c>
      <c r="H819" t="s">
        <v>84</v>
      </c>
      <c r="I819" s="3">
        <v>7.4</v>
      </c>
      <c r="J819" s="3">
        <v>7.9</v>
      </c>
      <c r="K819" s="3">
        <v>0.7</v>
      </c>
      <c r="L819" s="3">
        <v>7.3</v>
      </c>
      <c r="M819" s="3">
        <v>5.0999999999999996</v>
      </c>
      <c r="N819" t="b">
        <v>0</v>
      </c>
      <c r="O819" t="s">
        <v>3510</v>
      </c>
      <c r="P819" t="s">
        <v>3511</v>
      </c>
      <c r="Q819" t="s">
        <v>3510</v>
      </c>
    </row>
    <row r="820" spans="1:17" hidden="1" x14ac:dyDescent="0.25">
      <c r="A820" t="s">
        <v>3514</v>
      </c>
      <c r="B820" t="s">
        <v>3516</v>
      </c>
      <c r="C820" t="s">
        <v>3516</v>
      </c>
      <c r="D820" t="s">
        <v>3517</v>
      </c>
      <c r="E820" t="s">
        <v>3517</v>
      </c>
      <c r="F820">
        <v>25503010</v>
      </c>
      <c r="G820" t="s">
        <v>371</v>
      </c>
      <c r="H820" t="s">
        <v>76</v>
      </c>
      <c r="I820" s="3">
        <v>6.7667235494880549</v>
      </c>
      <c r="J820" s="3">
        <v>7.3868600682593861</v>
      </c>
      <c r="K820" s="3">
        <v>5.6940273037542664</v>
      </c>
      <c r="L820" s="3">
        <v>5.3962457337883958</v>
      </c>
      <c r="M820" s="3">
        <v>5.6699658703071671</v>
      </c>
      <c r="N820" t="b">
        <v>0</v>
      </c>
      <c r="O820" t="s">
        <v>3516</v>
      </c>
      <c r="P820" t="s">
        <v>3516</v>
      </c>
      <c r="Q820" t="s">
        <v>3516</v>
      </c>
    </row>
    <row r="821" spans="1:17" hidden="1" x14ac:dyDescent="0.25">
      <c r="A821" t="s">
        <v>3515</v>
      </c>
      <c r="B821" t="s">
        <v>3516</v>
      </c>
      <c r="C821" t="s">
        <v>3516</v>
      </c>
      <c r="D821" t="s">
        <v>3517</v>
      </c>
      <c r="E821" t="s">
        <v>3517</v>
      </c>
      <c r="F821">
        <v>25503010</v>
      </c>
      <c r="G821" t="s">
        <v>371</v>
      </c>
      <c r="H821" t="s">
        <v>76</v>
      </c>
      <c r="I821" s="3">
        <v>6.7667235494880549</v>
      </c>
      <c r="J821" s="3">
        <v>7.3868600682593861</v>
      </c>
      <c r="K821" s="3">
        <v>5.6940273037542664</v>
      </c>
      <c r="L821" s="3">
        <v>5.3962457337883958</v>
      </c>
      <c r="M821" s="3">
        <v>5.6699658703071671</v>
      </c>
      <c r="N821" t="b">
        <v>0</v>
      </c>
      <c r="O821" t="s">
        <v>3516</v>
      </c>
      <c r="P821" t="s">
        <v>3516</v>
      </c>
      <c r="Q821" t="s">
        <v>3516</v>
      </c>
    </row>
    <row r="822" spans="1:17" x14ac:dyDescent="0.25">
      <c r="A822" t="s">
        <v>3519</v>
      </c>
      <c r="B822" t="s">
        <v>3521</v>
      </c>
      <c r="C822" t="s">
        <v>3522</v>
      </c>
      <c r="D822" t="s">
        <v>3523</v>
      </c>
      <c r="E822" t="s">
        <v>3524</v>
      </c>
      <c r="F822">
        <v>45102010</v>
      </c>
      <c r="G822" t="s">
        <v>261</v>
      </c>
      <c r="H822" t="s">
        <v>261</v>
      </c>
      <c r="I822" s="3">
        <v>6.1234986945169716</v>
      </c>
      <c r="J822" s="3">
        <v>7.389033942558747</v>
      </c>
      <c r="K822" s="3">
        <v>5.6156657963446479</v>
      </c>
      <c r="L822" s="3">
        <v>5.8464751958224541</v>
      </c>
      <c r="M822" s="3">
        <v>5.6336814621409923</v>
      </c>
      <c r="N822" t="b">
        <v>0</v>
      </c>
      <c r="O822" t="e">
        <v>#N/A</v>
      </c>
      <c r="P822" t="e">
        <v>#N/A</v>
      </c>
      <c r="Q822" t="e">
        <v>#N/A</v>
      </c>
    </row>
    <row r="823" spans="1:17" hidden="1" x14ac:dyDescent="0.25">
      <c r="A823" t="s">
        <v>3525</v>
      </c>
      <c r="B823" t="s">
        <v>3527</v>
      </c>
      <c r="C823" t="s">
        <v>3527</v>
      </c>
      <c r="D823" t="s">
        <v>3528</v>
      </c>
      <c r="E823" t="s">
        <v>3528</v>
      </c>
      <c r="F823">
        <v>15104050</v>
      </c>
      <c r="G823" t="s">
        <v>199</v>
      </c>
      <c r="H823" t="s">
        <v>199</v>
      </c>
      <c r="I823" s="3">
        <v>6.5982857142857139</v>
      </c>
      <c r="J823" s="3">
        <v>7.6079999999999997</v>
      </c>
      <c r="K823" s="3">
        <v>6.4474285714285724</v>
      </c>
      <c r="L823" s="3">
        <v>6.0062857142857142</v>
      </c>
      <c r="M823" s="3">
        <v>6.1239999999999997</v>
      </c>
      <c r="N823" t="b">
        <v>0</v>
      </c>
      <c r="O823" t="s">
        <v>3527</v>
      </c>
      <c r="P823" t="s">
        <v>3527</v>
      </c>
      <c r="Q823" t="s">
        <v>3527</v>
      </c>
    </row>
    <row r="824" spans="1:17" hidden="1" x14ac:dyDescent="0.25">
      <c r="A824" t="s">
        <v>3529</v>
      </c>
      <c r="B824" t="s">
        <v>3531</v>
      </c>
      <c r="C824" t="s">
        <v>3531</v>
      </c>
      <c r="D824" t="s">
        <v>3532</v>
      </c>
      <c r="E824" t="s">
        <v>3532</v>
      </c>
      <c r="F824">
        <v>40301010</v>
      </c>
      <c r="G824" t="s">
        <v>124</v>
      </c>
      <c r="H824" t="s">
        <v>110</v>
      </c>
      <c r="I824" s="3">
        <v>8.4</v>
      </c>
      <c r="J824" s="3">
        <v>6.1</v>
      </c>
      <c r="K824" s="3">
        <v>8.3000000000000007</v>
      </c>
      <c r="L824" s="3">
        <v>6.8</v>
      </c>
      <c r="M824" s="3">
        <v>6.3</v>
      </c>
      <c r="N824" t="b">
        <v>0</v>
      </c>
      <c r="O824" t="s">
        <v>3531</v>
      </c>
      <c r="P824" t="s">
        <v>3531</v>
      </c>
      <c r="Q824" t="s">
        <v>3531</v>
      </c>
    </row>
    <row r="825" spans="1:17" hidden="1" x14ac:dyDescent="0.25">
      <c r="A825" t="s">
        <v>3533</v>
      </c>
      <c r="B825" t="s">
        <v>3531</v>
      </c>
      <c r="C825" t="s">
        <v>3531</v>
      </c>
      <c r="D825" t="s">
        <v>3532</v>
      </c>
      <c r="E825" t="s">
        <v>3532</v>
      </c>
      <c r="F825">
        <v>40301010</v>
      </c>
      <c r="G825" t="s">
        <v>124</v>
      </c>
      <c r="H825" t="s">
        <v>110</v>
      </c>
      <c r="I825" s="3">
        <v>8.4</v>
      </c>
      <c r="J825" s="3">
        <v>6.1</v>
      </c>
      <c r="K825" s="3">
        <v>8.3000000000000007</v>
      </c>
      <c r="L825" s="3">
        <v>6.8</v>
      </c>
      <c r="M825" s="3">
        <v>6.3</v>
      </c>
      <c r="N825" t="b">
        <v>0</v>
      </c>
      <c r="O825" t="s">
        <v>3531</v>
      </c>
      <c r="P825" t="s">
        <v>3531</v>
      </c>
      <c r="Q825" t="s">
        <v>3531</v>
      </c>
    </row>
    <row r="826" spans="1:17" hidden="1" x14ac:dyDescent="0.25">
      <c r="A826" t="s">
        <v>3534</v>
      </c>
      <c r="B826" t="s">
        <v>3536</v>
      </c>
      <c r="C826" t="s">
        <v>3536</v>
      </c>
      <c r="D826" t="s">
        <v>3537</v>
      </c>
      <c r="E826" t="s">
        <v>3537</v>
      </c>
      <c r="F826">
        <v>35102020</v>
      </c>
      <c r="G826" t="s">
        <v>98</v>
      </c>
      <c r="H826" t="s">
        <v>98</v>
      </c>
      <c r="I826" s="3">
        <v>6.7590909090909088</v>
      </c>
      <c r="J826" s="3">
        <v>7.6274621212121216</v>
      </c>
      <c r="K826" s="3">
        <v>6.3092803030303033</v>
      </c>
      <c r="L826" s="3">
        <v>5.5611742424242427</v>
      </c>
      <c r="M826" s="3">
        <v>6.0251893939393941</v>
      </c>
      <c r="N826" t="b">
        <v>0</v>
      </c>
      <c r="O826" t="s">
        <v>3536</v>
      </c>
      <c r="P826" t="s">
        <v>3536</v>
      </c>
      <c r="Q826" t="s">
        <v>3536</v>
      </c>
    </row>
    <row r="827" spans="1:17" hidden="1" x14ac:dyDescent="0.25">
      <c r="A827" t="s">
        <v>3538</v>
      </c>
      <c r="B827" t="s">
        <v>3539</v>
      </c>
      <c r="C827" t="s">
        <v>3539</v>
      </c>
      <c r="D827" t="s">
        <v>3540</v>
      </c>
      <c r="E827" t="s">
        <v>3540</v>
      </c>
      <c r="F827">
        <v>40301040</v>
      </c>
      <c r="G827" t="s">
        <v>124</v>
      </c>
      <c r="H827" t="s">
        <v>110</v>
      </c>
      <c r="I827" s="3">
        <v>7.0170731707317069</v>
      </c>
      <c r="J827" s="3">
        <v>7.4112195121951219</v>
      </c>
      <c r="K827" s="3">
        <v>6.5873170731707313</v>
      </c>
      <c r="L827" s="3">
        <v>5.9648780487804878</v>
      </c>
      <c r="M827" s="3">
        <v>6.0951219512195118</v>
      </c>
      <c r="N827" t="b">
        <v>0</v>
      </c>
      <c r="O827" t="s">
        <v>3539</v>
      </c>
      <c r="P827" t="s">
        <v>3539</v>
      </c>
      <c r="Q827" t="s">
        <v>3539</v>
      </c>
    </row>
    <row r="828" spans="1:17" hidden="1" x14ac:dyDescent="0.25">
      <c r="A828" t="s">
        <v>3541</v>
      </c>
      <c r="B828" t="s">
        <v>3543</v>
      </c>
      <c r="C828" t="s">
        <v>3543</v>
      </c>
      <c r="D828" t="s">
        <v>3544</v>
      </c>
      <c r="E828" t="s">
        <v>3544</v>
      </c>
      <c r="F828">
        <v>35101010</v>
      </c>
      <c r="G828" t="s">
        <v>98</v>
      </c>
      <c r="H828" t="s">
        <v>98</v>
      </c>
      <c r="I828" s="3">
        <v>6.7590909090909088</v>
      </c>
      <c r="J828" s="3">
        <v>7.6274621212121216</v>
      </c>
      <c r="K828" s="3">
        <v>6.3092803030303033</v>
      </c>
      <c r="L828" s="3">
        <v>5.5611742424242427</v>
      </c>
      <c r="M828" s="3">
        <v>6.0251893939393941</v>
      </c>
      <c r="N828" t="b">
        <v>0</v>
      </c>
      <c r="O828" t="s">
        <v>3543</v>
      </c>
      <c r="P828" t="s">
        <v>3543</v>
      </c>
      <c r="Q828" t="s">
        <v>3543</v>
      </c>
    </row>
    <row r="829" spans="1:17" hidden="1" x14ac:dyDescent="0.25">
      <c r="A829" t="s">
        <v>3545</v>
      </c>
      <c r="B829" t="s">
        <v>3547</v>
      </c>
      <c r="C829" t="s">
        <v>3547</v>
      </c>
      <c r="D829" t="s">
        <v>3548</v>
      </c>
      <c r="E829" t="s">
        <v>3548</v>
      </c>
      <c r="F829">
        <v>45103010</v>
      </c>
      <c r="G829" t="s">
        <v>261</v>
      </c>
      <c r="H829" t="s">
        <v>261</v>
      </c>
      <c r="I829" s="3">
        <v>6.1234986945169716</v>
      </c>
      <c r="J829" s="3">
        <v>7.389033942558747</v>
      </c>
      <c r="K829" s="3">
        <v>5.6156657963446479</v>
      </c>
      <c r="L829" s="3">
        <v>5.8464751958224541</v>
      </c>
      <c r="M829" s="3">
        <v>5.6336814621409923</v>
      </c>
      <c r="N829" t="b">
        <v>0</v>
      </c>
      <c r="O829" t="s">
        <v>3547</v>
      </c>
      <c r="P829" t="s">
        <v>3547</v>
      </c>
      <c r="Q829" t="s">
        <v>3547</v>
      </c>
    </row>
    <row r="830" spans="1:17" hidden="1" x14ac:dyDescent="0.25">
      <c r="A830" t="s">
        <v>3549</v>
      </c>
      <c r="B830" t="s">
        <v>3550</v>
      </c>
      <c r="C830" t="s">
        <v>1117</v>
      </c>
      <c r="D830" t="s">
        <v>3551</v>
      </c>
      <c r="E830" t="s">
        <v>1118</v>
      </c>
      <c r="F830">
        <v>20201060</v>
      </c>
      <c r="G830" t="s">
        <v>358</v>
      </c>
      <c r="H830" t="s">
        <v>84</v>
      </c>
      <c r="I830" s="3">
        <v>9.3000000000000007</v>
      </c>
      <c r="J830" s="3">
        <v>6.2</v>
      </c>
      <c r="K830" s="3">
        <v>4.8</v>
      </c>
      <c r="L830" s="3">
        <v>5.9</v>
      </c>
      <c r="M830" s="3">
        <v>5.3</v>
      </c>
      <c r="N830" t="b">
        <v>0</v>
      </c>
      <c r="O830" t="s">
        <v>3550</v>
      </c>
      <c r="P830" t="e">
        <v>#N/A</v>
      </c>
      <c r="Q830" t="s">
        <v>3550</v>
      </c>
    </row>
    <row r="831" spans="1:17" hidden="1" x14ac:dyDescent="0.25">
      <c r="A831" t="s">
        <v>3552</v>
      </c>
      <c r="B831" t="s">
        <v>3554</v>
      </c>
      <c r="C831" t="s">
        <v>3555</v>
      </c>
      <c r="D831" t="s">
        <v>3556</v>
      </c>
      <c r="E831" t="s">
        <v>3557</v>
      </c>
      <c r="F831">
        <v>20106010</v>
      </c>
      <c r="G831" t="s">
        <v>144</v>
      </c>
      <c r="H831" t="s">
        <v>144</v>
      </c>
      <c r="I831" s="3">
        <v>6.2052785923753664</v>
      </c>
      <c r="J831" s="3">
        <v>7.1472140762463354</v>
      </c>
      <c r="K831" s="3">
        <v>6.2469208211143696</v>
      </c>
      <c r="L831" s="3">
        <v>5.5410557184750733</v>
      </c>
      <c r="M831" s="3">
        <v>5.6366568914956012</v>
      </c>
      <c r="N831" t="b">
        <v>0</v>
      </c>
      <c r="O831" t="s">
        <v>3554</v>
      </c>
      <c r="P831" t="s">
        <v>3555</v>
      </c>
      <c r="Q831" t="s">
        <v>3554</v>
      </c>
    </row>
    <row r="832" spans="1:17" hidden="1" x14ac:dyDescent="0.25">
      <c r="A832" t="s">
        <v>3558</v>
      </c>
      <c r="B832" t="s">
        <v>3560</v>
      </c>
      <c r="C832" t="s">
        <v>3560</v>
      </c>
      <c r="D832" t="s">
        <v>3561</v>
      </c>
      <c r="E832" t="s">
        <v>3561</v>
      </c>
      <c r="F832">
        <v>20201060</v>
      </c>
      <c r="G832" t="s">
        <v>358</v>
      </c>
      <c r="H832" t="s">
        <v>84</v>
      </c>
      <c r="I832" s="3">
        <v>6.5711764705882354</v>
      </c>
      <c r="J832" s="3">
        <v>7.3841176470588232</v>
      </c>
      <c r="K832" s="3">
        <v>6.408823529411765</v>
      </c>
      <c r="L832" s="3">
        <v>6.3094117647058834</v>
      </c>
      <c r="M832" s="3">
        <v>6.0335294117647056</v>
      </c>
      <c r="N832" t="b">
        <v>0</v>
      </c>
      <c r="O832" t="s">
        <v>3560</v>
      </c>
      <c r="P832" t="s">
        <v>3560</v>
      </c>
      <c r="Q832" t="s">
        <v>3560</v>
      </c>
    </row>
    <row r="833" spans="1:17" hidden="1" x14ac:dyDescent="0.25">
      <c r="A833" t="s">
        <v>3562</v>
      </c>
      <c r="B833" t="s">
        <v>3564</v>
      </c>
      <c r="C833" t="s">
        <v>3564</v>
      </c>
      <c r="D833" t="s">
        <v>3565</v>
      </c>
      <c r="E833" t="s">
        <v>3565</v>
      </c>
      <c r="F833">
        <v>40102010</v>
      </c>
      <c r="G833" t="s">
        <v>108</v>
      </c>
      <c r="H833" t="s">
        <v>108</v>
      </c>
      <c r="I833" s="3">
        <v>6.0026186579378074</v>
      </c>
      <c r="J833" s="3">
        <v>7.92962356792144</v>
      </c>
      <c r="K833" s="3">
        <v>6.4036006546644844</v>
      </c>
      <c r="L833" s="3">
        <v>6.2635024549918166</v>
      </c>
      <c r="M833" s="3">
        <v>6.2574468085106378</v>
      </c>
      <c r="N833" t="b">
        <v>0</v>
      </c>
      <c r="O833" t="s">
        <v>3564</v>
      </c>
      <c r="P833" t="s">
        <v>3564</v>
      </c>
      <c r="Q833" t="s">
        <v>3564</v>
      </c>
    </row>
    <row r="834" spans="1:17" hidden="1" x14ac:dyDescent="0.25">
      <c r="A834" t="s">
        <v>3566</v>
      </c>
      <c r="B834" t="s">
        <v>3568</v>
      </c>
      <c r="C834" t="s">
        <v>3569</v>
      </c>
      <c r="D834" t="s">
        <v>3570</v>
      </c>
      <c r="E834" t="s">
        <v>3571</v>
      </c>
      <c r="F834">
        <v>45203030</v>
      </c>
      <c r="G834" t="s">
        <v>59</v>
      </c>
      <c r="H834" t="s">
        <v>59</v>
      </c>
      <c r="I834" s="3">
        <v>6.6854271356783919</v>
      </c>
      <c r="J834" s="3">
        <v>7.6108040201005034</v>
      </c>
      <c r="K834" s="3">
        <v>6.3768844221105532</v>
      </c>
      <c r="L834" s="3">
        <v>5.8057788944723621</v>
      </c>
      <c r="M834" s="3">
        <v>6.068844221105528</v>
      </c>
      <c r="N834" t="b">
        <v>0</v>
      </c>
      <c r="O834" t="s">
        <v>3568</v>
      </c>
      <c r="P834" t="s">
        <v>3569</v>
      </c>
      <c r="Q834" t="s">
        <v>3568</v>
      </c>
    </row>
    <row r="835" spans="1:17" hidden="1" x14ac:dyDescent="0.25">
      <c r="A835" t="s">
        <v>3572</v>
      </c>
      <c r="B835" t="s">
        <v>3573</v>
      </c>
      <c r="C835" t="s">
        <v>3573</v>
      </c>
      <c r="D835" t="s">
        <v>3574</v>
      </c>
      <c r="E835" t="s">
        <v>3574</v>
      </c>
      <c r="F835">
        <v>45103010</v>
      </c>
      <c r="G835" t="s">
        <v>261</v>
      </c>
      <c r="H835" t="s">
        <v>261</v>
      </c>
      <c r="I835" s="3">
        <v>6.1234986945169716</v>
      </c>
      <c r="J835" s="3">
        <v>7.389033942558747</v>
      </c>
      <c r="K835" s="3">
        <v>5.6156657963446479</v>
      </c>
      <c r="L835" s="3">
        <v>5.8464751958224541</v>
      </c>
      <c r="M835" s="3">
        <v>5.6336814621409923</v>
      </c>
      <c r="N835" t="b">
        <v>0</v>
      </c>
      <c r="O835" t="s">
        <v>3573</v>
      </c>
      <c r="P835" t="s">
        <v>3573</v>
      </c>
      <c r="Q835" t="s">
        <v>3573</v>
      </c>
    </row>
    <row r="836" spans="1:17" hidden="1" x14ac:dyDescent="0.25">
      <c r="A836" t="s">
        <v>3575</v>
      </c>
      <c r="B836" t="s">
        <v>3577</v>
      </c>
      <c r="C836" t="s">
        <v>3578</v>
      </c>
      <c r="D836" t="s">
        <v>3579</v>
      </c>
      <c r="E836" t="s">
        <v>3580</v>
      </c>
      <c r="F836">
        <v>45201020</v>
      </c>
      <c r="G836" t="s">
        <v>59</v>
      </c>
      <c r="H836" t="s">
        <v>59</v>
      </c>
      <c r="I836" s="3">
        <v>6.6854271356783919</v>
      </c>
      <c r="J836" s="3">
        <v>7.6108040201005034</v>
      </c>
      <c r="K836" s="3">
        <v>6.3768844221105532</v>
      </c>
      <c r="L836" s="3">
        <v>5.8057788944723621</v>
      </c>
      <c r="M836" s="3">
        <v>6.068844221105528</v>
      </c>
      <c r="N836" t="b">
        <v>0</v>
      </c>
      <c r="O836" t="s">
        <v>3577</v>
      </c>
      <c r="P836" t="s">
        <v>3578</v>
      </c>
      <c r="Q836" t="s">
        <v>3577</v>
      </c>
    </row>
    <row r="837" spans="1:17" hidden="1" x14ac:dyDescent="0.25">
      <c r="A837" t="s">
        <v>3581</v>
      </c>
      <c r="B837" t="s">
        <v>3583</v>
      </c>
      <c r="C837" t="s">
        <v>3584</v>
      </c>
      <c r="D837" t="s">
        <v>3585</v>
      </c>
      <c r="E837" t="s">
        <v>3586</v>
      </c>
      <c r="F837">
        <v>50101020</v>
      </c>
      <c r="G837" t="s">
        <v>342</v>
      </c>
      <c r="H837" t="s">
        <v>173</v>
      </c>
      <c r="I837" s="3">
        <v>7.2696275071633236</v>
      </c>
      <c r="J837" s="3">
        <v>6.9134670487106016</v>
      </c>
      <c r="K837" s="3">
        <v>4.4736389684813753</v>
      </c>
      <c r="L837" s="3">
        <v>5.7819484240687684</v>
      </c>
      <c r="M837" s="3">
        <v>5.2083094555873934</v>
      </c>
      <c r="N837" t="b">
        <v>0</v>
      </c>
      <c r="O837" t="s">
        <v>3583</v>
      </c>
      <c r="P837" t="s">
        <v>3584</v>
      </c>
      <c r="Q837" t="s">
        <v>3583</v>
      </c>
    </row>
    <row r="838" spans="1:17" hidden="1" x14ac:dyDescent="0.25">
      <c r="A838" t="s">
        <v>3587</v>
      </c>
      <c r="B838" t="s">
        <v>3588</v>
      </c>
      <c r="C838" t="s">
        <v>3588</v>
      </c>
      <c r="D838" t="s">
        <v>3589</v>
      </c>
      <c r="E838" t="s">
        <v>3589</v>
      </c>
      <c r="F838">
        <v>45103010</v>
      </c>
      <c r="G838" t="s">
        <v>261</v>
      </c>
      <c r="H838" t="s">
        <v>261</v>
      </c>
      <c r="I838" s="3">
        <v>6.1234986945169716</v>
      </c>
      <c r="J838" s="3">
        <v>7.389033942558747</v>
      </c>
      <c r="K838" s="3">
        <v>5.6156657963446479</v>
      </c>
      <c r="L838" s="3">
        <v>5.8464751958224541</v>
      </c>
      <c r="M838" s="3">
        <v>5.6336814621409923</v>
      </c>
      <c r="N838" t="b">
        <v>0</v>
      </c>
      <c r="O838" t="s">
        <v>3588</v>
      </c>
      <c r="P838" t="s">
        <v>3588</v>
      </c>
      <c r="Q838" t="s">
        <v>3588</v>
      </c>
    </row>
    <row r="839" spans="1:17" hidden="1" x14ac:dyDescent="0.25">
      <c r="A839" t="s">
        <v>3590</v>
      </c>
      <c r="B839" t="s">
        <v>3592</v>
      </c>
      <c r="C839" t="s">
        <v>3593</v>
      </c>
      <c r="D839" t="s">
        <v>3594</v>
      </c>
      <c r="E839" t="s">
        <v>3595</v>
      </c>
      <c r="F839">
        <v>45203010</v>
      </c>
      <c r="G839" t="s">
        <v>59</v>
      </c>
      <c r="H839" t="s">
        <v>59</v>
      </c>
      <c r="I839" s="3">
        <v>6.6854271356783919</v>
      </c>
      <c r="J839" s="3">
        <v>7.6108040201005034</v>
      </c>
      <c r="K839" s="3">
        <v>6.3768844221105532</v>
      </c>
      <c r="L839" s="3">
        <v>5.8057788944723621</v>
      </c>
      <c r="M839" s="3">
        <v>6.068844221105528</v>
      </c>
      <c r="N839" t="b">
        <v>0</v>
      </c>
      <c r="O839" t="s">
        <v>3592</v>
      </c>
      <c r="P839" t="s">
        <v>3593</v>
      </c>
      <c r="Q839" t="s">
        <v>3592</v>
      </c>
    </row>
    <row r="840" spans="1:17" hidden="1" x14ac:dyDescent="0.25">
      <c r="A840" t="s">
        <v>3596</v>
      </c>
      <c r="B840" t="s">
        <v>3597</v>
      </c>
      <c r="C840" t="s">
        <v>992</v>
      </c>
      <c r="D840" t="s">
        <v>3598</v>
      </c>
      <c r="E840" t="s">
        <v>994</v>
      </c>
      <c r="F840">
        <v>40101015</v>
      </c>
      <c r="G840" t="s">
        <v>108</v>
      </c>
      <c r="H840" t="s">
        <v>108</v>
      </c>
      <c r="I840" s="3">
        <v>6</v>
      </c>
      <c r="J840" s="3">
        <v>7.2</v>
      </c>
      <c r="K840" s="3">
        <v>7.9</v>
      </c>
      <c r="L840" s="3">
        <v>6.8</v>
      </c>
      <c r="M840" s="3">
        <v>6.4</v>
      </c>
      <c r="N840" t="b">
        <v>0</v>
      </c>
      <c r="O840" t="e">
        <v>#N/A</v>
      </c>
      <c r="P840" t="s">
        <v>992</v>
      </c>
      <c r="Q840" t="s">
        <v>992</v>
      </c>
    </row>
    <row r="841" spans="1:17" hidden="1" x14ac:dyDescent="0.25">
      <c r="A841" t="s">
        <v>3599</v>
      </c>
      <c r="B841" t="s">
        <v>3601</v>
      </c>
      <c r="C841" t="s">
        <v>3601</v>
      </c>
      <c r="D841" t="s">
        <v>3602</v>
      </c>
      <c r="E841" t="s">
        <v>3602</v>
      </c>
      <c r="F841">
        <v>45301020</v>
      </c>
      <c r="G841" t="s">
        <v>132</v>
      </c>
      <c r="H841" t="s">
        <v>64</v>
      </c>
      <c r="I841" s="3">
        <v>6.8357976653696504</v>
      </c>
      <c r="J841" s="3">
        <v>7.7077821011673153</v>
      </c>
      <c r="K841" s="3">
        <v>6.1066147859922184</v>
      </c>
      <c r="L841" s="3">
        <v>6.1949416342412453</v>
      </c>
      <c r="M841" s="3">
        <v>6.1603112840466929</v>
      </c>
      <c r="N841" t="b">
        <v>0</v>
      </c>
      <c r="O841" t="s">
        <v>3601</v>
      </c>
      <c r="P841" t="s">
        <v>3601</v>
      </c>
      <c r="Q841" t="s">
        <v>3601</v>
      </c>
    </row>
    <row r="842" spans="1:17" hidden="1" x14ac:dyDescent="0.25">
      <c r="A842" t="s">
        <v>3603</v>
      </c>
      <c r="B842" t="s">
        <v>3605</v>
      </c>
      <c r="C842" t="s">
        <v>3606</v>
      </c>
      <c r="D842" t="s">
        <v>3607</v>
      </c>
      <c r="E842" t="s">
        <v>57</v>
      </c>
      <c r="F842">
        <v>35101020</v>
      </c>
      <c r="G842" t="s">
        <v>98</v>
      </c>
      <c r="H842" t="s">
        <v>98</v>
      </c>
      <c r="I842" s="3">
        <v>6.7590909090909088</v>
      </c>
      <c r="J842" s="3">
        <v>7.6274621212121216</v>
      </c>
      <c r="K842" s="3">
        <v>6.3092803030303033</v>
      </c>
      <c r="L842" s="3">
        <v>5.5611742424242427</v>
      </c>
      <c r="M842" s="3">
        <v>6.0251893939393941</v>
      </c>
      <c r="N842" t="b">
        <v>0</v>
      </c>
      <c r="O842" t="s">
        <v>3605</v>
      </c>
      <c r="P842" t="s">
        <v>3606</v>
      </c>
      <c r="Q842" t="s">
        <v>3605</v>
      </c>
    </row>
    <row r="843" spans="1:17" hidden="1" x14ac:dyDescent="0.25">
      <c r="A843" t="s">
        <v>3608</v>
      </c>
      <c r="B843" t="s">
        <v>3610</v>
      </c>
      <c r="C843" t="s">
        <v>3610</v>
      </c>
      <c r="D843" t="s">
        <v>3611</v>
      </c>
      <c r="E843" t="s">
        <v>3611</v>
      </c>
      <c r="F843">
        <v>35203010</v>
      </c>
      <c r="G843" t="s">
        <v>116</v>
      </c>
      <c r="H843" t="s">
        <v>116</v>
      </c>
      <c r="I843" s="3">
        <v>6.0646031746031754</v>
      </c>
      <c r="J843" s="3">
        <v>7.436349206349206</v>
      </c>
      <c r="K843" s="3">
        <v>5.9684126984126982</v>
      </c>
      <c r="L843" s="3">
        <v>5.0887301587301588</v>
      </c>
      <c r="M843" s="3">
        <v>5.597777777777778</v>
      </c>
      <c r="N843" t="b">
        <v>0</v>
      </c>
      <c r="O843" t="s">
        <v>3610</v>
      </c>
      <c r="P843" t="s">
        <v>3610</v>
      </c>
      <c r="Q843" t="s">
        <v>3610</v>
      </c>
    </row>
    <row r="844" spans="1:17" x14ac:dyDescent="0.25">
      <c r="A844" t="s">
        <v>3612</v>
      </c>
      <c r="B844" t="s">
        <v>3614</v>
      </c>
      <c r="C844" t="s">
        <v>3614</v>
      </c>
      <c r="D844" t="s">
        <v>3615</v>
      </c>
      <c r="E844" t="s">
        <v>3615</v>
      </c>
      <c r="F844">
        <v>25504050</v>
      </c>
      <c r="G844" t="s">
        <v>371</v>
      </c>
      <c r="H844" t="s">
        <v>76</v>
      </c>
      <c r="I844" s="3">
        <v>6.7667235494880549</v>
      </c>
      <c r="J844" s="3">
        <v>7.3868600682593861</v>
      </c>
      <c r="K844" s="3">
        <v>5.6940273037542664</v>
      </c>
      <c r="L844" s="3">
        <v>5.3962457337883958</v>
      </c>
      <c r="M844" s="3">
        <v>5.6699658703071671</v>
      </c>
      <c r="N844" t="b">
        <v>0</v>
      </c>
      <c r="O844" t="e">
        <v>#N/A</v>
      </c>
      <c r="P844" t="e">
        <v>#N/A</v>
      </c>
      <c r="Q844" t="e">
        <v>#N/A</v>
      </c>
    </row>
    <row r="845" spans="1:17" hidden="1" x14ac:dyDescent="0.25">
      <c r="A845" t="s">
        <v>3616</v>
      </c>
      <c r="B845" t="s">
        <v>3618</v>
      </c>
      <c r="C845" t="s">
        <v>3618</v>
      </c>
      <c r="D845" t="s">
        <v>3619</v>
      </c>
      <c r="E845" t="s">
        <v>3619</v>
      </c>
      <c r="F845">
        <v>40301040</v>
      </c>
      <c r="G845" t="s">
        <v>124</v>
      </c>
      <c r="H845" t="s">
        <v>110</v>
      </c>
      <c r="I845" s="3">
        <v>7.0170731707317069</v>
      </c>
      <c r="J845" s="3">
        <v>7.4112195121951219</v>
      </c>
      <c r="K845" s="3">
        <v>6.5873170731707313</v>
      </c>
      <c r="L845" s="3">
        <v>5.9648780487804878</v>
      </c>
      <c r="M845" s="3">
        <v>6.0951219512195118</v>
      </c>
      <c r="N845" t="b">
        <v>0</v>
      </c>
      <c r="O845" t="s">
        <v>3618</v>
      </c>
      <c r="P845" t="s">
        <v>3618</v>
      </c>
      <c r="Q845" t="s">
        <v>3618</v>
      </c>
    </row>
    <row r="846" spans="1:17" hidden="1" x14ac:dyDescent="0.25">
      <c r="A846" t="s">
        <v>3620</v>
      </c>
      <c r="B846" t="s">
        <v>3622</v>
      </c>
      <c r="C846" t="s">
        <v>3622</v>
      </c>
      <c r="D846" t="s">
        <v>3623</v>
      </c>
      <c r="E846" t="s">
        <v>3623</v>
      </c>
      <c r="F846">
        <v>50202010</v>
      </c>
      <c r="G846" t="s">
        <v>176</v>
      </c>
      <c r="H846" t="s">
        <v>173</v>
      </c>
      <c r="I846" s="3">
        <v>7.2696275071633236</v>
      </c>
      <c r="J846" s="3">
        <v>6.9134670487106016</v>
      </c>
      <c r="K846" s="3">
        <v>4.4736389684813753</v>
      </c>
      <c r="L846" s="3">
        <v>5.7819484240687684</v>
      </c>
      <c r="M846" s="3">
        <v>5.2083094555873934</v>
      </c>
      <c r="N846" t="b">
        <v>0</v>
      </c>
      <c r="O846" t="s">
        <v>3622</v>
      </c>
      <c r="P846" t="s">
        <v>3622</v>
      </c>
      <c r="Q846" t="s">
        <v>3622</v>
      </c>
    </row>
    <row r="847" spans="1:17" hidden="1" x14ac:dyDescent="0.25">
      <c r="A847" t="s">
        <v>3624</v>
      </c>
      <c r="B847" t="s">
        <v>3626</v>
      </c>
      <c r="C847" t="s">
        <v>3626</v>
      </c>
      <c r="D847" t="s">
        <v>3627</v>
      </c>
      <c r="E847" t="s">
        <v>3627</v>
      </c>
      <c r="F847">
        <v>40301050</v>
      </c>
      <c r="G847" t="s">
        <v>124</v>
      </c>
      <c r="H847" t="s">
        <v>110</v>
      </c>
      <c r="I847" s="3">
        <v>7.0170731707317069</v>
      </c>
      <c r="J847" s="3">
        <v>7.4112195121951219</v>
      </c>
      <c r="K847" s="3">
        <v>6.5873170731707313</v>
      </c>
      <c r="L847" s="3">
        <v>5.9648780487804878</v>
      </c>
      <c r="M847" s="3">
        <v>6.0951219512195118</v>
      </c>
      <c r="N847" t="b">
        <v>0</v>
      </c>
      <c r="O847" t="s">
        <v>3626</v>
      </c>
      <c r="P847" t="s">
        <v>3626</v>
      </c>
      <c r="Q847" t="s">
        <v>3626</v>
      </c>
    </row>
    <row r="848" spans="1:17" hidden="1" x14ac:dyDescent="0.25">
      <c r="A848" t="s">
        <v>3628</v>
      </c>
      <c r="B848" t="s">
        <v>3630</v>
      </c>
      <c r="C848" t="s">
        <v>3631</v>
      </c>
      <c r="D848" t="s">
        <v>3632</v>
      </c>
      <c r="E848" t="s">
        <v>3633</v>
      </c>
      <c r="F848">
        <v>45103010</v>
      </c>
      <c r="G848" t="s">
        <v>261</v>
      </c>
      <c r="H848" t="s">
        <v>261</v>
      </c>
      <c r="I848" s="3">
        <v>6.1234986945169716</v>
      </c>
      <c r="J848" s="3">
        <v>7.389033942558747</v>
      </c>
      <c r="K848" s="3">
        <v>5.6156657963446479</v>
      </c>
      <c r="L848" s="3">
        <v>5.8464751958224541</v>
      </c>
      <c r="M848" s="3">
        <v>5.6336814621409923</v>
      </c>
      <c r="N848" t="b">
        <v>0</v>
      </c>
      <c r="O848" t="s">
        <v>3630</v>
      </c>
      <c r="P848" t="s">
        <v>3631</v>
      </c>
      <c r="Q848" t="s">
        <v>3630</v>
      </c>
    </row>
    <row r="849" spans="1:17" hidden="1" x14ac:dyDescent="0.25">
      <c r="A849" t="s">
        <v>3634</v>
      </c>
      <c r="B849" t="s">
        <v>3636</v>
      </c>
      <c r="C849" t="s">
        <v>3637</v>
      </c>
      <c r="D849" t="s">
        <v>3638</v>
      </c>
      <c r="E849" t="s">
        <v>57</v>
      </c>
      <c r="F849">
        <v>25203010</v>
      </c>
      <c r="G849" t="s">
        <v>194</v>
      </c>
      <c r="H849" t="s">
        <v>76</v>
      </c>
      <c r="I849" s="3">
        <v>6.7667235494880549</v>
      </c>
      <c r="J849" s="3">
        <v>7.3868600682593861</v>
      </c>
      <c r="K849" s="3">
        <v>5.6940273037542664</v>
      </c>
      <c r="L849" s="3">
        <v>5.3962457337883958</v>
      </c>
      <c r="M849" s="3">
        <v>5.6699658703071671</v>
      </c>
      <c r="N849" t="b">
        <v>0</v>
      </c>
      <c r="O849" t="s">
        <v>3636</v>
      </c>
      <c r="P849" t="s">
        <v>3637</v>
      </c>
      <c r="Q849" t="s">
        <v>3636</v>
      </c>
    </row>
    <row r="850" spans="1:17" hidden="1" x14ac:dyDescent="0.25">
      <c r="A850" t="s">
        <v>3639</v>
      </c>
      <c r="B850" t="s">
        <v>3641</v>
      </c>
      <c r="C850" t="s">
        <v>3641</v>
      </c>
      <c r="D850" t="s">
        <v>3642</v>
      </c>
      <c r="E850" t="s">
        <v>3642</v>
      </c>
      <c r="F850">
        <v>45103010</v>
      </c>
      <c r="G850" t="s">
        <v>261</v>
      </c>
      <c r="H850" t="s">
        <v>261</v>
      </c>
      <c r="I850" s="3">
        <v>6.1234986945169716</v>
      </c>
      <c r="J850" s="3">
        <v>7.389033942558747</v>
      </c>
      <c r="K850" s="3">
        <v>5.6156657963446479</v>
      </c>
      <c r="L850" s="3">
        <v>5.8464751958224541</v>
      </c>
      <c r="M850" s="3">
        <v>5.6336814621409923</v>
      </c>
      <c r="N850" t="b">
        <v>0</v>
      </c>
      <c r="O850" t="s">
        <v>3641</v>
      </c>
      <c r="P850" t="s">
        <v>3641</v>
      </c>
      <c r="Q850" t="s">
        <v>3641</v>
      </c>
    </row>
    <row r="851" spans="1:17" hidden="1" x14ac:dyDescent="0.25">
      <c r="A851" t="s">
        <v>3643</v>
      </c>
      <c r="B851" t="s">
        <v>3644</v>
      </c>
      <c r="C851" t="s">
        <v>3644</v>
      </c>
      <c r="D851" t="s">
        <v>3645</v>
      </c>
      <c r="E851" t="s">
        <v>3645</v>
      </c>
      <c r="F851">
        <v>40101015</v>
      </c>
      <c r="G851" t="s">
        <v>108</v>
      </c>
      <c r="H851" t="s">
        <v>108</v>
      </c>
      <c r="I851" s="3">
        <v>7.1</v>
      </c>
      <c r="J851" s="3">
        <v>9.3000000000000007</v>
      </c>
      <c r="K851" s="3">
        <v>7.2</v>
      </c>
      <c r="L851" s="3">
        <v>5</v>
      </c>
      <c r="M851" s="3">
        <v>7.2</v>
      </c>
      <c r="N851" t="b">
        <v>0</v>
      </c>
      <c r="O851" t="s">
        <v>3644</v>
      </c>
      <c r="P851" t="s">
        <v>3644</v>
      </c>
      <c r="Q851" t="s">
        <v>3644</v>
      </c>
    </row>
    <row r="852" spans="1:17" hidden="1" x14ac:dyDescent="0.25">
      <c r="A852" t="s">
        <v>3646</v>
      </c>
      <c r="B852" t="s">
        <v>3647</v>
      </c>
      <c r="C852" t="s">
        <v>3647</v>
      </c>
      <c r="D852" t="s">
        <v>3648</v>
      </c>
      <c r="E852" t="s">
        <v>3648</v>
      </c>
      <c r="F852">
        <v>35202010</v>
      </c>
      <c r="G852" t="s">
        <v>116</v>
      </c>
      <c r="H852" t="s">
        <v>116</v>
      </c>
      <c r="I852" s="3">
        <v>6.2</v>
      </c>
      <c r="J852" s="3">
        <v>7.7</v>
      </c>
      <c r="K852" s="3">
        <v>6.2</v>
      </c>
      <c r="L852" s="3">
        <v>5.5</v>
      </c>
      <c r="M852" s="3">
        <v>5.9</v>
      </c>
      <c r="N852" t="b">
        <v>0</v>
      </c>
      <c r="O852" t="s">
        <v>3647</v>
      </c>
      <c r="P852" t="s">
        <v>3647</v>
      </c>
      <c r="Q852" t="s">
        <v>3647</v>
      </c>
    </row>
    <row r="853" spans="1:17" hidden="1" x14ac:dyDescent="0.25">
      <c r="A853" t="s">
        <v>3649</v>
      </c>
      <c r="B853" t="s">
        <v>3651</v>
      </c>
      <c r="C853" t="s">
        <v>3652</v>
      </c>
      <c r="D853" t="s">
        <v>3653</v>
      </c>
      <c r="E853" t="s">
        <v>3654</v>
      </c>
      <c r="F853">
        <v>45301020</v>
      </c>
      <c r="G853" t="s">
        <v>132</v>
      </c>
      <c r="H853" t="s">
        <v>64</v>
      </c>
      <c r="I853" s="3">
        <v>6</v>
      </c>
      <c r="J853" s="3">
        <v>7.9</v>
      </c>
      <c r="K853" s="3">
        <v>6.2</v>
      </c>
      <c r="L853" s="3">
        <v>6.8</v>
      </c>
      <c r="M853" s="3">
        <v>6.3</v>
      </c>
      <c r="N853" t="b">
        <v>0</v>
      </c>
      <c r="O853" t="s">
        <v>3651</v>
      </c>
      <c r="P853" t="s">
        <v>3652</v>
      </c>
      <c r="Q853" t="s">
        <v>3651</v>
      </c>
    </row>
    <row r="854" spans="1:17" hidden="1" x14ac:dyDescent="0.25">
      <c r="A854" t="s">
        <v>3655</v>
      </c>
      <c r="B854" t="s">
        <v>3656</v>
      </c>
      <c r="C854" t="s">
        <v>3656</v>
      </c>
      <c r="D854" t="s">
        <v>3657</v>
      </c>
      <c r="E854" t="s">
        <v>3657</v>
      </c>
      <c r="F854">
        <v>45102020</v>
      </c>
      <c r="G854" t="s">
        <v>261</v>
      </c>
      <c r="H854" t="s">
        <v>261</v>
      </c>
      <c r="I854" s="3">
        <v>6.1234986945169716</v>
      </c>
      <c r="J854" s="3">
        <v>7.389033942558747</v>
      </c>
      <c r="K854" s="3">
        <v>5.6156657963446479</v>
      </c>
      <c r="L854" s="3">
        <v>5.8464751958224541</v>
      </c>
      <c r="M854" s="3">
        <v>5.6336814621409923</v>
      </c>
      <c r="N854" t="b">
        <v>0</v>
      </c>
      <c r="O854" t="s">
        <v>3656</v>
      </c>
      <c r="P854" t="s">
        <v>3656</v>
      </c>
      <c r="Q854" t="s">
        <v>3656</v>
      </c>
    </row>
    <row r="855" spans="1:17" hidden="1" x14ac:dyDescent="0.25">
      <c r="A855" t="s">
        <v>3658</v>
      </c>
      <c r="B855" t="s">
        <v>3659</v>
      </c>
      <c r="C855" t="s">
        <v>3659</v>
      </c>
      <c r="D855" t="s">
        <v>3660</v>
      </c>
      <c r="E855" t="s">
        <v>3660</v>
      </c>
      <c r="F855">
        <v>10101020</v>
      </c>
      <c r="G855" t="s">
        <v>439</v>
      </c>
      <c r="H855" t="s">
        <v>439</v>
      </c>
      <c r="I855" s="3">
        <v>4.8</v>
      </c>
      <c r="J855" s="3">
        <v>8</v>
      </c>
      <c r="K855" s="3">
        <v>8.3000000000000007</v>
      </c>
      <c r="L855" s="3">
        <v>0.5</v>
      </c>
      <c r="M855" s="3">
        <v>5.4</v>
      </c>
      <c r="N855" t="b">
        <v>0</v>
      </c>
      <c r="O855" t="s">
        <v>3659</v>
      </c>
      <c r="P855" t="s">
        <v>3659</v>
      </c>
      <c r="Q855" t="s">
        <v>3659</v>
      </c>
    </row>
    <row r="856" spans="1:17" x14ac:dyDescent="0.25">
      <c r="A856" t="s">
        <v>3661</v>
      </c>
      <c r="B856" t="s">
        <v>3663</v>
      </c>
      <c r="C856" t="s">
        <v>3663</v>
      </c>
      <c r="D856" t="s">
        <v>3664</v>
      </c>
      <c r="E856" t="s">
        <v>3664</v>
      </c>
      <c r="F856">
        <v>35203010</v>
      </c>
      <c r="G856" t="s">
        <v>116</v>
      </c>
      <c r="H856" t="s">
        <v>116</v>
      </c>
      <c r="I856" s="3">
        <v>6.0646031746031754</v>
      </c>
      <c r="J856" s="3">
        <v>7.436349206349206</v>
      </c>
      <c r="K856" s="3">
        <v>5.9684126984126982</v>
      </c>
      <c r="L856" s="3">
        <v>5.0887301587301588</v>
      </c>
      <c r="M856" s="3">
        <v>5.597777777777778</v>
      </c>
      <c r="N856" t="b">
        <v>0</v>
      </c>
      <c r="O856" t="e">
        <v>#N/A</v>
      </c>
      <c r="P856" t="e">
        <v>#N/A</v>
      </c>
      <c r="Q856" t="e">
        <v>#N/A</v>
      </c>
    </row>
    <row r="857" spans="1:17" hidden="1" x14ac:dyDescent="0.25">
      <c r="A857" t="s">
        <v>3665</v>
      </c>
      <c r="B857" t="s">
        <v>3666</v>
      </c>
      <c r="C857" t="s">
        <v>3666</v>
      </c>
      <c r="D857" t="s">
        <v>3667</v>
      </c>
      <c r="E857" t="s">
        <v>3667</v>
      </c>
      <c r="F857">
        <v>20104010</v>
      </c>
      <c r="G857" t="s">
        <v>144</v>
      </c>
      <c r="H857" t="s">
        <v>144</v>
      </c>
      <c r="I857" s="3">
        <v>4</v>
      </c>
      <c r="J857" s="3">
        <v>7.1</v>
      </c>
      <c r="K857" s="3">
        <v>3.8</v>
      </c>
      <c r="L857" s="3">
        <v>5.7</v>
      </c>
      <c r="M857" s="3">
        <v>4.5</v>
      </c>
      <c r="N857" t="b">
        <v>0</v>
      </c>
      <c r="O857" t="s">
        <v>3666</v>
      </c>
      <c r="P857" t="s">
        <v>3666</v>
      </c>
      <c r="Q857" t="s">
        <v>3666</v>
      </c>
    </row>
    <row r="858" spans="1:17" hidden="1" x14ac:dyDescent="0.25">
      <c r="A858" t="s">
        <v>3668</v>
      </c>
      <c r="B858" t="s">
        <v>3670</v>
      </c>
      <c r="C858" t="s">
        <v>3670</v>
      </c>
      <c r="D858" t="s">
        <v>3671</v>
      </c>
      <c r="E858" t="s">
        <v>3671</v>
      </c>
      <c r="F858">
        <v>45202030</v>
      </c>
      <c r="G858" t="s">
        <v>59</v>
      </c>
      <c r="H858" t="s">
        <v>59</v>
      </c>
      <c r="I858" s="3">
        <v>6.6854271356783919</v>
      </c>
      <c r="J858" s="3">
        <v>7.6108040201005034</v>
      </c>
      <c r="K858" s="3">
        <v>6.3768844221105532</v>
      </c>
      <c r="L858" s="3">
        <v>5.8057788944723621</v>
      </c>
      <c r="M858" s="3">
        <v>6.068844221105528</v>
      </c>
      <c r="N858" t="b">
        <v>0</v>
      </c>
      <c r="O858" t="s">
        <v>3670</v>
      </c>
      <c r="P858" t="s">
        <v>3670</v>
      </c>
      <c r="Q858" t="s">
        <v>3670</v>
      </c>
    </row>
    <row r="859" spans="1:17" hidden="1" x14ac:dyDescent="0.25">
      <c r="A859" t="s">
        <v>3672</v>
      </c>
      <c r="B859" t="s">
        <v>3674</v>
      </c>
      <c r="C859" t="s">
        <v>3674</v>
      </c>
      <c r="D859" t="s">
        <v>3675</v>
      </c>
      <c r="E859" t="s">
        <v>3675</v>
      </c>
      <c r="F859">
        <v>45102020</v>
      </c>
      <c r="G859" t="s">
        <v>261</v>
      </c>
      <c r="H859" t="s">
        <v>261</v>
      </c>
      <c r="I859" s="3">
        <v>6.1234986945169716</v>
      </c>
      <c r="J859" s="3">
        <v>7.389033942558747</v>
      </c>
      <c r="K859" s="3">
        <v>5.6156657963446479</v>
      </c>
      <c r="L859" s="3">
        <v>5.8464751958224541</v>
      </c>
      <c r="M859" s="3">
        <v>5.6336814621409923</v>
      </c>
      <c r="N859" t="b">
        <v>0</v>
      </c>
      <c r="O859" t="s">
        <v>3674</v>
      </c>
      <c r="P859" t="s">
        <v>3674</v>
      </c>
      <c r="Q859" t="s">
        <v>3674</v>
      </c>
    </row>
    <row r="860" spans="1:17" hidden="1" x14ac:dyDescent="0.25">
      <c r="A860" t="s">
        <v>3676</v>
      </c>
      <c r="B860" t="s">
        <v>3677</v>
      </c>
      <c r="C860" t="s">
        <v>1292</v>
      </c>
      <c r="D860" t="s">
        <v>3678</v>
      </c>
      <c r="E860" t="s">
        <v>1294</v>
      </c>
      <c r="F860">
        <v>50101020</v>
      </c>
      <c r="G860" t="s">
        <v>342</v>
      </c>
      <c r="H860" t="s">
        <v>173</v>
      </c>
      <c r="I860" s="3">
        <v>8.3000000000000007</v>
      </c>
      <c r="J860" s="3">
        <v>6.2</v>
      </c>
      <c r="K860" s="3">
        <v>6.9</v>
      </c>
      <c r="L860" s="3">
        <v>6.4</v>
      </c>
      <c r="M860" s="3">
        <v>5.8</v>
      </c>
      <c r="N860" t="b">
        <v>0</v>
      </c>
      <c r="O860" t="s">
        <v>3677</v>
      </c>
      <c r="P860" t="s">
        <v>1292</v>
      </c>
      <c r="Q860" t="s">
        <v>3677</v>
      </c>
    </row>
    <row r="861" spans="1:17" hidden="1" x14ac:dyDescent="0.25">
      <c r="A861" t="s">
        <v>3679</v>
      </c>
      <c r="B861" t="s">
        <v>3680</v>
      </c>
      <c r="C861" t="s">
        <v>3680</v>
      </c>
      <c r="D861" t="s">
        <v>3681</v>
      </c>
      <c r="E861" t="s">
        <v>3681</v>
      </c>
      <c r="F861">
        <v>25202010</v>
      </c>
      <c r="G861" t="s">
        <v>194</v>
      </c>
      <c r="H861" t="s">
        <v>76</v>
      </c>
      <c r="I861" s="3">
        <v>6.7667235494880549</v>
      </c>
      <c r="J861" s="3">
        <v>7.3868600682593861</v>
      </c>
      <c r="K861" s="3">
        <v>5.6940273037542664</v>
      </c>
      <c r="L861" s="3">
        <v>5.3962457337883958</v>
      </c>
      <c r="M861" s="3">
        <v>5.6699658703071671</v>
      </c>
      <c r="N861" t="b">
        <v>0</v>
      </c>
      <c r="O861" t="s">
        <v>3680</v>
      </c>
      <c r="P861" t="s">
        <v>3680</v>
      </c>
      <c r="Q861" t="s">
        <v>3680</v>
      </c>
    </row>
    <row r="862" spans="1:17" hidden="1" x14ac:dyDescent="0.25">
      <c r="A862" t="s">
        <v>3682</v>
      </c>
      <c r="B862" t="s">
        <v>3684</v>
      </c>
      <c r="C862" t="s">
        <v>3684</v>
      </c>
      <c r="D862" t="s">
        <v>3685</v>
      </c>
      <c r="E862" t="s">
        <v>3685</v>
      </c>
      <c r="F862">
        <v>20202010</v>
      </c>
      <c r="G862" t="s">
        <v>358</v>
      </c>
      <c r="H862" t="s">
        <v>84</v>
      </c>
      <c r="I862" s="3">
        <v>6.5711764705882354</v>
      </c>
      <c r="J862" s="3">
        <v>7.3841176470588232</v>
      </c>
      <c r="K862" s="3">
        <v>6.408823529411765</v>
      </c>
      <c r="L862" s="3">
        <v>6.3094117647058834</v>
      </c>
      <c r="M862" s="3">
        <v>6.0335294117647056</v>
      </c>
      <c r="N862" t="b">
        <v>1</v>
      </c>
      <c r="O862" t="s">
        <v>3684</v>
      </c>
      <c r="P862" t="s">
        <v>3684</v>
      </c>
      <c r="Q862" t="s">
        <v>3684</v>
      </c>
    </row>
    <row r="863" spans="1:17" hidden="1" x14ac:dyDescent="0.25">
      <c r="A863" t="s">
        <v>3686</v>
      </c>
      <c r="B863" t="s">
        <v>3688</v>
      </c>
      <c r="C863" t="s">
        <v>3689</v>
      </c>
      <c r="D863" t="s">
        <v>3690</v>
      </c>
      <c r="E863" t="s">
        <v>57</v>
      </c>
      <c r="F863">
        <v>25503020</v>
      </c>
      <c r="G863" t="s">
        <v>371</v>
      </c>
      <c r="H863" t="s">
        <v>76</v>
      </c>
      <c r="I863" s="3">
        <v>6.7667235494880549</v>
      </c>
      <c r="J863" s="3">
        <v>7.3868600682593861</v>
      </c>
      <c r="K863" s="3">
        <v>5.6940273037542664</v>
      </c>
      <c r="L863" s="3">
        <v>5.3962457337883958</v>
      </c>
      <c r="M863" s="3">
        <v>5.6699658703071671</v>
      </c>
      <c r="N863" t="b">
        <v>0</v>
      </c>
      <c r="O863" t="s">
        <v>3688</v>
      </c>
      <c r="P863" t="s">
        <v>3689</v>
      </c>
      <c r="Q863" t="s">
        <v>3688</v>
      </c>
    </row>
    <row r="864" spans="1:17" hidden="1" x14ac:dyDescent="0.25">
      <c r="A864" t="s">
        <v>3691</v>
      </c>
      <c r="B864" t="s">
        <v>3692</v>
      </c>
      <c r="C864" t="s">
        <v>3692</v>
      </c>
      <c r="D864" t="s">
        <v>3693</v>
      </c>
      <c r="E864" t="s">
        <v>3693</v>
      </c>
      <c r="F864">
        <v>20107010</v>
      </c>
      <c r="G864" t="s">
        <v>144</v>
      </c>
      <c r="H864" t="s">
        <v>144</v>
      </c>
      <c r="I864" s="3">
        <v>6.2052785923753664</v>
      </c>
      <c r="J864" s="3">
        <v>7.1472140762463354</v>
      </c>
      <c r="K864" s="3">
        <v>6.2469208211143696</v>
      </c>
      <c r="L864" s="3">
        <v>5.5410557184750733</v>
      </c>
      <c r="M864" s="3">
        <v>5.6366568914956012</v>
      </c>
      <c r="N864" t="b">
        <v>0</v>
      </c>
      <c r="O864" t="s">
        <v>3692</v>
      </c>
      <c r="P864" t="s">
        <v>3692</v>
      </c>
      <c r="Q864" t="s">
        <v>3692</v>
      </c>
    </row>
    <row r="865" spans="1:17" hidden="1" x14ac:dyDescent="0.25">
      <c r="A865" t="s">
        <v>2072</v>
      </c>
      <c r="B865" t="s">
        <v>2074</v>
      </c>
      <c r="C865" t="s">
        <v>2074</v>
      </c>
      <c r="D865" t="s">
        <v>2075</v>
      </c>
      <c r="E865" t="s">
        <v>2075</v>
      </c>
      <c r="F865">
        <v>35101010</v>
      </c>
      <c r="G865" t="s">
        <v>98</v>
      </c>
      <c r="H865" t="s">
        <v>98</v>
      </c>
      <c r="I865" s="3">
        <v>7.2</v>
      </c>
      <c r="J865" s="3">
        <v>6</v>
      </c>
      <c r="K865" s="3">
        <v>8.3000000000000007</v>
      </c>
      <c r="L865" s="3">
        <v>7.7</v>
      </c>
      <c r="M865" s="3">
        <v>6.2</v>
      </c>
      <c r="N865" t="b">
        <v>0</v>
      </c>
      <c r="O865" t="s">
        <v>2074</v>
      </c>
      <c r="P865" t="s">
        <v>2074</v>
      </c>
      <c r="Q865" t="s">
        <v>2074</v>
      </c>
    </row>
    <row r="866" spans="1:17" hidden="1" x14ac:dyDescent="0.25">
      <c r="A866" t="s">
        <v>3694</v>
      </c>
      <c r="B866" t="s">
        <v>3695</v>
      </c>
      <c r="C866" t="s">
        <v>3695</v>
      </c>
      <c r="D866" t="s">
        <v>3696</v>
      </c>
      <c r="E866" t="s">
        <v>3696</v>
      </c>
      <c r="F866">
        <v>25504010</v>
      </c>
      <c r="G866" t="s">
        <v>371</v>
      </c>
      <c r="H866" t="s">
        <v>76</v>
      </c>
      <c r="I866" s="3">
        <v>8.6</v>
      </c>
      <c r="J866" s="3">
        <v>7.9</v>
      </c>
      <c r="K866" s="3">
        <v>6.2</v>
      </c>
      <c r="L866" s="3">
        <v>4.5</v>
      </c>
      <c r="M866" s="3">
        <v>6.3</v>
      </c>
      <c r="N866" t="b">
        <v>0</v>
      </c>
      <c r="O866" t="s">
        <v>3695</v>
      </c>
      <c r="P866" t="s">
        <v>3695</v>
      </c>
      <c r="Q866" t="s">
        <v>3695</v>
      </c>
    </row>
    <row r="867" spans="1:17" hidden="1" x14ac:dyDescent="0.25">
      <c r="A867" t="s">
        <v>3697</v>
      </c>
      <c r="B867" t="s">
        <v>3699</v>
      </c>
      <c r="C867" t="s">
        <v>3699</v>
      </c>
      <c r="D867" t="s">
        <v>3700</v>
      </c>
      <c r="E867" t="s">
        <v>3700</v>
      </c>
      <c r="F867">
        <v>15104050</v>
      </c>
      <c r="G867" t="s">
        <v>199</v>
      </c>
      <c r="H867" t="s">
        <v>199</v>
      </c>
      <c r="I867" s="3">
        <v>6.5982857142857139</v>
      </c>
      <c r="J867" s="3">
        <v>7.6079999999999997</v>
      </c>
      <c r="K867" s="3">
        <v>6.4474285714285724</v>
      </c>
      <c r="L867" s="3">
        <v>6.0062857142857142</v>
      </c>
      <c r="M867" s="3">
        <v>6.1239999999999997</v>
      </c>
      <c r="N867" t="b">
        <v>0</v>
      </c>
      <c r="O867" t="s">
        <v>3699</v>
      </c>
      <c r="P867" t="s">
        <v>3699</v>
      </c>
      <c r="Q867" t="s">
        <v>3699</v>
      </c>
    </row>
    <row r="868" spans="1:17" hidden="1" x14ac:dyDescent="0.25">
      <c r="A868" t="s">
        <v>3701</v>
      </c>
      <c r="B868" t="s">
        <v>3703</v>
      </c>
      <c r="C868" t="s">
        <v>3703</v>
      </c>
      <c r="D868" t="s">
        <v>3704</v>
      </c>
      <c r="E868" t="s">
        <v>3704</v>
      </c>
      <c r="F868">
        <v>40301040</v>
      </c>
      <c r="G868" t="s">
        <v>124</v>
      </c>
      <c r="H868" t="s">
        <v>110</v>
      </c>
      <c r="I868" s="3">
        <v>1.5</v>
      </c>
      <c r="J868" s="3">
        <v>6.6</v>
      </c>
      <c r="K868" s="3">
        <v>8.8000000000000007</v>
      </c>
      <c r="L868" s="3">
        <v>5.9</v>
      </c>
      <c r="M868" s="3">
        <v>5.3</v>
      </c>
      <c r="N868" t="b">
        <v>0</v>
      </c>
      <c r="O868" t="s">
        <v>3703</v>
      </c>
      <c r="P868" t="s">
        <v>3703</v>
      </c>
      <c r="Q868" t="s">
        <v>3703</v>
      </c>
    </row>
    <row r="869" spans="1:17" hidden="1" x14ac:dyDescent="0.25">
      <c r="A869" t="s">
        <v>3702</v>
      </c>
      <c r="B869" t="s">
        <v>3703</v>
      </c>
      <c r="C869" t="s">
        <v>3703</v>
      </c>
      <c r="D869" t="s">
        <v>3704</v>
      </c>
      <c r="E869" t="s">
        <v>3704</v>
      </c>
      <c r="F869">
        <v>40301040</v>
      </c>
      <c r="G869" t="s">
        <v>124</v>
      </c>
      <c r="H869" t="s">
        <v>110</v>
      </c>
      <c r="I869" s="3">
        <v>1.5</v>
      </c>
      <c r="J869" s="3">
        <v>6.6</v>
      </c>
      <c r="K869" s="3">
        <v>8.8000000000000007</v>
      </c>
      <c r="L869" s="3">
        <v>5.9</v>
      </c>
      <c r="M869" s="3">
        <v>5.3</v>
      </c>
      <c r="N869" t="b">
        <v>0</v>
      </c>
      <c r="O869" t="s">
        <v>3703</v>
      </c>
      <c r="P869" t="s">
        <v>3703</v>
      </c>
      <c r="Q869" t="s">
        <v>3703</v>
      </c>
    </row>
    <row r="870" spans="1:17" hidden="1" x14ac:dyDescent="0.25">
      <c r="A870" t="s">
        <v>3705</v>
      </c>
      <c r="B870" t="s">
        <v>3707</v>
      </c>
      <c r="C870" t="s">
        <v>3707</v>
      </c>
      <c r="D870" t="s">
        <v>3708</v>
      </c>
      <c r="E870" t="s">
        <v>3708</v>
      </c>
      <c r="F870">
        <v>45203020</v>
      </c>
      <c r="G870" t="s">
        <v>59</v>
      </c>
      <c r="H870" t="s">
        <v>59</v>
      </c>
      <c r="I870" s="3">
        <v>6.6854271356783919</v>
      </c>
      <c r="J870" s="3">
        <v>7.6108040201005034</v>
      </c>
      <c r="K870" s="3">
        <v>6.3768844221105532</v>
      </c>
      <c r="L870" s="3">
        <v>5.8057788944723621</v>
      </c>
      <c r="M870" s="3">
        <v>6.068844221105528</v>
      </c>
      <c r="N870" t="b">
        <v>0</v>
      </c>
      <c r="O870" t="s">
        <v>3707</v>
      </c>
      <c r="P870" t="s">
        <v>3707</v>
      </c>
      <c r="Q870" t="s">
        <v>3707</v>
      </c>
    </row>
    <row r="871" spans="1:17" hidden="1" x14ac:dyDescent="0.25">
      <c r="A871" t="s">
        <v>3709</v>
      </c>
      <c r="B871" t="s">
        <v>3711</v>
      </c>
      <c r="C871" t="s">
        <v>3712</v>
      </c>
      <c r="D871" t="s">
        <v>3713</v>
      </c>
      <c r="E871" t="s">
        <v>57</v>
      </c>
      <c r="F871">
        <v>25203010</v>
      </c>
      <c r="G871" t="s">
        <v>194</v>
      </c>
      <c r="H871" t="s">
        <v>76</v>
      </c>
      <c r="I871" s="3">
        <v>6.7667235494880549</v>
      </c>
      <c r="J871" s="3">
        <v>7.3868600682593861</v>
      </c>
      <c r="K871" s="3">
        <v>5.6940273037542664</v>
      </c>
      <c r="L871" s="3">
        <v>5.3962457337883958</v>
      </c>
      <c r="M871" s="3">
        <v>5.6699658703071671</v>
      </c>
      <c r="N871" t="b">
        <v>0</v>
      </c>
      <c r="O871" t="s">
        <v>3711</v>
      </c>
      <c r="P871" t="s">
        <v>3712</v>
      </c>
      <c r="Q871" t="s">
        <v>3711</v>
      </c>
    </row>
    <row r="872" spans="1:17" hidden="1" x14ac:dyDescent="0.25">
      <c r="A872" t="s">
        <v>3714</v>
      </c>
      <c r="B872" t="s">
        <v>3715</v>
      </c>
      <c r="C872" t="s">
        <v>3715</v>
      </c>
      <c r="D872" t="s">
        <v>3716</v>
      </c>
      <c r="E872" t="s">
        <v>3716</v>
      </c>
      <c r="F872">
        <v>50202020</v>
      </c>
      <c r="G872" t="s">
        <v>176</v>
      </c>
      <c r="H872" t="s">
        <v>173</v>
      </c>
      <c r="I872" s="3">
        <v>6.6</v>
      </c>
      <c r="J872" s="3">
        <v>6.4</v>
      </c>
      <c r="K872" s="3">
        <v>6.9</v>
      </c>
      <c r="L872" s="3">
        <v>6.4</v>
      </c>
      <c r="M872" s="3">
        <v>5.7</v>
      </c>
      <c r="N872" t="b">
        <v>0</v>
      </c>
      <c r="O872" t="s">
        <v>3715</v>
      </c>
      <c r="P872" t="s">
        <v>3715</v>
      </c>
      <c r="Q872" t="s">
        <v>3715</v>
      </c>
    </row>
    <row r="873" spans="1:17" hidden="1" x14ac:dyDescent="0.25">
      <c r="A873" t="s">
        <v>3717</v>
      </c>
      <c r="B873" t="s">
        <v>3719</v>
      </c>
      <c r="C873" t="s">
        <v>3719</v>
      </c>
      <c r="D873" t="s">
        <v>3720</v>
      </c>
      <c r="E873" t="s">
        <v>3720</v>
      </c>
      <c r="F873">
        <v>45102010</v>
      </c>
      <c r="G873" t="s">
        <v>261</v>
      </c>
      <c r="H873" t="s">
        <v>261</v>
      </c>
      <c r="I873" s="3">
        <v>6.8</v>
      </c>
      <c r="J873" s="3">
        <v>8.4</v>
      </c>
      <c r="K873" s="3">
        <v>4.0999999999999996</v>
      </c>
      <c r="L873" s="3">
        <v>5</v>
      </c>
      <c r="M873" s="3">
        <v>5.8</v>
      </c>
      <c r="N873" t="b">
        <v>0</v>
      </c>
      <c r="O873" t="s">
        <v>3719</v>
      </c>
      <c r="P873" t="s">
        <v>3719</v>
      </c>
      <c r="Q873" t="s">
        <v>3719</v>
      </c>
    </row>
    <row r="874" spans="1:17" hidden="1" x14ac:dyDescent="0.25">
      <c r="A874" t="s">
        <v>3721</v>
      </c>
      <c r="B874" t="s">
        <v>3722</v>
      </c>
      <c r="C874" t="s">
        <v>3637</v>
      </c>
      <c r="D874" t="s">
        <v>3723</v>
      </c>
      <c r="E874" t="s">
        <v>57</v>
      </c>
      <c r="F874">
        <v>25202010</v>
      </c>
      <c r="G874" t="s">
        <v>194</v>
      </c>
      <c r="H874" t="s">
        <v>76</v>
      </c>
      <c r="I874" s="3">
        <v>6.7667235494880549</v>
      </c>
      <c r="J874" s="3">
        <v>7.3868600682593861</v>
      </c>
      <c r="K874" s="3">
        <v>5.6940273037542664</v>
      </c>
      <c r="L874" s="3">
        <v>5.3962457337883958</v>
      </c>
      <c r="M874" s="3">
        <v>5.6699658703071671</v>
      </c>
      <c r="N874" t="b">
        <v>0</v>
      </c>
      <c r="O874" t="s">
        <v>3722</v>
      </c>
      <c r="P874" t="s">
        <v>3637</v>
      </c>
      <c r="Q874" t="s">
        <v>3722</v>
      </c>
    </row>
    <row r="875" spans="1:17" hidden="1" x14ac:dyDescent="0.25">
      <c r="A875" t="s">
        <v>3724</v>
      </c>
      <c r="B875" t="s">
        <v>3725</v>
      </c>
      <c r="C875" t="s">
        <v>834</v>
      </c>
      <c r="D875" t="s">
        <v>3726</v>
      </c>
      <c r="E875" t="s">
        <v>836</v>
      </c>
      <c r="F875">
        <v>10101020</v>
      </c>
      <c r="G875" t="s">
        <v>439</v>
      </c>
      <c r="H875" t="s">
        <v>439</v>
      </c>
      <c r="I875" s="3">
        <v>5.3703349282296653</v>
      </c>
      <c r="J875" s="3">
        <v>7.098086124401914</v>
      </c>
      <c r="K875" s="3">
        <v>6.8650717703349287</v>
      </c>
      <c r="L875" s="3">
        <v>5.267942583732057</v>
      </c>
      <c r="M875" s="3">
        <v>5.5693779904306222</v>
      </c>
      <c r="N875" t="b">
        <v>0</v>
      </c>
      <c r="O875" t="s">
        <v>3725</v>
      </c>
      <c r="P875" t="s">
        <v>834</v>
      </c>
      <c r="Q875" t="s">
        <v>3725</v>
      </c>
    </row>
    <row r="876" spans="1:17" hidden="1" x14ac:dyDescent="0.25">
      <c r="A876" t="s">
        <v>3727</v>
      </c>
      <c r="B876" t="s">
        <v>3728</v>
      </c>
      <c r="C876" t="s">
        <v>219</v>
      </c>
      <c r="D876" t="s">
        <v>3729</v>
      </c>
      <c r="E876" t="s">
        <v>220</v>
      </c>
      <c r="F876">
        <v>45201020</v>
      </c>
      <c r="G876" t="s">
        <v>59</v>
      </c>
      <c r="H876" t="s">
        <v>59</v>
      </c>
      <c r="I876" s="3">
        <v>6.6</v>
      </c>
      <c r="J876" s="3">
        <v>7.5</v>
      </c>
      <c r="K876" s="3">
        <v>5.9</v>
      </c>
      <c r="L876" s="3">
        <v>5.2</v>
      </c>
      <c r="M876" s="3">
        <v>5.7</v>
      </c>
      <c r="N876" t="b">
        <v>0</v>
      </c>
      <c r="O876" t="s">
        <v>3728</v>
      </c>
      <c r="P876" t="s">
        <v>219</v>
      </c>
      <c r="Q876" t="s">
        <v>3728</v>
      </c>
    </row>
    <row r="877" spans="1:17" hidden="1" x14ac:dyDescent="0.25">
      <c r="A877" t="s">
        <v>3730</v>
      </c>
      <c r="B877" t="s">
        <v>3731</v>
      </c>
      <c r="C877" t="s">
        <v>3731</v>
      </c>
      <c r="D877" t="s">
        <v>3732</v>
      </c>
      <c r="E877" t="s">
        <v>3732</v>
      </c>
      <c r="F877">
        <v>20202010</v>
      </c>
      <c r="G877" t="s">
        <v>358</v>
      </c>
      <c r="H877" t="s">
        <v>84</v>
      </c>
      <c r="I877" s="3">
        <v>6.5711764705882354</v>
      </c>
      <c r="J877" s="3">
        <v>7.3841176470588232</v>
      </c>
      <c r="K877" s="3">
        <v>6.408823529411765</v>
      </c>
      <c r="L877" s="3">
        <v>6.3094117647058834</v>
      </c>
      <c r="M877" s="3">
        <v>6.0335294117647056</v>
      </c>
      <c r="N877" t="b">
        <v>1</v>
      </c>
      <c r="O877" t="e">
        <v>#N/A</v>
      </c>
      <c r="P877" t="s">
        <v>3731</v>
      </c>
      <c r="Q877" t="s">
        <v>3731</v>
      </c>
    </row>
    <row r="878" spans="1:17" hidden="1" x14ac:dyDescent="0.25">
      <c r="A878" t="s">
        <v>3733</v>
      </c>
      <c r="B878" t="s">
        <v>3734</v>
      </c>
      <c r="C878" t="s">
        <v>3460</v>
      </c>
      <c r="D878" t="s">
        <v>3735</v>
      </c>
      <c r="E878" t="s">
        <v>3462</v>
      </c>
      <c r="F878">
        <v>50101020</v>
      </c>
      <c r="G878" t="s">
        <v>342</v>
      </c>
      <c r="H878" t="s">
        <v>173</v>
      </c>
      <c r="I878" s="3">
        <v>5.0999999999999996</v>
      </c>
      <c r="J878" s="3">
        <v>7.1</v>
      </c>
      <c r="K878" s="3">
        <v>6.2</v>
      </c>
      <c r="L878" s="3">
        <v>5.9</v>
      </c>
      <c r="M878" s="3">
        <v>5.5</v>
      </c>
      <c r="N878" t="b">
        <v>0</v>
      </c>
      <c r="O878" t="e">
        <v>#N/A</v>
      </c>
      <c r="P878" t="s">
        <v>3460</v>
      </c>
      <c r="Q878" t="s">
        <v>3460</v>
      </c>
    </row>
    <row r="879" spans="1:17" hidden="1" x14ac:dyDescent="0.25">
      <c r="A879" t="s">
        <v>3736</v>
      </c>
      <c r="B879" t="s">
        <v>3738</v>
      </c>
      <c r="C879" t="s">
        <v>3738</v>
      </c>
      <c r="D879" t="s">
        <v>3739</v>
      </c>
      <c r="E879" t="s">
        <v>3739</v>
      </c>
      <c r="F879">
        <v>50201030</v>
      </c>
      <c r="G879" t="s">
        <v>176</v>
      </c>
      <c r="H879" t="s">
        <v>173</v>
      </c>
      <c r="I879" s="3">
        <v>7.2696275071633236</v>
      </c>
      <c r="J879" s="3">
        <v>6.9134670487106016</v>
      </c>
      <c r="K879" s="3">
        <v>4.4736389684813753</v>
      </c>
      <c r="L879" s="3">
        <v>5.7819484240687684</v>
      </c>
      <c r="M879" s="3">
        <v>5.2083094555873934</v>
      </c>
      <c r="N879" t="b">
        <v>0</v>
      </c>
      <c r="O879" t="s">
        <v>3738</v>
      </c>
      <c r="P879" t="s">
        <v>3738</v>
      </c>
      <c r="Q879" t="s">
        <v>3738</v>
      </c>
    </row>
    <row r="880" spans="1:17" hidden="1" x14ac:dyDescent="0.25">
      <c r="A880" t="s">
        <v>3740</v>
      </c>
      <c r="B880" t="s">
        <v>3741</v>
      </c>
      <c r="C880" t="s">
        <v>3741</v>
      </c>
      <c r="D880" t="s">
        <v>3742</v>
      </c>
      <c r="E880" t="s">
        <v>3742</v>
      </c>
      <c r="F880">
        <v>20202010</v>
      </c>
      <c r="G880" t="s">
        <v>358</v>
      </c>
      <c r="H880" t="s">
        <v>84</v>
      </c>
      <c r="I880" s="3">
        <v>7.7</v>
      </c>
      <c r="J880" s="3">
        <v>8.6999999999999993</v>
      </c>
      <c r="K880" s="3">
        <v>5.2</v>
      </c>
      <c r="L880" s="3">
        <v>4.5</v>
      </c>
      <c r="M880" s="3">
        <v>6.3</v>
      </c>
      <c r="N880" t="b">
        <v>0</v>
      </c>
      <c r="O880" t="s">
        <v>3741</v>
      </c>
      <c r="P880" t="s">
        <v>3741</v>
      </c>
      <c r="Q880" t="s">
        <v>3741</v>
      </c>
    </row>
    <row r="881" spans="1:17" hidden="1" x14ac:dyDescent="0.25">
      <c r="A881" t="s">
        <v>3743</v>
      </c>
      <c r="B881" t="s">
        <v>3745</v>
      </c>
      <c r="C881" t="s">
        <v>3746</v>
      </c>
      <c r="D881" t="s">
        <v>3747</v>
      </c>
      <c r="E881" t="s">
        <v>3748</v>
      </c>
      <c r="F881">
        <v>35202010</v>
      </c>
      <c r="G881" t="s">
        <v>116</v>
      </c>
      <c r="H881" t="s">
        <v>116</v>
      </c>
      <c r="I881" s="3">
        <v>7.7</v>
      </c>
      <c r="J881" s="3">
        <v>5.7</v>
      </c>
      <c r="K881" s="3">
        <v>6.9</v>
      </c>
      <c r="L881" s="3">
        <v>7.3</v>
      </c>
      <c r="M881" s="3">
        <v>5.6</v>
      </c>
      <c r="N881" t="b">
        <v>0</v>
      </c>
      <c r="O881" t="s">
        <v>3745</v>
      </c>
      <c r="P881" t="s">
        <v>3746</v>
      </c>
      <c r="Q881" t="s">
        <v>3745</v>
      </c>
    </row>
    <row r="882" spans="1:17" hidden="1" x14ac:dyDescent="0.25">
      <c r="A882" t="s">
        <v>3749</v>
      </c>
      <c r="B882" t="s">
        <v>3751</v>
      </c>
      <c r="C882" t="s">
        <v>3751</v>
      </c>
      <c r="D882" t="s">
        <v>3752</v>
      </c>
      <c r="E882" t="s">
        <v>3752</v>
      </c>
      <c r="F882">
        <v>10102020</v>
      </c>
      <c r="G882" t="s">
        <v>439</v>
      </c>
      <c r="H882" t="s">
        <v>439</v>
      </c>
      <c r="I882" s="3">
        <v>5.3703349282296653</v>
      </c>
      <c r="J882" s="3">
        <v>7.098086124401914</v>
      </c>
      <c r="K882" s="3">
        <v>6.8650717703349287</v>
      </c>
      <c r="L882" s="3">
        <v>5.267942583732057</v>
      </c>
      <c r="M882" s="3">
        <v>5.5693779904306222</v>
      </c>
      <c r="N882" t="b">
        <v>0</v>
      </c>
      <c r="O882" t="s">
        <v>3751</v>
      </c>
      <c r="P882" t="s">
        <v>3751</v>
      </c>
      <c r="Q882" t="s">
        <v>3751</v>
      </c>
    </row>
    <row r="883" spans="1:17" hidden="1" x14ac:dyDescent="0.25">
      <c r="A883" t="s">
        <v>3753</v>
      </c>
      <c r="B883" t="s">
        <v>3755</v>
      </c>
      <c r="C883" t="s">
        <v>3756</v>
      </c>
      <c r="D883" t="s">
        <v>3757</v>
      </c>
      <c r="E883" t="s">
        <v>57</v>
      </c>
      <c r="F883">
        <v>45201020</v>
      </c>
      <c r="G883" t="s">
        <v>59</v>
      </c>
      <c r="H883" t="s">
        <v>59</v>
      </c>
      <c r="I883" s="3">
        <v>6.6854271356783919</v>
      </c>
      <c r="J883" s="3">
        <v>7.6108040201005034</v>
      </c>
      <c r="K883" s="3">
        <v>6.3768844221105532</v>
      </c>
      <c r="L883" s="3">
        <v>5.8057788944723621</v>
      </c>
      <c r="M883" s="3">
        <v>6.068844221105528</v>
      </c>
      <c r="N883" t="b">
        <v>0</v>
      </c>
      <c r="O883" t="e">
        <v>#N/A</v>
      </c>
      <c r="P883" t="s">
        <v>3756</v>
      </c>
      <c r="Q883" t="s">
        <v>3756</v>
      </c>
    </row>
    <row r="884" spans="1:17" hidden="1" x14ac:dyDescent="0.25">
      <c r="A884" t="s">
        <v>3758</v>
      </c>
      <c r="B884" t="s">
        <v>3759</v>
      </c>
      <c r="C884" t="s">
        <v>3759</v>
      </c>
      <c r="D884" t="s">
        <v>3760</v>
      </c>
      <c r="E884" t="s">
        <v>3760</v>
      </c>
      <c r="F884">
        <v>35101020</v>
      </c>
      <c r="G884" t="s">
        <v>98</v>
      </c>
      <c r="H884" t="s">
        <v>98</v>
      </c>
      <c r="I884" s="3">
        <v>6.7590909090909088</v>
      </c>
      <c r="J884" s="3">
        <v>7.6274621212121216</v>
      </c>
      <c r="K884" s="3">
        <v>6.3092803030303033</v>
      </c>
      <c r="L884" s="3">
        <v>5.5611742424242427</v>
      </c>
      <c r="M884" s="3">
        <v>6.0251893939393941</v>
      </c>
      <c r="N884" t="b">
        <v>0</v>
      </c>
      <c r="O884" t="s">
        <v>3759</v>
      </c>
      <c r="P884" t="s">
        <v>3759</v>
      </c>
      <c r="Q884" t="s">
        <v>3759</v>
      </c>
    </row>
    <row r="885" spans="1:17" hidden="1" x14ac:dyDescent="0.25">
      <c r="A885" t="s">
        <v>3761</v>
      </c>
      <c r="B885" t="s">
        <v>3763</v>
      </c>
      <c r="C885" t="s">
        <v>3763</v>
      </c>
      <c r="D885" t="s">
        <v>3764</v>
      </c>
      <c r="E885" t="s">
        <v>3764</v>
      </c>
      <c r="F885">
        <v>40202010</v>
      </c>
      <c r="G885" t="s">
        <v>206</v>
      </c>
      <c r="H885" t="s">
        <v>206</v>
      </c>
      <c r="I885" s="3">
        <v>5.4525911708253361</v>
      </c>
      <c r="J885" s="3">
        <v>7.5149712092130523</v>
      </c>
      <c r="K885" s="3">
        <v>5.9506717850287911</v>
      </c>
      <c r="L885" s="3">
        <v>5.9205374280230334</v>
      </c>
      <c r="M885" s="3">
        <v>5.7115163147792707</v>
      </c>
      <c r="N885" t="b">
        <v>0</v>
      </c>
      <c r="O885" t="s">
        <v>3763</v>
      </c>
      <c r="P885" t="s">
        <v>3763</v>
      </c>
      <c r="Q885" t="s">
        <v>3763</v>
      </c>
    </row>
    <row r="886" spans="1:17" hidden="1" x14ac:dyDescent="0.25">
      <c r="A886" t="s">
        <v>3765</v>
      </c>
      <c r="B886" t="s">
        <v>3767</v>
      </c>
      <c r="C886" t="s">
        <v>3767</v>
      </c>
      <c r="D886" t="s">
        <v>3768</v>
      </c>
      <c r="E886" t="s">
        <v>3768</v>
      </c>
      <c r="F886">
        <v>40301020</v>
      </c>
      <c r="G886" t="s">
        <v>124</v>
      </c>
      <c r="H886" t="s">
        <v>110</v>
      </c>
      <c r="I886" s="3">
        <v>7.0170731707317069</v>
      </c>
      <c r="J886" s="3">
        <v>7.4112195121951219</v>
      </c>
      <c r="K886" s="3">
        <v>6.5873170731707313</v>
      </c>
      <c r="L886" s="3">
        <v>5.9648780487804878</v>
      </c>
      <c r="M886" s="3">
        <v>6.0951219512195118</v>
      </c>
      <c r="N886" t="b">
        <v>0</v>
      </c>
      <c r="O886" t="e">
        <v>#N/A</v>
      </c>
      <c r="P886" t="s">
        <v>3767</v>
      </c>
      <c r="Q886" t="s">
        <v>3767</v>
      </c>
    </row>
    <row r="887" spans="1:17" hidden="1" x14ac:dyDescent="0.25">
      <c r="A887" t="s">
        <v>3769</v>
      </c>
      <c r="B887" t="s">
        <v>3767</v>
      </c>
      <c r="C887" t="s">
        <v>3767</v>
      </c>
      <c r="D887" t="s">
        <v>3768</v>
      </c>
      <c r="E887" t="s">
        <v>3768</v>
      </c>
      <c r="F887">
        <v>40301020</v>
      </c>
      <c r="G887" t="s">
        <v>124</v>
      </c>
      <c r="H887" t="s">
        <v>110</v>
      </c>
      <c r="I887" s="3">
        <v>7.0170731707317069</v>
      </c>
      <c r="J887" s="3">
        <v>7.4112195121951219</v>
      </c>
      <c r="K887" s="3">
        <v>6.5873170731707313</v>
      </c>
      <c r="L887" s="3">
        <v>5.9648780487804878</v>
      </c>
      <c r="M887" s="3">
        <v>6.0951219512195118</v>
      </c>
      <c r="N887" t="b">
        <v>0</v>
      </c>
      <c r="O887" t="e">
        <v>#N/A</v>
      </c>
      <c r="P887" t="s">
        <v>3767</v>
      </c>
      <c r="Q887" t="s">
        <v>3767</v>
      </c>
    </row>
    <row r="888" spans="1:17" hidden="1" x14ac:dyDescent="0.25">
      <c r="A888" t="s">
        <v>3770</v>
      </c>
      <c r="B888" t="s">
        <v>3767</v>
      </c>
      <c r="C888" t="s">
        <v>3767</v>
      </c>
      <c r="D888" t="s">
        <v>3768</v>
      </c>
      <c r="E888" t="s">
        <v>3768</v>
      </c>
      <c r="F888">
        <v>40301020</v>
      </c>
      <c r="G888" t="s">
        <v>124</v>
      </c>
      <c r="H888" t="s">
        <v>110</v>
      </c>
      <c r="I888" s="3">
        <v>7.0170731707317069</v>
      </c>
      <c r="J888" s="3">
        <v>7.4112195121951219</v>
      </c>
      <c r="K888" s="3">
        <v>6.5873170731707313</v>
      </c>
      <c r="L888" s="3">
        <v>5.9648780487804878</v>
      </c>
      <c r="M888" s="3">
        <v>6.0951219512195118</v>
      </c>
      <c r="N888" t="b">
        <v>0</v>
      </c>
      <c r="O888" t="e">
        <v>#N/A</v>
      </c>
      <c r="P888" t="s">
        <v>3767</v>
      </c>
      <c r="Q888" t="s">
        <v>3767</v>
      </c>
    </row>
    <row r="889" spans="1:17" hidden="1" x14ac:dyDescent="0.25">
      <c r="A889" t="s">
        <v>3771</v>
      </c>
      <c r="B889" t="s">
        <v>3772</v>
      </c>
      <c r="C889" t="s">
        <v>240</v>
      </c>
      <c r="D889" t="s">
        <v>3773</v>
      </c>
      <c r="E889" t="s">
        <v>242</v>
      </c>
      <c r="F889">
        <v>20101010</v>
      </c>
      <c r="G889" t="s">
        <v>144</v>
      </c>
      <c r="H889" t="s">
        <v>144</v>
      </c>
      <c r="I889" s="3">
        <v>6.7</v>
      </c>
      <c r="J889" s="3">
        <v>7.2</v>
      </c>
      <c r="K889" s="3">
        <v>6.2</v>
      </c>
      <c r="L889" s="3">
        <v>3.6</v>
      </c>
      <c r="M889" s="3">
        <v>5.3</v>
      </c>
      <c r="N889" t="b">
        <v>0</v>
      </c>
      <c r="O889" t="s">
        <v>3772</v>
      </c>
      <c r="P889" t="s">
        <v>240</v>
      </c>
      <c r="Q889" t="s">
        <v>3772</v>
      </c>
    </row>
    <row r="890" spans="1:17" hidden="1" x14ac:dyDescent="0.25">
      <c r="A890" t="s">
        <v>3774</v>
      </c>
      <c r="B890" t="s">
        <v>3776</v>
      </c>
      <c r="C890" t="s">
        <v>3776</v>
      </c>
      <c r="D890" t="s">
        <v>3777</v>
      </c>
      <c r="E890" t="s">
        <v>3777</v>
      </c>
      <c r="F890">
        <v>40201030</v>
      </c>
      <c r="G890" t="s">
        <v>206</v>
      </c>
      <c r="H890" t="s">
        <v>206</v>
      </c>
      <c r="I890" s="3">
        <v>5.4525911708253361</v>
      </c>
      <c r="J890" s="3">
        <v>7.5149712092130523</v>
      </c>
      <c r="K890" s="3">
        <v>5.9506717850287911</v>
      </c>
      <c r="L890" s="3">
        <v>5.9205374280230334</v>
      </c>
      <c r="M890" s="3">
        <v>5.7115163147792707</v>
      </c>
      <c r="N890" t="b">
        <v>0</v>
      </c>
      <c r="O890" t="s">
        <v>3776</v>
      </c>
      <c r="P890" t="s">
        <v>3776</v>
      </c>
      <c r="Q890" t="s">
        <v>3776</v>
      </c>
    </row>
    <row r="891" spans="1:17" hidden="1" x14ac:dyDescent="0.25">
      <c r="A891" t="s">
        <v>3778</v>
      </c>
      <c r="B891" t="s">
        <v>3780</v>
      </c>
      <c r="C891" t="s">
        <v>3781</v>
      </c>
      <c r="D891" t="s">
        <v>3782</v>
      </c>
      <c r="E891" t="s">
        <v>3783</v>
      </c>
      <c r="F891">
        <v>25301040</v>
      </c>
      <c r="G891" t="s">
        <v>79</v>
      </c>
      <c r="H891" t="s">
        <v>76</v>
      </c>
      <c r="I891" s="3">
        <v>8.5</v>
      </c>
      <c r="J891" s="3">
        <v>6.6</v>
      </c>
      <c r="K891" s="3">
        <v>3.8</v>
      </c>
      <c r="L891" s="3">
        <v>5.5</v>
      </c>
      <c r="M891" s="3">
        <v>4.9000000000000004</v>
      </c>
      <c r="N891" t="b">
        <v>0</v>
      </c>
      <c r="O891" t="s">
        <v>3780</v>
      </c>
      <c r="P891" t="s">
        <v>3781</v>
      </c>
      <c r="Q891" t="s">
        <v>3780</v>
      </c>
    </row>
    <row r="892" spans="1:17" hidden="1" x14ac:dyDescent="0.25">
      <c r="A892" t="s">
        <v>3784</v>
      </c>
      <c r="B892" t="s">
        <v>3786</v>
      </c>
      <c r="C892" t="s">
        <v>3787</v>
      </c>
      <c r="D892" t="s">
        <v>3788</v>
      </c>
      <c r="E892" t="s">
        <v>57</v>
      </c>
      <c r="F892">
        <v>35203010</v>
      </c>
      <c r="G892" t="s">
        <v>116</v>
      </c>
      <c r="H892" t="s">
        <v>116</v>
      </c>
      <c r="I892" s="3">
        <v>6.0646031746031754</v>
      </c>
      <c r="J892" s="3">
        <v>7.436349206349206</v>
      </c>
      <c r="K892" s="3">
        <v>5.9684126984126982</v>
      </c>
      <c r="L892" s="3">
        <v>5.0887301587301588</v>
      </c>
      <c r="M892" s="3">
        <v>5.597777777777778</v>
      </c>
      <c r="N892" t="b">
        <v>0</v>
      </c>
      <c r="O892" t="s">
        <v>3786</v>
      </c>
      <c r="P892" t="s">
        <v>3787</v>
      </c>
      <c r="Q892" t="s">
        <v>3786</v>
      </c>
    </row>
    <row r="893" spans="1:17" hidden="1" x14ac:dyDescent="0.25">
      <c r="A893" t="s">
        <v>3789</v>
      </c>
      <c r="B893" t="s">
        <v>3790</v>
      </c>
      <c r="C893" t="s">
        <v>3790</v>
      </c>
      <c r="D893" t="s">
        <v>3791</v>
      </c>
      <c r="E893" t="s">
        <v>3791</v>
      </c>
      <c r="F893">
        <v>20106015</v>
      </c>
      <c r="G893" t="s">
        <v>144</v>
      </c>
      <c r="H893" t="s">
        <v>144</v>
      </c>
      <c r="I893" s="3">
        <v>8.9</v>
      </c>
      <c r="J893" s="3">
        <v>8.4</v>
      </c>
      <c r="K893" s="3">
        <v>6.2</v>
      </c>
      <c r="L893" s="3">
        <v>8.6</v>
      </c>
      <c r="M893" s="3">
        <v>7.5</v>
      </c>
      <c r="N893" t="b">
        <v>0</v>
      </c>
      <c r="O893" t="s">
        <v>3790</v>
      </c>
      <c r="P893" t="s">
        <v>3790</v>
      </c>
      <c r="Q893" t="s">
        <v>3790</v>
      </c>
    </row>
    <row r="894" spans="1:17" hidden="1" x14ac:dyDescent="0.25">
      <c r="A894" t="s">
        <v>3793</v>
      </c>
      <c r="B894" t="s">
        <v>3790</v>
      </c>
      <c r="C894" t="s">
        <v>3790</v>
      </c>
      <c r="D894" t="s">
        <v>3791</v>
      </c>
      <c r="E894" t="s">
        <v>3791</v>
      </c>
      <c r="F894">
        <v>20106015</v>
      </c>
      <c r="G894" t="s">
        <v>144</v>
      </c>
      <c r="H894" t="s">
        <v>144</v>
      </c>
      <c r="I894" s="3">
        <v>8.9</v>
      </c>
      <c r="J894" s="3">
        <v>8.4</v>
      </c>
      <c r="K894" s="3">
        <v>6.2</v>
      </c>
      <c r="L894" s="3">
        <v>8.6</v>
      </c>
      <c r="M894" s="3">
        <v>7.5</v>
      </c>
      <c r="N894" t="b">
        <v>0</v>
      </c>
      <c r="O894" t="s">
        <v>3790</v>
      </c>
      <c r="P894" t="s">
        <v>3790</v>
      </c>
      <c r="Q894" t="s">
        <v>3790</v>
      </c>
    </row>
    <row r="895" spans="1:17" hidden="1" x14ac:dyDescent="0.25">
      <c r="A895" t="s">
        <v>3794</v>
      </c>
      <c r="B895" t="s">
        <v>3795</v>
      </c>
      <c r="C895" t="s">
        <v>3795</v>
      </c>
      <c r="D895" t="s">
        <v>3796</v>
      </c>
      <c r="E895" t="s">
        <v>3796</v>
      </c>
      <c r="F895">
        <v>35203010</v>
      </c>
      <c r="G895" t="s">
        <v>116</v>
      </c>
      <c r="H895" t="s">
        <v>116</v>
      </c>
      <c r="I895" s="3">
        <v>7.1</v>
      </c>
      <c r="J895" s="3">
        <v>7.1</v>
      </c>
      <c r="K895" s="3">
        <v>5.2</v>
      </c>
      <c r="L895" s="3">
        <v>5.5</v>
      </c>
      <c r="M895" s="3">
        <v>5.4</v>
      </c>
      <c r="N895" t="b">
        <v>0</v>
      </c>
      <c r="O895" t="s">
        <v>3795</v>
      </c>
      <c r="P895" t="s">
        <v>3795</v>
      </c>
      <c r="Q895" t="s">
        <v>3795</v>
      </c>
    </row>
    <row r="896" spans="1:17" hidden="1" x14ac:dyDescent="0.25">
      <c r="A896" t="s">
        <v>3797</v>
      </c>
      <c r="B896" t="s">
        <v>3799</v>
      </c>
      <c r="C896" t="s">
        <v>3799</v>
      </c>
      <c r="D896" t="s">
        <v>3800</v>
      </c>
      <c r="E896" t="s">
        <v>3800</v>
      </c>
      <c r="F896">
        <v>15101030</v>
      </c>
      <c r="G896" t="s">
        <v>199</v>
      </c>
      <c r="H896" t="s">
        <v>199</v>
      </c>
      <c r="I896" s="3">
        <v>6.5982857142857139</v>
      </c>
      <c r="J896" s="3">
        <v>7.6079999999999997</v>
      </c>
      <c r="K896" s="3">
        <v>6.4474285714285724</v>
      </c>
      <c r="L896" s="3">
        <v>6.0062857142857142</v>
      </c>
      <c r="M896" s="3">
        <v>6.1239999999999997</v>
      </c>
      <c r="N896" t="b">
        <v>0</v>
      </c>
      <c r="O896" t="s">
        <v>3799</v>
      </c>
      <c r="P896" t="s">
        <v>3799</v>
      </c>
      <c r="Q896" t="s">
        <v>3799</v>
      </c>
    </row>
    <row r="897" spans="1:17" hidden="1" x14ac:dyDescent="0.25">
      <c r="A897" t="s">
        <v>3801</v>
      </c>
      <c r="B897" t="s">
        <v>3802</v>
      </c>
      <c r="C897" t="s">
        <v>3802</v>
      </c>
      <c r="D897" t="s">
        <v>3803</v>
      </c>
      <c r="E897" t="s">
        <v>3803</v>
      </c>
      <c r="F897">
        <v>15101040</v>
      </c>
      <c r="G897" t="s">
        <v>199</v>
      </c>
      <c r="H897" t="s">
        <v>199</v>
      </c>
      <c r="I897" s="3">
        <v>7.6</v>
      </c>
      <c r="J897" s="3">
        <v>8.1</v>
      </c>
      <c r="K897" s="3">
        <v>5.9</v>
      </c>
      <c r="L897" s="3">
        <v>7.7</v>
      </c>
      <c r="M897" s="3">
        <v>6.8</v>
      </c>
      <c r="N897" t="b">
        <v>0</v>
      </c>
      <c r="O897" t="s">
        <v>3802</v>
      </c>
      <c r="P897" t="s">
        <v>3802</v>
      </c>
      <c r="Q897" t="s">
        <v>3802</v>
      </c>
    </row>
    <row r="898" spans="1:17" hidden="1" x14ac:dyDescent="0.25">
      <c r="A898" t="s">
        <v>3805</v>
      </c>
      <c r="B898" t="s">
        <v>3806</v>
      </c>
      <c r="C898" t="s">
        <v>1302</v>
      </c>
      <c r="D898" t="s">
        <v>3807</v>
      </c>
      <c r="E898" t="s">
        <v>1304</v>
      </c>
      <c r="F898">
        <v>45103020</v>
      </c>
      <c r="G898" t="s">
        <v>261</v>
      </c>
      <c r="H898" t="s">
        <v>261</v>
      </c>
      <c r="I898" s="3">
        <v>5.6</v>
      </c>
      <c r="J898" s="3">
        <v>5.9</v>
      </c>
      <c r="K898" s="3">
        <v>7.6</v>
      </c>
      <c r="L898" s="3">
        <v>5.9</v>
      </c>
      <c r="M898" s="3">
        <v>5.3</v>
      </c>
      <c r="N898" t="b">
        <v>0</v>
      </c>
      <c r="O898" t="s">
        <v>3806</v>
      </c>
      <c r="P898" t="s">
        <v>1302</v>
      </c>
      <c r="Q898" t="s">
        <v>3806</v>
      </c>
    </row>
    <row r="899" spans="1:17" hidden="1" x14ac:dyDescent="0.25">
      <c r="A899" t="s">
        <v>3808</v>
      </c>
      <c r="B899" t="s">
        <v>3809</v>
      </c>
      <c r="C899" t="s">
        <v>3809</v>
      </c>
      <c r="D899" t="s">
        <v>3810</v>
      </c>
      <c r="E899" t="s">
        <v>3810</v>
      </c>
      <c r="F899">
        <v>45102030</v>
      </c>
      <c r="G899" t="s">
        <v>261</v>
      </c>
      <c r="H899" t="s">
        <v>261</v>
      </c>
      <c r="I899" s="3">
        <v>7.4</v>
      </c>
      <c r="J899" s="3">
        <v>7.5</v>
      </c>
      <c r="K899" s="3">
        <v>4.8</v>
      </c>
      <c r="L899" s="3">
        <v>5</v>
      </c>
      <c r="M899" s="3">
        <v>5.5</v>
      </c>
      <c r="N899" t="b">
        <v>0</v>
      </c>
      <c r="O899" t="s">
        <v>3809</v>
      </c>
      <c r="P899" t="s">
        <v>3809</v>
      </c>
      <c r="Q899" t="s">
        <v>3809</v>
      </c>
    </row>
    <row r="900" spans="1:17" hidden="1" x14ac:dyDescent="0.25">
      <c r="A900" t="s">
        <v>3811</v>
      </c>
      <c r="B900" t="s">
        <v>3812</v>
      </c>
      <c r="C900" t="s">
        <v>3812</v>
      </c>
      <c r="D900" t="s">
        <v>3813</v>
      </c>
      <c r="E900" t="s">
        <v>3813</v>
      </c>
      <c r="F900">
        <v>35202010</v>
      </c>
      <c r="G900" t="s">
        <v>116</v>
      </c>
      <c r="H900" t="s">
        <v>116</v>
      </c>
      <c r="I900" s="3">
        <v>6.0646031746031754</v>
      </c>
      <c r="J900" s="3">
        <v>7.436349206349206</v>
      </c>
      <c r="K900" s="3">
        <v>5.9684126984126982</v>
      </c>
      <c r="L900" s="3">
        <v>5.0887301587301588</v>
      </c>
      <c r="M900" s="3">
        <v>5.597777777777778</v>
      </c>
      <c r="N900" t="b">
        <v>0</v>
      </c>
      <c r="O900" t="s">
        <v>3812</v>
      </c>
      <c r="P900" t="s">
        <v>3812</v>
      </c>
      <c r="Q900" t="s">
        <v>3812</v>
      </c>
    </row>
    <row r="901" spans="1:17" hidden="1" x14ac:dyDescent="0.25">
      <c r="A901" t="s">
        <v>3814</v>
      </c>
      <c r="B901" t="s">
        <v>3815</v>
      </c>
      <c r="C901" t="s">
        <v>1035</v>
      </c>
      <c r="D901" t="s">
        <v>3816</v>
      </c>
      <c r="E901" t="s">
        <v>1037</v>
      </c>
      <c r="F901">
        <v>50102010</v>
      </c>
      <c r="G901" t="s">
        <v>342</v>
      </c>
      <c r="H901" t="s">
        <v>173</v>
      </c>
      <c r="I901" s="3">
        <v>8.4</v>
      </c>
      <c r="J901" s="3">
        <v>6.1</v>
      </c>
      <c r="K901" s="3">
        <v>2.1</v>
      </c>
      <c r="L901" s="3">
        <v>8.6</v>
      </c>
      <c r="M901" s="3">
        <v>4.9000000000000004</v>
      </c>
      <c r="N901" t="b">
        <v>0</v>
      </c>
      <c r="O901" t="s">
        <v>3815</v>
      </c>
      <c r="P901" t="s">
        <v>1035</v>
      </c>
      <c r="Q901" t="s">
        <v>3815</v>
      </c>
    </row>
    <row r="902" spans="1:17" hidden="1" x14ac:dyDescent="0.25">
      <c r="A902" t="s">
        <v>3817</v>
      </c>
      <c r="B902" t="s">
        <v>3819</v>
      </c>
      <c r="C902" t="s">
        <v>3819</v>
      </c>
      <c r="D902" t="s">
        <v>3820</v>
      </c>
      <c r="E902" t="s">
        <v>3820</v>
      </c>
      <c r="F902">
        <v>35201010</v>
      </c>
      <c r="G902" t="s">
        <v>116</v>
      </c>
      <c r="H902" t="s">
        <v>116</v>
      </c>
      <c r="I902" s="3">
        <v>7.3</v>
      </c>
      <c r="J902" s="3">
        <v>7.2</v>
      </c>
      <c r="K902" s="3">
        <v>9.3000000000000007</v>
      </c>
      <c r="L902" s="3">
        <v>2.2999999999999998</v>
      </c>
      <c r="M902" s="3">
        <v>6</v>
      </c>
      <c r="N902" t="b">
        <v>0</v>
      </c>
      <c r="O902" t="s">
        <v>3819</v>
      </c>
      <c r="P902" t="s">
        <v>3819</v>
      </c>
      <c r="Q902" t="s">
        <v>3819</v>
      </c>
    </row>
    <row r="903" spans="1:17" hidden="1" x14ac:dyDescent="0.25">
      <c r="A903" t="s">
        <v>3821</v>
      </c>
      <c r="B903" t="s">
        <v>3823</v>
      </c>
      <c r="C903" t="s">
        <v>3824</v>
      </c>
      <c r="D903" t="s">
        <v>3825</v>
      </c>
      <c r="E903" t="s">
        <v>57</v>
      </c>
      <c r="F903">
        <v>20107010</v>
      </c>
      <c r="G903" t="s">
        <v>144</v>
      </c>
      <c r="H903" t="s">
        <v>144</v>
      </c>
      <c r="I903" s="3">
        <v>6.2052785923753664</v>
      </c>
      <c r="J903" s="3">
        <v>7.1472140762463354</v>
      </c>
      <c r="K903" s="3">
        <v>6.2469208211143696</v>
      </c>
      <c r="L903" s="3">
        <v>5.5410557184750733</v>
      </c>
      <c r="M903" s="3">
        <v>5.6366568914956012</v>
      </c>
      <c r="N903" t="b">
        <v>0</v>
      </c>
      <c r="O903" t="s">
        <v>3823</v>
      </c>
      <c r="P903" t="s">
        <v>3824</v>
      </c>
      <c r="Q903" t="s">
        <v>3823</v>
      </c>
    </row>
    <row r="904" spans="1:17" x14ac:dyDescent="0.25">
      <c r="A904" t="s">
        <v>3826</v>
      </c>
      <c r="B904" t="s">
        <v>3828</v>
      </c>
      <c r="C904" t="s">
        <v>3828</v>
      </c>
      <c r="D904" t="s">
        <v>3829</v>
      </c>
      <c r="E904" t="s">
        <v>3829</v>
      </c>
      <c r="F904">
        <v>45103010</v>
      </c>
      <c r="G904" t="s">
        <v>261</v>
      </c>
      <c r="H904" t="s">
        <v>261</v>
      </c>
      <c r="I904" s="3">
        <v>6.1234986945169716</v>
      </c>
      <c r="J904" s="3">
        <v>7.389033942558747</v>
      </c>
      <c r="K904" s="3">
        <v>5.6156657963446479</v>
      </c>
      <c r="L904" s="3">
        <v>5.8464751958224541</v>
      </c>
      <c r="M904" s="3">
        <v>5.6336814621409923</v>
      </c>
      <c r="N904" t="b">
        <v>0</v>
      </c>
      <c r="O904" t="e">
        <v>#N/A</v>
      </c>
      <c r="P904" t="e">
        <v>#N/A</v>
      </c>
      <c r="Q904" t="e">
        <v>#N/A</v>
      </c>
    </row>
    <row r="905" spans="1:17" hidden="1" x14ac:dyDescent="0.25">
      <c r="A905" t="s">
        <v>3830</v>
      </c>
      <c r="B905" t="s">
        <v>3832</v>
      </c>
      <c r="C905" t="s">
        <v>3833</v>
      </c>
      <c r="D905" t="s">
        <v>3834</v>
      </c>
      <c r="E905" t="s">
        <v>3835</v>
      </c>
      <c r="F905">
        <v>45301020</v>
      </c>
      <c r="G905" t="s">
        <v>132</v>
      </c>
      <c r="H905" t="s">
        <v>64</v>
      </c>
      <c r="I905" s="3">
        <v>6.8357976653696504</v>
      </c>
      <c r="J905" s="3">
        <v>7.7077821011673153</v>
      </c>
      <c r="K905" s="3">
        <v>6.1066147859922184</v>
      </c>
      <c r="L905" s="3">
        <v>6.1949416342412453</v>
      </c>
      <c r="M905" s="3">
        <v>6.1603112840466929</v>
      </c>
      <c r="N905" t="b">
        <v>0</v>
      </c>
      <c r="O905" t="s">
        <v>3832</v>
      </c>
      <c r="P905" t="s">
        <v>3833</v>
      </c>
      <c r="Q905" t="s">
        <v>3832</v>
      </c>
    </row>
    <row r="906" spans="1:17" hidden="1" x14ac:dyDescent="0.25">
      <c r="A906" t="s">
        <v>3836</v>
      </c>
      <c r="B906" t="s">
        <v>3838</v>
      </c>
      <c r="C906" t="s">
        <v>3839</v>
      </c>
      <c r="D906" t="s">
        <v>3840</v>
      </c>
      <c r="E906" t="s">
        <v>3841</v>
      </c>
      <c r="F906">
        <v>55101010</v>
      </c>
      <c r="G906" t="s">
        <v>393</v>
      </c>
      <c r="H906" t="s">
        <v>393</v>
      </c>
      <c r="I906" s="3">
        <v>5.4</v>
      </c>
      <c r="J906" s="3">
        <v>6.4</v>
      </c>
      <c r="K906" s="3">
        <v>5.2</v>
      </c>
      <c r="L906" s="3">
        <v>8.6</v>
      </c>
      <c r="M906" s="3">
        <v>5.5</v>
      </c>
      <c r="N906" t="b">
        <v>0</v>
      </c>
      <c r="O906" t="s">
        <v>3838</v>
      </c>
      <c r="P906" t="s">
        <v>3839</v>
      </c>
      <c r="Q906" t="s">
        <v>3838</v>
      </c>
    </row>
    <row r="907" spans="1:17" hidden="1" x14ac:dyDescent="0.25">
      <c r="A907" t="s">
        <v>3842</v>
      </c>
      <c r="B907" t="s">
        <v>3844</v>
      </c>
      <c r="C907" t="s">
        <v>3845</v>
      </c>
      <c r="D907" t="s">
        <v>3846</v>
      </c>
      <c r="E907" t="s">
        <v>57</v>
      </c>
      <c r="F907">
        <v>30202030</v>
      </c>
      <c r="G907" t="s">
        <v>155</v>
      </c>
      <c r="H907" t="s">
        <v>152</v>
      </c>
      <c r="I907" s="3">
        <v>7.342307692307692</v>
      </c>
      <c r="J907" s="3">
        <v>7.3230769230769228</v>
      </c>
      <c r="K907" s="3">
        <v>5.4692307692307693</v>
      </c>
      <c r="L907" s="3">
        <v>6.5629807692307693</v>
      </c>
      <c r="M907" s="3">
        <v>5.9163461538461544</v>
      </c>
      <c r="N907" t="b">
        <v>0</v>
      </c>
      <c r="O907" t="s">
        <v>3844</v>
      </c>
      <c r="P907" t="s">
        <v>3845</v>
      </c>
      <c r="Q907" t="s">
        <v>3844</v>
      </c>
    </row>
    <row r="908" spans="1:17" hidden="1" x14ac:dyDescent="0.25">
      <c r="A908" t="s">
        <v>3847</v>
      </c>
      <c r="B908" t="s">
        <v>3849</v>
      </c>
      <c r="C908" t="s">
        <v>3850</v>
      </c>
      <c r="D908" t="s">
        <v>3851</v>
      </c>
      <c r="E908" t="s">
        <v>3852</v>
      </c>
      <c r="F908">
        <v>50203010</v>
      </c>
      <c r="G908" t="s">
        <v>176</v>
      </c>
      <c r="H908" t="s">
        <v>173</v>
      </c>
      <c r="I908" s="3">
        <v>7.2696275071633236</v>
      </c>
      <c r="J908" s="3">
        <v>6.9134670487106016</v>
      </c>
      <c r="K908" s="3">
        <v>4.4736389684813753</v>
      </c>
      <c r="L908" s="3">
        <v>5.7819484240687684</v>
      </c>
      <c r="M908" s="3">
        <v>5.2083094555873934</v>
      </c>
      <c r="N908" t="b">
        <v>0</v>
      </c>
      <c r="O908" t="s">
        <v>3849</v>
      </c>
      <c r="P908" t="s">
        <v>3850</v>
      </c>
      <c r="Q908" t="s">
        <v>3849</v>
      </c>
    </row>
    <row r="909" spans="1:17" hidden="1" x14ac:dyDescent="0.25">
      <c r="A909" t="s">
        <v>3853</v>
      </c>
      <c r="B909" t="s">
        <v>3855</v>
      </c>
      <c r="C909" t="s">
        <v>3856</v>
      </c>
      <c r="D909" t="s">
        <v>3857</v>
      </c>
      <c r="E909" t="s">
        <v>3858</v>
      </c>
      <c r="F909">
        <v>45103010</v>
      </c>
      <c r="G909" t="s">
        <v>261</v>
      </c>
      <c r="H909" t="s">
        <v>261</v>
      </c>
      <c r="I909" s="3">
        <v>6.1234986945169716</v>
      </c>
      <c r="J909" s="3">
        <v>7.389033942558747</v>
      </c>
      <c r="K909" s="3">
        <v>5.6156657963446479</v>
      </c>
      <c r="L909" s="3">
        <v>5.8464751958224541</v>
      </c>
      <c r="M909" s="3">
        <v>5.6336814621409923</v>
      </c>
      <c r="N909" t="b">
        <v>0</v>
      </c>
      <c r="O909" t="s">
        <v>3855</v>
      </c>
      <c r="P909" t="s">
        <v>3856</v>
      </c>
      <c r="Q909" t="s">
        <v>3855</v>
      </c>
    </row>
    <row r="910" spans="1:17" hidden="1" x14ac:dyDescent="0.25">
      <c r="A910" t="s">
        <v>3859</v>
      </c>
      <c r="B910" t="s">
        <v>3860</v>
      </c>
      <c r="C910" t="s">
        <v>334</v>
      </c>
      <c r="D910" t="s">
        <v>3861</v>
      </c>
      <c r="E910" t="s">
        <v>336</v>
      </c>
      <c r="F910">
        <v>35201010</v>
      </c>
      <c r="G910" t="s">
        <v>116</v>
      </c>
      <c r="H910" t="s">
        <v>116</v>
      </c>
      <c r="I910" s="3">
        <v>6.0646031746031754</v>
      </c>
      <c r="J910" s="3">
        <v>7.436349206349206</v>
      </c>
      <c r="K910" s="3">
        <v>5.9684126984126982</v>
      </c>
      <c r="L910" s="3">
        <v>5.0887301587301588</v>
      </c>
      <c r="M910" s="3">
        <v>5.597777777777778</v>
      </c>
      <c r="N910" t="b">
        <v>0</v>
      </c>
      <c r="O910" t="s">
        <v>3860</v>
      </c>
      <c r="P910" t="s">
        <v>334</v>
      </c>
      <c r="Q910" t="s">
        <v>3860</v>
      </c>
    </row>
    <row r="911" spans="1:17" hidden="1" x14ac:dyDescent="0.25">
      <c r="A911" t="s">
        <v>3862</v>
      </c>
      <c r="B911" t="s">
        <v>3864</v>
      </c>
      <c r="C911" t="s">
        <v>3865</v>
      </c>
      <c r="D911" t="s">
        <v>3866</v>
      </c>
      <c r="E911" t="s">
        <v>57</v>
      </c>
      <c r="F911">
        <v>50203010</v>
      </c>
      <c r="G911" t="s">
        <v>176</v>
      </c>
      <c r="H911" t="s">
        <v>173</v>
      </c>
      <c r="I911" s="3">
        <v>7.2696275071633236</v>
      </c>
      <c r="J911" s="3">
        <v>6.9134670487106016</v>
      </c>
      <c r="K911" s="3">
        <v>4.4736389684813753</v>
      </c>
      <c r="L911" s="3">
        <v>5.7819484240687684</v>
      </c>
      <c r="M911" s="3">
        <v>5.2083094555873934</v>
      </c>
      <c r="N911" t="b">
        <v>0</v>
      </c>
      <c r="O911" t="s">
        <v>3864</v>
      </c>
      <c r="P911" t="s">
        <v>3865</v>
      </c>
      <c r="Q911" t="s">
        <v>3864</v>
      </c>
    </row>
    <row r="912" spans="1:17" hidden="1" x14ac:dyDescent="0.25">
      <c r="A912" t="s">
        <v>3867</v>
      </c>
      <c r="B912" t="s">
        <v>3868</v>
      </c>
      <c r="C912" t="s">
        <v>2022</v>
      </c>
      <c r="D912" t="s">
        <v>3869</v>
      </c>
      <c r="E912" t="s">
        <v>2023</v>
      </c>
      <c r="F912">
        <v>25301010</v>
      </c>
      <c r="G912" t="s">
        <v>79</v>
      </c>
      <c r="H912" t="s">
        <v>76</v>
      </c>
      <c r="I912" s="3">
        <v>5.3</v>
      </c>
      <c r="J912" s="3">
        <v>5.7</v>
      </c>
      <c r="K912" s="3">
        <v>5.9</v>
      </c>
      <c r="L912" s="3">
        <v>5</v>
      </c>
      <c r="M912" s="3">
        <v>4.4000000000000004</v>
      </c>
      <c r="N912" t="b">
        <v>0</v>
      </c>
      <c r="O912" t="s">
        <v>3868</v>
      </c>
      <c r="P912" t="s">
        <v>2022</v>
      </c>
      <c r="Q912" t="s">
        <v>3868</v>
      </c>
    </row>
    <row r="913" spans="1:17" hidden="1" x14ac:dyDescent="0.25">
      <c r="A913" t="s">
        <v>3870</v>
      </c>
      <c r="B913" t="s">
        <v>3872</v>
      </c>
      <c r="C913" t="s">
        <v>3872</v>
      </c>
      <c r="D913" t="s">
        <v>3873</v>
      </c>
      <c r="E913" t="s">
        <v>3873</v>
      </c>
      <c r="F913">
        <v>20304020</v>
      </c>
      <c r="G913" t="s">
        <v>86</v>
      </c>
      <c r="H913" t="s">
        <v>84</v>
      </c>
      <c r="I913" s="3">
        <v>6.5711764705882354</v>
      </c>
      <c r="J913" s="3">
        <v>7.3841176470588232</v>
      </c>
      <c r="K913" s="3">
        <v>6.408823529411765</v>
      </c>
      <c r="L913" s="3">
        <v>6.3094117647058834</v>
      </c>
      <c r="M913" s="3">
        <v>6.0335294117647056</v>
      </c>
      <c r="N913" t="b">
        <v>0</v>
      </c>
      <c r="O913" t="s">
        <v>3872</v>
      </c>
      <c r="P913" t="s">
        <v>3872</v>
      </c>
      <c r="Q913" t="s">
        <v>3872</v>
      </c>
    </row>
    <row r="914" spans="1:17" hidden="1" x14ac:dyDescent="0.25">
      <c r="A914" t="s">
        <v>3874</v>
      </c>
      <c r="B914" t="s">
        <v>3876</v>
      </c>
      <c r="C914" t="s">
        <v>3877</v>
      </c>
      <c r="D914" t="s">
        <v>3878</v>
      </c>
      <c r="E914" t="s">
        <v>3879</v>
      </c>
      <c r="F914">
        <v>45203010</v>
      </c>
      <c r="G914" t="s">
        <v>59</v>
      </c>
      <c r="H914" t="s">
        <v>59</v>
      </c>
      <c r="I914" s="3">
        <v>6.6854271356783919</v>
      </c>
      <c r="J914" s="3">
        <v>7.6108040201005034</v>
      </c>
      <c r="K914" s="3">
        <v>6.3768844221105532</v>
      </c>
      <c r="L914" s="3">
        <v>5.8057788944723621</v>
      </c>
      <c r="M914" s="3">
        <v>6.068844221105528</v>
      </c>
      <c r="N914" t="b">
        <v>0</v>
      </c>
      <c r="O914" t="e">
        <v>#N/A</v>
      </c>
      <c r="P914" t="s">
        <v>3877</v>
      </c>
      <c r="Q914" t="s">
        <v>3877</v>
      </c>
    </row>
    <row r="915" spans="1:17" hidden="1" x14ac:dyDescent="0.25">
      <c r="A915" t="s">
        <v>3880</v>
      </c>
      <c r="B915" t="s">
        <v>3882</v>
      </c>
      <c r="C915" t="s">
        <v>3882</v>
      </c>
      <c r="D915" t="s">
        <v>3883</v>
      </c>
      <c r="E915" t="s">
        <v>3883</v>
      </c>
      <c r="F915">
        <v>35202010</v>
      </c>
      <c r="G915" t="s">
        <v>116</v>
      </c>
      <c r="H915" t="s">
        <v>116</v>
      </c>
      <c r="I915" s="3">
        <v>6.0646031746031754</v>
      </c>
      <c r="J915" s="3">
        <v>7.436349206349206</v>
      </c>
      <c r="K915" s="3">
        <v>5.9684126984126982</v>
      </c>
      <c r="L915" s="3">
        <v>5.0887301587301588</v>
      </c>
      <c r="M915" s="3">
        <v>5.597777777777778</v>
      </c>
      <c r="N915" t="b">
        <v>0</v>
      </c>
      <c r="O915" t="s">
        <v>3882</v>
      </c>
      <c r="P915" t="s">
        <v>3882</v>
      </c>
      <c r="Q915" t="s">
        <v>3882</v>
      </c>
    </row>
    <row r="916" spans="1:17" hidden="1" x14ac:dyDescent="0.25">
      <c r="A916" t="s">
        <v>3884</v>
      </c>
      <c r="B916" t="s">
        <v>3885</v>
      </c>
      <c r="C916" t="s">
        <v>3885</v>
      </c>
      <c r="D916" t="s">
        <v>3886</v>
      </c>
      <c r="E916" t="s">
        <v>3886</v>
      </c>
      <c r="F916">
        <v>40203010</v>
      </c>
      <c r="G916" t="s">
        <v>206</v>
      </c>
      <c r="H916" t="s">
        <v>206</v>
      </c>
      <c r="I916" s="3">
        <v>5.4525911708253361</v>
      </c>
      <c r="J916" s="3">
        <v>7.5149712092130523</v>
      </c>
      <c r="K916" s="3">
        <v>5.9506717850287911</v>
      </c>
      <c r="L916" s="3">
        <v>5.9205374280230334</v>
      </c>
      <c r="M916" s="3">
        <v>5.7115163147792707</v>
      </c>
      <c r="N916" t="b">
        <v>0</v>
      </c>
      <c r="O916" t="s">
        <v>3885</v>
      </c>
      <c r="P916" t="s">
        <v>3885</v>
      </c>
      <c r="Q916" t="s">
        <v>3885</v>
      </c>
    </row>
    <row r="917" spans="1:17" hidden="1" x14ac:dyDescent="0.25">
      <c r="A917" t="s">
        <v>3887</v>
      </c>
      <c r="B917" t="s">
        <v>3888</v>
      </c>
      <c r="C917" t="s">
        <v>3888</v>
      </c>
      <c r="D917" t="s">
        <v>3889</v>
      </c>
      <c r="E917" t="s">
        <v>3889</v>
      </c>
      <c r="F917">
        <v>55101010</v>
      </c>
      <c r="G917" t="s">
        <v>393</v>
      </c>
      <c r="H917" t="s">
        <v>393</v>
      </c>
      <c r="I917" s="3">
        <v>9.1</v>
      </c>
      <c r="J917" s="3">
        <v>9</v>
      </c>
      <c r="K917" s="3">
        <v>6.2</v>
      </c>
      <c r="L917" s="3">
        <v>6.8</v>
      </c>
      <c r="M917" s="3">
        <v>7.4</v>
      </c>
      <c r="N917" t="b">
        <v>0</v>
      </c>
      <c r="O917" t="s">
        <v>3888</v>
      </c>
      <c r="P917" t="s">
        <v>3888</v>
      </c>
      <c r="Q917" t="s">
        <v>3888</v>
      </c>
    </row>
    <row r="918" spans="1:17" hidden="1" x14ac:dyDescent="0.25">
      <c r="A918" t="s">
        <v>3890</v>
      </c>
      <c r="B918" t="s">
        <v>3892</v>
      </c>
      <c r="C918" t="s">
        <v>3892</v>
      </c>
      <c r="D918" t="s">
        <v>3893</v>
      </c>
      <c r="E918" t="s">
        <v>3893</v>
      </c>
      <c r="F918">
        <v>40301030</v>
      </c>
      <c r="G918" t="s">
        <v>124</v>
      </c>
      <c r="H918" t="s">
        <v>110</v>
      </c>
      <c r="I918" s="3">
        <v>7.0170731707317069</v>
      </c>
      <c r="J918" s="3">
        <v>7.4112195121951219</v>
      </c>
      <c r="K918" s="3">
        <v>6.5873170731707313</v>
      </c>
      <c r="L918" s="3">
        <v>5.9648780487804878</v>
      </c>
      <c r="M918" s="3">
        <v>6.0951219512195118</v>
      </c>
      <c r="N918" t="b">
        <v>0</v>
      </c>
      <c r="O918" t="e">
        <v>#N/A</v>
      </c>
      <c r="P918" t="s">
        <v>3892</v>
      </c>
      <c r="Q918" t="s">
        <v>3892</v>
      </c>
    </row>
    <row r="919" spans="1:17" hidden="1" x14ac:dyDescent="0.25">
      <c r="A919" t="s">
        <v>3891</v>
      </c>
      <c r="B919" t="s">
        <v>3892</v>
      </c>
      <c r="C919" t="s">
        <v>3892</v>
      </c>
      <c r="D919" t="s">
        <v>3893</v>
      </c>
      <c r="E919" t="s">
        <v>3893</v>
      </c>
      <c r="F919">
        <v>40301030</v>
      </c>
      <c r="G919" t="s">
        <v>124</v>
      </c>
      <c r="H919" t="s">
        <v>110</v>
      </c>
      <c r="I919" s="3">
        <v>7.0170731707317069</v>
      </c>
      <c r="J919" s="3">
        <v>7.4112195121951219</v>
      </c>
      <c r="K919" s="3">
        <v>6.5873170731707313</v>
      </c>
      <c r="L919" s="3">
        <v>5.9648780487804878</v>
      </c>
      <c r="M919" s="3">
        <v>6.0951219512195118</v>
      </c>
      <c r="N919" t="b">
        <v>0</v>
      </c>
      <c r="O919" t="e">
        <v>#N/A</v>
      </c>
      <c r="P919" t="s">
        <v>3892</v>
      </c>
      <c r="Q919" t="s">
        <v>3892</v>
      </c>
    </row>
    <row r="920" spans="1:17" hidden="1" x14ac:dyDescent="0.25">
      <c r="A920" t="s">
        <v>3894</v>
      </c>
      <c r="B920" t="s">
        <v>3892</v>
      </c>
      <c r="C920" t="s">
        <v>3892</v>
      </c>
      <c r="D920" t="s">
        <v>3893</v>
      </c>
      <c r="E920" t="s">
        <v>3893</v>
      </c>
      <c r="F920">
        <v>40301030</v>
      </c>
      <c r="G920" t="s">
        <v>124</v>
      </c>
      <c r="H920" t="s">
        <v>110</v>
      </c>
      <c r="I920" s="3">
        <v>7.0170731707317069</v>
      </c>
      <c r="J920" s="3">
        <v>7.4112195121951219</v>
      </c>
      <c r="K920" s="3">
        <v>6.5873170731707313</v>
      </c>
      <c r="L920" s="3">
        <v>5.9648780487804878</v>
      </c>
      <c r="M920" s="3">
        <v>6.0951219512195118</v>
      </c>
      <c r="N920" t="b">
        <v>0</v>
      </c>
      <c r="O920" t="e">
        <v>#N/A</v>
      </c>
      <c r="P920" t="s">
        <v>3892</v>
      </c>
      <c r="Q920" t="s">
        <v>3892</v>
      </c>
    </row>
    <row r="921" spans="1:17" hidden="1" x14ac:dyDescent="0.25">
      <c r="A921" t="s">
        <v>3896</v>
      </c>
      <c r="B921" t="s">
        <v>3892</v>
      </c>
      <c r="C921" t="s">
        <v>3892</v>
      </c>
      <c r="D921" t="s">
        <v>3893</v>
      </c>
      <c r="E921" t="s">
        <v>3893</v>
      </c>
      <c r="F921">
        <v>40301030</v>
      </c>
      <c r="G921" t="s">
        <v>124</v>
      </c>
      <c r="H921" t="s">
        <v>110</v>
      </c>
      <c r="I921" s="3">
        <v>7.0170731707317069</v>
      </c>
      <c r="J921" s="3">
        <v>7.4112195121951219</v>
      </c>
      <c r="K921" s="3">
        <v>6.5873170731707313</v>
      </c>
      <c r="L921" s="3">
        <v>5.9648780487804878</v>
      </c>
      <c r="M921" s="3">
        <v>6.0951219512195118</v>
      </c>
      <c r="N921" t="b">
        <v>0</v>
      </c>
      <c r="O921" t="e">
        <v>#N/A</v>
      </c>
      <c r="P921" t="s">
        <v>3892</v>
      </c>
      <c r="Q921" t="s">
        <v>3892</v>
      </c>
    </row>
    <row r="922" spans="1:17" hidden="1" x14ac:dyDescent="0.25">
      <c r="A922" t="s">
        <v>3897</v>
      </c>
      <c r="B922" t="s">
        <v>3899</v>
      </c>
      <c r="C922" t="s">
        <v>3900</v>
      </c>
      <c r="D922" t="s">
        <v>3901</v>
      </c>
      <c r="E922" t="s">
        <v>3902</v>
      </c>
      <c r="F922">
        <v>40203010</v>
      </c>
      <c r="G922" t="s">
        <v>206</v>
      </c>
      <c r="H922" t="s">
        <v>206</v>
      </c>
      <c r="I922" s="3">
        <v>7.4</v>
      </c>
      <c r="J922" s="3">
        <v>4.8</v>
      </c>
      <c r="K922" s="3">
        <v>0.5</v>
      </c>
      <c r="L922" s="3">
        <v>3.2</v>
      </c>
      <c r="M922" s="3">
        <v>2.2999999999999998</v>
      </c>
      <c r="N922" t="b">
        <v>0</v>
      </c>
      <c r="O922" t="s">
        <v>3899</v>
      </c>
      <c r="P922" t="s">
        <v>3900</v>
      </c>
      <c r="Q922" t="s">
        <v>3899</v>
      </c>
    </row>
    <row r="923" spans="1:17" hidden="1" x14ac:dyDescent="0.25">
      <c r="A923" t="s">
        <v>3903</v>
      </c>
      <c r="B923" t="s">
        <v>3905</v>
      </c>
      <c r="C923" t="s">
        <v>3906</v>
      </c>
      <c r="D923" t="s">
        <v>3907</v>
      </c>
      <c r="E923" t="s">
        <v>3908</v>
      </c>
      <c r="F923">
        <v>20201050</v>
      </c>
      <c r="G923" t="s">
        <v>358</v>
      </c>
      <c r="H923" t="s">
        <v>84</v>
      </c>
      <c r="I923" s="3">
        <v>6.7</v>
      </c>
      <c r="J923" s="3">
        <v>8.4</v>
      </c>
      <c r="K923" s="3">
        <v>6.9</v>
      </c>
      <c r="L923" s="3">
        <v>6.8</v>
      </c>
      <c r="M923" s="3">
        <v>6.9</v>
      </c>
      <c r="N923" t="b">
        <v>0</v>
      </c>
      <c r="O923" t="s">
        <v>3905</v>
      </c>
      <c r="P923" t="s">
        <v>3906</v>
      </c>
      <c r="Q923" t="s">
        <v>3905</v>
      </c>
    </row>
    <row r="924" spans="1:17" hidden="1" x14ac:dyDescent="0.25">
      <c r="A924" t="s">
        <v>3909</v>
      </c>
      <c r="B924" t="s">
        <v>3911</v>
      </c>
      <c r="C924" t="s">
        <v>3912</v>
      </c>
      <c r="D924" t="s">
        <v>3913</v>
      </c>
      <c r="E924" t="s">
        <v>3914</v>
      </c>
      <c r="F924">
        <v>35201010</v>
      </c>
      <c r="G924" t="s">
        <v>116</v>
      </c>
      <c r="H924" t="s">
        <v>116</v>
      </c>
      <c r="I924" s="3">
        <v>9.4</v>
      </c>
      <c r="J924" s="3">
        <v>9.3000000000000007</v>
      </c>
      <c r="K924" s="3">
        <v>6.9</v>
      </c>
      <c r="L924" s="3">
        <v>1.8</v>
      </c>
      <c r="M924" s="3">
        <v>6.8</v>
      </c>
      <c r="N924" t="b">
        <v>0</v>
      </c>
      <c r="O924" t="s">
        <v>3911</v>
      </c>
      <c r="P924" t="s">
        <v>3912</v>
      </c>
      <c r="Q924" t="s">
        <v>3911</v>
      </c>
    </row>
    <row r="925" spans="1:17" hidden="1" x14ac:dyDescent="0.25">
      <c r="A925" t="s">
        <v>1246</v>
      </c>
      <c r="B925" t="s">
        <v>1248</v>
      </c>
      <c r="C925" t="s">
        <v>1248</v>
      </c>
      <c r="D925" t="s">
        <v>1250</v>
      </c>
      <c r="E925" t="s">
        <v>1250</v>
      </c>
      <c r="F925">
        <v>30202030</v>
      </c>
      <c r="G925" t="s">
        <v>155</v>
      </c>
      <c r="H925" t="s">
        <v>152</v>
      </c>
      <c r="I925" s="3">
        <v>8.3000000000000007</v>
      </c>
      <c r="J925" s="3">
        <v>8</v>
      </c>
      <c r="K925" s="3">
        <v>2.1</v>
      </c>
      <c r="L925" s="3">
        <v>8.1999999999999993</v>
      </c>
      <c r="M925" s="3">
        <v>5.9</v>
      </c>
      <c r="N925" t="b">
        <v>0</v>
      </c>
      <c r="O925" t="s">
        <v>1248</v>
      </c>
      <c r="P925" t="s">
        <v>1248</v>
      </c>
      <c r="Q925" t="s">
        <v>1248</v>
      </c>
    </row>
    <row r="926" spans="1:17" hidden="1" x14ac:dyDescent="0.25">
      <c r="A926" t="s">
        <v>3915</v>
      </c>
      <c r="B926" t="s">
        <v>3917</v>
      </c>
      <c r="C926" t="s">
        <v>3917</v>
      </c>
      <c r="D926" t="s">
        <v>3918</v>
      </c>
      <c r="E926" t="s">
        <v>3918</v>
      </c>
      <c r="F926">
        <v>35102010</v>
      </c>
      <c r="G926" t="s">
        <v>98</v>
      </c>
      <c r="H926" t="s">
        <v>98</v>
      </c>
      <c r="I926" s="3">
        <v>6.7590909090909088</v>
      </c>
      <c r="J926" s="3">
        <v>7.6274621212121216</v>
      </c>
      <c r="K926" s="3">
        <v>6.3092803030303033</v>
      </c>
      <c r="L926" s="3">
        <v>5.5611742424242427</v>
      </c>
      <c r="M926" s="3">
        <v>6.0251893939393941</v>
      </c>
      <c r="N926" t="b">
        <v>0</v>
      </c>
      <c r="O926" t="s">
        <v>3917</v>
      </c>
      <c r="P926" t="s">
        <v>3917</v>
      </c>
      <c r="Q926" t="s">
        <v>3917</v>
      </c>
    </row>
    <row r="927" spans="1:17" hidden="1" x14ac:dyDescent="0.25">
      <c r="A927" t="s">
        <v>3919</v>
      </c>
      <c r="B927" t="s">
        <v>3920</v>
      </c>
      <c r="C927" t="s">
        <v>3920</v>
      </c>
      <c r="D927" t="s">
        <v>3921</v>
      </c>
      <c r="E927" t="s">
        <v>3921</v>
      </c>
      <c r="F927">
        <v>35103010</v>
      </c>
      <c r="G927" t="s">
        <v>98</v>
      </c>
      <c r="H927" t="s">
        <v>98</v>
      </c>
      <c r="I927" s="3">
        <v>5.4</v>
      </c>
      <c r="J927" s="3">
        <v>8.4</v>
      </c>
      <c r="K927" s="3">
        <v>6.2</v>
      </c>
      <c r="L927" s="3">
        <v>2.7</v>
      </c>
      <c r="M927" s="3">
        <v>5.6</v>
      </c>
      <c r="N927" t="b">
        <v>0</v>
      </c>
      <c r="O927" t="s">
        <v>3920</v>
      </c>
      <c r="P927" t="s">
        <v>3920</v>
      </c>
      <c r="Q927" t="s">
        <v>3920</v>
      </c>
    </row>
    <row r="928" spans="1:17" hidden="1" x14ac:dyDescent="0.25">
      <c r="A928" t="s">
        <v>3922</v>
      </c>
      <c r="B928" t="s">
        <v>3924</v>
      </c>
      <c r="C928" t="s">
        <v>3924</v>
      </c>
      <c r="D928" t="s">
        <v>3925</v>
      </c>
      <c r="E928" t="s">
        <v>3925</v>
      </c>
      <c r="F928">
        <v>50102010</v>
      </c>
      <c r="G928" t="s">
        <v>342</v>
      </c>
      <c r="H928" t="s">
        <v>173</v>
      </c>
      <c r="I928" s="3">
        <v>7.2696275071633236</v>
      </c>
      <c r="J928" s="3">
        <v>6.9134670487106016</v>
      </c>
      <c r="K928" s="3">
        <v>4.4736389684813753</v>
      </c>
      <c r="L928" s="3">
        <v>5.7819484240687684</v>
      </c>
      <c r="M928" s="3">
        <v>5.2083094555873934</v>
      </c>
      <c r="N928" t="b">
        <v>0</v>
      </c>
      <c r="O928" t="s">
        <v>3924</v>
      </c>
      <c r="P928" t="s">
        <v>3924</v>
      </c>
      <c r="Q928" t="s">
        <v>3924</v>
      </c>
    </row>
    <row r="929" spans="1:17" hidden="1" x14ac:dyDescent="0.25">
      <c r="A929" t="s">
        <v>3926</v>
      </c>
      <c r="B929" t="s">
        <v>3928</v>
      </c>
      <c r="C929" t="s">
        <v>3929</v>
      </c>
      <c r="D929" t="s">
        <v>3930</v>
      </c>
      <c r="E929" t="s">
        <v>3931</v>
      </c>
      <c r="F929">
        <v>35202010</v>
      </c>
      <c r="G929" t="s">
        <v>116</v>
      </c>
      <c r="H929" t="s">
        <v>116</v>
      </c>
      <c r="I929" s="3">
        <v>8.1</v>
      </c>
      <c r="J929" s="3">
        <v>8.4</v>
      </c>
      <c r="K929" s="3">
        <v>4.0999999999999996</v>
      </c>
      <c r="L929" s="3">
        <v>6.8</v>
      </c>
      <c r="M929" s="3">
        <v>6.4</v>
      </c>
      <c r="N929" t="b">
        <v>0</v>
      </c>
      <c r="O929" t="s">
        <v>3928</v>
      </c>
      <c r="P929" t="s">
        <v>3929</v>
      </c>
      <c r="Q929" t="s">
        <v>3928</v>
      </c>
    </row>
    <row r="930" spans="1:17" x14ac:dyDescent="0.25">
      <c r="A930" t="s">
        <v>3932</v>
      </c>
      <c r="B930" t="s">
        <v>3934</v>
      </c>
      <c r="C930" t="s">
        <v>3934</v>
      </c>
      <c r="D930" t="s">
        <v>3935</v>
      </c>
      <c r="E930" t="s">
        <v>3935</v>
      </c>
      <c r="F930">
        <v>20106010</v>
      </c>
      <c r="G930" t="s">
        <v>144</v>
      </c>
      <c r="H930" t="s">
        <v>144</v>
      </c>
      <c r="I930" s="3">
        <v>6.2052785923753664</v>
      </c>
      <c r="J930" s="3">
        <v>7.1472140762463354</v>
      </c>
      <c r="K930" s="3">
        <v>6.2469208211143696</v>
      </c>
      <c r="L930" s="3">
        <v>5.5410557184750733</v>
      </c>
      <c r="M930" s="3">
        <v>5.6366568914956012</v>
      </c>
      <c r="N930" t="b">
        <v>1</v>
      </c>
      <c r="O930" t="e">
        <v>#N/A</v>
      </c>
      <c r="P930" t="e">
        <v>#N/A</v>
      </c>
      <c r="Q930" t="e">
        <v>#N/A</v>
      </c>
    </row>
    <row r="931" spans="1:17" hidden="1" x14ac:dyDescent="0.25">
      <c r="A931" t="s">
        <v>3936</v>
      </c>
      <c r="B931" t="s">
        <v>3937</v>
      </c>
      <c r="C931" t="s">
        <v>3937</v>
      </c>
      <c r="D931" t="s">
        <v>3938</v>
      </c>
      <c r="E931" t="s">
        <v>3938</v>
      </c>
      <c r="F931">
        <v>45103010</v>
      </c>
      <c r="G931" t="s">
        <v>261</v>
      </c>
      <c r="H931" t="s">
        <v>261</v>
      </c>
      <c r="I931" s="3">
        <v>6.1234986945169716</v>
      </c>
      <c r="J931" s="3">
        <v>7.389033942558747</v>
      </c>
      <c r="K931" s="3">
        <v>5.6156657963446479</v>
      </c>
      <c r="L931" s="3">
        <v>5.8464751958224541</v>
      </c>
      <c r="M931" s="3">
        <v>5.6336814621409923</v>
      </c>
      <c r="N931" t="b">
        <v>0</v>
      </c>
      <c r="O931" t="s">
        <v>3937</v>
      </c>
      <c r="P931" t="s">
        <v>3937</v>
      </c>
      <c r="Q931" t="s">
        <v>3937</v>
      </c>
    </row>
    <row r="932" spans="1:17" hidden="1" x14ac:dyDescent="0.25">
      <c r="A932" t="s">
        <v>3939</v>
      </c>
      <c r="B932" t="s">
        <v>3940</v>
      </c>
      <c r="C932" t="s">
        <v>3940</v>
      </c>
      <c r="D932" t="s">
        <v>3941</v>
      </c>
      <c r="E932" t="s">
        <v>3941</v>
      </c>
      <c r="F932">
        <v>25502020</v>
      </c>
      <c r="G932" t="s">
        <v>371</v>
      </c>
      <c r="H932" t="s">
        <v>76</v>
      </c>
      <c r="I932" s="3">
        <v>8.5</v>
      </c>
      <c r="J932" s="3">
        <v>7</v>
      </c>
      <c r="K932" s="3">
        <v>7.9</v>
      </c>
      <c r="L932" s="3">
        <v>5.5</v>
      </c>
      <c r="M932" s="3">
        <v>6.4</v>
      </c>
      <c r="N932" t="b">
        <v>0</v>
      </c>
      <c r="O932" t="s">
        <v>3940</v>
      </c>
      <c r="P932" t="s">
        <v>3940</v>
      </c>
      <c r="Q932" t="s">
        <v>3940</v>
      </c>
    </row>
    <row r="933" spans="1:17" hidden="1" x14ac:dyDescent="0.25">
      <c r="A933" t="s">
        <v>3942</v>
      </c>
      <c r="B933" t="s">
        <v>3940</v>
      </c>
      <c r="C933" t="s">
        <v>3940</v>
      </c>
      <c r="D933" t="s">
        <v>3941</v>
      </c>
      <c r="E933" t="s">
        <v>3941</v>
      </c>
      <c r="F933">
        <v>25502020</v>
      </c>
      <c r="G933" t="s">
        <v>371</v>
      </c>
      <c r="H933" t="s">
        <v>76</v>
      </c>
      <c r="I933" s="3">
        <v>8.5</v>
      </c>
      <c r="J933" s="3">
        <v>7</v>
      </c>
      <c r="K933" s="3">
        <v>7.9</v>
      </c>
      <c r="L933" s="3">
        <v>5.5</v>
      </c>
      <c r="M933" s="3">
        <v>6.4</v>
      </c>
      <c r="N933" t="b">
        <v>0</v>
      </c>
      <c r="O933" t="s">
        <v>3940</v>
      </c>
      <c r="P933" t="s">
        <v>3940</v>
      </c>
      <c r="Q933" t="s">
        <v>3940</v>
      </c>
    </row>
    <row r="934" spans="1:17" hidden="1" x14ac:dyDescent="0.25">
      <c r="A934" t="s">
        <v>3943</v>
      </c>
      <c r="B934" t="s">
        <v>3944</v>
      </c>
      <c r="C934" t="s">
        <v>3944</v>
      </c>
      <c r="D934" t="s">
        <v>3945</v>
      </c>
      <c r="E934" t="s">
        <v>3945</v>
      </c>
      <c r="F934">
        <v>40203020</v>
      </c>
      <c r="G934" t="s">
        <v>206</v>
      </c>
      <c r="H934" t="s">
        <v>206</v>
      </c>
      <c r="I934" s="3">
        <v>4</v>
      </c>
      <c r="J934" s="3">
        <v>8.8000000000000007</v>
      </c>
      <c r="K934" s="3">
        <v>7.6</v>
      </c>
      <c r="L934" s="3">
        <v>6.8</v>
      </c>
      <c r="M934" s="3">
        <v>6.9</v>
      </c>
      <c r="N934" t="b">
        <v>0</v>
      </c>
      <c r="O934" t="s">
        <v>3944</v>
      </c>
      <c r="P934" t="s">
        <v>3944</v>
      </c>
      <c r="Q934" t="s">
        <v>3944</v>
      </c>
    </row>
    <row r="935" spans="1:17" hidden="1" x14ac:dyDescent="0.25">
      <c r="A935" t="s">
        <v>3946</v>
      </c>
      <c r="B935" t="s">
        <v>3944</v>
      </c>
      <c r="C935" t="s">
        <v>3944</v>
      </c>
      <c r="D935" t="s">
        <v>3945</v>
      </c>
      <c r="E935" t="s">
        <v>3945</v>
      </c>
      <c r="F935">
        <v>40203020</v>
      </c>
      <c r="G935" t="s">
        <v>206</v>
      </c>
      <c r="H935" t="s">
        <v>206</v>
      </c>
      <c r="I935" s="3">
        <v>4</v>
      </c>
      <c r="J935" s="3">
        <v>8.8000000000000007</v>
      </c>
      <c r="K935" s="3">
        <v>7.6</v>
      </c>
      <c r="L935" s="3">
        <v>6.8</v>
      </c>
      <c r="M935" s="3">
        <v>6.9</v>
      </c>
      <c r="N935" t="b">
        <v>0</v>
      </c>
      <c r="O935" t="s">
        <v>3944</v>
      </c>
      <c r="P935" t="s">
        <v>3944</v>
      </c>
      <c r="Q935" t="s">
        <v>3944</v>
      </c>
    </row>
    <row r="936" spans="1:17" hidden="1" x14ac:dyDescent="0.25">
      <c r="A936" t="s">
        <v>3947</v>
      </c>
      <c r="B936" t="s">
        <v>3944</v>
      </c>
      <c r="C936" t="s">
        <v>3944</v>
      </c>
      <c r="D936" t="s">
        <v>3945</v>
      </c>
      <c r="E936" t="s">
        <v>3945</v>
      </c>
      <c r="F936">
        <v>40203020</v>
      </c>
      <c r="G936" t="s">
        <v>206</v>
      </c>
      <c r="H936" t="s">
        <v>206</v>
      </c>
      <c r="I936" s="3">
        <v>4</v>
      </c>
      <c r="J936" s="3">
        <v>8.8000000000000007</v>
      </c>
      <c r="K936" s="3">
        <v>7.6</v>
      </c>
      <c r="L936" s="3">
        <v>6.8</v>
      </c>
      <c r="M936" s="3">
        <v>6.9</v>
      </c>
      <c r="N936" t="b">
        <v>0</v>
      </c>
      <c r="O936" t="s">
        <v>3944</v>
      </c>
      <c r="P936" t="s">
        <v>3944</v>
      </c>
      <c r="Q936" t="s">
        <v>3944</v>
      </c>
    </row>
    <row r="937" spans="1:17" hidden="1" x14ac:dyDescent="0.25">
      <c r="A937" t="s">
        <v>3949</v>
      </c>
      <c r="B937" t="s">
        <v>3944</v>
      </c>
      <c r="C937" t="s">
        <v>3944</v>
      </c>
      <c r="D937" t="s">
        <v>3945</v>
      </c>
      <c r="E937" t="s">
        <v>3945</v>
      </c>
      <c r="F937">
        <v>40203020</v>
      </c>
      <c r="G937" t="s">
        <v>206</v>
      </c>
      <c r="H937" t="s">
        <v>206</v>
      </c>
      <c r="I937" s="3">
        <v>4</v>
      </c>
      <c r="J937" s="3">
        <v>8.8000000000000007</v>
      </c>
      <c r="K937" s="3">
        <v>7.6</v>
      </c>
      <c r="L937" s="3">
        <v>6.8</v>
      </c>
      <c r="M937" s="3">
        <v>6.9</v>
      </c>
      <c r="N937" t="b">
        <v>0</v>
      </c>
      <c r="O937" t="s">
        <v>3944</v>
      </c>
      <c r="P937" t="s">
        <v>3944</v>
      </c>
      <c r="Q937" t="s">
        <v>3944</v>
      </c>
    </row>
    <row r="938" spans="1:17" hidden="1" x14ac:dyDescent="0.25">
      <c r="A938" t="s">
        <v>3950</v>
      </c>
      <c r="B938" t="s">
        <v>3944</v>
      </c>
      <c r="C938" t="s">
        <v>3944</v>
      </c>
      <c r="D938" t="s">
        <v>3945</v>
      </c>
      <c r="E938" t="s">
        <v>3945</v>
      </c>
      <c r="F938">
        <v>40203020</v>
      </c>
      <c r="G938" t="s">
        <v>206</v>
      </c>
      <c r="H938" t="s">
        <v>206</v>
      </c>
      <c r="I938" s="3">
        <v>4</v>
      </c>
      <c r="J938" s="3">
        <v>8.8000000000000007</v>
      </c>
      <c r="K938" s="3">
        <v>7.6</v>
      </c>
      <c r="L938" s="3">
        <v>6.8</v>
      </c>
      <c r="M938" s="3">
        <v>6.9</v>
      </c>
      <c r="N938" t="b">
        <v>0</v>
      </c>
      <c r="O938" t="s">
        <v>3944</v>
      </c>
      <c r="P938" t="s">
        <v>3944</v>
      </c>
      <c r="Q938" t="s">
        <v>3944</v>
      </c>
    </row>
    <row r="939" spans="1:17" hidden="1" x14ac:dyDescent="0.25">
      <c r="A939" t="s">
        <v>3951</v>
      </c>
      <c r="B939" t="s">
        <v>3944</v>
      </c>
      <c r="C939" t="s">
        <v>3944</v>
      </c>
      <c r="D939" t="s">
        <v>3945</v>
      </c>
      <c r="E939" t="s">
        <v>3945</v>
      </c>
      <c r="F939">
        <v>40203020</v>
      </c>
      <c r="G939" t="s">
        <v>206</v>
      </c>
      <c r="H939" t="s">
        <v>206</v>
      </c>
      <c r="I939" s="3">
        <v>4</v>
      </c>
      <c r="J939" s="3">
        <v>8.8000000000000007</v>
      </c>
      <c r="K939" s="3">
        <v>7.6</v>
      </c>
      <c r="L939" s="3">
        <v>6.8</v>
      </c>
      <c r="M939" s="3">
        <v>6.9</v>
      </c>
      <c r="N939" t="b">
        <v>0</v>
      </c>
      <c r="O939" t="s">
        <v>3944</v>
      </c>
      <c r="P939" t="s">
        <v>3944</v>
      </c>
      <c r="Q939" t="s">
        <v>3944</v>
      </c>
    </row>
    <row r="940" spans="1:17" hidden="1" x14ac:dyDescent="0.25">
      <c r="A940" t="s">
        <v>3952</v>
      </c>
      <c r="B940" t="s">
        <v>3944</v>
      </c>
      <c r="C940" t="s">
        <v>3944</v>
      </c>
      <c r="D940" t="s">
        <v>3945</v>
      </c>
      <c r="E940" t="s">
        <v>3945</v>
      </c>
      <c r="F940">
        <v>40203020</v>
      </c>
      <c r="G940" t="s">
        <v>206</v>
      </c>
      <c r="H940" t="s">
        <v>206</v>
      </c>
      <c r="I940" s="3">
        <v>4</v>
      </c>
      <c r="J940" s="3">
        <v>8.8000000000000007</v>
      </c>
      <c r="K940" s="3">
        <v>7.6</v>
      </c>
      <c r="L940" s="3">
        <v>6.8</v>
      </c>
      <c r="M940" s="3">
        <v>6.9</v>
      </c>
      <c r="N940" t="b">
        <v>0</v>
      </c>
      <c r="O940" t="s">
        <v>3944</v>
      </c>
      <c r="P940" t="s">
        <v>3944</v>
      </c>
      <c r="Q940" t="s">
        <v>3944</v>
      </c>
    </row>
    <row r="941" spans="1:17" hidden="1" x14ac:dyDescent="0.25">
      <c r="A941" t="s">
        <v>3953</v>
      </c>
      <c r="B941" t="s">
        <v>3944</v>
      </c>
      <c r="C941" t="s">
        <v>3944</v>
      </c>
      <c r="D941" t="s">
        <v>3945</v>
      </c>
      <c r="E941" t="s">
        <v>3945</v>
      </c>
      <c r="F941">
        <v>40203020</v>
      </c>
      <c r="G941" t="s">
        <v>206</v>
      </c>
      <c r="H941" t="s">
        <v>206</v>
      </c>
      <c r="I941" s="3">
        <v>4</v>
      </c>
      <c r="J941" s="3">
        <v>8.8000000000000007</v>
      </c>
      <c r="K941" s="3">
        <v>7.6</v>
      </c>
      <c r="L941" s="3">
        <v>6.8</v>
      </c>
      <c r="M941" s="3">
        <v>6.9</v>
      </c>
      <c r="N941" t="b">
        <v>0</v>
      </c>
      <c r="O941" t="s">
        <v>3944</v>
      </c>
      <c r="P941" t="s">
        <v>3944</v>
      </c>
      <c r="Q941" t="s">
        <v>3944</v>
      </c>
    </row>
    <row r="942" spans="1:17" hidden="1" x14ac:dyDescent="0.25">
      <c r="A942" t="s">
        <v>3954</v>
      </c>
      <c r="B942" t="s">
        <v>3956</v>
      </c>
      <c r="C942" t="s">
        <v>3956</v>
      </c>
      <c r="D942" t="s">
        <v>3957</v>
      </c>
      <c r="E942" t="s">
        <v>3957</v>
      </c>
      <c r="F942">
        <v>45102010</v>
      </c>
      <c r="G942" t="s">
        <v>261</v>
      </c>
      <c r="H942" t="s">
        <v>261</v>
      </c>
      <c r="I942" s="3">
        <v>6.1234986945169716</v>
      </c>
      <c r="J942" s="3">
        <v>7.389033942558747</v>
      </c>
      <c r="K942" s="3">
        <v>5.6156657963446479</v>
      </c>
      <c r="L942" s="3">
        <v>5.8464751958224541</v>
      </c>
      <c r="M942" s="3">
        <v>5.6336814621409923</v>
      </c>
      <c r="N942" t="b">
        <v>0</v>
      </c>
      <c r="O942" t="s">
        <v>3956</v>
      </c>
      <c r="P942" t="s">
        <v>3956</v>
      </c>
      <c r="Q942" t="s">
        <v>3956</v>
      </c>
    </row>
    <row r="943" spans="1:17" hidden="1" x14ac:dyDescent="0.25">
      <c r="A943" t="s">
        <v>3958</v>
      </c>
      <c r="B943" t="s">
        <v>3959</v>
      </c>
      <c r="C943" t="s">
        <v>3959</v>
      </c>
      <c r="D943" t="s">
        <v>3960</v>
      </c>
      <c r="E943" t="s">
        <v>3960</v>
      </c>
      <c r="F943">
        <v>35102015</v>
      </c>
      <c r="G943" t="s">
        <v>98</v>
      </c>
      <c r="H943" t="s">
        <v>98</v>
      </c>
      <c r="I943" s="3">
        <v>7.3</v>
      </c>
      <c r="J943" s="3">
        <v>8.4</v>
      </c>
      <c r="K943" s="3">
        <v>6.2</v>
      </c>
      <c r="L943" s="3">
        <v>6.8</v>
      </c>
      <c r="M943" s="3">
        <v>6.8</v>
      </c>
      <c r="N943" t="b">
        <v>0</v>
      </c>
      <c r="O943" t="s">
        <v>3959</v>
      </c>
      <c r="P943" t="s">
        <v>3959</v>
      </c>
      <c r="Q943" t="s">
        <v>3959</v>
      </c>
    </row>
    <row r="944" spans="1:17" hidden="1" x14ac:dyDescent="0.25">
      <c r="A944" t="s">
        <v>3961</v>
      </c>
      <c r="B944" t="s">
        <v>3962</v>
      </c>
      <c r="C944" t="s">
        <v>3962</v>
      </c>
      <c r="D944" t="s">
        <v>3963</v>
      </c>
      <c r="E944" t="s">
        <v>3963</v>
      </c>
      <c r="F944">
        <v>10102020</v>
      </c>
      <c r="G944" t="s">
        <v>439</v>
      </c>
      <c r="H944" t="s">
        <v>439</v>
      </c>
      <c r="I944" s="3">
        <v>3</v>
      </c>
      <c r="J944" s="3">
        <v>7.9</v>
      </c>
      <c r="K944" s="3">
        <v>6.2</v>
      </c>
      <c r="L944" s="3">
        <v>6.8</v>
      </c>
      <c r="M944" s="3">
        <v>5.8</v>
      </c>
      <c r="N944" t="b">
        <v>0</v>
      </c>
      <c r="O944" t="s">
        <v>3962</v>
      </c>
      <c r="P944" t="s">
        <v>3962</v>
      </c>
      <c r="Q944" t="s">
        <v>3962</v>
      </c>
    </row>
    <row r="945" spans="1:17" hidden="1" x14ac:dyDescent="0.25">
      <c r="A945" t="s">
        <v>3964</v>
      </c>
      <c r="B945" t="s">
        <v>3966</v>
      </c>
      <c r="C945" t="s">
        <v>3966</v>
      </c>
      <c r="D945" t="s">
        <v>3967</v>
      </c>
      <c r="E945" t="s">
        <v>3967</v>
      </c>
      <c r="F945">
        <v>20304020</v>
      </c>
      <c r="G945" t="s">
        <v>86</v>
      </c>
      <c r="H945" t="s">
        <v>84</v>
      </c>
      <c r="I945" s="3">
        <v>7.6</v>
      </c>
      <c r="J945" s="3">
        <v>3.1</v>
      </c>
      <c r="K945" s="3">
        <v>4.8</v>
      </c>
      <c r="L945" s="3">
        <v>7.3</v>
      </c>
      <c r="M945" s="3">
        <v>3.5</v>
      </c>
      <c r="N945" t="b">
        <v>0</v>
      </c>
      <c r="O945" t="s">
        <v>3966</v>
      </c>
      <c r="P945" t="s">
        <v>3966</v>
      </c>
      <c r="Q945" t="s">
        <v>3966</v>
      </c>
    </row>
    <row r="946" spans="1:17" hidden="1" x14ac:dyDescent="0.25">
      <c r="A946" t="s">
        <v>3968</v>
      </c>
      <c r="B946" t="s">
        <v>3970</v>
      </c>
      <c r="C946" t="s">
        <v>3971</v>
      </c>
      <c r="D946" t="s">
        <v>3972</v>
      </c>
      <c r="E946" t="s">
        <v>3973</v>
      </c>
      <c r="F946">
        <v>20302010</v>
      </c>
      <c r="G946" t="s">
        <v>86</v>
      </c>
      <c r="H946" t="s">
        <v>84</v>
      </c>
      <c r="I946" s="3">
        <v>4.0999999999999996</v>
      </c>
      <c r="J946" s="3">
        <v>5.2</v>
      </c>
      <c r="K946" s="3">
        <v>4.8</v>
      </c>
      <c r="L946" s="3">
        <v>6.4</v>
      </c>
      <c r="M946" s="3">
        <v>3.9</v>
      </c>
      <c r="N946" t="b">
        <v>0</v>
      </c>
      <c r="O946" t="s">
        <v>3970</v>
      </c>
      <c r="P946" t="s">
        <v>3971</v>
      </c>
      <c r="Q946" t="s">
        <v>3970</v>
      </c>
    </row>
    <row r="947" spans="1:17" hidden="1" x14ac:dyDescent="0.25">
      <c r="A947" t="s">
        <v>3974</v>
      </c>
      <c r="B947" t="s">
        <v>3976</v>
      </c>
      <c r="C947" t="s">
        <v>3977</v>
      </c>
      <c r="D947" t="s">
        <v>3978</v>
      </c>
      <c r="E947" t="s">
        <v>57</v>
      </c>
      <c r="F947">
        <v>45201020</v>
      </c>
      <c r="G947" t="s">
        <v>59</v>
      </c>
      <c r="H947" t="s">
        <v>59</v>
      </c>
      <c r="I947" s="3">
        <v>6.6854271356783919</v>
      </c>
      <c r="J947" s="3">
        <v>7.6108040201005034</v>
      </c>
      <c r="K947" s="3">
        <v>6.3768844221105532</v>
      </c>
      <c r="L947" s="3">
        <v>5.8057788944723621</v>
      </c>
      <c r="M947" s="3">
        <v>6.068844221105528</v>
      </c>
      <c r="N947" t="b">
        <v>0</v>
      </c>
      <c r="O947" t="s">
        <v>3976</v>
      </c>
      <c r="P947" t="s">
        <v>3977</v>
      </c>
      <c r="Q947" t="s">
        <v>3976</v>
      </c>
    </row>
    <row r="948" spans="1:17" hidden="1" x14ac:dyDescent="0.25">
      <c r="A948" t="s">
        <v>3979</v>
      </c>
      <c r="B948" t="s">
        <v>3981</v>
      </c>
      <c r="C948" t="s">
        <v>3981</v>
      </c>
      <c r="D948" t="s">
        <v>3982</v>
      </c>
      <c r="E948" t="s">
        <v>3982</v>
      </c>
      <c r="F948">
        <v>25302010</v>
      </c>
      <c r="G948" t="s">
        <v>79</v>
      </c>
      <c r="H948" t="s">
        <v>76</v>
      </c>
      <c r="I948" s="3">
        <v>6.7667235494880549</v>
      </c>
      <c r="J948" s="3">
        <v>7.3868600682593861</v>
      </c>
      <c r="K948" s="3">
        <v>5.6940273037542664</v>
      </c>
      <c r="L948" s="3">
        <v>5.3962457337883958</v>
      </c>
      <c r="M948" s="3">
        <v>5.6699658703071671</v>
      </c>
      <c r="N948" t="b">
        <v>0</v>
      </c>
      <c r="O948" t="s">
        <v>3981</v>
      </c>
      <c r="P948" t="s">
        <v>3981</v>
      </c>
      <c r="Q948" t="s">
        <v>3981</v>
      </c>
    </row>
    <row r="949" spans="1:17" hidden="1" x14ac:dyDescent="0.25">
      <c r="A949" t="s">
        <v>3983</v>
      </c>
      <c r="B949" t="s">
        <v>3985</v>
      </c>
      <c r="C949" t="s">
        <v>3986</v>
      </c>
      <c r="D949" t="s">
        <v>3987</v>
      </c>
      <c r="E949" t="s">
        <v>3988</v>
      </c>
      <c r="F949">
        <v>45103010</v>
      </c>
      <c r="G949" t="s">
        <v>261</v>
      </c>
      <c r="H949" t="s">
        <v>261</v>
      </c>
      <c r="I949" s="3">
        <v>6.1234986945169716</v>
      </c>
      <c r="J949" s="3">
        <v>7.389033942558747</v>
      </c>
      <c r="K949" s="3">
        <v>5.6156657963446479</v>
      </c>
      <c r="L949" s="3">
        <v>5.8464751958224541</v>
      </c>
      <c r="M949" s="3">
        <v>5.6336814621409923</v>
      </c>
      <c r="N949" t="b">
        <v>0</v>
      </c>
      <c r="O949" t="e">
        <v>#N/A</v>
      </c>
      <c r="P949" t="s">
        <v>3986</v>
      </c>
      <c r="Q949" t="s">
        <v>3986</v>
      </c>
    </row>
    <row r="950" spans="1:17" hidden="1" x14ac:dyDescent="0.25">
      <c r="A950" t="s">
        <v>3989</v>
      </c>
      <c r="B950" t="s">
        <v>3991</v>
      </c>
      <c r="C950" t="s">
        <v>3991</v>
      </c>
      <c r="D950" t="s">
        <v>3992</v>
      </c>
      <c r="E950" t="s">
        <v>3992</v>
      </c>
      <c r="F950">
        <v>40102010</v>
      </c>
      <c r="G950" t="s">
        <v>108</v>
      </c>
      <c r="H950" t="s">
        <v>108</v>
      </c>
      <c r="I950" s="3">
        <v>6.0026186579378074</v>
      </c>
      <c r="J950" s="3">
        <v>7.92962356792144</v>
      </c>
      <c r="K950" s="3">
        <v>6.4036006546644844</v>
      </c>
      <c r="L950" s="3">
        <v>6.2635024549918166</v>
      </c>
      <c r="M950" s="3">
        <v>6.2574468085106378</v>
      </c>
      <c r="N950" t="b">
        <v>0</v>
      </c>
      <c r="O950" t="s">
        <v>3991</v>
      </c>
      <c r="P950" t="s">
        <v>3991</v>
      </c>
      <c r="Q950" t="s">
        <v>3991</v>
      </c>
    </row>
    <row r="951" spans="1:17" hidden="1" x14ac:dyDescent="0.25">
      <c r="A951" t="s">
        <v>3993</v>
      </c>
      <c r="B951" t="s">
        <v>3994</v>
      </c>
      <c r="C951" t="s">
        <v>3994</v>
      </c>
      <c r="D951" t="s">
        <v>3995</v>
      </c>
      <c r="E951" t="s">
        <v>3995</v>
      </c>
      <c r="F951">
        <v>55101010</v>
      </c>
      <c r="G951" t="s">
        <v>393</v>
      </c>
      <c r="H951" t="s">
        <v>393</v>
      </c>
      <c r="I951" s="3">
        <v>9.1</v>
      </c>
      <c r="J951" s="3">
        <v>7.2</v>
      </c>
      <c r="K951" s="3">
        <v>6.9</v>
      </c>
      <c r="L951" s="3">
        <v>6.8</v>
      </c>
      <c r="M951" s="3">
        <v>6.6</v>
      </c>
      <c r="N951" t="b">
        <v>0</v>
      </c>
      <c r="O951" t="s">
        <v>3994</v>
      </c>
      <c r="P951" t="s">
        <v>3994</v>
      </c>
      <c r="Q951" t="s">
        <v>3994</v>
      </c>
    </row>
    <row r="952" spans="1:17" hidden="1" x14ac:dyDescent="0.25">
      <c r="A952" t="s">
        <v>3996</v>
      </c>
      <c r="B952" t="s">
        <v>3997</v>
      </c>
      <c r="C952" t="s">
        <v>3997</v>
      </c>
      <c r="D952" t="s">
        <v>3998</v>
      </c>
      <c r="E952" t="s">
        <v>3998</v>
      </c>
      <c r="F952">
        <v>40203010</v>
      </c>
      <c r="G952" t="s">
        <v>206</v>
      </c>
      <c r="H952" t="s">
        <v>206</v>
      </c>
      <c r="I952" s="3">
        <v>4</v>
      </c>
      <c r="J952" s="3">
        <v>5.7</v>
      </c>
      <c r="K952" s="3">
        <v>7.2</v>
      </c>
      <c r="L952" s="3">
        <v>4.0999999999999996</v>
      </c>
      <c r="M952" s="3">
        <v>4.4000000000000004</v>
      </c>
      <c r="N952" t="b">
        <v>0</v>
      </c>
      <c r="O952" t="s">
        <v>3997</v>
      </c>
      <c r="P952" t="s">
        <v>3997</v>
      </c>
      <c r="Q952" t="s">
        <v>3997</v>
      </c>
    </row>
    <row r="953" spans="1:17" hidden="1" x14ac:dyDescent="0.25">
      <c r="A953" t="s">
        <v>3999</v>
      </c>
      <c r="B953" t="s">
        <v>3997</v>
      </c>
      <c r="C953" t="s">
        <v>3997</v>
      </c>
      <c r="D953" t="s">
        <v>3998</v>
      </c>
      <c r="E953" t="s">
        <v>3998</v>
      </c>
      <c r="F953">
        <v>40203010</v>
      </c>
      <c r="G953" t="s">
        <v>206</v>
      </c>
      <c r="H953" t="s">
        <v>206</v>
      </c>
      <c r="I953" s="3">
        <v>4</v>
      </c>
      <c r="J953" s="3">
        <v>5.7</v>
      </c>
      <c r="K953" s="3">
        <v>7.2</v>
      </c>
      <c r="L953" s="3">
        <v>4.0999999999999996</v>
      </c>
      <c r="M953" s="3">
        <v>4.4000000000000004</v>
      </c>
      <c r="N953" t="b">
        <v>0</v>
      </c>
      <c r="O953" t="s">
        <v>3997</v>
      </c>
      <c r="P953" t="s">
        <v>3997</v>
      </c>
      <c r="Q953" t="s">
        <v>3997</v>
      </c>
    </row>
    <row r="954" spans="1:17" hidden="1" x14ac:dyDescent="0.25">
      <c r="A954" t="s">
        <v>4000</v>
      </c>
      <c r="B954" t="s">
        <v>3997</v>
      </c>
      <c r="C954" t="s">
        <v>3997</v>
      </c>
      <c r="D954" t="s">
        <v>3998</v>
      </c>
      <c r="E954" t="s">
        <v>3998</v>
      </c>
      <c r="F954">
        <v>40203010</v>
      </c>
      <c r="G954" t="s">
        <v>206</v>
      </c>
      <c r="H954" t="s">
        <v>206</v>
      </c>
      <c r="I954" s="3">
        <v>4</v>
      </c>
      <c r="J954" s="3">
        <v>5.7</v>
      </c>
      <c r="K954" s="3">
        <v>7.2</v>
      </c>
      <c r="L954" s="3">
        <v>4.0999999999999996</v>
      </c>
      <c r="M954" s="3">
        <v>4.4000000000000004</v>
      </c>
      <c r="N954" t="b">
        <v>0</v>
      </c>
      <c r="O954" t="s">
        <v>3997</v>
      </c>
      <c r="P954" t="s">
        <v>3997</v>
      </c>
      <c r="Q954" t="s">
        <v>3997</v>
      </c>
    </row>
    <row r="955" spans="1:17" hidden="1" x14ac:dyDescent="0.25">
      <c r="A955" t="s">
        <v>4001</v>
      </c>
      <c r="B955" t="s">
        <v>4002</v>
      </c>
      <c r="C955" t="s">
        <v>1613</v>
      </c>
      <c r="D955" t="s">
        <v>4003</v>
      </c>
      <c r="E955" t="s">
        <v>1615</v>
      </c>
      <c r="F955">
        <v>35202010</v>
      </c>
      <c r="G955" t="s">
        <v>116</v>
      </c>
      <c r="H955" t="s">
        <v>116</v>
      </c>
      <c r="I955" s="3">
        <v>4.7</v>
      </c>
      <c r="J955" s="3">
        <v>7.3</v>
      </c>
      <c r="K955" s="3">
        <v>7.2</v>
      </c>
      <c r="L955" s="3">
        <v>5.5</v>
      </c>
      <c r="M955" s="3">
        <v>5.8</v>
      </c>
      <c r="N955" t="b">
        <v>0</v>
      </c>
      <c r="O955" t="s">
        <v>4002</v>
      </c>
      <c r="P955" t="s">
        <v>1613</v>
      </c>
      <c r="Q955" t="s">
        <v>4002</v>
      </c>
    </row>
    <row r="956" spans="1:17" hidden="1" x14ac:dyDescent="0.25">
      <c r="A956" t="s">
        <v>4004</v>
      </c>
      <c r="B956" t="s">
        <v>4006</v>
      </c>
      <c r="C956" t="s">
        <v>4006</v>
      </c>
      <c r="D956" t="s">
        <v>4007</v>
      </c>
      <c r="E956" t="s">
        <v>4007</v>
      </c>
      <c r="F956">
        <v>20201060</v>
      </c>
      <c r="G956" t="s">
        <v>358</v>
      </c>
      <c r="H956" t="s">
        <v>84</v>
      </c>
      <c r="I956" s="3">
        <v>6.5711764705882354</v>
      </c>
      <c r="J956" s="3">
        <v>7.3841176470588232</v>
      </c>
      <c r="K956" s="3">
        <v>6.408823529411765</v>
      </c>
      <c r="L956" s="3">
        <v>6.3094117647058834</v>
      </c>
      <c r="M956" s="3">
        <v>6.0335294117647056</v>
      </c>
      <c r="N956" t="b">
        <v>0</v>
      </c>
      <c r="O956" t="s">
        <v>4006</v>
      </c>
      <c r="P956" t="s">
        <v>4006</v>
      </c>
      <c r="Q956" t="s">
        <v>4006</v>
      </c>
    </row>
    <row r="957" spans="1:17" hidden="1" x14ac:dyDescent="0.25">
      <c r="A957" t="s">
        <v>4008</v>
      </c>
      <c r="B957" t="s">
        <v>4010</v>
      </c>
      <c r="C957" t="s">
        <v>4011</v>
      </c>
      <c r="D957" t="s">
        <v>4012</v>
      </c>
      <c r="E957" t="s">
        <v>4013</v>
      </c>
      <c r="F957">
        <v>35202010</v>
      </c>
      <c r="G957" t="s">
        <v>116</v>
      </c>
      <c r="H957" t="s">
        <v>116</v>
      </c>
      <c r="I957" s="3">
        <v>6.0646031746031754</v>
      </c>
      <c r="J957" s="3">
        <v>7.436349206349206</v>
      </c>
      <c r="K957" s="3">
        <v>5.9684126984126982</v>
      </c>
      <c r="L957" s="3">
        <v>5.0887301587301588</v>
      </c>
      <c r="M957" s="3">
        <v>5.597777777777778</v>
      </c>
      <c r="N957" t="b">
        <v>0</v>
      </c>
      <c r="O957" t="s">
        <v>4010</v>
      </c>
      <c r="P957" t="s">
        <v>4011</v>
      </c>
      <c r="Q957" t="s">
        <v>4010</v>
      </c>
    </row>
    <row r="958" spans="1:17" hidden="1" x14ac:dyDescent="0.25">
      <c r="A958" t="s">
        <v>4014</v>
      </c>
      <c r="B958" t="s">
        <v>4016</v>
      </c>
      <c r="C958" t="s">
        <v>4017</v>
      </c>
      <c r="D958" t="s">
        <v>4018</v>
      </c>
      <c r="E958" t="s">
        <v>57</v>
      </c>
      <c r="F958">
        <v>40301040</v>
      </c>
      <c r="G958" t="s">
        <v>124</v>
      </c>
      <c r="H958" t="s">
        <v>110</v>
      </c>
      <c r="I958" s="3">
        <v>7.0170731707317069</v>
      </c>
      <c r="J958" s="3">
        <v>7.4112195121951219</v>
      </c>
      <c r="K958" s="3">
        <v>6.5873170731707313</v>
      </c>
      <c r="L958" s="3">
        <v>5.9648780487804878</v>
      </c>
      <c r="M958" s="3">
        <v>6.0951219512195118</v>
      </c>
      <c r="N958" t="b">
        <v>0</v>
      </c>
      <c r="O958" t="s">
        <v>4016</v>
      </c>
      <c r="P958" t="s">
        <v>4017</v>
      </c>
      <c r="Q958" t="s">
        <v>4016</v>
      </c>
    </row>
    <row r="959" spans="1:17" hidden="1" x14ac:dyDescent="0.25">
      <c r="A959" t="s">
        <v>4019</v>
      </c>
      <c r="B959" t="s">
        <v>4021</v>
      </c>
      <c r="C959" t="s">
        <v>4021</v>
      </c>
      <c r="D959" t="s">
        <v>4022</v>
      </c>
      <c r="E959" t="s">
        <v>4022</v>
      </c>
      <c r="F959">
        <v>25504010</v>
      </c>
      <c r="G959" t="s">
        <v>371</v>
      </c>
      <c r="H959" t="s">
        <v>76</v>
      </c>
      <c r="I959" s="3">
        <v>6.7667235494880549</v>
      </c>
      <c r="J959" s="3">
        <v>7.3868600682593861</v>
      </c>
      <c r="K959" s="3">
        <v>5.6940273037542664</v>
      </c>
      <c r="L959" s="3">
        <v>5.3962457337883958</v>
      </c>
      <c r="M959" s="3">
        <v>5.6699658703071671</v>
      </c>
      <c r="N959" t="b">
        <v>0</v>
      </c>
      <c r="O959" t="s">
        <v>4021</v>
      </c>
      <c r="P959" t="s">
        <v>4021</v>
      </c>
      <c r="Q959" t="s">
        <v>4021</v>
      </c>
    </row>
    <row r="960" spans="1:17" hidden="1" x14ac:dyDescent="0.25">
      <c r="A960" t="s">
        <v>4023</v>
      </c>
      <c r="B960" t="s">
        <v>4025</v>
      </c>
      <c r="C960" t="s">
        <v>4026</v>
      </c>
      <c r="D960" t="s">
        <v>4027</v>
      </c>
      <c r="E960" t="s">
        <v>4028</v>
      </c>
      <c r="F960">
        <v>40202010</v>
      </c>
      <c r="G960" t="s">
        <v>206</v>
      </c>
      <c r="H960" t="s">
        <v>206</v>
      </c>
      <c r="I960" s="3">
        <v>4.3</v>
      </c>
      <c r="J960" s="3">
        <v>8.3000000000000007</v>
      </c>
      <c r="K960" s="3">
        <v>7.6</v>
      </c>
      <c r="L960" s="3">
        <v>5</v>
      </c>
      <c r="M960" s="3">
        <v>6.2</v>
      </c>
      <c r="N960" t="b">
        <v>0</v>
      </c>
      <c r="O960" t="s">
        <v>4025</v>
      </c>
      <c r="P960" t="s">
        <v>4026</v>
      </c>
      <c r="Q960" t="s">
        <v>4025</v>
      </c>
    </row>
    <row r="961" spans="1:17" hidden="1" x14ac:dyDescent="0.25">
      <c r="A961" t="s">
        <v>4029</v>
      </c>
      <c r="B961" t="s">
        <v>4030</v>
      </c>
      <c r="C961" t="s">
        <v>3493</v>
      </c>
      <c r="D961" t="s">
        <v>4031</v>
      </c>
      <c r="E961" t="s">
        <v>3495</v>
      </c>
      <c r="F961">
        <v>35102015</v>
      </c>
      <c r="G961" t="s">
        <v>98</v>
      </c>
      <c r="H961" t="s">
        <v>98</v>
      </c>
      <c r="I961" s="3">
        <v>9.6</v>
      </c>
      <c r="J961" s="3">
        <v>6.3</v>
      </c>
      <c r="K961" s="3">
        <v>7.2</v>
      </c>
      <c r="L961" s="3">
        <v>7.3</v>
      </c>
      <c r="M961" s="3">
        <v>6.4</v>
      </c>
      <c r="N961" t="b">
        <v>0</v>
      </c>
      <c r="O961" t="e">
        <v>#N/A</v>
      </c>
      <c r="P961" t="s">
        <v>3493</v>
      </c>
      <c r="Q961" t="s">
        <v>3493</v>
      </c>
    </row>
    <row r="962" spans="1:17" hidden="1" x14ac:dyDescent="0.25">
      <c r="A962" t="s">
        <v>4032</v>
      </c>
      <c r="B962" t="s">
        <v>801</v>
      </c>
      <c r="C962" t="s">
        <v>801</v>
      </c>
      <c r="D962" t="s">
        <v>803</v>
      </c>
      <c r="E962" t="s">
        <v>803</v>
      </c>
      <c r="F962">
        <v>40101010</v>
      </c>
      <c r="G962" t="s">
        <v>108</v>
      </c>
      <c r="H962" t="s">
        <v>108</v>
      </c>
      <c r="I962" s="3">
        <v>4.3</v>
      </c>
      <c r="J962" s="3">
        <v>8.1</v>
      </c>
      <c r="K962" s="3">
        <v>7.2</v>
      </c>
      <c r="L962" s="3">
        <v>6.4</v>
      </c>
      <c r="M962" s="3">
        <v>6.3</v>
      </c>
      <c r="N962" t="b">
        <v>0</v>
      </c>
      <c r="O962" t="s">
        <v>801</v>
      </c>
      <c r="P962" t="s">
        <v>801</v>
      </c>
      <c r="Q962" t="s">
        <v>801</v>
      </c>
    </row>
    <row r="963" spans="1:17" hidden="1" x14ac:dyDescent="0.25">
      <c r="A963" t="s">
        <v>4033</v>
      </c>
      <c r="B963" t="s">
        <v>801</v>
      </c>
      <c r="C963" t="s">
        <v>801</v>
      </c>
      <c r="D963" t="s">
        <v>803</v>
      </c>
      <c r="E963" t="s">
        <v>803</v>
      </c>
      <c r="F963">
        <v>40101010</v>
      </c>
      <c r="G963" t="s">
        <v>108</v>
      </c>
      <c r="H963" t="s">
        <v>108</v>
      </c>
      <c r="I963" s="3">
        <v>4.3</v>
      </c>
      <c r="J963" s="3">
        <v>8.1</v>
      </c>
      <c r="K963" s="3">
        <v>7.2</v>
      </c>
      <c r="L963" s="3">
        <v>6.4</v>
      </c>
      <c r="M963" s="3">
        <v>6.3</v>
      </c>
      <c r="N963" t="b">
        <v>0</v>
      </c>
      <c r="O963" t="s">
        <v>801</v>
      </c>
      <c r="P963" t="s">
        <v>801</v>
      </c>
      <c r="Q963" t="s">
        <v>801</v>
      </c>
    </row>
    <row r="964" spans="1:17" hidden="1" x14ac:dyDescent="0.25">
      <c r="A964" t="s">
        <v>4034</v>
      </c>
      <c r="B964" t="s">
        <v>801</v>
      </c>
      <c r="C964" t="s">
        <v>801</v>
      </c>
      <c r="D964" t="s">
        <v>803</v>
      </c>
      <c r="E964" t="s">
        <v>803</v>
      </c>
      <c r="F964">
        <v>40101010</v>
      </c>
      <c r="G964" t="s">
        <v>108</v>
      </c>
      <c r="H964" t="s">
        <v>108</v>
      </c>
      <c r="I964" s="3">
        <v>4.3</v>
      </c>
      <c r="J964" s="3">
        <v>8.1</v>
      </c>
      <c r="K964" s="3">
        <v>7.2</v>
      </c>
      <c r="L964" s="3">
        <v>6.4</v>
      </c>
      <c r="M964" s="3">
        <v>6.3</v>
      </c>
      <c r="N964" t="b">
        <v>0</v>
      </c>
      <c r="O964" t="s">
        <v>801</v>
      </c>
      <c r="P964" t="s">
        <v>801</v>
      </c>
      <c r="Q964" t="s">
        <v>801</v>
      </c>
    </row>
    <row r="965" spans="1:17" hidden="1" x14ac:dyDescent="0.25">
      <c r="A965" t="s">
        <v>4035</v>
      </c>
      <c r="B965" t="s">
        <v>801</v>
      </c>
      <c r="C965" t="s">
        <v>801</v>
      </c>
      <c r="D965" t="s">
        <v>803</v>
      </c>
      <c r="E965" t="s">
        <v>803</v>
      </c>
      <c r="F965">
        <v>40101010</v>
      </c>
      <c r="G965" t="s">
        <v>108</v>
      </c>
      <c r="H965" t="s">
        <v>108</v>
      </c>
      <c r="I965" s="3">
        <v>4.3</v>
      </c>
      <c r="J965" s="3">
        <v>8.1</v>
      </c>
      <c r="K965" s="3">
        <v>7.2</v>
      </c>
      <c r="L965" s="3">
        <v>6.4</v>
      </c>
      <c r="M965" s="3">
        <v>6.3</v>
      </c>
      <c r="N965" t="b">
        <v>0</v>
      </c>
      <c r="O965" t="s">
        <v>801</v>
      </c>
      <c r="P965" t="s">
        <v>801</v>
      </c>
      <c r="Q965" t="s">
        <v>801</v>
      </c>
    </row>
    <row r="966" spans="1:17" hidden="1" x14ac:dyDescent="0.25">
      <c r="A966" t="s">
        <v>4036</v>
      </c>
      <c r="B966" t="s">
        <v>801</v>
      </c>
      <c r="C966" t="s">
        <v>801</v>
      </c>
      <c r="D966" t="s">
        <v>803</v>
      </c>
      <c r="E966" t="s">
        <v>803</v>
      </c>
      <c r="F966">
        <v>40101010</v>
      </c>
      <c r="G966" t="s">
        <v>108</v>
      </c>
      <c r="H966" t="s">
        <v>108</v>
      </c>
      <c r="I966" s="3">
        <v>4.3</v>
      </c>
      <c r="J966" s="3">
        <v>8.1</v>
      </c>
      <c r="K966" s="3">
        <v>7.2</v>
      </c>
      <c r="L966" s="3">
        <v>6.4</v>
      </c>
      <c r="M966" s="3">
        <v>6.3</v>
      </c>
      <c r="N966" t="b">
        <v>0</v>
      </c>
      <c r="O966" t="s">
        <v>801</v>
      </c>
      <c r="P966" t="s">
        <v>801</v>
      </c>
      <c r="Q966" t="s">
        <v>801</v>
      </c>
    </row>
    <row r="967" spans="1:17" hidden="1" x14ac:dyDescent="0.25">
      <c r="A967" t="s">
        <v>4037</v>
      </c>
      <c r="B967" t="s">
        <v>801</v>
      </c>
      <c r="C967" t="s">
        <v>801</v>
      </c>
      <c r="D967" t="s">
        <v>803</v>
      </c>
      <c r="E967" t="s">
        <v>803</v>
      </c>
      <c r="F967">
        <v>40101010</v>
      </c>
      <c r="G967" t="s">
        <v>108</v>
      </c>
      <c r="H967" t="s">
        <v>108</v>
      </c>
      <c r="I967" s="3">
        <v>4.3</v>
      </c>
      <c r="J967" s="3">
        <v>8.1</v>
      </c>
      <c r="K967" s="3">
        <v>7.2</v>
      </c>
      <c r="L967" s="3">
        <v>6.4</v>
      </c>
      <c r="M967" s="3">
        <v>6.3</v>
      </c>
      <c r="N967" t="b">
        <v>0</v>
      </c>
      <c r="O967" t="s">
        <v>801</v>
      </c>
      <c r="P967" t="s">
        <v>801</v>
      </c>
      <c r="Q967" t="s">
        <v>801</v>
      </c>
    </row>
    <row r="968" spans="1:17" hidden="1" x14ac:dyDescent="0.25">
      <c r="A968" t="s">
        <v>4038</v>
      </c>
      <c r="B968" t="s">
        <v>801</v>
      </c>
      <c r="C968" t="s">
        <v>801</v>
      </c>
      <c r="D968" t="s">
        <v>803</v>
      </c>
      <c r="E968" t="s">
        <v>803</v>
      </c>
      <c r="F968">
        <v>40101010</v>
      </c>
      <c r="G968" t="s">
        <v>108</v>
      </c>
      <c r="H968" t="s">
        <v>108</v>
      </c>
      <c r="I968" s="3">
        <v>4.3</v>
      </c>
      <c r="J968" s="3">
        <v>8.1</v>
      </c>
      <c r="K968" s="3">
        <v>7.2</v>
      </c>
      <c r="L968" s="3">
        <v>6.4</v>
      </c>
      <c r="M968" s="3">
        <v>6.3</v>
      </c>
      <c r="N968" t="b">
        <v>0</v>
      </c>
      <c r="O968" t="s">
        <v>801</v>
      </c>
      <c r="P968" t="s">
        <v>801</v>
      </c>
      <c r="Q968" t="s">
        <v>801</v>
      </c>
    </row>
    <row r="969" spans="1:17" hidden="1" x14ac:dyDescent="0.25">
      <c r="A969" t="s">
        <v>4039</v>
      </c>
      <c r="B969" t="s">
        <v>801</v>
      </c>
      <c r="C969" t="s">
        <v>801</v>
      </c>
      <c r="D969" t="s">
        <v>803</v>
      </c>
      <c r="E969" t="s">
        <v>803</v>
      </c>
      <c r="F969">
        <v>40101010</v>
      </c>
      <c r="G969" t="s">
        <v>108</v>
      </c>
      <c r="H969" t="s">
        <v>108</v>
      </c>
      <c r="I969" s="3">
        <v>4.3</v>
      </c>
      <c r="J969" s="3">
        <v>8.1</v>
      </c>
      <c r="K969" s="3">
        <v>7.2</v>
      </c>
      <c r="L969" s="3">
        <v>6.4</v>
      </c>
      <c r="M969" s="3">
        <v>6.3</v>
      </c>
      <c r="N969" t="b">
        <v>0</v>
      </c>
      <c r="O969" t="s">
        <v>801</v>
      </c>
      <c r="P969" t="s">
        <v>801</v>
      </c>
      <c r="Q969" t="s">
        <v>801</v>
      </c>
    </row>
    <row r="970" spans="1:17" hidden="1" x14ac:dyDescent="0.25">
      <c r="A970" t="s">
        <v>4040</v>
      </c>
      <c r="B970" t="s">
        <v>801</v>
      </c>
      <c r="C970" t="s">
        <v>801</v>
      </c>
      <c r="D970" t="s">
        <v>803</v>
      </c>
      <c r="E970" t="s">
        <v>803</v>
      </c>
      <c r="F970">
        <v>40101010</v>
      </c>
      <c r="G970" t="s">
        <v>108</v>
      </c>
      <c r="H970" t="s">
        <v>108</v>
      </c>
      <c r="I970" s="3">
        <v>4.3</v>
      </c>
      <c r="J970" s="3">
        <v>8.1</v>
      </c>
      <c r="K970" s="3">
        <v>7.2</v>
      </c>
      <c r="L970" s="3">
        <v>6.4</v>
      </c>
      <c r="M970" s="3">
        <v>6.3</v>
      </c>
      <c r="N970" t="b">
        <v>0</v>
      </c>
      <c r="O970" t="s">
        <v>801</v>
      </c>
      <c r="P970" t="s">
        <v>801</v>
      </c>
      <c r="Q970" t="s">
        <v>801</v>
      </c>
    </row>
    <row r="971" spans="1:17" hidden="1" x14ac:dyDescent="0.25">
      <c r="A971" t="s">
        <v>4041</v>
      </c>
      <c r="B971" t="s">
        <v>801</v>
      </c>
      <c r="C971" t="s">
        <v>801</v>
      </c>
      <c r="D971" t="s">
        <v>803</v>
      </c>
      <c r="E971" t="s">
        <v>803</v>
      </c>
      <c r="F971">
        <v>40101010</v>
      </c>
      <c r="G971" t="s">
        <v>108</v>
      </c>
      <c r="H971" t="s">
        <v>108</v>
      </c>
      <c r="I971" s="3">
        <v>4.3</v>
      </c>
      <c r="J971" s="3">
        <v>8.1</v>
      </c>
      <c r="K971" s="3">
        <v>7.2</v>
      </c>
      <c r="L971" s="3">
        <v>6.4</v>
      </c>
      <c r="M971" s="3">
        <v>6.3</v>
      </c>
      <c r="N971" t="b">
        <v>0</v>
      </c>
      <c r="O971" t="s">
        <v>801</v>
      </c>
      <c r="P971" t="s">
        <v>801</v>
      </c>
      <c r="Q971" t="s">
        <v>801</v>
      </c>
    </row>
    <row r="972" spans="1:17" hidden="1" x14ac:dyDescent="0.25">
      <c r="A972" t="s">
        <v>4044</v>
      </c>
      <c r="B972" t="s">
        <v>801</v>
      </c>
      <c r="C972" t="s">
        <v>801</v>
      </c>
      <c r="D972" t="s">
        <v>803</v>
      </c>
      <c r="E972" t="s">
        <v>803</v>
      </c>
      <c r="F972">
        <v>40101010</v>
      </c>
      <c r="G972" t="s">
        <v>108</v>
      </c>
      <c r="H972" t="s">
        <v>108</v>
      </c>
      <c r="I972" s="3">
        <v>4.3</v>
      </c>
      <c r="J972" s="3">
        <v>8.1</v>
      </c>
      <c r="K972" s="3">
        <v>7.2</v>
      </c>
      <c r="L972" s="3">
        <v>6.4</v>
      </c>
      <c r="M972" s="3">
        <v>6.3</v>
      </c>
      <c r="N972" t="b">
        <v>0</v>
      </c>
      <c r="O972" t="s">
        <v>801</v>
      </c>
      <c r="P972" t="s">
        <v>801</v>
      </c>
      <c r="Q972" t="s">
        <v>801</v>
      </c>
    </row>
    <row r="973" spans="1:17" hidden="1" x14ac:dyDescent="0.25">
      <c r="A973" t="s">
        <v>4045</v>
      </c>
      <c r="B973" t="s">
        <v>4047</v>
      </c>
      <c r="C973" t="s">
        <v>4048</v>
      </c>
      <c r="D973" t="s">
        <v>4049</v>
      </c>
      <c r="E973" t="s">
        <v>4050</v>
      </c>
      <c r="F973">
        <v>40203020</v>
      </c>
      <c r="G973" t="s">
        <v>206</v>
      </c>
      <c r="H973" t="s">
        <v>206</v>
      </c>
      <c r="I973" s="3">
        <v>3.4</v>
      </c>
      <c r="J973" s="3">
        <v>5.9</v>
      </c>
      <c r="K973" s="3">
        <v>4.5</v>
      </c>
      <c r="L973" s="3">
        <v>6.8</v>
      </c>
      <c r="M973" s="3">
        <v>4.2</v>
      </c>
      <c r="N973" t="b">
        <v>0</v>
      </c>
      <c r="O973" t="s">
        <v>4047</v>
      </c>
      <c r="P973" t="s">
        <v>4048</v>
      </c>
      <c r="Q973" t="s">
        <v>4047</v>
      </c>
    </row>
    <row r="974" spans="1:17" hidden="1" x14ac:dyDescent="0.25">
      <c r="A974" t="s">
        <v>4051</v>
      </c>
      <c r="B974" t="s">
        <v>4053</v>
      </c>
      <c r="C974" t="s">
        <v>4053</v>
      </c>
      <c r="D974" t="s">
        <v>4054</v>
      </c>
      <c r="E974" t="s">
        <v>4054</v>
      </c>
      <c r="F974">
        <v>25202010</v>
      </c>
      <c r="G974" t="s">
        <v>194</v>
      </c>
      <c r="H974" t="s">
        <v>76</v>
      </c>
      <c r="I974" s="3">
        <v>6.7667235494880549</v>
      </c>
      <c r="J974" s="3">
        <v>7.3868600682593861</v>
      </c>
      <c r="K974" s="3">
        <v>5.6940273037542664</v>
      </c>
      <c r="L974" s="3">
        <v>5.3962457337883958</v>
      </c>
      <c r="M974" s="3">
        <v>5.6699658703071671</v>
      </c>
      <c r="N974" t="b">
        <v>0</v>
      </c>
      <c r="O974" t="s">
        <v>4053</v>
      </c>
      <c r="P974" t="s">
        <v>4053</v>
      </c>
      <c r="Q974" t="s">
        <v>4053</v>
      </c>
    </row>
    <row r="975" spans="1:17" hidden="1" x14ac:dyDescent="0.25">
      <c r="A975" t="s">
        <v>4055</v>
      </c>
      <c r="B975" t="s">
        <v>4057</v>
      </c>
      <c r="C975" t="s">
        <v>4057</v>
      </c>
      <c r="D975" t="s">
        <v>4058</v>
      </c>
      <c r="E975" t="s">
        <v>4058</v>
      </c>
      <c r="F975">
        <v>40203010</v>
      </c>
      <c r="G975" t="s">
        <v>206</v>
      </c>
      <c r="H975" t="s">
        <v>206</v>
      </c>
      <c r="I975" s="3">
        <v>5.4525911708253361</v>
      </c>
      <c r="J975" s="3">
        <v>7.5149712092130523</v>
      </c>
      <c r="K975" s="3">
        <v>5.9506717850287911</v>
      </c>
      <c r="L975" s="3">
        <v>5.9205374280230334</v>
      </c>
      <c r="M975" s="3">
        <v>5.7115163147792707</v>
      </c>
      <c r="N975" t="b">
        <v>0</v>
      </c>
      <c r="O975" t="s">
        <v>4057</v>
      </c>
      <c r="P975" t="s">
        <v>4057</v>
      </c>
      <c r="Q975" t="s">
        <v>4057</v>
      </c>
    </row>
    <row r="976" spans="1:17" hidden="1" x14ac:dyDescent="0.25">
      <c r="A976" t="s">
        <v>4059</v>
      </c>
      <c r="B976" t="s">
        <v>4061</v>
      </c>
      <c r="C976" t="s">
        <v>4062</v>
      </c>
      <c r="D976" t="s">
        <v>4063</v>
      </c>
      <c r="E976" t="s">
        <v>4064</v>
      </c>
      <c r="F976">
        <v>40101015</v>
      </c>
      <c r="G976" t="s">
        <v>108</v>
      </c>
      <c r="H976" t="s">
        <v>108</v>
      </c>
      <c r="I976" s="3">
        <v>9.8000000000000007</v>
      </c>
      <c r="J976" s="3">
        <v>7.2</v>
      </c>
      <c r="K976" s="3">
        <v>7.2</v>
      </c>
      <c r="L976" s="3">
        <v>2.5</v>
      </c>
      <c r="M976" s="3">
        <v>5.9</v>
      </c>
      <c r="N976" t="b">
        <v>0</v>
      </c>
      <c r="O976" t="s">
        <v>4061</v>
      </c>
      <c r="P976" t="s">
        <v>4062</v>
      </c>
      <c r="Q976" t="s">
        <v>4061</v>
      </c>
    </row>
    <row r="977" spans="1:17" hidden="1" x14ac:dyDescent="0.25">
      <c r="A977" t="s">
        <v>4065</v>
      </c>
      <c r="B977" t="s">
        <v>4067</v>
      </c>
      <c r="C977" t="s">
        <v>4067</v>
      </c>
      <c r="D977" t="s">
        <v>4068</v>
      </c>
      <c r="E977" t="s">
        <v>4068</v>
      </c>
      <c r="F977">
        <v>40203010</v>
      </c>
      <c r="G977" t="s">
        <v>206</v>
      </c>
      <c r="H977" t="s">
        <v>206</v>
      </c>
      <c r="I977" s="3">
        <v>6.5</v>
      </c>
      <c r="J977" s="3">
        <v>7.9</v>
      </c>
      <c r="K977" s="3">
        <v>8.3000000000000007</v>
      </c>
      <c r="L977" s="3">
        <v>5.2</v>
      </c>
      <c r="M977" s="3">
        <v>6.6</v>
      </c>
      <c r="N977" t="b">
        <v>0</v>
      </c>
      <c r="O977" t="s">
        <v>4067</v>
      </c>
      <c r="P977" t="s">
        <v>4067</v>
      </c>
      <c r="Q977" t="s">
        <v>4067</v>
      </c>
    </row>
    <row r="978" spans="1:17" hidden="1" x14ac:dyDescent="0.25">
      <c r="A978" t="s">
        <v>4069</v>
      </c>
      <c r="B978" t="s">
        <v>4067</v>
      </c>
      <c r="C978" t="s">
        <v>4067</v>
      </c>
      <c r="D978" t="s">
        <v>4068</v>
      </c>
      <c r="E978" t="s">
        <v>4068</v>
      </c>
      <c r="F978">
        <v>40203010</v>
      </c>
      <c r="G978" t="s">
        <v>206</v>
      </c>
      <c r="H978" t="s">
        <v>206</v>
      </c>
      <c r="I978" s="3">
        <v>6.5</v>
      </c>
      <c r="J978" s="3">
        <v>7.9</v>
      </c>
      <c r="K978" s="3">
        <v>8.3000000000000007</v>
      </c>
      <c r="L978" s="3">
        <v>5.2</v>
      </c>
      <c r="M978" s="3">
        <v>6.6</v>
      </c>
      <c r="N978" t="b">
        <v>0</v>
      </c>
      <c r="O978" t="s">
        <v>4067</v>
      </c>
      <c r="P978" t="s">
        <v>4067</v>
      </c>
      <c r="Q978" t="s">
        <v>4067</v>
      </c>
    </row>
    <row r="979" spans="1:17" hidden="1" x14ac:dyDescent="0.25">
      <c r="A979" t="s">
        <v>4070</v>
      </c>
      <c r="B979" t="s">
        <v>4067</v>
      </c>
      <c r="C979" t="s">
        <v>4067</v>
      </c>
      <c r="D979" t="s">
        <v>4068</v>
      </c>
      <c r="E979" t="s">
        <v>4068</v>
      </c>
      <c r="F979">
        <v>40203010</v>
      </c>
      <c r="G979" t="s">
        <v>206</v>
      </c>
      <c r="H979" t="s">
        <v>206</v>
      </c>
      <c r="I979" s="3">
        <v>6.5</v>
      </c>
      <c r="J979" s="3">
        <v>7.9</v>
      </c>
      <c r="K979" s="3">
        <v>8.3000000000000007</v>
      </c>
      <c r="L979" s="3">
        <v>5.2</v>
      </c>
      <c r="M979" s="3">
        <v>6.6</v>
      </c>
      <c r="N979" t="b">
        <v>0</v>
      </c>
      <c r="O979" t="s">
        <v>4067</v>
      </c>
      <c r="P979" t="s">
        <v>4067</v>
      </c>
      <c r="Q979" t="s">
        <v>4067</v>
      </c>
    </row>
    <row r="980" spans="1:17" hidden="1" x14ac:dyDescent="0.25">
      <c r="A980" t="s">
        <v>4071</v>
      </c>
      <c r="B980" t="s">
        <v>4067</v>
      </c>
      <c r="C980" t="s">
        <v>4067</v>
      </c>
      <c r="D980" t="s">
        <v>4068</v>
      </c>
      <c r="E980" t="s">
        <v>4068</v>
      </c>
      <c r="F980">
        <v>40203010</v>
      </c>
      <c r="G980" t="s">
        <v>206</v>
      </c>
      <c r="H980" t="s">
        <v>206</v>
      </c>
      <c r="I980" s="3">
        <v>6.5</v>
      </c>
      <c r="J980" s="3">
        <v>7.9</v>
      </c>
      <c r="K980" s="3">
        <v>8.3000000000000007</v>
      </c>
      <c r="L980" s="3">
        <v>5.2</v>
      </c>
      <c r="M980" s="3">
        <v>6.6</v>
      </c>
      <c r="N980" t="b">
        <v>0</v>
      </c>
      <c r="O980" t="s">
        <v>4067</v>
      </c>
      <c r="P980" t="s">
        <v>4067</v>
      </c>
      <c r="Q980" t="s">
        <v>4067</v>
      </c>
    </row>
    <row r="981" spans="1:17" hidden="1" x14ac:dyDescent="0.25">
      <c r="A981" t="s">
        <v>4072</v>
      </c>
      <c r="B981" t="s">
        <v>4074</v>
      </c>
      <c r="C981" t="s">
        <v>4075</v>
      </c>
      <c r="D981" t="s">
        <v>4076</v>
      </c>
      <c r="E981" t="s">
        <v>4077</v>
      </c>
      <c r="F981">
        <v>50101020</v>
      </c>
      <c r="G981" t="s">
        <v>342</v>
      </c>
      <c r="H981" t="s">
        <v>173</v>
      </c>
      <c r="I981" s="3">
        <v>7.2696275071633236</v>
      </c>
      <c r="J981" s="3">
        <v>6.9134670487106016</v>
      </c>
      <c r="K981" s="3">
        <v>4.4736389684813753</v>
      </c>
      <c r="L981" s="3">
        <v>5.7819484240687684</v>
      </c>
      <c r="M981" s="3">
        <v>5.2083094555873934</v>
      </c>
      <c r="N981" t="b">
        <v>0</v>
      </c>
      <c r="O981" t="e">
        <v>#N/A</v>
      </c>
      <c r="P981" t="s">
        <v>4075</v>
      </c>
      <c r="Q981" t="s">
        <v>4075</v>
      </c>
    </row>
    <row r="982" spans="1:17" hidden="1" x14ac:dyDescent="0.25">
      <c r="A982" t="s">
        <v>4078</v>
      </c>
      <c r="B982" t="s">
        <v>4079</v>
      </c>
      <c r="C982" t="s">
        <v>334</v>
      </c>
      <c r="D982" t="s">
        <v>4080</v>
      </c>
      <c r="E982" t="s">
        <v>336</v>
      </c>
      <c r="F982">
        <v>35201010</v>
      </c>
      <c r="G982" t="s">
        <v>116</v>
      </c>
      <c r="H982" t="s">
        <v>116</v>
      </c>
      <c r="I982" s="3">
        <v>6.0646031746031754</v>
      </c>
      <c r="J982" s="3">
        <v>7.436349206349206</v>
      </c>
      <c r="K982" s="3">
        <v>5.9684126984126982</v>
      </c>
      <c r="L982" s="3">
        <v>5.0887301587301588</v>
      </c>
      <c r="M982" s="3">
        <v>5.597777777777778</v>
      </c>
      <c r="N982" t="b">
        <v>0</v>
      </c>
      <c r="O982" t="s">
        <v>4079</v>
      </c>
      <c r="P982" t="s">
        <v>334</v>
      </c>
      <c r="Q982" t="s">
        <v>4079</v>
      </c>
    </row>
    <row r="983" spans="1:17" hidden="1" x14ac:dyDescent="0.25">
      <c r="A983" t="s">
        <v>1270</v>
      </c>
      <c r="B983" t="s">
        <v>4081</v>
      </c>
      <c r="C983" t="s">
        <v>1272</v>
      </c>
      <c r="D983" t="s">
        <v>4082</v>
      </c>
      <c r="E983" t="s">
        <v>57</v>
      </c>
      <c r="F983">
        <v>45103010</v>
      </c>
      <c r="G983" t="s">
        <v>261</v>
      </c>
      <c r="H983" t="s">
        <v>261</v>
      </c>
      <c r="I983" s="3">
        <v>6.1234986945169716</v>
      </c>
      <c r="J983" s="3">
        <v>7.389033942558747</v>
      </c>
      <c r="K983" s="3">
        <v>5.6156657963446479</v>
      </c>
      <c r="L983" s="3">
        <v>5.8464751958224541</v>
      </c>
      <c r="M983" s="3">
        <v>5.6336814621409923</v>
      </c>
      <c r="N983" t="b">
        <v>0</v>
      </c>
      <c r="O983" t="s">
        <v>4081</v>
      </c>
      <c r="P983" t="e">
        <v>#N/A</v>
      </c>
      <c r="Q983" t="s">
        <v>4081</v>
      </c>
    </row>
    <row r="984" spans="1:17" hidden="1" x14ac:dyDescent="0.25">
      <c r="A984" t="s">
        <v>1896</v>
      </c>
      <c r="B984" t="s">
        <v>289</v>
      </c>
      <c r="C984" t="s">
        <v>289</v>
      </c>
      <c r="D984" t="s">
        <v>291</v>
      </c>
      <c r="E984" t="s">
        <v>291</v>
      </c>
      <c r="F984">
        <v>45201020</v>
      </c>
      <c r="G984" t="s">
        <v>59</v>
      </c>
      <c r="H984" t="s">
        <v>59</v>
      </c>
      <c r="I984" s="3">
        <v>9.9</v>
      </c>
      <c r="J984" s="3">
        <v>8.3000000000000007</v>
      </c>
      <c r="K984" s="3">
        <v>7.2</v>
      </c>
      <c r="L984" s="3">
        <v>6.4</v>
      </c>
      <c r="M984" s="3">
        <v>7.4</v>
      </c>
      <c r="N984" t="b">
        <v>0</v>
      </c>
      <c r="O984" t="s">
        <v>289</v>
      </c>
      <c r="P984" t="s">
        <v>289</v>
      </c>
      <c r="Q984" t="s">
        <v>289</v>
      </c>
    </row>
    <row r="985" spans="1:17" hidden="1" x14ac:dyDescent="0.25">
      <c r="A985" t="s">
        <v>287</v>
      </c>
      <c r="B985" t="s">
        <v>289</v>
      </c>
      <c r="C985" t="s">
        <v>289</v>
      </c>
      <c r="D985" t="s">
        <v>291</v>
      </c>
      <c r="E985" t="s">
        <v>291</v>
      </c>
      <c r="F985">
        <v>45201020</v>
      </c>
      <c r="G985" t="s">
        <v>59</v>
      </c>
      <c r="H985" t="s">
        <v>59</v>
      </c>
      <c r="I985" s="3">
        <v>9.9</v>
      </c>
      <c r="J985" s="3">
        <v>8.3000000000000007</v>
      </c>
      <c r="K985" s="3">
        <v>7.2</v>
      </c>
      <c r="L985" s="3">
        <v>6.4</v>
      </c>
      <c r="M985" s="3">
        <v>7.4</v>
      </c>
      <c r="N985" t="b">
        <v>0</v>
      </c>
      <c r="O985" t="s">
        <v>289</v>
      </c>
      <c r="P985" t="s">
        <v>289</v>
      </c>
      <c r="Q985" t="s">
        <v>289</v>
      </c>
    </row>
    <row r="986" spans="1:17" hidden="1" x14ac:dyDescent="0.25">
      <c r="A986" t="s">
        <v>4083</v>
      </c>
      <c r="B986" t="s">
        <v>4084</v>
      </c>
      <c r="C986" t="s">
        <v>225</v>
      </c>
      <c r="D986" t="s">
        <v>4085</v>
      </c>
      <c r="E986" t="s">
        <v>57</v>
      </c>
      <c r="F986">
        <v>25301010</v>
      </c>
      <c r="G986" t="s">
        <v>79</v>
      </c>
      <c r="H986" t="s">
        <v>76</v>
      </c>
      <c r="I986" s="3">
        <v>6.7667235494880549</v>
      </c>
      <c r="J986" s="3">
        <v>7.3868600682593861</v>
      </c>
      <c r="K986" s="3">
        <v>5.6940273037542664</v>
      </c>
      <c r="L986" s="3">
        <v>5.3962457337883958</v>
      </c>
      <c r="M986" s="3">
        <v>5.6699658703071671</v>
      </c>
      <c r="N986" t="b">
        <v>0</v>
      </c>
      <c r="O986" t="e">
        <v>#N/A</v>
      </c>
      <c r="P986" t="s">
        <v>225</v>
      </c>
      <c r="Q986" t="s">
        <v>225</v>
      </c>
    </row>
    <row r="987" spans="1:17" hidden="1" x14ac:dyDescent="0.25">
      <c r="A987" t="s">
        <v>4086</v>
      </c>
      <c r="B987" t="s">
        <v>4088</v>
      </c>
      <c r="C987" t="s">
        <v>4089</v>
      </c>
      <c r="D987" t="s">
        <v>4090</v>
      </c>
      <c r="E987" t="s">
        <v>57</v>
      </c>
      <c r="F987">
        <v>15103010</v>
      </c>
      <c r="G987" t="s">
        <v>199</v>
      </c>
      <c r="H987" t="s">
        <v>199</v>
      </c>
      <c r="I987" s="3">
        <v>6.5982857142857139</v>
      </c>
      <c r="J987" s="3">
        <v>7.6079999999999997</v>
      </c>
      <c r="K987" s="3">
        <v>6.4474285714285724</v>
      </c>
      <c r="L987" s="3">
        <v>6.0062857142857142</v>
      </c>
      <c r="M987" s="3">
        <v>6.1239999999999997</v>
      </c>
      <c r="N987" t="b">
        <v>0</v>
      </c>
      <c r="O987" t="s">
        <v>4088</v>
      </c>
      <c r="P987" t="s">
        <v>4089</v>
      </c>
      <c r="Q987" t="s">
        <v>4088</v>
      </c>
    </row>
    <row r="988" spans="1:17" hidden="1" x14ac:dyDescent="0.25">
      <c r="A988" t="s">
        <v>4093</v>
      </c>
      <c r="B988" t="s">
        <v>4094</v>
      </c>
      <c r="C988" t="s">
        <v>4094</v>
      </c>
      <c r="D988" t="s">
        <v>4095</v>
      </c>
      <c r="E988" t="s">
        <v>4095</v>
      </c>
      <c r="F988">
        <v>35202010</v>
      </c>
      <c r="G988" t="s">
        <v>116</v>
      </c>
      <c r="H988" t="s">
        <v>116</v>
      </c>
      <c r="I988" s="3">
        <v>7.3</v>
      </c>
      <c r="J988" s="3">
        <v>7</v>
      </c>
      <c r="K988" s="3">
        <v>6.2</v>
      </c>
      <c r="L988" s="3">
        <v>3</v>
      </c>
      <c r="M988" s="3">
        <v>5.0999999999999996</v>
      </c>
      <c r="N988" t="b">
        <v>0</v>
      </c>
      <c r="O988" t="s">
        <v>4094</v>
      </c>
      <c r="P988" t="s">
        <v>4094</v>
      </c>
      <c r="Q988" t="s">
        <v>4094</v>
      </c>
    </row>
    <row r="989" spans="1:17" hidden="1" x14ac:dyDescent="0.25">
      <c r="A989" t="s">
        <v>4096</v>
      </c>
      <c r="B989" t="s">
        <v>4097</v>
      </c>
      <c r="C989" t="s">
        <v>4097</v>
      </c>
      <c r="D989" t="s">
        <v>4098</v>
      </c>
      <c r="E989" t="s">
        <v>4098</v>
      </c>
      <c r="F989">
        <v>45201020</v>
      </c>
      <c r="G989" t="s">
        <v>59</v>
      </c>
      <c r="H989" t="s">
        <v>59</v>
      </c>
      <c r="I989" s="3">
        <v>7.1</v>
      </c>
      <c r="J989" s="3">
        <v>8.1</v>
      </c>
      <c r="K989" s="3">
        <v>6.9</v>
      </c>
      <c r="L989" s="3">
        <v>4.5</v>
      </c>
      <c r="M989" s="3">
        <v>6.3</v>
      </c>
      <c r="N989" t="b">
        <v>0</v>
      </c>
      <c r="O989" t="s">
        <v>4097</v>
      </c>
      <c r="P989" t="s">
        <v>4097</v>
      </c>
      <c r="Q989" t="s">
        <v>4097</v>
      </c>
    </row>
    <row r="990" spans="1:17" hidden="1" x14ac:dyDescent="0.25">
      <c r="A990" t="s">
        <v>4099</v>
      </c>
      <c r="B990" t="s">
        <v>4101</v>
      </c>
      <c r="C990" t="s">
        <v>4101</v>
      </c>
      <c r="D990" t="s">
        <v>4102</v>
      </c>
      <c r="E990" t="s">
        <v>4102</v>
      </c>
      <c r="F990">
        <v>45102010</v>
      </c>
      <c r="G990" t="s">
        <v>261</v>
      </c>
      <c r="H990" t="s">
        <v>261</v>
      </c>
      <c r="I990" s="3">
        <v>6.6</v>
      </c>
      <c r="J990" s="3">
        <v>6.2</v>
      </c>
      <c r="K990" s="3">
        <v>4.5</v>
      </c>
      <c r="L990" s="3">
        <v>6.4</v>
      </c>
      <c r="M990" s="3">
        <v>4.8</v>
      </c>
      <c r="N990" t="b">
        <v>0</v>
      </c>
      <c r="O990" t="s">
        <v>4101</v>
      </c>
      <c r="P990" t="s">
        <v>4101</v>
      </c>
      <c r="Q990" t="s">
        <v>4101</v>
      </c>
    </row>
    <row r="991" spans="1:17" hidden="1" x14ac:dyDescent="0.25">
      <c r="A991" t="s">
        <v>4103</v>
      </c>
      <c r="B991" t="s">
        <v>4104</v>
      </c>
      <c r="C991" t="s">
        <v>4104</v>
      </c>
      <c r="D991" t="s">
        <v>4105</v>
      </c>
      <c r="E991" t="s">
        <v>4105</v>
      </c>
      <c r="F991">
        <v>35201010</v>
      </c>
      <c r="G991" t="s">
        <v>116</v>
      </c>
      <c r="H991" t="s">
        <v>116</v>
      </c>
      <c r="I991" s="3">
        <v>0.1</v>
      </c>
      <c r="J991" s="3">
        <v>3.3</v>
      </c>
      <c r="K991" s="3">
        <v>4.5</v>
      </c>
      <c r="L991" s="3">
        <v>4.5</v>
      </c>
      <c r="M991" s="3">
        <v>1.6</v>
      </c>
      <c r="N991" t="b">
        <v>0</v>
      </c>
      <c r="O991" t="s">
        <v>4104</v>
      </c>
      <c r="P991" t="s">
        <v>4104</v>
      </c>
      <c r="Q991" t="s">
        <v>4104</v>
      </c>
    </row>
    <row r="992" spans="1:17" hidden="1" x14ac:dyDescent="0.25">
      <c r="A992" t="s">
        <v>4106</v>
      </c>
      <c r="B992" t="s">
        <v>4107</v>
      </c>
      <c r="C992" t="s">
        <v>4107</v>
      </c>
      <c r="D992" t="s">
        <v>4108</v>
      </c>
      <c r="E992" t="s">
        <v>4108</v>
      </c>
      <c r="F992">
        <v>25302010</v>
      </c>
      <c r="G992" t="s">
        <v>79</v>
      </c>
      <c r="H992" t="s">
        <v>76</v>
      </c>
      <c r="I992" s="3">
        <v>6.7667235494880549</v>
      </c>
      <c r="J992" s="3">
        <v>7.3868600682593861</v>
      </c>
      <c r="K992" s="3">
        <v>5.6940273037542664</v>
      </c>
      <c r="L992" s="3">
        <v>5.3962457337883958</v>
      </c>
      <c r="M992" s="3">
        <v>5.6699658703071671</v>
      </c>
      <c r="N992" t="b">
        <v>0</v>
      </c>
      <c r="O992" t="s">
        <v>4107</v>
      </c>
      <c r="P992" t="s">
        <v>4107</v>
      </c>
      <c r="Q992" t="s">
        <v>4107</v>
      </c>
    </row>
    <row r="993" spans="1:17" hidden="1" x14ac:dyDescent="0.25">
      <c r="A993" t="s">
        <v>4109</v>
      </c>
      <c r="B993" t="s">
        <v>4110</v>
      </c>
      <c r="C993" t="s">
        <v>4110</v>
      </c>
      <c r="D993" t="s">
        <v>4111</v>
      </c>
      <c r="E993" t="s">
        <v>4111</v>
      </c>
      <c r="F993">
        <v>45202030</v>
      </c>
      <c r="G993" t="s">
        <v>59</v>
      </c>
      <c r="H993" t="s">
        <v>59</v>
      </c>
      <c r="I993" s="3">
        <v>7.4</v>
      </c>
      <c r="J993" s="3">
        <v>7.1</v>
      </c>
      <c r="K993" s="3">
        <v>7.9</v>
      </c>
      <c r="L993" s="3">
        <v>5.5</v>
      </c>
      <c r="M993" s="3">
        <v>6.3</v>
      </c>
      <c r="N993" t="b">
        <v>0</v>
      </c>
      <c r="O993" t="s">
        <v>4110</v>
      </c>
      <c r="P993" t="s">
        <v>4110</v>
      </c>
      <c r="Q993" t="s">
        <v>4110</v>
      </c>
    </row>
    <row r="994" spans="1:17" hidden="1" x14ac:dyDescent="0.25">
      <c r="A994" t="s">
        <v>4112</v>
      </c>
      <c r="B994" t="s">
        <v>4114</v>
      </c>
      <c r="C994" t="s">
        <v>4115</v>
      </c>
      <c r="D994" t="s">
        <v>4116</v>
      </c>
      <c r="E994" t="s">
        <v>4117</v>
      </c>
      <c r="F994">
        <v>45301020</v>
      </c>
      <c r="G994" t="s">
        <v>132</v>
      </c>
      <c r="H994" t="s">
        <v>64</v>
      </c>
      <c r="I994" s="3">
        <v>5.5</v>
      </c>
      <c r="J994" s="3">
        <v>6.7</v>
      </c>
      <c r="K994" s="3">
        <v>3.8</v>
      </c>
      <c r="L994" s="3">
        <v>4.3</v>
      </c>
      <c r="M994" s="3">
        <v>4.3</v>
      </c>
      <c r="N994" t="b">
        <v>0</v>
      </c>
      <c r="O994" t="s">
        <v>4114</v>
      </c>
      <c r="P994" t="s">
        <v>4115</v>
      </c>
      <c r="Q994" t="s">
        <v>4114</v>
      </c>
    </row>
    <row r="995" spans="1:17" hidden="1" x14ac:dyDescent="0.25">
      <c r="A995" t="s">
        <v>4118</v>
      </c>
      <c r="B995" t="s">
        <v>4120</v>
      </c>
      <c r="C995" t="s">
        <v>4120</v>
      </c>
      <c r="D995" t="s">
        <v>4121</v>
      </c>
      <c r="E995" t="s">
        <v>4121</v>
      </c>
      <c r="F995">
        <v>40202010</v>
      </c>
      <c r="G995" t="s">
        <v>206</v>
      </c>
      <c r="H995" t="s">
        <v>206</v>
      </c>
      <c r="I995" s="3">
        <v>5.4525911708253361</v>
      </c>
      <c r="J995" s="3">
        <v>7.5149712092130523</v>
      </c>
      <c r="K995" s="3">
        <v>5.9506717850287911</v>
      </c>
      <c r="L995" s="3">
        <v>5.9205374280230334</v>
      </c>
      <c r="M995" s="3">
        <v>5.7115163147792707</v>
      </c>
      <c r="N995" t="b">
        <v>0</v>
      </c>
      <c r="O995" t="s">
        <v>4120</v>
      </c>
      <c r="P995" t="s">
        <v>4120</v>
      </c>
      <c r="Q995" t="s">
        <v>4120</v>
      </c>
    </row>
    <row r="996" spans="1:17" hidden="1" x14ac:dyDescent="0.25">
      <c r="A996" t="s">
        <v>4122</v>
      </c>
      <c r="B996" t="s">
        <v>4123</v>
      </c>
      <c r="C996" t="s">
        <v>913</v>
      </c>
      <c r="D996" t="s">
        <v>4124</v>
      </c>
      <c r="E996" t="s">
        <v>915</v>
      </c>
      <c r="F996">
        <v>25202010</v>
      </c>
      <c r="G996" t="s">
        <v>194</v>
      </c>
      <c r="H996" t="s">
        <v>76</v>
      </c>
      <c r="I996" s="3">
        <v>3.9</v>
      </c>
      <c r="J996" s="3">
        <v>7.2</v>
      </c>
      <c r="K996" s="3">
        <v>7.6</v>
      </c>
      <c r="L996" s="3">
        <v>5.5</v>
      </c>
      <c r="M996" s="3">
        <v>5.7</v>
      </c>
      <c r="N996" t="b">
        <v>0</v>
      </c>
      <c r="O996" t="s">
        <v>4123</v>
      </c>
      <c r="P996" t="s">
        <v>913</v>
      </c>
      <c r="Q996" t="s">
        <v>4123</v>
      </c>
    </row>
    <row r="997" spans="1:17" hidden="1" x14ac:dyDescent="0.25">
      <c r="A997" t="s">
        <v>4125</v>
      </c>
      <c r="B997" t="s">
        <v>4127</v>
      </c>
      <c r="C997" t="s">
        <v>4127</v>
      </c>
      <c r="D997" t="s">
        <v>4128</v>
      </c>
      <c r="E997" t="s">
        <v>4128</v>
      </c>
      <c r="F997">
        <v>40201040</v>
      </c>
      <c r="G997" t="s">
        <v>206</v>
      </c>
      <c r="H997" t="s">
        <v>206</v>
      </c>
      <c r="I997" s="3">
        <v>5.4525911708253361</v>
      </c>
      <c r="J997" s="3">
        <v>7.5149712092130523</v>
      </c>
      <c r="K997" s="3">
        <v>5.9506717850287911</v>
      </c>
      <c r="L997" s="3">
        <v>5.9205374280230334</v>
      </c>
      <c r="M997" s="3">
        <v>5.7115163147792707</v>
      </c>
      <c r="N997" t="b">
        <v>0</v>
      </c>
      <c r="O997" t="s">
        <v>4127</v>
      </c>
      <c r="P997" t="s">
        <v>4127</v>
      </c>
      <c r="Q997" t="s">
        <v>4127</v>
      </c>
    </row>
    <row r="998" spans="1:17" hidden="1" x14ac:dyDescent="0.25">
      <c r="A998" t="s">
        <v>4129</v>
      </c>
      <c r="B998" t="s">
        <v>4131</v>
      </c>
      <c r="C998" t="s">
        <v>4132</v>
      </c>
      <c r="D998" t="s">
        <v>4133</v>
      </c>
      <c r="E998" t="s">
        <v>4134</v>
      </c>
      <c r="F998">
        <v>45203010</v>
      </c>
      <c r="G998" t="s">
        <v>59</v>
      </c>
      <c r="H998" t="s">
        <v>59</v>
      </c>
      <c r="I998" s="3">
        <v>6.7</v>
      </c>
      <c r="J998" s="3">
        <v>7.8</v>
      </c>
      <c r="K998" s="3">
        <v>4.8</v>
      </c>
      <c r="L998" s="3">
        <v>3.6</v>
      </c>
      <c r="M998" s="3">
        <v>5.3</v>
      </c>
      <c r="N998" t="b">
        <v>0</v>
      </c>
      <c r="O998" t="s">
        <v>4131</v>
      </c>
      <c r="P998" t="s">
        <v>4132</v>
      </c>
      <c r="Q998" t="s">
        <v>4131</v>
      </c>
    </row>
    <row r="999" spans="1:17" hidden="1" x14ac:dyDescent="0.25">
      <c r="A999" t="s">
        <v>4135</v>
      </c>
      <c r="B999" t="s">
        <v>4137</v>
      </c>
      <c r="C999" t="s">
        <v>4138</v>
      </c>
      <c r="D999" t="s">
        <v>4139</v>
      </c>
      <c r="E999" t="s">
        <v>4140</v>
      </c>
      <c r="F999">
        <v>45103010</v>
      </c>
      <c r="G999" t="s">
        <v>261</v>
      </c>
      <c r="H999" t="s">
        <v>261</v>
      </c>
      <c r="I999" s="3">
        <v>7.2</v>
      </c>
      <c r="J999" s="3">
        <v>8.1999999999999993</v>
      </c>
      <c r="K999" s="3">
        <v>5.2</v>
      </c>
      <c r="L999" s="3">
        <v>5.5</v>
      </c>
      <c r="M999" s="3">
        <v>6.1</v>
      </c>
      <c r="N999" t="b">
        <v>0</v>
      </c>
      <c r="O999" t="s">
        <v>4137</v>
      </c>
      <c r="P999" t="s">
        <v>4138</v>
      </c>
      <c r="Q999" t="s">
        <v>4137</v>
      </c>
    </row>
    <row r="1000" spans="1:17" x14ac:dyDescent="0.25">
      <c r="A1000" t="s">
        <v>4141</v>
      </c>
      <c r="B1000" t="s">
        <v>4143</v>
      </c>
      <c r="C1000" t="s">
        <v>4143</v>
      </c>
      <c r="D1000" t="s">
        <v>4144</v>
      </c>
      <c r="E1000" t="s">
        <v>4144</v>
      </c>
      <c r="F1000">
        <v>55105010</v>
      </c>
      <c r="G1000" t="s">
        <v>393</v>
      </c>
      <c r="H1000" t="s">
        <v>393</v>
      </c>
      <c r="I1000" s="3">
        <v>5.9029411764705886</v>
      </c>
      <c r="J1000" s="3">
        <v>8.0316176470588232</v>
      </c>
      <c r="K1000" s="3">
        <v>6.658823529411765</v>
      </c>
      <c r="L1000" s="3">
        <v>6.8786764705882364</v>
      </c>
      <c r="M1000" s="3">
        <v>6.4874999999999998</v>
      </c>
      <c r="N1000" t="b">
        <v>0</v>
      </c>
      <c r="O1000" t="e">
        <v>#N/A</v>
      </c>
      <c r="P1000" t="e">
        <v>#N/A</v>
      </c>
      <c r="Q1000" t="e">
        <v>#N/A</v>
      </c>
    </row>
    <row r="1001" spans="1:17" hidden="1" x14ac:dyDescent="0.25">
      <c r="A1001" t="s">
        <v>4145</v>
      </c>
      <c r="B1001" t="s">
        <v>4146</v>
      </c>
      <c r="C1001" t="s">
        <v>1613</v>
      </c>
      <c r="D1001" t="s">
        <v>4147</v>
      </c>
      <c r="E1001" t="s">
        <v>1615</v>
      </c>
      <c r="F1001">
        <v>35202010</v>
      </c>
      <c r="G1001" t="s">
        <v>116</v>
      </c>
      <c r="H1001" t="s">
        <v>116</v>
      </c>
      <c r="I1001" s="3">
        <v>4.7</v>
      </c>
      <c r="J1001" s="3">
        <v>7.3</v>
      </c>
      <c r="K1001" s="3">
        <v>7.2</v>
      </c>
      <c r="L1001" s="3">
        <v>5.5</v>
      </c>
      <c r="M1001" s="3">
        <v>5.8</v>
      </c>
      <c r="N1001" t="b">
        <v>0</v>
      </c>
      <c r="O1001" t="s">
        <v>4146</v>
      </c>
      <c r="P1001" t="s">
        <v>1613</v>
      </c>
      <c r="Q1001" t="s">
        <v>4146</v>
      </c>
    </row>
    <row r="1002" spans="1:17" hidden="1" x14ac:dyDescent="0.25">
      <c r="A1002" t="s">
        <v>4148</v>
      </c>
      <c r="B1002" t="s">
        <v>4149</v>
      </c>
      <c r="C1002" t="s">
        <v>4149</v>
      </c>
      <c r="D1002" t="s">
        <v>4150</v>
      </c>
      <c r="E1002" t="s">
        <v>4150</v>
      </c>
      <c r="F1002">
        <v>15104030</v>
      </c>
      <c r="G1002" t="s">
        <v>199</v>
      </c>
      <c r="H1002" t="s">
        <v>199</v>
      </c>
      <c r="I1002" s="3">
        <v>6.6</v>
      </c>
      <c r="J1002" s="3">
        <v>9.1999999999999993</v>
      </c>
      <c r="K1002" s="3">
        <v>6.6</v>
      </c>
      <c r="L1002" s="3">
        <v>6.4</v>
      </c>
      <c r="M1002" s="3">
        <v>7.2</v>
      </c>
      <c r="N1002" t="b">
        <v>0</v>
      </c>
      <c r="O1002" t="e">
        <v>#N/A</v>
      </c>
      <c r="P1002" t="s">
        <v>4149</v>
      </c>
      <c r="Q1002" t="s">
        <v>4149</v>
      </c>
    </row>
    <row r="1003" spans="1:17" x14ac:dyDescent="0.25">
      <c r="A1003" t="s">
        <v>4151</v>
      </c>
      <c r="B1003" t="s">
        <v>4153</v>
      </c>
      <c r="C1003" t="s">
        <v>4153</v>
      </c>
      <c r="D1003" t="s">
        <v>4154</v>
      </c>
      <c r="E1003" t="s">
        <v>4154</v>
      </c>
      <c r="F1003">
        <v>45103010</v>
      </c>
      <c r="G1003" t="s">
        <v>261</v>
      </c>
      <c r="H1003" t="s">
        <v>261</v>
      </c>
      <c r="I1003" s="3">
        <v>6.1234986945169716</v>
      </c>
      <c r="J1003" s="3">
        <v>7.389033942558747</v>
      </c>
      <c r="K1003" s="3">
        <v>5.6156657963446479</v>
      </c>
      <c r="L1003" s="3">
        <v>5.8464751958224541</v>
      </c>
      <c r="M1003" s="3">
        <v>5.6336814621409923</v>
      </c>
      <c r="N1003" t="b">
        <v>0</v>
      </c>
      <c r="O1003" t="e">
        <v>#N/A</v>
      </c>
      <c r="P1003" t="e">
        <v>#N/A</v>
      </c>
      <c r="Q1003" t="e">
        <v>#N/A</v>
      </c>
    </row>
    <row r="1004" spans="1:17" hidden="1" x14ac:dyDescent="0.25">
      <c r="A1004" t="s">
        <v>4155</v>
      </c>
      <c r="B1004" t="s">
        <v>4156</v>
      </c>
      <c r="C1004" t="s">
        <v>600</v>
      </c>
      <c r="D1004" t="s">
        <v>4157</v>
      </c>
      <c r="E1004" t="s">
        <v>602</v>
      </c>
      <c r="F1004">
        <v>45103020</v>
      </c>
      <c r="G1004" t="s">
        <v>261</v>
      </c>
      <c r="H1004" t="s">
        <v>261</v>
      </c>
      <c r="I1004" s="3">
        <v>6.1234986945169716</v>
      </c>
      <c r="J1004" s="3">
        <v>7.389033942558747</v>
      </c>
      <c r="K1004" s="3">
        <v>5.6156657963446479</v>
      </c>
      <c r="L1004" s="3">
        <v>5.8464751958224541</v>
      </c>
      <c r="M1004" s="3">
        <v>5.6336814621409923</v>
      </c>
      <c r="N1004" t="b">
        <v>0</v>
      </c>
      <c r="O1004" t="s">
        <v>4156</v>
      </c>
      <c r="P1004" t="s">
        <v>600</v>
      </c>
      <c r="Q1004" t="s">
        <v>4156</v>
      </c>
    </row>
    <row r="1005" spans="1:17" hidden="1" x14ac:dyDescent="0.25">
      <c r="A1005" t="s">
        <v>4158</v>
      </c>
      <c r="B1005" t="s">
        <v>4160</v>
      </c>
      <c r="C1005" t="s">
        <v>4160</v>
      </c>
      <c r="D1005" t="s">
        <v>4161</v>
      </c>
      <c r="E1005" t="s">
        <v>4161</v>
      </c>
      <c r="F1005">
        <v>20301010</v>
      </c>
      <c r="G1005" t="s">
        <v>86</v>
      </c>
      <c r="H1005" t="s">
        <v>84</v>
      </c>
      <c r="I1005" s="3">
        <v>6.5711764705882354</v>
      </c>
      <c r="J1005" s="3">
        <v>7.3841176470588232</v>
      </c>
      <c r="K1005" s="3">
        <v>6.408823529411765</v>
      </c>
      <c r="L1005" s="3">
        <v>6.3094117647058834</v>
      </c>
      <c r="M1005" s="3">
        <v>6.0335294117647056</v>
      </c>
      <c r="N1005" t="b">
        <v>0</v>
      </c>
      <c r="O1005" t="s">
        <v>4160</v>
      </c>
      <c r="P1005" t="s">
        <v>4160</v>
      </c>
      <c r="Q1005" t="s">
        <v>4160</v>
      </c>
    </row>
    <row r="1006" spans="1:17" hidden="1" x14ac:dyDescent="0.25">
      <c r="A1006" t="s">
        <v>4162</v>
      </c>
      <c r="B1006" t="s">
        <v>4164</v>
      </c>
      <c r="C1006" t="s">
        <v>4164</v>
      </c>
      <c r="D1006" t="s">
        <v>4165</v>
      </c>
      <c r="E1006" t="s">
        <v>4165</v>
      </c>
      <c r="F1006">
        <v>40301020</v>
      </c>
      <c r="G1006" t="s">
        <v>124</v>
      </c>
      <c r="H1006" t="s">
        <v>110</v>
      </c>
      <c r="I1006" s="3">
        <v>7.0170731707317069</v>
      </c>
      <c r="J1006" s="3">
        <v>7.4112195121951219</v>
      </c>
      <c r="K1006" s="3">
        <v>6.5873170731707313</v>
      </c>
      <c r="L1006" s="3">
        <v>5.9648780487804878</v>
      </c>
      <c r="M1006" s="3">
        <v>6.0951219512195118</v>
      </c>
      <c r="N1006" t="b">
        <v>0</v>
      </c>
      <c r="O1006" t="s">
        <v>4164</v>
      </c>
      <c r="P1006" t="s">
        <v>4164</v>
      </c>
      <c r="Q1006" t="s">
        <v>4164</v>
      </c>
    </row>
    <row r="1007" spans="1:17" hidden="1" x14ac:dyDescent="0.25">
      <c r="A1007" t="s">
        <v>4166</v>
      </c>
      <c r="B1007" t="s">
        <v>4167</v>
      </c>
      <c r="C1007" t="s">
        <v>1437</v>
      </c>
      <c r="D1007" t="s">
        <v>4168</v>
      </c>
      <c r="E1007" t="s">
        <v>1439</v>
      </c>
      <c r="F1007">
        <v>45103010</v>
      </c>
      <c r="G1007" t="s">
        <v>261</v>
      </c>
      <c r="H1007" t="s">
        <v>261</v>
      </c>
      <c r="I1007" s="3">
        <v>5.7</v>
      </c>
      <c r="J1007" s="3">
        <v>5.4</v>
      </c>
      <c r="K1007" s="3">
        <v>3.4</v>
      </c>
      <c r="L1007" s="3">
        <v>5.7</v>
      </c>
      <c r="M1007" s="3">
        <v>3.7</v>
      </c>
      <c r="N1007" t="b">
        <v>0</v>
      </c>
      <c r="O1007" t="s">
        <v>4167</v>
      </c>
      <c r="P1007" t="s">
        <v>1437</v>
      </c>
      <c r="Q1007" t="s">
        <v>4167</v>
      </c>
    </row>
    <row r="1008" spans="1:17" hidden="1" x14ac:dyDescent="0.25">
      <c r="A1008" t="s">
        <v>4169</v>
      </c>
      <c r="B1008" t="s">
        <v>4171</v>
      </c>
      <c r="C1008" t="s">
        <v>4171</v>
      </c>
      <c r="D1008" t="s">
        <v>4172</v>
      </c>
      <c r="E1008" t="s">
        <v>4172</v>
      </c>
      <c r="F1008">
        <v>10102040</v>
      </c>
      <c r="G1008" t="s">
        <v>439</v>
      </c>
      <c r="H1008" t="s">
        <v>439</v>
      </c>
      <c r="I1008" s="3">
        <v>7.3</v>
      </c>
      <c r="J1008" s="3">
        <v>5.3</v>
      </c>
      <c r="K1008" s="3">
        <v>6.9</v>
      </c>
      <c r="L1008" s="3">
        <v>8.6</v>
      </c>
      <c r="M1008" s="3">
        <v>5.6</v>
      </c>
      <c r="N1008" t="b">
        <v>0</v>
      </c>
      <c r="O1008" t="s">
        <v>4171</v>
      </c>
      <c r="P1008" t="s">
        <v>4171</v>
      </c>
      <c r="Q1008" t="s">
        <v>4171</v>
      </c>
    </row>
    <row r="1009" spans="1:17" hidden="1" x14ac:dyDescent="0.25">
      <c r="A1009" t="s">
        <v>4173</v>
      </c>
      <c r="B1009" t="s">
        <v>4175</v>
      </c>
      <c r="C1009" t="s">
        <v>4175</v>
      </c>
      <c r="D1009" t="s">
        <v>4176</v>
      </c>
      <c r="E1009" t="s">
        <v>4176</v>
      </c>
      <c r="F1009">
        <v>30101010</v>
      </c>
      <c r="G1009" t="s">
        <v>213</v>
      </c>
      <c r="H1009" t="s">
        <v>152</v>
      </c>
      <c r="I1009" s="3">
        <v>7.342307692307692</v>
      </c>
      <c r="J1009" s="3">
        <v>7.3230769230769228</v>
      </c>
      <c r="K1009" s="3">
        <v>5.4692307692307693</v>
      </c>
      <c r="L1009" s="3">
        <v>6.5629807692307693</v>
      </c>
      <c r="M1009" s="3">
        <v>5.9163461538461544</v>
      </c>
      <c r="N1009" t="b">
        <v>0</v>
      </c>
      <c r="O1009" t="s">
        <v>4175</v>
      </c>
      <c r="P1009" t="s">
        <v>4175</v>
      </c>
      <c r="Q1009" t="s">
        <v>4175</v>
      </c>
    </row>
    <row r="1010" spans="1:17" hidden="1" x14ac:dyDescent="0.25">
      <c r="A1010" t="s">
        <v>4177</v>
      </c>
      <c r="B1010" t="s">
        <v>4179</v>
      </c>
      <c r="C1010" t="s">
        <v>4180</v>
      </c>
      <c r="D1010" t="s">
        <v>4181</v>
      </c>
      <c r="E1010" t="s">
        <v>4182</v>
      </c>
      <c r="F1010">
        <v>40203020</v>
      </c>
      <c r="G1010" t="s">
        <v>206</v>
      </c>
      <c r="H1010" t="s">
        <v>206</v>
      </c>
      <c r="I1010" s="3">
        <v>5.9</v>
      </c>
      <c r="J1010" s="3">
        <v>8.1</v>
      </c>
      <c r="K1010" s="3">
        <v>0.2</v>
      </c>
      <c r="L1010" s="3">
        <v>5.9</v>
      </c>
      <c r="M1010" s="3">
        <v>4.5</v>
      </c>
      <c r="N1010" t="b">
        <v>0</v>
      </c>
      <c r="O1010" t="s">
        <v>4179</v>
      </c>
      <c r="P1010" t="s">
        <v>4180</v>
      </c>
      <c r="Q1010" t="s">
        <v>4179</v>
      </c>
    </row>
    <row r="1011" spans="1:17" hidden="1" x14ac:dyDescent="0.25">
      <c r="A1011" t="s">
        <v>4183</v>
      </c>
      <c r="B1011" t="s">
        <v>4184</v>
      </c>
      <c r="C1011" t="s">
        <v>4184</v>
      </c>
      <c r="D1011" t="s">
        <v>4185</v>
      </c>
      <c r="E1011" t="s">
        <v>4185</v>
      </c>
      <c r="F1011">
        <v>30201020</v>
      </c>
      <c r="G1011" t="s">
        <v>155</v>
      </c>
      <c r="H1011" t="s">
        <v>152</v>
      </c>
      <c r="I1011" s="3">
        <v>7.342307692307692</v>
      </c>
      <c r="J1011" s="3">
        <v>7.3230769230769228</v>
      </c>
      <c r="K1011" s="3">
        <v>5.4692307692307693</v>
      </c>
      <c r="L1011" s="3">
        <v>6.5629807692307693</v>
      </c>
      <c r="M1011" s="3">
        <v>5.9163461538461544</v>
      </c>
      <c r="N1011" t="b">
        <v>0</v>
      </c>
      <c r="O1011" t="s">
        <v>4184</v>
      </c>
      <c r="P1011" t="s">
        <v>4184</v>
      </c>
      <c r="Q1011" t="s">
        <v>4184</v>
      </c>
    </row>
    <row r="1012" spans="1:17" hidden="1" x14ac:dyDescent="0.25">
      <c r="A1012" t="s">
        <v>4187</v>
      </c>
      <c r="B1012" t="s">
        <v>4189</v>
      </c>
      <c r="C1012" t="s">
        <v>4189</v>
      </c>
      <c r="D1012" t="s">
        <v>4190</v>
      </c>
      <c r="E1012" t="s">
        <v>4190</v>
      </c>
      <c r="F1012">
        <v>25301010</v>
      </c>
      <c r="G1012" t="s">
        <v>79</v>
      </c>
      <c r="H1012" t="s">
        <v>76</v>
      </c>
      <c r="I1012" s="3">
        <v>6.7667235494880549</v>
      </c>
      <c r="J1012" s="3">
        <v>7.3868600682593861</v>
      </c>
      <c r="K1012" s="3">
        <v>5.6940273037542664</v>
      </c>
      <c r="L1012" s="3">
        <v>5.3962457337883958</v>
      </c>
      <c r="M1012" s="3">
        <v>5.6699658703071671</v>
      </c>
      <c r="N1012" t="b">
        <v>1</v>
      </c>
      <c r="O1012" t="s">
        <v>4189</v>
      </c>
      <c r="P1012" t="s">
        <v>4189</v>
      </c>
      <c r="Q1012" t="s">
        <v>4189</v>
      </c>
    </row>
    <row r="1013" spans="1:17" x14ac:dyDescent="0.25">
      <c r="A1013" t="s">
        <v>4191</v>
      </c>
      <c r="B1013" t="s">
        <v>4192</v>
      </c>
      <c r="C1013" t="s">
        <v>4192</v>
      </c>
      <c r="D1013" t="s">
        <v>4193</v>
      </c>
      <c r="E1013" t="s">
        <v>4193</v>
      </c>
      <c r="F1013">
        <v>30101030</v>
      </c>
      <c r="G1013" t="s">
        <v>213</v>
      </c>
      <c r="H1013" t="s">
        <v>152</v>
      </c>
      <c r="I1013" s="3">
        <v>7.342307692307692</v>
      </c>
      <c r="J1013" s="3">
        <v>7.3230769230769228</v>
      </c>
      <c r="K1013" s="3">
        <v>5.4692307692307693</v>
      </c>
      <c r="L1013" s="3">
        <v>6.5629807692307693</v>
      </c>
      <c r="M1013" s="3">
        <v>5.9163461538461544</v>
      </c>
      <c r="N1013" t="b">
        <v>0</v>
      </c>
      <c r="O1013" t="e">
        <v>#N/A</v>
      </c>
      <c r="P1013" t="e">
        <v>#N/A</v>
      </c>
      <c r="Q1013" t="e">
        <v>#N/A</v>
      </c>
    </row>
    <row r="1014" spans="1:17" hidden="1" x14ac:dyDescent="0.25">
      <c r="A1014" t="s">
        <v>4194</v>
      </c>
      <c r="B1014" t="s">
        <v>4196</v>
      </c>
      <c r="C1014" t="s">
        <v>4196</v>
      </c>
      <c r="D1014" t="s">
        <v>4198</v>
      </c>
      <c r="E1014" t="s">
        <v>4198</v>
      </c>
      <c r="F1014">
        <v>45203015</v>
      </c>
      <c r="G1014" t="s">
        <v>59</v>
      </c>
      <c r="H1014" t="s">
        <v>59</v>
      </c>
      <c r="I1014" s="3">
        <v>6.6854271356783919</v>
      </c>
      <c r="J1014" s="3">
        <v>7.6108040201005034</v>
      </c>
      <c r="K1014" s="3">
        <v>6.3768844221105532</v>
      </c>
      <c r="L1014" s="3">
        <v>5.8057788944723621</v>
      </c>
      <c r="M1014" s="3">
        <v>6.068844221105528</v>
      </c>
      <c r="N1014" t="b">
        <v>0</v>
      </c>
      <c r="O1014" t="s">
        <v>4196</v>
      </c>
      <c r="P1014" t="s">
        <v>4196</v>
      </c>
      <c r="Q1014" t="s">
        <v>4196</v>
      </c>
    </row>
    <row r="1015" spans="1:17" hidden="1" x14ac:dyDescent="0.25">
      <c r="A1015" t="s">
        <v>4199</v>
      </c>
      <c r="B1015" t="s">
        <v>4201</v>
      </c>
      <c r="C1015" t="s">
        <v>4201</v>
      </c>
      <c r="D1015" t="s">
        <v>4202</v>
      </c>
      <c r="E1015" t="s">
        <v>4202</v>
      </c>
      <c r="F1015">
        <v>45103010</v>
      </c>
      <c r="G1015" t="s">
        <v>261</v>
      </c>
      <c r="H1015" t="s">
        <v>261</v>
      </c>
      <c r="I1015" s="3">
        <v>6.1234986945169716</v>
      </c>
      <c r="J1015" s="3">
        <v>7.389033942558747</v>
      </c>
      <c r="K1015" s="3">
        <v>5.6156657963446479</v>
      </c>
      <c r="L1015" s="3">
        <v>5.8464751958224541</v>
      </c>
      <c r="M1015" s="3">
        <v>5.6336814621409923</v>
      </c>
      <c r="N1015" t="b">
        <v>0</v>
      </c>
      <c r="O1015" t="s">
        <v>4201</v>
      </c>
      <c r="P1015" t="s">
        <v>4201</v>
      </c>
      <c r="Q1015" t="s">
        <v>4201</v>
      </c>
    </row>
    <row r="1016" spans="1:17" hidden="1" x14ac:dyDescent="0.25">
      <c r="A1016" t="s">
        <v>4203</v>
      </c>
      <c r="B1016" t="s">
        <v>4204</v>
      </c>
      <c r="C1016" t="s">
        <v>661</v>
      </c>
      <c r="D1016" t="s">
        <v>4205</v>
      </c>
      <c r="E1016" t="s">
        <v>663</v>
      </c>
      <c r="F1016">
        <v>35202010</v>
      </c>
      <c r="G1016" t="s">
        <v>116</v>
      </c>
      <c r="H1016" t="s">
        <v>116</v>
      </c>
      <c r="I1016" s="3">
        <v>4.0999999999999996</v>
      </c>
      <c r="J1016" s="3">
        <v>7.7</v>
      </c>
      <c r="K1016" s="3">
        <v>4.0999999999999996</v>
      </c>
      <c r="L1016" s="3">
        <v>4.5</v>
      </c>
      <c r="M1016" s="3">
        <v>4.8</v>
      </c>
      <c r="N1016" t="b">
        <v>0</v>
      </c>
      <c r="O1016" t="s">
        <v>4204</v>
      </c>
      <c r="P1016" t="s">
        <v>661</v>
      </c>
      <c r="Q1016" t="s">
        <v>4204</v>
      </c>
    </row>
    <row r="1017" spans="1:17" hidden="1" x14ac:dyDescent="0.25">
      <c r="A1017" t="s">
        <v>4206</v>
      </c>
      <c r="B1017" t="s">
        <v>4208</v>
      </c>
      <c r="C1017" t="s">
        <v>4209</v>
      </c>
      <c r="D1017" t="s">
        <v>4210</v>
      </c>
      <c r="E1017" t="s">
        <v>4211</v>
      </c>
      <c r="F1017">
        <v>50203010</v>
      </c>
      <c r="G1017" t="s">
        <v>176</v>
      </c>
      <c r="H1017" t="s">
        <v>173</v>
      </c>
      <c r="I1017" s="3">
        <v>8.4</v>
      </c>
      <c r="J1017" s="3">
        <v>8.4</v>
      </c>
      <c r="K1017" s="3">
        <v>5.9</v>
      </c>
      <c r="L1017" s="3">
        <v>6.8</v>
      </c>
      <c r="M1017" s="3">
        <v>6.9</v>
      </c>
      <c r="N1017" t="b">
        <v>0</v>
      </c>
      <c r="O1017" t="e">
        <v>#N/A</v>
      </c>
      <c r="P1017" t="s">
        <v>4209</v>
      </c>
      <c r="Q1017" t="s">
        <v>4209</v>
      </c>
    </row>
    <row r="1018" spans="1:17" hidden="1" x14ac:dyDescent="0.25">
      <c r="A1018" t="s">
        <v>4212</v>
      </c>
      <c r="B1018" t="s">
        <v>4213</v>
      </c>
      <c r="C1018" t="s">
        <v>251</v>
      </c>
      <c r="D1018" t="s">
        <v>4214</v>
      </c>
      <c r="E1018" t="s">
        <v>253</v>
      </c>
      <c r="F1018">
        <v>35101010</v>
      </c>
      <c r="G1018" t="s">
        <v>98</v>
      </c>
      <c r="H1018" t="s">
        <v>98</v>
      </c>
      <c r="I1018" s="3">
        <v>3.8</v>
      </c>
      <c r="J1018" s="3">
        <v>7.2</v>
      </c>
      <c r="K1018" s="3">
        <v>7.9</v>
      </c>
      <c r="L1018" s="3">
        <v>9.1</v>
      </c>
      <c r="M1018" s="3">
        <v>6.5</v>
      </c>
      <c r="N1018" t="b">
        <v>0</v>
      </c>
      <c r="O1018" t="s">
        <v>4213</v>
      </c>
      <c r="P1018" t="s">
        <v>251</v>
      </c>
      <c r="Q1018" t="s">
        <v>4213</v>
      </c>
    </row>
    <row r="1019" spans="1:17" hidden="1" x14ac:dyDescent="0.25">
      <c r="A1019" t="s">
        <v>4215</v>
      </c>
      <c r="B1019" t="s">
        <v>4216</v>
      </c>
      <c r="C1019" t="s">
        <v>4216</v>
      </c>
      <c r="D1019" t="s">
        <v>4217</v>
      </c>
      <c r="E1019" t="s">
        <v>4217</v>
      </c>
      <c r="F1019">
        <v>45103010</v>
      </c>
      <c r="G1019" t="s">
        <v>261</v>
      </c>
      <c r="H1019" t="s">
        <v>261</v>
      </c>
      <c r="I1019" s="3">
        <v>2.9</v>
      </c>
      <c r="J1019" s="3">
        <v>9.6999999999999993</v>
      </c>
      <c r="K1019" s="3">
        <v>4.5</v>
      </c>
      <c r="L1019" s="3">
        <v>5.9</v>
      </c>
      <c r="M1019" s="3">
        <v>6.1</v>
      </c>
      <c r="N1019" t="b">
        <v>0</v>
      </c>
      <c r="O1019" t="s">
        <v>4216</v>
      </c>
      <c r="P1019" t="s">
        <v>4216</v>
      </c>
      <c r="Q1019" t="s">
        <v>4216</v>
      </c>
    </row>
    <row r="1020" spans="1:17" hidden="1" x14ac:dyDescent="0.25">
      <c r="A1020" t="s">
        <v>4218</v>
      </c>
      <c r="B1020" t="s">
        <v>4220</v>
      </c>
      <c r="C1020" t="s">
        <v>4221</v>
      </c>
      <c r="D1020" t="s">
        <v>4222</v>
      </c>
      <c r="E1020" t="s">
        <v>4223</v>
      </c>
      <c r="F1020">
        <v>40102010</v>
      </c>
      <c r="G1020" t="s">
        <v>108</v>
      </c>
      <c r="H1020" t="s">
        <v>108</v>
      </c>
      <c r="I1020" s="3">
        <v>7.5</v>
      </c>
      <c r="J1020" s="3">
        <v>8.1</v>
      </c>
      <c r="K1020" s="3">
        <v>2.9</v>
      </c>
      <c r="L1020" s="3">
        <v>4.0999999999999996</v>
      </c>
      <c r="M1020" s="3">
        <v>5.0999999999999996</v>
      </c>
      <c r="N1020" t="b">
        <v>0</v>
      </c>
      <c r="O1020" t="s">
        <v>4220</v>
      </c>
      <c r="P1020" t="s">
        <v>4221</v>
      </c>
      <c r="Q1020" t="s">
        <v>4220</v>
      </c>
    </row>
    <row r="1021" spans="1:17" hidden="1" x14ac:dyDescent="0.25">
      <c r="A1021" t="s">
        <v>4224</v>
      </c>
      <c r="B1021" t="s">
        <v>334</v>
      </c>
      <c r="C1021" t="s">
        <v>334</v>
      </c>
      <c r="D1021" t="s">
        <v>336</v>
      </c>
      <c r="E1021" t="s">
        <v>336</v>
      </c>
      <c r="F1021">
        <v>35202010</v>
      </c>
      <c r="G1021" t="s">
        <v>116</v>
      </c>
      <c r="H1021" t="s">
        <v>116</v>
      </c>
      <c r="I1021" s="3">
        <v>6.0646031746031754</v>
      </c>
      <c r="J1021" s="3">
        <v>7.436349206349206</v>
      </c>
      <c r="K1021" s="3">
        <v>5.9684126984126982</v>
      </c>
      <c r="L1021" s="3">
        <v>5.0887301587301588</v>
      </c>
      <c r="M1021" s="3">
        <v>5.597777777777778</v>
      </c>
      <c r="N1021" t="b">
        <v>1</v>
      </c>
      <c r="O1021" t="e">
        <v>#N/A</v>
      </c>
      <c r="P1021" t="s">
        <v>334</v>
      </c>
      <c r="Q1021" t="s">
        <v>334</v>
      </c>
    </row>
    <row r="1022" spans="1:17" hidden="1" x14ac:dyDescent="0.25">
      <c r="A1022" t="s">
        <v>4225</v>
      </c>
      <c r="B1022" t="s">
        <v>4227</v>
      </c>
      <c r="C1022" t="s">
        <v>4227</v>
      </c>
      <c r="D1022" t="s">
        <v>4228</v>
      </c>
      <c r="E1022" t="s">
        <v>4228</v>
      </c>
      <c r="F1022">
        <v>50202010</v>
      </c>
      <c r="G1022" t="s">
        <v>176</v>
      </c>
      <c r="H1022" t="s">
        <v>173</v>
      </c>
      <c r="I1022" s="3">
        <v>7.2696275071633236</v>
      </c>
      <c r="J1022" s="3">
        <v>6.9134670487106016</v>
      </c>
      <c r="K1022" s="3">
        <v>4.4736389684813753</v>
      </c>
      <c r="L1022" s="3">
        <v>5.7819484240687684</v>
      </c>
      <c r="M1022" s="3">
        <v>5.2083094555873934</v>
      </c>
      <c r="N1022" t="b">
        <v>0</v>
      </c>
      <c r="O1022" t="s">
        <v>4227</v>
      </c>
      <c r="P1022" t="s">
        <v>4227</v>
      </c>
      <c r="Q1022" t="s">
        <v>4227</v>
      </c>
    </row>
    <row r="1023" spans="1:17" hidden="1" x14ac:dyDescent="0.25">
      <c r="A1023" t="s">
        <v>4229</v>
      </c>
      <c r="B1023" t="s">
        <v>4231</v>
      </c>
      <c r="C1023" t="s">
        <v>4231</v>
      </c>
      <c r="D1023" t="s">
        <v>4232</v>
      </c>
      <c r="E1023" t="s">
        <v>4232</v>
      </c>
      <c r="F1023">
        <v>35202010</v>
      </c>
      <c r="G1023" t="s">
        <v>116</v>
      </c>
      <c r="H1023" t="s">
        <v>116</v>
      </c>
      <c r="I1023" s="3">
        <v>6.0646031746031754</v>
      </c>
      <c r="J1023" s="3">
        <v>7.436349206349206</v>
      </c>
      <c r="K1023" s="3">
        <v>5.9684126984126982</v>
      </c>
      <c r="L1023" s="3">
        <v>5.0887301587301588</v>
      </c>
      <c r="M1023" s="3">
        <v>5.597777777777778</v>
      </c>
      <c r="N1023" t="b">
        <v>0</v>
      </c>
      <c r="O1023" t="s">
        <v>4231</v>
      </c>
      <c r="P1023" t="s">
        <v>4231</v>
      </c>
      <c r="Q1023" t="s">
        <v>4231</v>
      </c>
    </row>
    <row r="1024" spans="1:17" hidden="1" x14ac:dyDescent="0.25">
      <c r="A1024" t="s">
        <v>4233</v>
      </c>
      <c r="B1024" t="s">
        <v>4234</v>
      </c>
      <c r="C1024" t="s">
        <v>4234</v>
      </c>
      <c r="D1024" t="s">
        <v>4235</v>
      </c>
      <c r="E1024" t="s">
        <v>4235</v>
      </c>
      <c r="F1024">
        <v>20301010</v>
      </c>
      <c r="G1024" t="s">
        <v>86</v>
      </c>
      <c r="H1024" t="s">
        <v>84</v>
      </c>
      <c r="I1024" s="3">
        <v>8.8000000000000007</v>
      </c>
      <c r="J1024" s="3">
        <v>7.5</v>
      </c>
      <c r="K1024" s="3">
        <v>6.9</v>
      </c>
      <c r="L1024" s="3">
        <v>7.7</v>
      </c>
      <c r="M1024" s="3">
        <v>6.9</v>
      </c>
      <c r="N1024" t="b">
        <v>0</v>
      </c>
      <c r="O1024" t="s">
        <v>4234</v>
      </c>
      <c r="P1024" t="s">
        <v>4234</v>
      </c>
      <c r="Q1024" t="s">
        <v>4234</v>
      </c>
    </row>
    <row r="1025" spans="1:17" hidden="1" x14ac:dyDescent="0.25">
      <c r="A1025" t="s">
        <v>4236</v>
      </c>
      <c r="B1025" t="s">
        <v>4237</v>
      </c>
      <c r="C1025" t="s">
        <v>2898</v>
      </c>
      <c r="D1025" t="s">
        <v>4238</v>
      </c>
      <c r="E1025" t="s">
        <v>2900</v>
      </c>
      <c r="F1025">
        <v>45301020</v>
      </c>
      <c r="G1025" t="s">
        <v>132</v>
      </c>
      <c r="H1025" t="s">
        <v>64</v>
      </c>
      <c r="I1025" s="3">
        <v>3.5</v>
      </c>
      <c r="J1025" s="3">
        <v>6.4</v>
      </c>
      <c r="K1025" s="3">
        <v>5.9</v>
      </c>
      <c r="L1025" s="3">
        <v>4.5</v>
      </c>
      <c r="M1025" s="3">
        <v>4.4000000000000004</v>
      </c>
      <c r="N1025" t="b">
        <v>0</v>
      </c>
      <c r="O1025" t="s">
        <v>4237</v>
      </c>
      <c r="P1025" t="s">
        <v>2898</v>
      </c>
      <c r="Q1025" t="s">
        <v>4237</v>
      </c>
    </row>
    <row r="1026" spans="1:17" hidden="1" x14ac:dyDescent="0.25">
      <c r="A1026" t="s">
        <v>4239</v>
      </c>
      <c r="B1026" t="s">
        <v>4240</v>
      </c>
      <c r="C1026" t="s">
        <v>3940</v>
      </c>
      <c r="D1026" t="s">
        <v>4241</v>
      </c>
      <c r="E1026" t="s">
        <v>3941</v>
      </c>
      <c r="F1026">
        <v>50202010</v>
      </c>
      <c r="G1026" t="s">
        <v>176</v>
      </c>
      <c r="H1026" t="s">
        <v>173</v>
      </c>
      <c r="I1026" s="3">
        <v>8.5</v>
      </c>
      <c r="J1026" s="3">
        <v>7</v>
      </c>
      <c r="K1026" s="3">
        <v>7.9</v>
      </c>
      <c r="L1026" s="3">
        <v>5.5</v>
      </c>
      <c r="M1026" s="3">
        <v>6.4</v>
      </c>
      <c r="N1026" t="b">
        <v>0</v>
      </c>
      <c r="O1026" t="s">
        <v>4240</v>
      </c>
      <c r="P1026" t="s">
        <v>3940</v>
      </c>
      <c r="Q1026" t="s">
        <v>4240</v>
      </c>
    </row>
    <row r="1027" spans="1:17" hidden="1" x14ac:dyDescent="0.25">
      <c r="A1027" t="s">
        <v>4242</v>
      </c>
      <c r="B1027" t="s">
        <v>4244</v>
      </c>
      <c r="C1027" t="s">
        <v>4244</v>
      </c>
      <c r="D1027" t="s">
        <v>4245</v>
      </c>
      <c r="E1027" t="s">
        <v>4245</v>
      </c>
      <c r="F1027">
        <v>45201020</v>
      </c>
      <c r="G1027" t="s">
        <v>59</v>
      </c>
      <c r="H1027" t="s">
        <v>59</v>
      </c>
      <c r="I1027" s="3">
        <v>6.6854271356783919</v>
      </c>
      <c r="J1027" s="3">
        <v>7.6108040201005034</v>
      </c>
      <c r="K1027" s="3">
        <v>6.3768844221105532</v>
      </c>
      <c r="L1027" s="3">
        <v>5.8057788944723621</v>
      </c>
      <c r="M1027" s="3">
        <v>6.068844221105528</v>
      </c>
      <c r="N1027" t="b">
        <v>0</v>
      </c>
      <c r="O1027" t="s">
        <v>4244</v>
      </c>
      <c r="P1027" t="s">
        <v>4244</v>
      </c>
      <c r="Q1027" t="s">
        <v>4244</v>
      </c>
    </row>
    <row r="1028" spans="1:17" hidden="1" x14ac:dyDescent="0.25">
      <c r="A1028" t="s">
        <v>4246</v>
      </c>
      <c r="B1028" t="s">
        <v>4248</v>
      </c>
      <c r="C1028" t="s">
        <v>4248</v>
      </c>
      <c r="D1028" t="s">
        <v>4249</v>
      </c>
      <c r="E1028" t="s">
        <v>4249</v>
      </c>
      <c r="F1028">
        <v>50203010</v>
      </c>
      <c r="G1028" t="s">
        <v>176</v>
      </c>
      <c r="H1028" t="s">
        <v>173</v>
      </c>
      <c r="I1028" s="3">
        <v>7.2696275071633236</v>
      </c>
      <c r="J1028" s="3">
        <v>6.9134670487106016</v>
      </c>
      <c r="K1028" s="3">
        <v>4.4736389684813753</v>
      </c>
      <c r="L1028" s="3">
        <v>5.7819484240687684</v>
      </c>
      <c r="M1028" s="3">
        <v>5.2083094555873934</v>
      </c>
      <c r="N1028" t="b">
        <v>0</v>
      </c>
      <c r="O1028" t="s">
        <v>4248</v>
      </c>
      <c r="P1028" t="s">
        <v>4248</v>
      </c>
      <c r="Q1028" t="s">
        <v>4248</v>
      </c>
    </row>
    <row r="1029" spans="1:17" hidden="1" x14ac:dyDescent="0.25">
      <c r="A1029" t="s">
        <v>4250</v>
      </c>
      <c r="B1029" t="s">
        <v>4251</v>
      </c>
      <c r="C1029" t="s">
        <v>4251</v>
      </c>
      <c r="D1029" t="s">
        <v>4252</v>
      </c>
      <c r="E1029" t="s">
        <v>4252</v>
      </c>
      <c r="F1029">
        <v>45103010</v>
      </c>
      <c r="G1029" t="s">
        <v>261</v>
      </c>
      <c r="H1029" t="s">
        <v>261</v>
      </c>
      <c r="I1029" s="3">
        <v>8.1</v>
      </c>
      <c r="J1029" s="3">
        <v>8.4</v>
      </c>
      <c r="K1029" s="3">
        <v>5.5</v>
      </c>
      <c r="L1029" s="3">
        <v>5.5</v>
      </c>
      <c r="M1029" s="3">
        <v>6.5</v>
      </c>
      <c r="N1029" t="b">
        <v>0</v>
      </c>
      <c r="O1029" t="s">
        <v>4251</v>
      </c>
      <c r="P1029" t="s">
        <v>4251</v>
      </c>
      <c r="Q1029" t="s">
        <v>4251</v>
      </c>
    </row>
    <row r="1030" spans="1:17" hidden="1" x14ac:dyDescent="0.25">
      <c r="A1030" t="s">
        <v>4253</v>
      </c>
      <c r="B1030" t="s">
        <v>4254</v>
      </c>
      <c r="C1030" t="s">
        <v>4254</v>
      </c>
      <c r="D1030" t="s">
        <v>4255</v>
      </c>
      <c r="E1030" t="s">
        <v>4255</v>
      </c>
      <c r="F1030">
        <v>35102015</v>
      </c>
      <c r="G1030" t="s">
        <v>98</v>
      </c>
      <c r="H1030" t="s">
        <v>98</v>
      </c>
      <c r="I1030" s="3">
        <v>5.0999999999999996</v>
      </c>
      <c r="J1030" s="3">
        <v>7.5</v>
      </c>
      <c r="K1030" s="3">
        <v>8.3000000000000007</v>
      </c>
      <c r="L1030" s="3">
        <v>5.5</v>
      </c>
      <c r="M1030" s="3">
        <v>6.2</v>
      </c>
      <c r="N1030" t="b">
        <v>0</v>
      </c>
      <c r="O1030" t="s">
        <v>4254</v>
      </c>
      <c r="P1030" t="s">
        <v>4254</v>
      </c>
      <c r="Q1030" t="s">
        <v>4254</v>
      </c>
    </row>
    <row r="1031" spans="1:17" hidden="1" x14ac:dyDescent="0.25">
      <c r="A1031" t="s">
        <v>4256</v>
      </c>
      <c r="B1031" t="s">
        <v>4254</v>
      </c>
      <c r="C1031" t="s">
        <v>4254</v>
      </c>
      <c r="D1031" t="s">
        <v>4255</v>
      </c>
      <c r="E1031" t="s">
        <v>4255</v>
      </c>
      <c r="F1031">
        <v>35102015</v>
      </c>
      <c r="G1031" t="s">
        <v>98</v>
      </c>
      <c r="H1031" t="s">
        <v>98</v>
      </c>
      <c r="I1031" s="3">
        <v>5.0999999999999996</v>
      </c>
      <c r="J1031" s="3">
        <v>7.5</v>
      </c>
      <c r="K1031" s="3">
        <v>8.3000000000000007</v>
      </c>
      <c r="L1031" s="3">
        <v>5.5</v>
      </c>
      <c r="M1031" s="3">
        <v>6.2</v>
      </c>
      <c r="N1031" t="b">
        <v>0</v>
      </c>
      <c r="O1031" t="s">
        <v>4254</v>
      </c>
      <c r="P1031" t="s">
        <v>4254</v>
      </c>
      <c r="Q1031" t="s">
        <v>4254</v>
      </c>
    </row>
    <row r="1032" spans="1:17" hidden="1" x14ac:dyDescent="0.25">
      <c r="A1032" t="s">
        <v>4257</v>
      </c>
      <c r="B1032" t="s">
        <v>4258</v>
      </c>
      <c r="C1032" t="s">
        <v>4258</v>
      </c>
      <c r="D1032" t="s">
        <v>4259</v>
      </c>
      <c r="E1032" t="s">
        <v>4259</v>
      </c>
      <c r="F1032">
        <v>40203020</v>
      </c>
      <c r="G1032" t="s">
        <v>206</v>
      </c>
      <c r="H1032" t="s">
        <v>206</v>
      </c>
      <c r="I1032" s="3">
        <v>5.4525911708253361</v>
      </c>
      <c r="J1032" s="3">
        <v>7.5149712092130523</v>
      </c>
      <c r="K1032" s="3">
        <v>5.9506717850287911</v>
      </c>
      <c r="L1032" s="3">
        <v>5.9205374280230334</v>
      </c>
      <c r="M1032" s="3">
        <v>5.7115163147792707</v>
      </c>
      <c r="N1032" t="b">
        <v>0</v>
      </c>
      <c r="O1032" t="s">
        <v>4258</v>
      </c>
      <c r="P1032" t="s">
        <v>4258</v>
      </c>
      <c r="Q1032" t="s">
        <v>4258</v>
      </c>
    </row>
    <row r="1033" spans="1:17" hidden="1" x14ac:dyDescent="0.25">
      <c r="A1033" t="s">
        <v>4260</v>
      </c>
      <c r="B1033" t="s">
        <v>4262</v>
      </c>
      <c r="C1033" t="s">
        <v>4262</v>
      </c>
      <c r="D1033" t="s">
        <v>4263</v>
      </c>
      <c r="E1033" t="s">
        <v>4263</v>
      </c>
      <c r="F1033">
        <v>25504050</v>
      </c>
      <c r="G1033" t="s">
        <v>371</v>
      </c>
      <c r="H1033" t="s">
        <v>76</v>
      </c>
      <c r="I1033" s="3">
        <v>6.4</v>
      </c>
      <c r="J1033" s="3">
        <v>8.1</v>
      </c>
      <c r="K1033" s="3">
        <v>6.9</v>
      </c>
      <c r="L1033" s="3">
        <v>6.8</v>
      </c>
      <c r="M1033" s="3">
        <v>6.7</v>
      </c>
      <c r="N1033" t="b">
        <v>0</v>
      </c>
      <c r="O1033" t="s">
        <v>4262</v>
      </c>
      <c r="P1033" t="s">
        <v>4262</v>
      </c>
      <c r="Q1033" t="s">
        <v>4262</v>
      </c>
    </row>
    <row r="1034" spans="1:17" hidden="1" x14ac:dyDescent="0.25">
      <c r="A1034" t="s">
        <v>4264</v>
      </c>
      <c r="B1034" t="s">
        <v>4266</v>
      </c>
      <c r="C1034" t="s">
        <v>4267</v>
      </c>
      <c r="D1034" t="s">
        <v>4268</v>
      </c>
      <c r="E1034" t="s">
        <v>4269</v>
      </c>
      <c r="F1034">
        <v>45201020</v>
      </c>
      <c r="G1034" t="s">
        <v>59</v>
      </c>
      <c r="H1034" t="s">
        <v>59</v>
      </c>
      <c r="I1034" s="3">
        <v>8</v>
      </c>
      <c r="J1034" s="3">
        <v>9.6999999999999993</v>
      </c>
      <c r="K1034" s="3">
        <v>6.9</v>
      </c>
      <c r="L1034" s="3">
        <v>7.7</v>
      </c>
      <c r="M1034" s="3">
        <v>8.1</v>
      </c>
      <c r="N1034" t="b">
        <v>0</v>
      </c>
      <c r="O1034" t="s">
        <v>4266</v>
      </c>
      <c r="P1034" t="s">
        <v>4267</v>
      </c>
      <c r="Q1034" t="s">
        <v>4266</v>
      </c>
    </row>
    <row r="1035" spans="1:17" hidden="1" x14ac:dyDescent="0.25">
      <c r="A1035" t="s">
        <v>4270</v>
      </c>
      <c r="B1035" t="s">
        <v>4272</v>
      </c>
      <c r="C1035" t="s">
        <v>4273</v>
      </c>
      <c r="D1035" t="s">
        <v>4274</v>
      </c>
      <c r="E1035" t="s">
        <v>4275</v>
      </c>
      <c r="F1035">
        <v>25201030</v>
      </c>
      <c r="G1035" t="s">
        <v>194</v>
      </c>
      <c r="H1035" t="s">
        <v>76</v>
      </c>
      <c r="I1035" s="3">
        <v>8.4</v>
      </c>
      <c r="J1035" s="3">
        <v>7.4</v>
      </c>
      <c r="K1035" s="3">
        <v>5.5</v>
      </c>
      <c r="L1035" s="3">
        <v>5</v>
      </c>
      <c r="M1035" s="3">
        <v>5.8</v>
      </c>
      <c r="N1035" t="b">
        <v>0</v>
      </c>
      <c r="O1035" t="s">
        <v>4272</v>
      </c>
      <c r="P1035" t="s">
        <v>4273</v>
      </c>
      <c r="Q1035" t="s">
        <v>4272</v>
      </c>
    </row>
    <row r="1036" spans="1:17" hidden="1" x14ac:dyDescent="0.25">
      <c r="A1036" t="s">
        <v>4277</v>
      </c>
      <c r="B1036" t="s">
        <v>4278</v>
      </c>
      <c r="C1036" t="s">
        <v>4278</v>
      </c>
      <c r="D1036" t="s">
        <v>4279</v>
      </c>
      <c r="E1036" t="s">
        <v>4279</v>
      </c>
      <c r="F1036">
        <v>15103020</v>
      </c>
      <c r="G1036" t="s">
        <v>199</v>
      </c>
      <c r="H1036" t="s">
        <v>199</v>
      </c>
      <c r="I1036" s="3">
        <v>7.9</v>
      </c>
      <c r="J1036" s="3">
        <v>5.3</v>
      </c>
      <c r="K1036" s="3">
        <v>6.9</v>
      </c>
      <c r="L1036" s="3">
        <v>6.8</v>
      </c>
      <c r="M1036" s="3">
        <v>5.3</v>
      </c>
      <c r="N1036" t="b">
        <v>0</v>
      </c>
      <c r="O1036" t="s">
        <v>4278</v>
      </c>
      <c r="P1036" t="s">
        <v>4278</v>
      </c>
      <c r="Q1036" t="s">
        <v>4278</v>
      </c>
    </row>
    <row r="1037" spans="1:17" hidden="1" x14ac:dyDescent="0.25">
      <c r="A1037" t="s">
        <v>4281</v>
      </c>
      <c r="B1037" t="s">
        <v>4283</v>
      </c>
      <c r="C1037" t="s">
        <v>4283</v>
      </c>
      <c r="D1037" t="s">
        <v>4284</v>
      </c>
      <c r="E1037" t="s">
        <v>4284</v>
      </c>
      <c r="F1037">
        <v>45201020</v>
      </c>
      <c r="G1037" t="s">
        <v>59</v>
      </c>
      <c r="H1037" t="s">
        <v>59</v>
      </c>
      <c r="I1037" s="3">
        <v>6.6854271356783919</v>
      </c>
      <c r="J1037" s="3">
        <v>7.6108040201005034</v>
      </c>
      <c r="K1037" s="3">
        <v>6.3768844221105532</v>
      </c>
      <c r="L1037" s="3">
        <v>5.8057788944723621</v>
      </c>
      <c r="M1037" s="3">
        <v>6.068844221105528</v>
      </c>
      <c r="N1037" t="b">
        <v>0</v>
      </c>
      <c r="O1037" t="s">
        <v>4283</v>
      </c>
      <c r="P1037" t="s">
        <v>4283</v>
      </c>
      <c r="Q1037" t="s">
        <v>4283</v>
      </c>
    </row>
    <row r="1038" spans="1:17" hidden="1" x14ac:dyDescent="0.25">
      <c r="A1038" t="s">
        <v>4285</v>
      </c>
      <c r="B1038" t="s">
        <v>4286</v>
      </c>
      <c r="C1038" t="s">
        <v>4286</v>
      </c>
      <c r="D1038" t="s">
        <v>4287</v>
      </c>
      <c r="E1038" t="s">
        <v>4287</v>
      </c>
      <c r="F1038">
        <v>55103010</v>
      </c>
      <c r="G1038" t="s">
        <v>393</v>
      </c>
      <c r="H1038" t="s">
        <v>393</v>
      </c>
      <c r="I1038" s="3">
        <v>8.6</v>
      </c>
      <c r="J1038" s="3">
        <v>6.4</v>
      </c>
      <c r="K1038" s="3">
        <v>5.9</v>
      </c>
      <c r="L1038" s="3">
        <v>5.9</v>
      </c>
      <c r="M1038" s="3">
        <v>5.6</v>
      </c>
      <c r="N1038" t="b">
        <v>0</v>
      </c>
      <c r="O1038" t="s">
        <v>4286</v>
      </c>
      <c r="P1038" t="s">
        <v>4286</v>
      </c>
      <c r="Q1038" t="s">
        <v>4286</v>
      </c>
    </row>
    <row r="1039" spans="1:17" hidden="1" x14ac:dyDescent="0.25">
      <c r="A1039" t="s">
        <v>4288</v>
      </c>
      <c r="B1039" t="s">
        <v>4289</v>
      </c>
      <c r="C1039" t="s">
        <v>1325</v>
      </c>
      <c r="D1039" t="s">
        <v>4290</v>
      </c>
      <c r="E1039" t="s">
        <v>1327</v>
      </c>
      <c r="F1039">
        <v>45103010</v>
      </c>
      <c r="G1039" t="s">
        <v>261</v>
      </c>
      <c r="H1039" t="s">
        <v>261</v>
      </c>
      <c r="I1039" s="3">
        <v>2.6</v>
      </c>
      <c r="J1039" s="3">
        <v>7.1</v>
      </c>
      <c r="K1039" s="3">
        <v>5.9</v>
      </c>
      <c r="L1039" s="3">
        <v>5.9</v>
      </c>
      <c r="M1039" s="3">
        <v>4.9000000000000004</v>
      </c>
      <c r="N1039" t="b">
        <v>0</v>
      </c>
      <c r="O1039" t="s">
        <v>4289</v>
      </c>
      <c r="P1039" t="s">
        <v>1325</v>
      </c>
      <c r="Q1039" t="s">
        <v>4289</v>
      </c>
    </row>
    <row r="1040" spans="1:17" hidden="1" x14ac:dyDescent="0.25">
      <c r="A1040" t="s">
        <v>4291</v>
      </c>
      <c r="B1040" t="s">
        <v>4293</v>
      </c>
      <c r="C1040" t="s">
        <v>4293</v>
      </c>
      <c r="D1040" t="s">
        <v>4294</v>
      </c>
      <c r="E1040" t="s">
        <v>4294</v>
      </c>
      <c r="F1040">
        <v>40301040</v>
      </c>
      <c r="G1040" t="s">
        <v>124</v>
      </c>
      <c r="H1040" t="s">
        <v>110</v>
      </c>
      <c r="I1040" s="3">
        <v>10</v>
      </c>
      <c r="J1040" s="3">
        <v>9.5</v>
      </c>
      <c r="K1040" s="3">
        <v>6.4</v>
      </c>
      <c r="L1040" s="3">
        <v>5</v>
      </c>
      <c r="M1040" s="3">
        <v>7.6</v>
      </c>
      <c r="N1040" t="b">
        <v>0</v>
      </c>
      <c r="O1040" t="s">
        <v>4293</v>
      </c>
      <c r="P1040" t="s">
        <v>4293</v>
      </c>
      <c r="Q1040" t="s">
        <v>4293</v>
      </c>
    </row>
    <row r="1041" spans="1:17" hidden="1" x14ac:dyDescent="0.25">
      <c r="A1041" t="s">
        <v>4295</v>
      </c>
      <c r="B1041" t="s">
        <v>4297</v>
      </c>
      <c r="C1041" t="s">
        <v>4297</v>
      </c>
      <c r="D1041" t="s">
        <v>4298</v>
      </c>
      <c r="E1041" t="s">
        <v>4298</v>
      </c>
      <c r="F1041">
        <v>45301010</v>
      </c>
      <c r="G1041" t="s">
        <v>132</v>
      </c>
      <c r="H1041" t="s">
        <v>64</v>
      </c>
      <c r="I1041" s="3">
        <v>6.8357976653696504</v>
      </c>
      <c r="J1041" s="3">
        <v>7.7077821011673153</v>
      </c>
      <c r="K1041" s="3">
        <v>6.1066147859922184</v>
      </c>
      <c r="L1041" s="3">
        <v>6.1949416342412453</v>
      </c>
      <c r="M1041" s="3">
        <v>6.1603112840466929</v>
      </c>
      <c r="N1041" t="b">
        <v>0</v>
      </c>
      <c r="O1041" t="s">
        <v>4297</v>
      </c>
      <c r="P1041" t="s">
        <v>4297</v>
      </c>
      <c r="Q1041" t="s">
        <v>4297</v>
      </c>
    </row>
    <row r="1042" spans="1:17" hidden="1" x14ac:dyDescent="0.25">
      <c r="A1042" t="s">
        <v>4299</v>
      </c>
      <c r="B1042" t="s">
        <v>4301</v>
      </c>
      <c r="C1042" t="s">
        <v>4302</v>
      </c>
      <c r="D1042" t="s">
        <v>4303</v>
      </c>
      <c r="E1042" t="s">
        <v>4304</v>
      </c>
      <c r="F1042">
        <v>20106020</v>
      </c>
      <c r="G1042" t="s">
        <v>144</v>
      </c>
      <c r="H1042" t="s">
        <v>144</v>
      </c>
      <c r="I1042" s="3">
        <v>6.2052785923753664</v>
      </c>
      <c r="J1042" s="3">
        <v>7.1472140762463354</v>
      </c>
      <c r="K1042" s="3">
        <v>6.2469208211143696</v>
      </c>
      <c r="L1042" s="3">
        <v>5.5410557184750733</v>
      </c>
      <c r="M1042" s="3">
        <v>5.6366568914956012</v>
      </c>
      <c r="N1042" t="b">
        <v>0</v>
      </c>
      <c r="O1042" t="s">
        <v>4301</v>
      </c>
      <c r="P1042" t="s">
        <v>4302</v>
      </c>
      <c r="Q1042" t="s">
        <v>4301</v>
      </c>
    </row>
    <row r="1043" spans="1:17" hidden="1" x14ac:dyDescent="0.25">
      <c r="A1043" t="s">
        <v>4305</v>
      </c>
      <c r="B1043" t="s">
        <v>4307</v>
      </c>
      <c r="C1043" t="s">
        <v>4307</v>
      </c>
      <c r="D1043" t="s">
        <v>4308</v>
      </c>
      <c r="E1043" t="s">
        <v>4308</v>
      </c>
      <c r="F1043">
        <v>45103010</v>
      </c>
      <c r="G1043" t="s">
        <v>261</v>
      </c>
      <c r="H1043" t="s">
        <v>261</v>
      </c>
      <c r="I1043" s="3">
        <v>6.1234986945169716</v>
      </c>
      <c r="J1043" s="3">
        <v>7.389033942558747</v>
      </c>
      <c r="K1043" s="3">
        <v>5.6156657963446479</v>
      </c>
      <c r="L1043" s="3">
        <v>5.8464751958224541</v>
      </c>
      <c r="M1043" s="3">
        <v>5.6336814621409923</v>
      </c>
      <c r="N1043" t="b">
        <v>0</v>
      </c>
      <c r="O1043" t="s">
        <v>4307</v>
      </c>
      <c r="P1043" t="s">
        <v>4307</v>
      </c>
      <c r="Q1043" t="s">
        <v>4307</v>
      </c>
    </row>
    <row r="1044" spans="1:17" hidden="1" x14ac:dyDescent="0.25">
      <c r="A1044" t="s">
        <v>2785</v>
      </c>
      <c r="B1044" t="s">
        <v>4310</v>
      </c>
      <c r="C1044" t="s">
        <v>4310</v>
      </c>
      <c r="D1044" t="s">
        <v>4311</v>
      </c>
      <c r="E1044" t="s">
        <v>4311</v>
      </c>
      <c r="F1044">
        <v>10101020</v>
      </c>
      <c r="G1044" t="s">
        <v>439</v>
      </c>
      <c r="H1044" t="s">
        <v>439</v>
      </c>
      <c r="I1044" s="3">
        <v>1</v>
      </c>
      <c r="J1044" s="3">
        <v>5.8</v>
      </c>
      <c r="K1044" s="3">
        <v>6.6</v>
      </c>
      <c r="L1044" s="3">
        <v>6.4</v>
      </c>
      <c r="M1044" s="3">
        <v>4.2</v>
      </c>
      <c r="N1044" t="b">
        <v>0</v>
      </c>
      <c r="O1044" t="s">
        <v>4310</v>
      </c>
      <c r="P1044" t="s">
        <v>4310</v>
      </c>
      <c r="Q1044" t="s">
        <v>4310</v>
      </c>
    </row>
    <row r="1045" spans="1:17" x14ac:dyDescent="0.25">
      <c r="A1045" t="s">
        <v>4312</v>
      </c>
      <c r="B1045" t="s">
        <v>4313</v>
      </c>
      <c r="C1045" t="s">
        <v>4313</v>
      </c>
      <c r="D1045" t="s">
        <v>4314</v>
      </c>
      <c r="E1045" t="s">
        <v>4314</v>
      </c>
      <c r="F1045">
        <v>25301030</v>
      </c>
      <c r="G1045" t="s">
        <v>79</v>
      </c>
      <c r="H1045" t="s">
        <v>76</v>
      </c>
      <c r="I1045" s="3">
        <v>6.7667235494880549</v>
      </c>
      <c r="J1045" s="3">
        <v>7.3868600682593861</v>
      </c>
      <c r="K1045" s="3">
        <v>5.6940273037542664</v>
      </c>
      <c r="L1045" s="3">
        <v>5.3962457337883958</v>
      </c>
      <c r="M1045" s="3">
        <v>5.6699658703071671</v>
      </c>
      <c r="N1045" t="b">
        <v>0</v>
      </c>
      <c r="O1045" t="e">
        <v>#N/A</v>
      </c>
      <c r="P1045" t="e">
        <v>#N/A</v>
      </c>
      <c r="Q1045" t="e">
        <v>#N/A</v>
      </c>
    </row>
    <row r="1046" spans="1:17" hidden="1" x14ac:dyDescent="0.25">
      <c r="A1046" t="s">
        <v>4315</v>
      </c>
      <c r="B1046" t="s">
        <v>4316</v>
      </c>
      <c r="C1046" t="s">
        <v>4316</v>
      </c>
      <c r="D1046" t="s">
        <v>4317</v>
      </c>
      <c r="E1046" t="s">
        <v>4317</v>
      </c>
      <c r="F1046">
        <v>45201020</v>
      </c>
      <c r="G1046" t="s">
        <v>59</v>
      </c>
      <c r="H1046" t="s">
        <v>59</v>
      </c>
      <c r="I1046" s="3">
        <v>6.6854271356783919</v>
      </c>
      <c r="J1046" s="3">
        <v>7.6108040201005034</v>
      </c>
      <c r="K1046" s="3">
        <v>6.3768844221105532</v>
      </c>
      <c r="L1046" s="3">
        <v>5.8057788944723621</v>
      </c>
      <c r="M1046" s="3">
        <v>6.068844221105528</v>
      </c>
      <c r="N1046" t="b">
        <v>0</v>
      </c>
      <c r="O1046" t="s">
        <v>4316</v>
      </c>
      <c r="P1046" t="s">
        <v>4316</v>
      </c>
      <c r="Q1046" t="s">
        <v>4316</v>
      </c>
    </row>
    <row r="1047" spans="1:17" x14ac:dyDescent="0.25">
      <c r="A1047" t="s">
        <v>4318</v>
      </c>
      <c r="B1047" t="s">
        <v>4319</v>
      </c>
      <c r="C1047" t="s">
        <v>4319</v>
      </c>
      <c r="D1047" t="s">
        <v>4320</v>
      </c>
      <c r="E1047" t="s">
        <v>4320</v>
      </c>
      <c r="F1047">
        <v>15104030</v>
      </c>
      <c r="G1047" t="s">
        <v>199</v>
      </c>
      <c r="H1047" t="s">
        <v>199</v>
      </c>
      <c r="I1047" s="3">
        <v>8.4</v>
      </c>
      <c r="J1047" s="3">
        <v>8.3000000000000007</v>
      </c>
      <c r="K1047" s="3">
        <v>8.3000000000000007</v>
      </c>
      <c r="L1047" s="3">
        <v>8.6</v>
      </c>
      <c r="M1047" s="3">
        <v>7.9</v>
      </c>
      <c r="N1047" t="b">
        <v>0</v>
      </c>
      <c r="O1047" t="e">
        <v>#N/A</v>
      </c>
      <c r="P1047" t="e">
        <v>#N/A</v>
      </c>
      <c r="Q1047" t="e">
        <v>#N/A</v>
      </c>
    </row>
    <row r="1048" spans="1:17" hidden="1" x14ac:dyDescent="0.25">
      <c r="A1048" t="s">
        <v>4321</v>
      </c>
      <c r="B1048" t="s">
        <v>4322</v>
      </c>
      <c r="C1048" t="s">
        <v>4322</v>
      </c>
      <c r="D1048" t="s">
        <v>4323</v>
      </c>
      <c r="E1048" t="s">
        <v>4323</v>
      </c>
      <c r="F1048">
        <v>35101010</v>
      </c>
      <c r="G1048" t="s">
        <v>98</v>
      </c>
      <c r="H1048" t="s">
        <v>98</v>
      </c>
      <c r="I1048" s="3">
        <v>5.9</v>
      </c>
      <c r="J1048" s="3">
        <v>7.4</v>
      </c>
      <c r="K1048" s="3">
        <v>6.6</v>
      </c>
      <c r="L1048" s="3">
        <v>4.5</v>
      </c>
      <c r="M1048" s="3">
        <v>5.6</v>
      </c>
      <c r="N1048" t="b">
        <v>0</v>
      </c>
      <c r="O1048" t="s">
        <v>4322</v>
      </c>
      <c r="P1048" t="s">
        <v>4322</v>
      </c>
      <c r="Q1048" t="s">
        <v>4322</v>
      </c>
    </row>
    <row r="1049" spans="1:17" hidden="1" x14ac:dyDescent="0.25">
      <c r="A1049" t="s">
        <v>4324</v>
      </c>
      <c r="B1049" t="s">
        <v>4326</v>
      </c>
      <c r="C1049" t="s">
        <v>4326</v>
      </c>
      <c r="D1049" t="s">
        <v>4327</v>
      </c>
      <c r="E1049" t="s">
        <v>4327</v>
      </c>
      <c r="F1049">
        <v>35202010</v>
      </c>
      <c r="G1049" t="s">
        <v>116</v>
      </c>
      <c r="H1049" t="s">
        <v>116</v>
      </c>
      <c r="I1049" s="3">
        <v>6.0646031746031754</v>
      </c>
      <c r="J1049" s="3">
        <v>7.436349206349206</v>
      </c>
      <c r="K1049" s="3">
        <v>5.9684126984126982</v>
      </c>
      <c r="L1049" s="3">
        <v>5.0887301587301588</v>
      </c>
      <c r="M1049" s="3">
        <v>5.597777777777778</v>
      </c>
      <c r="N1049" t="b">
        <v>1</v>
      </c>
      <c r="O1049" t="e">
        <v>#N/A</v>
      </c>
      <c r="P1049" t="s">
        <v>4326</v>
      </c>
      <c r="Q1049" t="s">
        <v>4326</v>
      </c>
    </row>
    <row r="1050" spans="1:17" hidden="1" x14ac:dyDescent="0.25">
      <c r="A1050" t="s">
        <v>4328</v>
      </c>
      <c r="B1050" t="s">
        <v>4329</v>
      </c>
      <c r="C1050" t="s">
        <v>1437</v>
      </c>
      <c r="D1050" t="s">
        <v>4330</v>
      </c>
      <c r="E1050" t="s">
        <v>1439</v>
      </c>
      <c r="F1050">
        <v>45103010</v>
      </c>
      <c r="G1050" t="s">
        <v>261</v>
      </c>
      <c r="H1050" t="s">
        <v>261</v>
      </c>
      <c r="I1050" s="3">
        <v>5.7</v>
      </c>
      <c r="J1050" s="3">
        <v>5.4</v>
      </c>
      <c r="K1050" s="3">
        <v>3.4</v>
      </c>
      <c r="L1050" s="3">
        <v>5.7</v>
      </c>
      <c r="M1050" s="3">
        <v>3.7</v>
      </c>
      <c r="N1050" t="b">
        <v>0</v>
      </c>
      <c r="O1050" t="s">
        <v>4329</v>
      </c>
      <c r="P1050" t="s">
        <v>1437</v>
      </c>
      <c r="Q1050" t="s">
        <v>4329</v>
      </c>
    </row>
    <row r="1051" spans="1:17" hidden="1" x14ac:dyDescent="0.25">
      <c r="A1051" t="s">
        <v>4331</v>
      </c>
      <c r="B1051" t="s">
        <v>4332</v>
      </c>
      <c r="C1051" t="s">
        <v>1292</v>
      </c>
      <c r="D1051" t="s">
        <v>4333</v>
      </c>
      <c r="E1051" t="s">
        <v>1294</v>
      </c>
      <c r="F1051">
        <v>50101020</v>
      </c>
      <c r="G1051" t="s">
        <v>342</v>
      </c>
      <c r="H1051" t="s">
        <v>173</v>
      </c>
      <c r="I1051" s="3">
        <v>8.3000000000000007</v>
      </c>
      <c r="J1051" s="3">
        <v>6.2</v>
      </c>
      <c r="K1051" s="3">
        <v>6.9</v>
      </c>
      <c r="L1051" s="3">
        <v>6.4</v>
      </c>
      <c r="M1051" s="3">
        <v>5.8</v>
      </c>
      <c r="N1051" t="b">
        <v>0</v>
      </c>
      <c r="O1051" t="s">
        <v>4332</v>
      </c>
      <c r="P1051" t="s">
        <v>1292</v>
      </c>
      <c r="Q1051" t="s">
        <v>4332</v>
      </c>
    </row>
    <row r="1052" spans="1:17" hidden="1" x14ac:dyDescent="0.25">
      <c r="A1052" t="s">
        <v>4334</v>
      </c>
      <c r="B1052" t="s">
        <v>4336</v>
      </c>
      <c r="C1052" t="s">
        <v>4336</v>
      </c>
      <c r="D1052" t="s">
        <v>4337</v>
      </c>
      <c r="E1052" t="s">
        <v>4337</v>
      </c>
      <c r="F1052">
        <v>50201040</v>
      </c>
      <c r="G1052" t="s">
        <v>176</v>
      </c>
      <c r="H1052" t="s">
        <v>173</v>
      </c>
      <c r="I1052" s="3">
        <v>7.2696275071633236</v>
      </c>
      <c r="J1052" s="3">
        <v>6.9134670487106016</v>
      </c>
      <c r="K1052" s="3">
        <v>4.4736389684813753</v>
      </c>
      <c r="L1052" s="3">
        <v>5.7819484240687684</v>
      </c>
      <c r="M1052" s="3">
        <v>5.2083094555873934</v>
      </c>
      <c r="N1052" t="b">
        <v>0</v>
      </c>
      <c r="O1052" t="s">
        <v>4336</v>
      </c>
      <c r="P1052" t="s">
        <v>4336</v>
      </c>
      <c r="Q1052" t="s">
        <v>4336</v>
      </c>
    </row>
    <row r="1053" spans="1:17" hidden="1" x14ac:dyDescent="0.25">
      <c r="A1053" t="s">
        <v>4338</v>
      </c>
      <c r="B1053" t="s">
        <v>4339</v>
      </c>
      <c r="C1053" t="s">
        <v>4339</v>
      </c>
      <c r="D1053" t="s">
        <v>4340</v>
      </c>
      <c r="E1053" t="s">
        <v>4340</v>
      </c>
      <c r="F1053">
        <v>45203020</v>
      </c>
      <c r="G1053" t="s">
        <v>59</v>
      </c>
      <c r="H1053" t="s">
        <v>59</v>
      </c>
      <c r="I1053" s="3">
        <v>7.9</v>
      </c>
      <c r="J1053" s="3">
        <v>8.1</v>
      </c>
      <c r="K1053" s="3">
        <v>7.2</v>
      </c>
      <c r="L1053" s="3">
        <v>2.5</v>
      </c>
      <c r="M1053" s="3">
        <v>6.1</v>
      </c>
      <c r="N1053" t="b">
        <v>0</v>
      </c>
      <c r="O1053" t="s">
        <v>4339</v>
      </c>
      <c r="P1053" t="s">
        <v>4339</v>
      </c>
      <c r="Q1053" t="s">
        <v>4339</v>
      </c>
    </row>
    <row r="1054" spans="1:17" hidden="1" x14ac:dyDescent="0.25">
      <c r="A1054" t="s">
        <v>4341</v>
      </c>
      <c r="B1054" t="s">
        <v>4343</v>
      </c>
      <c r="C1054" t="s">
        <v>4343</v>
      </c>
      <c r="D1054" t="s">
        <v>4344</v>
      </c>
      <c r="E1054" t="s">
        <v>4344</v>
      </c>
      <c r="F1054">
        <v>45301020</v>
      </c>
      <c r="G1054" t="s">
        <v>132</v>
      </c>
      <c r="H1054" t="s">
        <v>64</v>
      </c>
      <c r="I1054" s="3">
        <v>7.9</v>
      </c>
      <c r="J1054" s="3">
        <v>8.4</v>
      </c>
      <c r="K1054" s="3">
        <v>5.9</v>
      </c>
      <c r="L1054" s="3">
        <v>6.8</v>
      </c>
      <c r="M1054" s="3">
        <v>6.8</v>
      </c>
      <c r="N1054" t="b">
        <v>0</v>
      </c>
      <c r="O1054" t="s">
        <v>4343</v>
      </c>
      <c r="P1054" t="s">
        <v>4343</v>
      </c>
      <c r="Q1054" t="s">
        <v>4343</v>
      </c>
    </row>
    <row r="1055" spans="1:17" hidden="1" x14ac:dyDescent="0.25">
      <c r="A1055" t="s">
        <v>4345</v>
      </c>
      <c r="B1055" t="s">
        <v>4347</v>
      </c>
      <c r="C1055" t="s">
        <v>4347</v>
      </c>
      <c r="D1055" t="s">
        <v>4348</v>
      </c>
      <c r="E1055" t="s">
        <v>4348</v>
      </c>
      <c r="F1055">
        <v>45301020</v>
      </c>
      <c r="G1055" t="s">
        <v>132</v>
      </c>
      <c r="H1055" t="s">
        <v>64</v>
      </c>
      <c r="I1055" s="3">
        <v>6.8357976653696504</v>
      </c>
      <c r="J1055" s="3">
        <v>7.7077821011673153</v>
      </c>
      <c r="K1055" s="3">
        <v>6.1066147859922184</v>
      </c>
      <c r="L1055" s="3">
        <v>6.1949416342412453</v>
      </c>
      <c r="M1055" s="3">
        <v>6.1603112840466929</v>
      </c>
      <c r="N1055" t="b">
        <v>0</v>
      </c>
      <c r="O1055" t="s">
        <v>4347</v>
      </c>
      <c r="P1055" t="s">
        <v>4347</v>
      </c>
      <c r="Q1055" t="s">
        <v>4347</v>
      </c>
    </row>
    <row r="1056" spans="1:17" hidden="1" x14ac:dyDescent="0.25">
      <c r="A1056" t="s">
        <v>4349</v>
      </c>
      <c r="B1056" t="s">
        <v>4350</v>
      </c>
      <c r="C1056" t="s">
        <v>1292</v>
      </c>
      <c r="D1056" t="s">
        <v>4351</v>
      </c>
      <c r="E1056" t="s">
        <v>1294</v>
      </c>
      <c r="F1056">
        <v>50102010</v>
      </c>
      <c r="G1056" t="s">
        <v>342</v>
      </c>
      <c r="H1056" t="s">
        <v>173</v>
      </c>
      <c r="I1056" s="3">
        <v>8.3000000000000007</v>
      </c>
      <c r="J1056" s="3">
        <v>6.2</v>
      </c>
      <c r="K1056" s="3">
        <v>6.9</v>
      </c>
      <c r="L1056" s="3">
        <v>6.4</v>
      </c>
      <c r="M1056" s="3">
        <v>5.8</v>
      </c>
      <c r="N1056" t="b">
        <v>0</v>
      </c>
      <c r="O1056" t="s">
        <v>4350</v>
      </c>
      <c r="P1056" t="s">
        <v>1292</v>
      </c>
      <c r="Q1056" t="s">
        <v>4350</v>
      </c>
    </row>
    <row r="1057" spans="1:17" hidden="1" x14ac:dyDescent="0.25">
      <c r="A1057" t="s">
        <v>4352</v>
      </c>
      <c r="B1057" t="s">
        <v>4354</v>
      </c>
      <c r="C1057" t="s">
        <v>4355</v>
      </c>
      <c r="D1057" t="s">
        <v>4356</v>
      </c>
      <c r="E1057" t="s">
        <v>4357</v>
      </c>
      <c r="F1057">
        <v>25202010</v>
      </c>
      <c r="G1057" t="s">
        <v>194</v>
      </c>
      <c r="H1057" t="s">
        <v>76</v>
      </c>
      <c r="I1057" s="3">
        <v>6.7667235494880549</v>
      </c>
      <c r="J1057" s="3">
        <v>7.3868600682593861</v>
      </c>
      <c r="K1057" s="3">
        <v>5.6940273037542664</v>
      </c>
      <c r="L1057" s="3">
        <v>5.3962457337883958</v>
      </c>
      <c r="M1057" s="3">
        <v>5.6699658703071671</v>
      </c>
      <c r="N1057" t="b">
        <v>0</v>
      </c>
      <c r="O1057" t="s">
        <v>4354</v>
      </c>
      <c r="P1057" t="s">
        <v>4355</v>
      </c>
      <c r="Q1057" t="s">
        <v>4354</v>
      </c>
    </row>
    <row r="1058" spans="1:17" hidden="1" x14ac:dyDescent="0.25">
      <c r="A1058" t="s">
        <v>4358</v>
      </c>
      <c r="B1058" t="s">
        <v>4359</v>
      </c>
      <c r="C1058" t="s">
        <v>4359</v>
      </c>
      <c r="D1058" t="s">
        <v>4360</v>
      </c>
      <c r="E1058" t="s">
        <v>4360</v>
      </c>
      <c r="F1058">
        <v>25504020</v>
      </c>
      <c r="G1058" t="s">
        <v>371</v>
      </c>
      <c r="H1058" t="s">
        <v>76</v>
      </c>
      <c r="I1058" s="3">
        <v>8.9</v>
      </c>
      <c r="J1058" s="3">
        <v>9.1</v>
      </c>
      <c r="K1058" s="3">
        <v>8.6</v>
      </c>
      <c r="L1058" s="3">
        <v>7.3</v>
      </c>
      <c r="M1058" s="3">
        <v>8.3000000000000007</v>
      </c>
      <c r="N1058" t="b">
        <v>0</v>
      </c>
      <c r="O1058" t="s">
        <v>4359</v>
      </c>
      <c r="P1058" t="s">
        <v>4359</v>
      </c>
      <c r="Q1058" t="s">
        <v>4359</v>
      </c>
    </row>
    <row r="1059" spans="1:17" hidden="1" x14ac:dyDescent="0.25">
      <c r="A1059" t="s">
        <v>4361</v>
      </c>
      <c r="B1059" t="s">
        <v>4359</v>
      </c>
      <c r="C1059" t="s">
        <v>4359</v>
      </c>
      <c r="D1059" t="s">
        <v>4360</v>
      </c>
      <c r="E1059" t="s">
        <v>4360</v>
      </c>
      <c r="F1059">
        <v>25504020</v>
      </c>
      <c r="G1059" t="s">
        <v>371</v>
      </c>
      <c r="H1059" t="s">
        <v>76</v>
      </c>
      <c r="I1059" s="3">
        <v>8.9</v>
      </c>
      <c r="J1059" s="3">
        <v>9.1</v>
      </c>
      <c r="K1059" s="3">
        <v>8.6</v>
      </c>
      <c r="L1059" s="3">
        <v>7.3</v>
      </c>
      <c r="M1059" s="3">
        <v>8.3000000000000007</v>
      </c>
      <c r="N1059" t="b">
        <v>0</v>
      </c>
      <c r="O1059" t="s">
        <v>4359</v>
      </c>
      <c r="P1059" t="s">
        <v>4359</v>
      </c>
      <c r="Q1059" t="s">
        <v>4359</v>
      </c>
    </row>
    <row r="1060" spans="1:17" hidden="1" x14ac:dyDescent="0.25">
      <c r="A1060" t="s">
        <v>4362</v>
      </c>
      <c r="B1060" t="s">
        <v>4364</v>
      </c>
      <c r="C1060" t="s">
        <v>4365</v>
      </c>
      <c r="D1060" t="s">
        <v>4366</v>
      </c>
      <c r="E1060" t="s">
        <v>57</v>
      </c>
      <c r="F1060">
        <v>35102020</v>
      </c>
      <c r="G1060" t="s">
        <v>98</v>
      </c>
      <c r="H1060" t="s">
        <v>98</v>
      </c>
      <c r="I1060" s="3">
        <v>6.7590909090909088</v>
      </c>
      <c r="J1060" s="3">
        <v>7.6274621212121216</v>
      </c>
      <c r="K1060" s="3">
        <v>6.3092803030303033</v>
      </c>
      <c r="L1060" s="3">
        <v>5.5611742424242427</v>
      </c>
      <c r="M1060" s="3">
        <v>6.0251893939393941</v>
      </c>
      <c r="N1060" t="b">
        <v>0</v>
      </c>
      <c r="O1060" t="s">
        <v>4364</v>
      </c>
      <c r="P1060" t="s">
        <v>4365</v>
      </c>
      <c r="Q1060" t="s">
        <v>4364</v>
      </c>
    </row>
    <row r="1061" spans="1:17" hidden="1" x14ac:dyDescent="0.25">
      <c r="A1061" t="s">
        <v>4367</v>
      </c>
      <c r="B1061" t="s">
        <v>4368</v>
      </c>
      <c r="C1061" t="s">
        <v>4368</v>
      </c>
      <c r="D1061" t="s">
        <v>4369</v>
      </c>
      <c r="E1061" t="s">
        <v>4369</v>
      </c>
      <c r="F1061">
        <v>20201070</v>
      </c>
      <c r="G1061" t="s">
        <v>358</v>
      </c>
      <c r="H1061" t="s">
        <v>84</v>
      </c>
      <c r="I1061" s="3">
        <v>6.5711764705882354</v>
      </c>
      <c r="J1061" s="3">
        <v>7.3841176470588232</v>
      </c>
      <c r="K1061" s="3">
        <v>6.408823529411765</v>
      </c>
      <c r="L1061" s="3">
        <v>6.3094117647058834</v>
      </c>
      <c r="M1061" s="3">
        <v>6.0335294117647056</v>
      </c>
      <c r="N1061" t="b">
        <v>0</v>
      </c>
      <c r="O1061" t="s">
        <v>4368</v>
      </c>
      <c r="P1061" t="s">
        <v>4368</v>
      </c>
      <c r="Q1061" t="s">
        <v>4368</v>
      </c>
    </row>
    <row r="1062" spans="1:17" x14ac:dyDescent="0.25">
      <c r="A1062" t="s">
        <v>4370</v>
      </c>
      <c r="B1062" t="s">
        <v>54</v>
      </c>
      <c r="C1062" t="s">
        <v>54</v>
      </c>
      <c r="D1062" t="s">
        <v>58</v>
      </c>
      <c r="E1062" t="s">
        <v>58</v>
      </c>
      <c r="F1062">
        <v>45103010</v>
      </c>
      <c r="G1062" t="s">
        <v>261</v>
      </c>
      <c r="H1062" t="s">
        <v>261</v>
      </c>
      <c r="I1062" s="3">
        <v>6.1234986945169716</v>
      </c>
      <c r="J1062" s="3">
        <v>7.389033942558747</v>
      </c>
      <c r="K1062" s="3">
        <v>5.6156657963446479</v>
      </c>
      <c r="L1062" s="3">
        <v>5.8464751958224541</v>
      </c>
      <c r="M1062" s="3">
        <v>5.6336814621409923</v>
      </c>
      <c r="N1062" t="b">
        <v>0</v>
      </c>
      <c r="O1062" t="e">
        <v>#N/A</v>
      </c>
      <c r="P1062" t="e">
        <v>#N/A</v>
      </c>
      <c r="Q1062" t="e">
        <v>#N/A</v>
      </c>
    </row>
    <row r="1063" spans="1:17" hidden="1" x14ac:dyDescent="0.25">
      <c r="A1063" t="s">
        <v>4371</v>
      </c>
      <c r="B1063" t="s">
        <v>4372</v>
      </c>
      <c r="C1063" t="s">
        <v>4372</v>
      </c>
      <c r="D1063" t="s">
        <v>4373</v>
      </c>
      <c r="E1063" t="s">
        <v>4373</v>
      </c>
      <c r="F1063">
        <v>35201010</v>
      </c>
      <c r="G1063" t="s">
        <v>116</v>
      </c>
      <c r="H1063" t="s">
        <v>116</v>
      </c>
      <c r="I1063" s="3">
        <v>4.2</v>
      </c>
      <c r="J1063" s="3">
        <v>7.9</v>
      </c>
      <c r="K1063" s="3">
        <v>7.2</v>
      </c>
      <c r="L1063" s="3">
        <v>3.4</v>
      </c>
      <c r="M1063" s="3">
        <v>5.6</v>
      </c>
      <c r="N1063" t="b">
        <v>0</v>
      </c>
      <c r="O1063" t="s">
        <v>4372</v>
      </c>
      <c r="P1063" t="s">
        <v>4372</v>
      </c>
      <c r="Q1063" t="s">
        <v>4372</v>
      </c>
    </row>
    <row r="1064" spans="1:17" hidden="1" x14ac:dyDescent="0.25">
      <c r="A1064" t="s">
        <v>4374</v>
      </c>
      <c r="B1064" t="s">
        <v>4372</v>
      </c>
      <c r="C1064" t="s">
        <v>4372</v>
      </c>
      <c r="D1064" t="s">
        <v>4373</v>
      </c>
      <c r="E1064" t="s">
        <v>4373</v>
      </c>
      <c r="F1064">
        <v>35201010</v>
      </c>
      <c r="G1064" t="s">
        <v>116</v>
      </c>
      <c r="H1064" t="s">
        <v>116</v>
      </c>
      <c r="I1064" s="3">
        <v>4.2</v>
      </c>
      <c r="J1064" s="3">
        <v>7.9</v>
      </c>
      <c r="K1064" s="3">
        <v>7.2</v>
      </c>
      <c r="L1064" s="3">
        <v>3.4</v>
      </c>
      <c r="M1064" s="3">
        <v>5.6</v>
      </c>
      <c r="N1064" t="b">
        <v>0</v>
      </c>
      <c r="O1064" t="s">
        <v>4372</v>
      </c>
      <c r="P1064" t="s">
        <v>4372</v>
      </c>
      <c r="Q1064" t="s">
        <v>4372</v>
      </c>
    </row>
    <row r="1065" spans="1:17" hidden="1" x14ac:dyDescent="0.25">
      <c r="A1065" t="s">
        <v>4375</v>
      </c>
      <c r="B1065" t="s">
        <v>4377</v>
      </c>
      <c r="C1065" t="s">
        <v>4377</v>
      </c>
      <c r="D1065" t="s">
        <v>4378</v>
      </c>
      <c r="E1065" t="s">
        <v>4378</v>
      </c>
      <c r="F1065">
        <v>35101010</v>
      </c>
      <c r="G1065" t="s">
        <v>98</v>
      </c>
      <c r="H1065" t="s">
        <v>98</v>
      </c>
      <c r="I1065" s="3">
        <v>6.7590909090909088</v>
      </c>
      <c r="J1065" s="3">
        <v>7.6274621212121216</v>
      </c>
      <c r="K1065" s="3">
        <v>6.3092803030303033</v>
      </c>
      <c r="L1065" s="3">
        <v>5.5611742424242427</v>
      </c>
      <c r="M1065" s="3">
        <v>6.0251893939393941</v>
      </c>
      <c r="N1065" t="b">
        <v>0</v>
      </c>
      <c r="O1065" t="s">
        <v>4377</v>
      </c>
      <c r="P1065" t="s">
        <v>4377</v>
      </c>
      <c r="Q1065" t="s">
        <v>4377</v>
      </c>
    </row>
    <row r="1066" spans="1:17" hidden="1" x14ac:dyDescent="0.25">
      <c r="A1066" t="s">
        <v>4379</v>
      </c>
      <c r="B1066" t="s">
        <v>4381</v>
      </c>
      <c r="C1066" t="s">
        <v>4381</v>
      </c>
      <c r="D1066" t="s">
        <v>4382</v>
      </c>
      <c r="E1066" t="s">
        <v>4382</v>
      </c>
      <c r="F1066">
        <v>35201010</v>
      </c>
      <c r="G1066" t="s">
        <v>116</v>
      </c>
      <c r="H1066" t="s">
        <v>116</v>
      </c>
      <c r="I1066" s="3">
        <v>6.0646031746031754</v>
      </c>
      <c r="J1066" s="3">
        <v>7.436349206349206</v>
      </c>
      <c r="K1066" s="3">
        <v>5.9684126984126982</v>
      </c>
      <c r="L1066" s="3">
        <v>5.0887301587301588</v>
      </c>
      <c r="M1066" s="3">
        <v>5.597777777777778</v>
      </c>
      <c r="N1066" t="b">
        <v>0</v>
      </c>
      <c r="O1066" t="s">
        <v>4381</v>
      </c>
      <c r="P1066" t="s">
        <v>4381</v>
      </c>
      <c r="Q1066" t="s">
        <v>4381</v>
      </c>
    </row>
    <row r="1067" spans="1:17" hidden="1" x14ac:dyDescent="0.25">
      <c r="A1067" t="s">
        <v>4383</v>
      </c>
      <c r="B1067" t="s">
        <v>4385</v>
      </c>
      <c r="C1067" t="s">
        <v>4386</v>
      </c>
      <c r="D1067" t="s">
        <v>4387</v>
      </c>
      <c r="E1067" t="s">
        <v>4388</v>
      </c>
      <c r="F1067">
        <v>35201010</v>
      </c>
      <c r="G1067" t="s">
        <v>116</v>
      </c>
      <c r="H1067" t="s">
        <v>116</v>
      </c>
      <c r="I1067" s="3">
        <v>6.0646031746031754</v>
      </c>
      <c r="J1067" s="3">
        <v>7.436349206349206</v>
      </c>
      <c r="K1067" s="3">
        <v>5.9684126984126982</v>
      </c>
      <c r="L1067" s="3">
        <v>5.0887301587301588</v>
      </c>
      <c r="M1067" s="3">
        <v>5.597777777777778</v>
      </c>
      <c r="N1067" t="b">
        <v>0</v>
      </c>
      <c r="O1067" t="s">
        <v>4385</v>
      </c>
      <c r="P1067" t="s">
        <v>4386</v>
      </c>
      <c r="Q1067" t="s">
        <v>4385</v>
      </c>
    </row>
    <row r="1068" spans="1:17" hidden="1" x14ac:dyDescent="0.25">
      <c r="A1068" t="s">
        <v>4389</v>
      </c>
      <c r="B1068" t="s">
        <v>4390</v>
      </c>
      <c r="C1068" t="s">
        <v>4390</v>
      </c>
      <c r="D1068" t="s">
        <v>4391</v>
      </c>
      <c r="E1068" t="s">
        <v>4391</v>
      </c>
      <c r="F1068">
        <v>35201010</v>
      </c>
      <c r="G1068" t="s">
        <v>116</v>
      </c>
      <c r="H1068" t="s">
        <v>116</v>
      </c>
      <c r="I1068" s="3">
        <v>6.0646031746031754</v>
      </c>
      <c r="J1068" s="3">
        <v>7.436349206349206</v>
      </c>
      <c r="K1068" s="3">
        <v>5.9684126984126982</v>
      </c>
      <c r="L1068" s="3">
        <v>5.0887301587301588</v>
      </c>
      <c r="M1068" s="3">
        <v>5.597777777777778</v>
      </c>
      <c r="N1068" t="b">
        <v>0</v>
      </c>
      <c r="O1068" t="s">
        <v>4390</v>
      </c>
      <c r="P1068" t="s">
        <v>4390</v>
      </c>
      <c r="Q1068" t="s">
        <v>4390</v>
      </c>
    </row>
    <row r="1069" spans="1:17" hidden="1" x14ac:dyDescent="0.25">
      <c r="A1069" t="s">
        <v>4392</v>
      </c>
      <c r="B1069" t="s">
        <v>4393</v>
      </c>
      <c r="C1069" t="s">
        <v>160</v>
      </c>
      <c r="D1069" t="s">
        <v>4394</v>
      </c>
      <c r="E1069" t="s">
        <v>162</v>
      </c>
      <c r="F1069">
        <v>40203020</v>
      </c>
      <c r="G1069" t="s">
        <v>206</v>
      </c>
      <c r="H1069" t="s">
        <v>206</v>
      </c>
      <c r="I1069" s="3">
        <v>6</v>
      </c>
      <c r="J1069" s="3">
        <v>8.3000000000000007</v>
      </c>
      <c r="K1069" s="3">
        <v>6.9</v>
      </c>
      <c r="L1069" s="3">
        <v>7.7</v>
      </c>
      <c r="M1069" s="3">
        <v>7</v>
      </c>
      <c r="N1069" t="b">
        <v>0</v>
      </c>
      <c r="O1069" t="s">
        <v>4393</v>
      </c>
      <c r="P1069" t="s">
        <v>160</v>
      </c>
      <c r="Q1069" t="s">
        <v>4393</v>
      </c>
    </row>
    <row r="1070" spans="1:17" hidden="1" x14ac:dyDescent="0.25">
      <c r="A1070" t="s">
        <v>4395</v>
      </c>
      <c r="B1070" t="s">
        <v>4397</v>
      </c>
      <c r="C1070" t="s">
        <v>4398</v>
      </c>
      <c r="D1070" t="s">
        <v>4399</v>
      </c>
      <c r="E1070" t="s">
        <v>4400</v>
      </c>
      <c r="F1070">
        <v>25504040</v>
      </c>
      <c r="G1070" t="s">
        <v>371</v>
      </c>
      <c r="H1070" t="s">
        <v>76</v>
      </c>
      <c r="I1070" s="3">
        <v>6.7</v>
      </c>
      <c r="J1070" s="3">
        <v>6.6</v>
      </c>
      <c r="K1070" s="3">
        <v>0.5</v>
      </c>
      <c r="L1070" s="3">
        <v>4.0999999999999996</v>
      </c>
      <c r="M1070" s="3">
        <v>3.4</v>
      </c>
      <c r="N1070" t="b">
        <v>0</v>
      </c>
      <c r="O1070" t="s">
        <v>4397</v>
      </c>
      <c r="P1070" t="s">
        <v>4398</v>
      </c>
      <c r="Q1070" t="s">
        <v>4397</v>
      </c>
    </row>
    <row r="1071" spans="1:17" x14ac:dyDescent="0.25">
      <c r="A1071" t="s">
        <v>4401</v>
      </c>
      <c r="B1071" t="s">
        <v>4403</v>
      </c>
      <c r="C1071" t="s">
        <v>4404</v>
      </c>
      <c r="D1071" t="s">
        <v>4405</v>
      </c>
      <c r="E1071" t="s">
        <v>57</v>
      </c>
      <c r="F1071">
        <v>45102010</v>
      </c>
      <c r="G1071" t="s">
        <v>261</v>
      </c>
      <c r="H1071" t="s">
        <v>261</v>
      </c>
      <c r="I1071" s="3">
        <v>6.1234986945169716</v>
      </c>
      <c r="J1071" s="3">
        <v>7.389033942558747</v>
      </c>
      <c r="K1071" s="3">
        <v>5.6156657963446479</v>
      </c>
      <c r="L1071" s="3">
        <v>5.8464751958224541</v>
      </c>
      <c r="M1071" s="3">
        <v>5.6336814621409923</v>
      </c>
      <c r="N1071" t="b">
        <v>0</v>
      </c>
      <c r="O1071" t="e">
        <v>#N/A</v>
      </c>
      <c r="P1071" t="e">
        <v>#N/A</v>
      </c>
      <c r="Q1071" t="e">
        <v>#N/A</v>
      </c>
    </row>
    <row r="1072" spans="1:17" hidden="1" x14ac:dyDescent="0.25">
      <c r="A1072" t="s">
        <v>4406</v>
      </c>
      <c r="B1072" t="s">
        <v>4407</v>
      </c>
      <c r="C1072" t="s">
        <v>4407</v>
      </c>
      <c r="D1072" t="s">
        <v>4408</v>
      </c>
      <c r="E1072" t="s">
        <v>4408</v>
      </c>
      <c r="F1072">
        <v>45103020</v>
      </c>
      <c r="G1072" t="s">
        <v>261</v>
      </c>
      <c r="H1072" t="s">
        <v>261</v>
      </c>
      <c r="I1072" s="3">
        <v>6.1234986945169716</v>
      </c>
      <c r="J1072" s="3">
        <v>7.389033942558747</v>
      </c>
      <c r="K1072" s="3">
        <v>5.6156657963446479</v>
      </c>
      <c r="L1072" s="3">
        <v>5.8464751958224541</v>
      </c>
      <c r="M1072" s="3">
        <v>5.6336814621409923</v>
      </c>
      <c r="N1072" t="b">
        <v>0</v>
      </c>
      <c r="O1072" t="s">
        <v>4407</v>
      </c>
      <c r="P1072" t="s">
        <v>4407</v>
      </c>
      <c r="Q1072" t="s">
        <v>4407</v>
      </c>
    </row>
    <row r="1073" spans="1:17" hidden="1" x14ac:dyDescent="0.25">
      <c r="A1073" t="s">
        <v>4409</v>
      </c>
      <c r="B1073" t="s">
        <v>4411</v>
      </c>
      <c r="C1073" t="s">
        <v>4412</v>
      </c>
      <c r="D1073" t="s">
        <v>4413</v>
      </c>
      <c r="E1073" t="s">
        <v>4414</v>
      </c>
      <c r="F1073">
        <v>45202030</v>
      </c>
      <c r="G1073" t="s">
        <v>59</v>
      </c>
      <c r="H1073" t="s">
        <v>59</v>
      </c>
      <c r="I1073" s="3">
        <v>5.6</v>
      </c>
      <c r="J1073" s="3">
        <v>8.1999999999999993</v>
      </c>
      <c r="K1073" s="3">
        <v>6.6</v>
      </c>
      <c r="L1073" s="3">
        <v>4.0999999999999996</v>
      </c>
      <c r="M1073" s="3">
        <v>5.9</v>
      </c>
      <c r="N1073" t="b">
        <v>0</v>
      </c>
      <c r="O1073" t="s">
        <v>4411</v>
      </c>
      <c r="P1073" t="s">
        <v>4412</v>
      </c>
      <c r="Q1073" t="s">
        <v>4411</v>
      </c>
    </row>
    <row r="1074" spans="1:17" hidden="1" x14ac:dyDescent="0.25">
      <c r="A1074" t="s">
        <v>4415</v>
      </c>
      <c r="B1074" t="s">
        <v>4417</v>
      </c>
      <c r="C1074" t="s">
        <v>4417</v>
      </c>
      <c r="D1074" t="s">
        <v>4418</v>
      </c>
      <c r="E1074" t="s">
        <v>4418</v>
      </c>
      <c r="F1074">
        <v>45202030</v>
      </c>
      <c r="G1074" t="s">
        <v>59</v>
      </c>
      <c r="H1074" t="s">
        <v>59</v>
      </c>
      <c r="I1074" s="3">
        <v>6.6854271356783919</v>
      </c>
      <c r="J1074" s="3">
        <v>7.6108040201005034</v>
      </c>
      <c r="K1074" s="3">
        <v>6.3768844221105532</v>
      </c>
      <c r="L1074" s="3">
        <v>5.8057788944723621</v>
      </c>
      <c r="M1074" s="3">
        <v>6.068844221105528</v>
      </c>
      <c r="N1074" t="b">
        <v>0</v>
      </c>
      <c r="O1074" t="s">
        <v>4417</v>
      </c>
      <c r="P1074" t="s">
        <v>4417</v>
      </c>
      <c r="Q1074" t="s">
        <v>4417</v>
      </c>
    </row>
    <row r="1075" spans="1:17" x14ac:dyDescent="0.25">
      <c r="A1075" t="s">
        <v>4419</v>
      </c>
      <c r="B1075" t="s">
        <v>4421</v>
      </c>
      <c r="C1075" t="s">
        <v>4421</v>
      </c>
      <c r="D1075" t="s">
        <v>4422</v>
      </c>
      <c r="E1075" t="s">
        <v>4422</v>
      </c>
      <c r="F1075">
        <v>20101010</v>
      </c>
      <c r="G1075" t="s">
        <v>144</v>
      </c>
      <c r="H1075" t="s">
        <v>144</v>
      </c>
      <c r="I1075" s="3">
        <v>3.3</v>
      </c>
      <c r="J1075" s="3">
        <v>7.9</v>
      </c>
      <c r="K1075" s="3">
        <v>4.0999999999999996</v>
      </c>
      <c r="L1075" s="3">
        <v>5</v>
      </c>
      <c r="M1075" s="3">
        <v>4.9000000000000004</v>
      </c>
      <c r="N1075" t="b">
        <v>0</v>
      </c>
      <c r="O1075" t="e">
        <v>#N/A</v>
      </c>
      <c r="P1075" t="e">
        <v>#N/A</v>
      </c>
      <c r="Q1075" t="e">
        <v>#N/A</v>
      </c>
    </row>
    <row r="1076" spans="1:17" hidden="1" x14ac:dyDescent="0.25">
      <c r="A1076" t="s">
        <v>4423</v>
      </c>
      <c r="B1076" t="s">
        <v>4424</v>
      </c>
      <c r="C1076" t="s">
        <v>4267</v>
      </c>
      <c r="D1076" t="s">
        <v>4425</v>
      </c>
      <c r="E1076" t="s">
        <v>4269</v>
      </c>
      <c r="F1076">
        <v>45201020</v>
      </c>
      <c r="G1076" t="s">
        <v>59</v>
      </c>
      <c r="H1076" t="s">
        <v>59</v>
      </c>
      <c r="I1076" s="3">
        <v>8</v>
      </c>
      <c r="J1076" s="3">
        <v>9.6999999999999993</v>
      </c>
      <c r="K1076" s="3">
        <v>6.9</v>
      </c>
      <c r="L1076" s="3">
        <v>7.7</v>
      </c>
      <c r="M1076" s="3">
        <v>8.1</v>
      </c>
      <c r="N1076" t="b">
        <v>0</v>
      </c>
      <c r="O1076" t="s">
        <v>4424</v>
      </c>
      <c r="P1076" t="s">
        <v>4267</v>
      </c>
      <c r="Q1076" t="s">
        <v>4424</v>
      </c>
    </row>
    <row r="1077" spans="1:17" hidden="1" x14ac:dyDescent="0.25">
      <c r="A1077" t="s">
        <v>4426</v>
      </c>
      <c r="B1077" t="s">
        <v>4428</v>
      </c>
      <c r="C1077" t="s">
        <v>4429</v>
      </c>
      <c r="D1077" t="s">
        <v>4430</v>
      </c>
      <c r="E1077" t="s">
        <v>4431</v>
      </c>
      <c r="F1077">
        <v>45102020</v>
      </c>
      <c r="G1077" t="s">
        <v>261</v>
      </c>
      <c r="H1077" t="s">
        <v>261</v>
      </c>
      <c r="I1077" s="3">
        <v>6.1234986945169716</v>
      </c>
      <c r="J1077" s="3">
        <v>7.389033942558747</v>
      </c>
      <c r="K1077" s="3">
        <v>5.6156657963446479</v>
      </c>
      <c r="L1077" s="3">
        <v>5.8464751958224541</v>
      </c>
      <c r="M1077" s="3">
        <v>5.6336814621409923</v>
      </c>
      <c r="N1077" t="b">
        <v>0</v>
      </c>
      <c r="O1077" t="s">
        <v>4428</v>
      </c>
      <c r="P1077" t="s">
        <v>4429</v>
      </c>
      <c r="Q1077" t="s">
        <v>4428</v>
      </c>
    </row>
    <row r="1078" spans="1:17" hidden="1" x14ac:dyDescent="0.25">
      <c r="A1078" t="s">
        <v>4432</v>
      </c>
      <c r="B1078" t="s">
        <v>4433</v>
      </c>
      <c r="C1078" t="s">
        <v>4433</v>
      </c>
      <c r="D1078" t="s">
        <v>4434</v>
      </c>
      <c r="E1078" t="s">
        <v>4434</v>
      </c>
      <c r="F1078">
        <v>35101010</v>
      </c>
      <c r="G1078" t="s">
        <v>98</v>
      </c>
      <c r="H1078" t="s">
        <v>98</v>
      </c>
      <c r="I1078" s="3">
        <v>4.9000000000000004</v>
      </c>
      <c r="J1078" s="3">
        <v>6.7</v>
      </c>
      <c r="K1078" s="3">
        <v>4.8</v>
      </c>
      <c r="L1078" s="3">
        <v>5.9</v>
      </c>
      <c r="M1078" s="3">
        <v>4.8</v>
      </c>
      <c r="N1078" t="b">
        <v>0</v>
      </c>
      <c r="O1078" t="s">
        <v>4433</v>
      </c>
      <c r="P1078" t="s">
        <v>4433</v>
      </c>
      <c r="Q1078" t="s">
        <v>4433</v>
      </c>
    </row>
    <row r="1079" spans="1:17" hidden="1" x14ac:dyDescent="0.25">
      <c r="A1079" t="s">
        <v>4435</v>
      </c>
      <c r="B1079" t="s">
        <v>4436</v>
      </c>
      <c r="C1079" t="s">
        <v>4436</v>
      </c>
      <c r="D1079" t="s">
        <v>4437</v>
      </c>
      <c r="E1079" t="s">
        <v>4437</v>
      </c>
      <c r="F1079">
        <v>35201010</v>
      </c>
      <c r="G1079" t="s">
        <v>116</v>
      </c>
      <c r="H1079" t="s">
        <v>116</v>
      </c>
      <c r="I1079" s="3">
        <v>4.5999999999999996</v>
      </c>
      <c r="J1079" s="3">
        <v>8.6</v>
      </c>
      <c r="K1079" s="3">
        <v>6.9</v>
      </c>
      <c r="L1079" s="3">
        <v>2.7</v>
      </c>
      <c r="M1079" s="3">
        <v>5.8</v>
      </c>
      <c r="N1079" t="b">
        <v>0</v>
      </c>
      <c r="O1079" t="s">
        <v>4436</v>
      </c>
      <c r="P1079" t="s">
        <v>4436</v>
      </c>
      <c r="Q1079" t="s">
        <v>4436</v>
      </c>
    </row>
    <row r="1080" spans="1:17" hidden="1" x14ac:dyDescent="0.25">
      <c r="A1080" t="s">
        <v>4438</v>
      </c>
      <c r="B1080" t="s">
        <v>4439</v>
      </c>
      <c r="C1080" t="s">
        <v>4439</v>
      </c>
      <c r="D1080" t="s">
        <v>4440</v>
      </c>
      <c r="E1080" t="s">
        <v>4440</v>
      </c>
      <c r="F1080">
        <v>45203010</v>
      </c>
      <c r="G1080" t="s">
        <v>59</v>
      </c>
      <c r="H1080" t="s">
        <v>59</v>
      </c>
      <c r="I1080" s="3">
        <v>6.6854271356783919</v>
      </c>
      <c r="J1080" s="3">
        <v>7.6108040201005034</v>
      </c>
      <c r="K1080" s="3">
        <v>6.3768844221105532</v>
      </c>
      <c r="L1080" s="3">
        <v>5.8057788944723621</v>
      </c>
      <c r="M1080" s="3">
        <v>6.068844221105528</v>
      </c>
      <c r="N1080" t="b">
        <v>0</v>
      </c>
      <c r="O1080" t="s">
        <v>4439</v>
      </c>
      <c r="P1080" t="s">
        <v>4439</v>
      </c>
      <c r="Q1080" t="s">
        <v>4439</v>
      </c>
    </row>
    <row r="1081" spans="1:17" hidden="1" x14ac:dyDescent="0.25">
      <c r="A1081" t="s">
        <v>4441</v>
      </c>
      <c r="B1081" t="s">
        <v>4442</v>
      </c>
      <c r="C1081" t="s">
        <v>2107</v>
      </c>
      <c r="D1081" t="s">
        <v>4443</v>
      </c>
      <c r="E1081" t="s">
        <v>2109</v>
      </c>
      <c r="F1081">
        <v>35202010</v>
      </c>
      <c r="G1081" t="s">
        <v>116</v>
      </c>
      <c r="H1081" t="s">
        <v>116</v>
      </c>
      <c r="I1081" s="3">
        <v>6.0646031746031754</v>
      </c>
      <c r="J1081" s="3">
        <v>7.436349206349206</v>
      </c>
      <c r="K1081" s="3">
        <v>5.9684126984126982</v>
      </c>
      <c r="L1081" s="3">
        <v>5.0887301587301588</v>
      </c>
      <c r="M1081" s="3">
        <v>5.597777777777778</v>
      </c>
      <c r="N1081" t="b">
        <v>0</v>
      </c>
      <c r="O1081" t="s">
        <v>4442</v>
      </c>
      <c r="P1081" t="s">
        <v>2107</v>
      </c>
      <c r="Q1081" t="s">
        <v>4442</v>
      </c>
    </row>
    <row r="1082" spans="1:17" hidden="1" x14ac:dyDescent="0.25">
      <c r="A1082" t="s">
        <v>4444</v>
      </c>
      <c r="B1082" t="s">
        <v>4445</v>
      </c>
      <c r="C1082" t="s">
        <v>4445</v>
      </c>
      <c r="D1082" t="s">
        <v>4446</v>
      </c>
      <c r="E1082" t="s">
        <v>4446</v>
      </c>
      <c r="F1082">
        <v>45103010</v>
      </c>
      <c r="G1082" t="s">
        <v>261</v>
      </c>
      <c r="H1082" t="s">
        <v>261</v>
      </c>
      <c r="I1082" s="3">
        <v>6.1234986945169716</v>
      </c>
      <c r="J1082" s="3">
        <v>7.389033942558747</v>
      </c>
      <c r="K1082" s="3">
        <v>5.6156657963446479</v>
      </c>
      <c r="L1082" s="3">
        <v>5.8464751958224541</v>
      </c>
      <c r="M1082" s="3">
        <v>5.6336814621409923</v>
      </c>
      <c r="N1082" t="b">
        <v>0</v>
      </c>
      <c r="O1082" t="s">
        <v>4445</v>
      </c>
      <c r="P1082" t="s">
        <v>4445</v>
      </c>
      <c r="Q1082" t="s">
        <v>4445</v>
      </c>
    </row>
    <row r="1083" spans="1:17" hidden="1" x14ac:dyDescent="0.25">
      <c r="A1083" t="s">
        <v>4447</v>
      </c>
      <c r="B1083" t="s">
        <v>4449</v>
      </c>
      <c r="C1083" t="s">
        <v>4449</v>
      </c>
      <c r="D1083" t="s">
        <v>4450</v>
      </c>
      <c r="E1083" t="s">
        <v>4450</v>
      </c>
      <c r="F1083">
        <v>25101020</v>
      </c>
      <c r="G1083" t="s">
        <v>1204</v>
      </c>
      <c r="H1083" t="s">
        <v>76</v>
      </c>
      <c r="I1083" s="3">
        <v>6.7667235494880549</v>
      </c>
      <c r="J1083" s="3">
        <v>7.3868600682593861</v>
      </c>
      <c r="K1083" s="3">
        <v>5.6940273037542664</v>
      </c>
      <c r="L1083" s="3">
        <v>5.3962457337883958</v>
      </c>
      <c r="M1083" s="3">
        <v>5.6699658703071671</v>
      </c>
      <c r="N1083" t="b">
        <v>1</v>
      </c>
      <c r="O1083" t="e">
        <v>#N/A</v>
      </c>
      <c r="P1083" t="s">
        <v>4449</v>
      </c>
      <c r="Q1083" t="s">
        <v>4449</v>
      </c>
    </row>
    <row r="1084" spans="1:17" hidden="1" x14ac:dyDescent="0.25">
      <c r="A1084" t="s">
        <v>4452</v>
      </c>
      <c r="B1084" t="s">
        <v>4454</v>
      </c>
      <c r="C1084" t="s">
        <v>4454</v>
      </c>
      <c r="D1084" t="s">
        <v>4455</v>
      </c>
      <c r="E1084" t="s">
        <v>4455</v>
      </c>
      <c r="F1084">
        <v>40203020</v>
      </c>
      <c r="G1084" t="s">
        <v>206</v>
      </c>
      <c r="H1084" t="s">
        <v>206</v>
      </c>
      <c r="I1084" s="3">
        <v>8.6999999999999993</v>
      </c>
      <c r="J1084" s="3">
        <v>8.6</v>
      </c>
      <c r="K1084" s="3">
        <v>6.9</v>
      </c>
      <c r="L1084" s="3">
        <v>6.8</v>
      </c>
      <c r="M1084" s="3">
        <v>7.4</v>
      </c>
      <c r="N1084" t="b">
        <v>0</v>
      </c>
      <c r="O1084" t="s">
        <v>4454</v>
      </c>
      <c r="P1084" t="s">
        <v>4454</v>
      </c>
      <c r="Q1084" t="s">
        <v>4454</v>
      </c>
    </row>
    <row r="1085" spans="1:17" hidden="1" x14ac:dyDescent="0.25">
      <c r="A1085" t="s">
        <v>4456</v>
      </c>
      <c r="B1085" t="s">
        <v>4454</v>
      </c>
      <c r="C1085" t="s">
        <v>4454</v>
      </c>
      <c r="D1085" t="s">
        <v>4455</v>
      </c>
      <c r="E1085" t="s">
        <v>4455</v>
      </c>
      <c r="F1085">
        <v>40203020</v>
      </c>
      <c r="G1085" t="s">
        <v>206</v>
      </c>
      <c r="H1085" t="s">
        <v>206</v>
      </c>
      <c r="I1085" s="3">
        <v>8.6999999999999993</v>
      </c>
      <c r="J1085" s="3">
        <v>8.6</v>
      </c>
      <c r="K1085" s="3">
        <v>6.9</v>
      </c>
      <c r="L1085" s="3">
        <v>6.8</v>
      </c>
      <c r="M1085" s="3">
        <v>7.4</v>
      </c>
      <c r="N1085" t="b">
        <v>0</v>
      </c>
      <c r="O1085" t="s">
        <v>4454</v>
      </c>
      <c r="P1085" t="s">
        <v>4454</v>
      </c>
      <c r="Q1085" t="s">
        <v>4454</v>
      </c>
    </row>
    <row r="1086" spans="1:17" hidden="1" x14ac:dyDescent="0.25">
      <c r="A1086" t="s">
        <v>4457</v>
      </c>
      <c r="B1086" t="s">
        <v>4454</v>
      </c>
      <c r="C1086" t="s">
        <v>4454</v>
      </c>
      <c r="D1086" t="s">
        <v>4455</v>
      </c>
      <c r="E1086" t="s">
        <v>4455</v>
      </c>
      <c r="F1086">
        <v>40203020</v>
      </c>
      <c r="G1086" t="s">
        <v>206</v>
      </c>
      <c r="H1086" t="s">
        <v>206</v>
      </c>
      <c r="I1086" s="3">
        <v>8.6999999999999993</v>
      </c>
      <c r="J1086" s="3">
        <v>8.6</v>
      </c>
      <c r="K1086" s="3">
        <v>6.9</v>
      </c>
      <c r="L1086" s="3">
        <v>6.8</v>
      </c>
      <c r="M1086" s="3">
        <v>7.4</v>
      </c>
      <c r="N1086" t="b">
        <v>0</v>
      </c>
      <c r="O1086" t="s">
        <v>4454</v>
      </c>
      <c r="P1086" t="s">
        <v>4454</v>
      </c>
      <c r="Q1086" t="s">
        <v>4454</v>
      </c>
    </row>
    <row r="1087" spans="1:17" hidden="1" x14ac:dyDescent="0.25">
      <c r="A1087" t="s">
        <v>4458</v>
      </c>
      <c r="B1087" t="s">
        <v>4460</v>
      </c>
      <c r="C1087" t="s">
        <v>4460</v>
      </c>
      <c r="D1087" t="s">
        <v>4461</v>
      </c>
      <c r="E1087" t="s">
        <v>4461</v>
      </c>
      <c r="F1087">
        <v>20201070</v>
      </c>
      <c r="G1087" t="s">
        <v>358</v>
      </c>
      <c r="H1087" t="s">
        <v>84</v>
      </c>
      <c r="I1087" s="3">
        <v>6.5711764705882354</v>
      </c>
      <c r="J1087" s="3">
        <v>7.3841176470588232</v>
      </c>
      <c r="K1087" s="3">
        <v>6.408823529411765</v>
      </c>
      <c r="L1087" s="3">
        <v>6.3094117647058834</v>
      </c>
      <c r="M1087" s="3">
        <v>6.0335294117647056</v>
      </c>
      <c r="N1087" t="b">
        <v>0</v>
      </c>
      <c r="O1087" t="s">
        <v>4460</v>
      </c>
      <c r="P1087" t="s">
        <v>4460</v>
      </c>
      <c r="Q1087" t="s">
        <v>4460</v>
      </c>
    </row>
    <row r="1088" spans="1:17" hidden="1" x14ac:dyDescent="0.25">
      <c r="A1088" t="s">
        <v>4462</v>
      </c>
      <c r="B1088" t="s">
        <v>4463</v>
      </c>
      <c r="C1088" t="s">
        <v>1266</v>
      </c>
      <c r="D1088" t="s">
        <v>4464</v>
      </c>
      <c r="E1088" t="s">
        <v>1268</v>
      </c>
      <c r="F1088">
        <v>45301020</v>
      </c>
      <c r="G1088" t="s">
        <v>132</v>
      </c>
      <c r="H1088" t="s">
        <v>64</v>
      </c>
      <c r="I1088" s="3">
        <v>4.2</v>
      </c>
      <c r="J1088" s="3">
        <v>9.5</v>
      </c>
      <c r="K1088" s="3">
        <v>8.3000000000000007</v>
      </c>
      <c r="L1088" s="3">
        <v>4.5</v>
      </c>
      <c r="M1088" s="3">
        <v>7</v>
      </c>
      <c r="N1088" t="b">
        <v>0</v>
      </c>
      <c r="O1088" t="s">
        <v>4463</v>
      </c>
      <c r="P1088" t="s">
        <v>1266</v>
      </c>
      <c r="Q1088" t="s">
        <v>4463</v>
      </c>
    </row>
    <row r="1089" spans="1:17" hidden="1" x14ac:dyDescent="0.25">
      <c r="A1089" t="s">
        <v>4465</v>
      </c>
      <c r="B1089" t="s">
        <v>4467</v>
      </c>
      <c r="C1089" t="s">
        <v>4467</v>
      </c>
      <c r="D1089" t="s">
        <v>4468</v>
      </c>
      <c r="E1089" t="s">
        <v>4468</v>
      </c>
      <c r="F1089">
        <v>45103010</v>
      </c>
      <c r="G1089" t="s">
        <v>261</v>
      </c>
      <c r="H1089" t="s">
        <v>261</v>
      </c>
      <c r="I1089" s="3">
        <v>6.1234986945169716</v>
      </c>
      <c r="J1089" s="3">
        <v>7.389033942558747</v>
      </c>
      <c r="K1089" s="3">
        <v>5.6156657963446479</v>
      </c>
      <c r="L1089" s="3">
        <v>5.8464751958224541</v>
      </c>
      <c r="M1089" s="3">
        <v>5.6336814621409923</v>
      </c>
      <c r="N1089" t="b">
        <v>0</v>
      </c>
      <c r="O1089" t="s">
        <v>4467</v>
      </c>
      <c r="P1089" t="s">
        <v>4467</v>
      </c>
      <c r="Q1089" t="s">
        <v>4467</v>
      </c>
    </row>
    <row r="1090" spans="1:17" hidden="1" x14ac:dyDescent="0.25">
      <c r="A1090" t="s">
        <v>4469</v>
      </c>
      <c r="B1090" t="s">
        <v>4470</v>
      </c>
      <c r="C1090" t="s">
        <v>4470</v>
      </c>
      <c r="D1090" t="s">
        <v>4471</v>
      </c>
      <c r="E1090" t="s">
        <v>4471</v>
      </c>
      <c r="F1090">
        <v>50101020</v>
      </c>
      <c r="G1090" t="s">
        <v>342</v>
      </c>
      <c r="H1090" t="s">
        <v>173</v>
      </c>
      <c r="I1090" s="3">
        <v>7.9</v>
      </c>
      <c r="J1090" s="3">
        <v>8.1</v>
      </c>
      <c r="K1090" s="3">
        <v>6.9</v>
      </c>
      <c r="L1090" s="3">
        <v>6.8</v>
      </c>
      <c r="M1090" s="3">
        <v>6.9</v>
      </c>
      <c r="N1090" t="b">
        <v>0</v>
      </c>
      <c r="O1090" t="s">
        <v>4470</v>
      </c>
      <c r="P1090" t="s">
        <v>4470</v>
      </c>
      <c r="Q1090" t="s">
        <v>4470</v>
      </c>
    </row>
    <row r="1091" spans="1:17" hidden="1" x14ac:dyDescent="0.25">
      <c r="A1091" t="s">
        <v>4472</v>
      </c>
      <c r="B1091" t="s">
        <v>4473</v>
      </c>
      <c r="C1091" t="s">
        <v>1266</v>
      </c>
      <c r="D1091" t="s">
        <v>4474</v>
      </c>
      <c r="E1091" t="s">
        <v>1268</v>
      </c>
      <c r="F1091">
        <v>45201020</v>
      </c>
      <c r="G1091" t="s">
        <v>59</v>
      </c>
      <c r="H1091" t="s">
        <v>59</v>
      </c>
      <c r="I1091" s="3">
        <v>4.2</v>
      </c>
      <c r="J1091" s="3">
        <v>9.5</v>
      </c>
      <c r="K1091" s="3">
        <v>8.3000000000000007</v>
      </c>
      <c r="L1091" s="3">
        <v>4.5</v>
      </c>
      <c r="M1091" s="3">
        <v>7</v>
      </c>
      <c r="N1091" t="b">
        <v>0</v>
      </c>
      <c r="O1091" t="s">
        <v>4473</v>
      </c>
      <c r="P1091" t="s">
        <v>1266</v>
      </c>
      <c r="Q1091" t="s">
        <v>4473</v>
      </c>
    </row>
    <row r="1092" spans="1:17" hidden="1" x14ac:dyDescent="0.25">
      <c r="A1092" t="s">
        <v>4475</v>
      </c>
      <c r="B1092" t="s">
        <v>4477</v>
      </c>
      <c r="C1092" t="s">
        <v>4478</v>
      </c>
      <c r="D1092" t="s">
        <v>57</v>
      </c>
      <c r="E1092" t="s">
        <v>4479</v>
      </c>
      <c r="F1092">
        <v>45301020</v>
      </c>
      <c r="G1092" t="s">
        <v>132</v>
      </c>
      <c r="H1092" t="s">
        <v>64</v>
      </c>
      <c r="I1092" s="3">
        <v>5.0999999999999996</v>
      </c>
      <c r="J1092" s="3">
        <v>7.4</v>
      </c>
      <c r="K1092" s="3">
        <v>4.0999999999999996</v>
      </c>
      <c r="L1092" s="3">
        <v>5.9</v>
      </c>
      <c r="M1092" s="3">
        <v>5.0999999999999996</v>
      </c>
      <c r="N1092" t="b">
        <v>0</v>
      </c>
      <c r="O1092" t="e">
        <v>#N/A</v>
      </c>
      <c r="P1092" t="s">
        <v>4478</v>
      </c>
      <c r="Q1092" t="s">
        <v>4478</v>
      </c>
    </row>
    <row r="1093" spans="1:17" hidden="1" x14ac:dyDescent="0.25">
      <c r="A1093" t="s">
        <v>4480</v>
      </c>
      <c r="B1093" t="s">
        <v>4481</v>
      </c>
      <c r="C1093" t="s">
        <v>719</v>
      </c>
      <c r="D1093" t="s">
        <v>4482</v>
      </c>
      <c r="E1093" t="s">
        <v>721</v>
      </c>
      <c r="F1093">
        <v>45102010</v>
      </c>
      <c r="G1093" t="s">
        <v>261</v>
      </c>
      <c r="H1093" t="s">
        <v>261</v>
      </c>
      <c r="I1093" s="3">
        <v>7.3</v>
      </c>
      <c r="J1093" s="3">
        <v>6.9</v>
      </c>
      <c r="K1093" s="3">
        <v>8.3000000000000007</v>
      </c>
      <c r="L1093" s="3">
        <v>6.1</v>
      </c>
      <c r="M1093" s="3">
        <v>6.4</v>
      </c>
      <c r="N1093" t="b">
        <v>0</v>
      </c>
      <c r="O1093" t="e">
        <v>#N/A</v>
      </c>
      <c r="P1093" t="s">
        <v>719</v>
      </c>
      <c r="Q1093" t="s">
        <v>719</v>
      </c>
    </row>
    <row r="1094" spans="1:17" hidden="1" x14ac:dyDescent="0.25">
      <c r="A1094" t="s">
        <v>4483</v>
      </c>
      <c r="B1094" t="s">
        <v>4485</v>
      </c>
      <c r="C1094" t="s">
        <v>4485</v>
      </c>
      <c r="D1094" t="s">
        <v>4486</v>
      </c>
      <c r="E1094" t="s">
        <v>4486</v>
      </c>
      <c r="F1094">
        <v>45103010</v>
      </c>
      <c r="G1094" t="s">
        <v>261</v>
      </c>
      <c r="H1094" t="s">
        <v>261</v>
      </c>
      <c r="I1094" s="3">
        <v>6.1234986945169716</v>
      </c>
      <c r="J1094" s="3">
        <v>7.389033942558747</v>
      </c>
      <c r="K1094" s="3">
        <v>5.6156657963446479</v>
      </c>
      <c r="L1094" s="3">
        <v>5.8464751958224541</v>
      </c>
      <c r="M1094" s="3">
        <v>5.6336814621409923</v>
      </c>
      <c r="N1094" t="b">
        <v>0</v>
      </c>
      <c r="O1094" t="s">
        <v>4485</v>
      </c>
      <c r="P1094" t="s">
        <v>4485</v>
      </c>
      <c r="Q1094" t="s">
        <v>4485</v>
      </c>
    </row>
    <row r="1095" spans="1:17" hidden="1" x14ac:dyDescent="0.25">
      <c r="A1095" t="s">
        <v>4487</v>
      </c>
      <c r="B1095" t="s">
        <v>4488</v>
      </c>
      <c r="C1095" t="s">
        <v>600</v>
      </c>
      <c r="D1095" t="s">
        <v>4489</v>
      </c>
      <c r="E1095" t="s">
        <v>602</v>
      </c>
      <c r="F1095">
        <v>45103010</v>
      </c>
      <c r="G1095" t="s">
        <v>261</v>
      </c>
      <c r="H1095" t="s">
        <v>261</v>
      </c>
      <c r="I1095" s="3">
        <v>6.1234986945169716</v>
      </c>
      <c r="J1095" s="3">
        <v>7.389033942558747</v>
      </c>
      <c r="K1095" s="3">
        <v>5.6156657963446479</v>
      </c>
      <c r="L1095" s="3">
        <v>5.8464751958224541</v>
      </c>
      <c r="M1095" s="3">
        <v>5.6336814621409923</v>
      </c>
      <c r="N1095" t="b">
        <v>0</v>
      </c>
      <c r="O1095" t="s">
        <v>4488</v>
      </c>
      <c r="P1095" t="s">
        <v>600</v>
      </c>
      <c r="Q1095" t="s">
        <v>4488</v>
      </c>
    </row>
    <row r="1096" spans="1:17" hidden="1" x14ac:dyDescent="0.25">
      <c r="A1096" t="s">
        <v>4490</v>
      </c>
      <c r="B1096" t="s">
        <v>4491</v>
      </c>
      <c r="C1096" t="s">
        <v>2079</v>
      </c>
      <c r="D1096" t="s">
        <v>4492</v>
      </c>
      <c r="E1096" t="s">
        <v>2081</v>
      </c>
      <c r="F1096">
        <v>45201020</v>
      </c>
      <c r="G1096" t="s">
        <v>59</v>
      </c>
      <c r="H1096" t="s">
        <v>59</v>
      </c>
      <c r="I1096" s="3">
        <v>3.3</v>
      </c>
      <c r="J1096" s="3">
        <v>8.1999999999999993</v>
      </c>
      <c r="K1096" s="3">
        <v>7.2</v>
      </c>
      <c r="L1096" s="3">
        <v>6.4</v>
      </c>
      <c r="M1096" s="3">
        <v>6.2</v>
      </c>
      <c r="N1096" t="b">
        <v>0</v>
      </c>
      <c r="O1096" t="s">
        <v>4491</v>
      </c>
      <c r="P1096" t="s">
        <v>2079</v>
      </c>
      <c r="Q1096" t="s">
        <v>4491</v>
      </c>
    </row>
    <row r="1097" spans="1:17" hidden="1" x14ac:dyDescent="0.25">
      <c r="A1097" t="s">
        <v>4493</v>
      </c>
      <c r="B1097" t="s">
        <v>4495</v>
      </c>
      <c r="C1097" t="s">
        <v>4495</v>
      </c>
      <c r="D1097" t="s">
        <v>4496</v>
      </c>
      <c r="E1097" t="s">
        <v>4496</v>
      </c>
      <c r="F1097">
        <v>20202020</v>
      </c>
      <c r="G1097" t="s">
        <v>358</v>
      </c>
      <c r="H1097" t="s">
        <v>84</v>
      </c>
      <c r="I1097" s="3">
        <v>6.6</v>
      </c>
      <c r="J1097" s="3">
        <v>7</v>
      </c>
      <c r="K1097" s="3">
        <v>6.2</v>
      </c>
      <c r="L1097" s="3">
        <v>5.9</v>
      </c>
      <c r="M1097" s="3">
        <v>5.7</v>
      </c>
      <c r="N1097" t="b">
        <v>0</v>
      </c>
      <c r="O1097" t="s">
        <v>4495</v>
      </c>
      <c r="P1097" t="s">
        <v>4495</v>
      </c>
      <c r="Q1097" t="s">
        <v>4495</v>
      </c>
    </row>
    <row r="1098" spans="1:17" hidden="1" x14ac:dyDescent="0.25">
      <c r="A1098" t="s">
        <v>4497</v>
      </c>
      <c r="B1098" t="s">
        <v>4499</v>
      </c>
      <c r="C1098" t="s">
        <v>4500</v>
      </c>
      <c r="D1098" t="s">
        <v>4501</v>
      </c>
      <c r="E1098" t="s">
        <v>4502</v>
      </c>
      <c r="F1098">
        <v>35203010</v>
      </c>
      <c r="G1098" t="s">
        <v>116</v>
      </c>
      <c r="H1098" t="s">
        <v>116</v>
      </c>
      <c r="I1098" s="3">
        <v>8.1</v>
      </c>
      <c r="J1098" s="3">
        <v>9.1</v>
      </c>
      <c r="K1098" s="3">
        <v>7.9</v>
      </c>
      <c r="L1098" s="3">
        <v>6.8</v>
      </c>
      <c r="M1098" s="3">
        <v>7.9</v>
      </c>
      <c r="N1098" t="b">
        <v>0</v>
      </c>
      <c r="O1098" t="s">
        <v>4499</v>
      </c>
      <c r="P1098" t="s">
        <v>4500</v>
      </c>
      <c r="Q1098" t="s">
        <v>4499</v>
      </c>
    </row>
    <row r="1099" spans="1:17" hidden="1" x14ac:dyDescent="0.25">
      <c r="A1099" t="s">
        <v>4503</v>
      </c>
      <c r="B1099" t="s">
        <v>4504</v>
      </c>
      <c r="C1099" t="s">
        <v>600</v>
      </c>
      <c r="D1099" t="s">
        <v>4505</v>
      </c>
      <c r="E1099" t="s">
        <v>602</v>
      </c>
      <c r="F1099">
        <v>45103010</v>
      </c>
      <c r="G1099" t="s">
        <v>261</v>
      </c>
      <c r="H1099" t="s">
        <v>261</v>
      </c>
      <c r="I1099" s="3">
        <v>6.1234986945169716</v>
      </c>
      <c r="J1099" s="3">
        <v>7.389033942558747</v>
      </c>
      <c r="K1099" s="3">
        <v>5.6156657963446479</v>
      </c>
      <c r="L1099" s="3">
        <v>5.8464751958224541</v>
      </c>
      <c r="M1099" s="3">
        <v>5.6336814621409923</v>
      </c>
      <c r="N1099" t="b">
        <v>0</v>
      </c>
      <c r="O1099" t="s">
        <v>4504</v>
      </c>
      <c r="P1099" t="s">
        <v>600</v>
      </c>
      <c r="Q1099" t="s">
        <v>4504</v>
      </c>
    </row>
    <row r="1100" spans="1:17" hidden="1" x14ac:dyDescent="0.25">
      <c r="A1100" t="s">
        <v>4506</v>
      </c>
      <c r="B1100" t="s">
        <v>4507</v>
      </c>
      <c r="C1100" t="s">
        <v>4507</v>
      </c>
      <c r="D1100" t="s">
        <v>4508</v>
      </c>
      <c r="E1100" t="s">
        <v>4508</v>
      </c>
      <c r="F1100">
        <v>35203010</v>
      </c>
      <c r="G1100" t="s">
        <v>116</v>
      </c>
      <c r="H1100" t="s">
        <v>116</v>
      </c>
      <c r="I1100" s="3">
        <v>6.0646031746031754</v>
      </c>
      <c r="J1100" s="3">
        <v>7.436349206349206</v>
      </c>
      <c r="K1100" s="3">
        <v>5.9684126984126982</v>
      </c>
      <c r="L1100" s="3">
        <v>5.0887301587301588</v>
      </c>
      <c r="M1100" s="3">
        <v>5.597777777777778</v>
      </c>
      <c r="N1100" t="b">
        <v>0</v>
      </c>
      <c r="O1100" t="s">
        <v>4507</v>
      </c>
      <c r="P1100" t="s">
        <v>4507</v>
      </c>
      <c r="Q1100" t="s">
        <v>4507</v>
      </c>
    </row>
    <row r="1101" spans="1:17" hidden="1" x14ac:dyDescent="0.25">
      <c r="A1101" t="s">
        <v>4509</v>
      </c>
      <c r="B1101" t="s">
        <v>4510</v>
      </c>
      <c r="C1101" t="s">
        <v>1136</v>
      </c>
      <c r="D1101" t="s">
        <v>4511</v>
      </c>
      <c r="E1101" t="s">
        <v>1138</v>
      </c>
      <c r="F1101">
        <v>45102010</v>
      </c>
      <c r="G1101" t="s">
        <v>261</v>
      </c>
      <c r="H1101" t="s">
        <v>261</v>
      </c>
      <c r="I1101" s="3">
        <v>6.1234986945169716</v>
      </c>
      <c r="J1101" s="3">
        <v>7.389033942558747</v>
      </c>
      <c r="K1101" s="3">
        <v>5.6156657963446479</v>
      </c>
      <c r="L1101" s="3">
        <v>5.8464751958224541</v>
      </c>
      <c r="M1101" s="3">
        <v>5.6336814621409923</v>
      </c>
      <c r="N1101" t="b">
        <v>0</v>
      </c>
      <c r="O1101" t="e">
        <v>#N/A</v>
      </c>
      <c r="P1101" t="s">
        <v>1136</v>
      </c>
      <c r="Q1101" t="s">
        <v>1136</v>
      </c>
    </row>
    <row r="1102" spans="1:17" hidden="1" x14ac:dyDescent="0.25">
      <c r="A1102" t="s">
        <v>4512</v>
      </c>
      <c r="B1102" t="s">
        <v>4513</v>
      </c>
      <c r="C1102" t="s">
        <v>4513</v>
      </c>
      <c r="D1102" t="s">
        <v>4514</v>
      </c>
      <c r="E1102" t="s">
        <v>4514</v>
      </c>
      <c r="F1102">
        <v>10102020</v>
      </c>
      <c r="G1102" t="s">
        <v>439</v>
      </c>
      <c r="H1102" t="s">
        <v>439</v>
      </c>
      <c r="I1102" s="3">
        <v>5.3703349282296653</v>
      </c>
      <c r="J1102" s="3">
        <v>7.098086124401914</v>
      </c>
      <c r="K1102" s="3">
        <v>6.8650717703349287</v>
      </c>
      <c r="L1102" s="3">
        <v>5.267942583732057</v>
      </c>
      <c r="M1102" s="3">
        <v>5.5693779904306222</v>
      </c>
      <c r="N1102" t="b">
        <v>0</v>
      </c>
      <c r="O1102" t="s">
        <v>4513</v>
      </c>
      <c r="P1102" t="s">
        <v>4513</v>
      </c>
      <c r="Q1102" t="s">
        <v>4513</v>
      </c>
    </row>
    <row r="1103" spans="1:17" hidden="1" x14ac:dyDescent="0.25">
      <c r="A1103" t="s">
        <v>4515</v>
      </c>
      <c r="B1103" t="s">
        <v>4513</v>
      </c>
      <c r="C1103" t="s">
        <v>4513</v>
      </c>
      <c r="D1103" t="s">
        <v>4514</v>
      </c>
      <c r="E1103" t="s">
        <v>4514</v>
      </c>
      <c r="F1103">
        <v>10102020</v>
      </c>
      <c r="G1103" t="s">
        <v>439</v>
      </c>
      <c r="H1103" t="s">
        <v>439</v>
      </c>
      <c r="I1103" s="3">
        <v>5.3703349282296653</v>
      </c>
      <c r="J1103" s="3">
        <v>7.098086124401914</v>
      </c>
      <c r="K1103" s="3">
        <v>6.8650717703349287</v>
      </c>
      <c r="L1103" s="3">
        <v>5.267942583732057</v>
      </c>
      <c r="M1103" s="3">
        <v>5.5693779904306222</v>
      </c>
      <c r="N1103" t="b">
        <v>0</v>
      </c>
      <c r="O1103" t="s">
        <v>4513</v>
      </c>
      <c r="P1103" t="s">
        <v>4513</v>
      </c>
      <c r="Q1103" t="s">
        <v>4513</v>
      </c>
    </row>
    <row r="1104" spans="1:17" hidden="1" x14ac:dyDescent="0.25">
      <c r="A1104" t="s">
        <v>103</v>
      </c>
      <c r="B1104" t="s">
        <v>105</v>
      </c>
      <c r="C1104" t="s">
        <v>105</v>
      </c>
      <c r="D1104" t="s">
        <v>107</v>
      </c>
      <c r="E1104" t="s">
        <v>107</v>
      </c>
      <c r="F1104">
        <v>40202010</v>
      </c>
      <c r="G1104" t="s">
        <v>206</v>
      </c>
      <c r="H1104" t="s">
        <v>206</v>
      </c>
      <c r="I1104" s="3">
        <v>8.1999999999999993</v>
      </c>
      <c r="J1104" s="3">
        <v>7.3</v>
      </c>
      <c r="K1104" s="3">
        <v>6.2</v>
      </c>
      <c r="L1104" s="3">
        <v>3.6</v>
      </c>
      <c r="M1104" s="3">
        <v>5.6</v>
      </c>
      <c r="N1104" t="b">
        <v>0</v>
      </c>
      <c r="O1104" t="s">
        <v>105</v>
      </c>
      <c r="P1104" t="s">
        <v>105</v>
      </c>
      <c r="Q1104" t="s">
        <v>105</v>
      </c>
    </row>
    <row r="1105" spans="1:17" hidden="1" x14ac:dyDescent="0.25">
      <c r="A1105" t="s">
        <v>4516</v>
      </c>
      <c r="B1105" t="s">
        <v>4517</v>
      </c>
      <c r="C1105" t="s">
        <v>4517</v>
      </c>
      <c r="D1105" t="s">
        <v>4518</v>
      </c>
      <c r="E1105" t="s">
        <v>4518</v>
      </c>
      <c r="F1105">
        <v>20101010</v>
      </c>
      <c r="G1105" t="s">
        <v>144</v>
      </c>
      <c r="H1105" t="s">
        <v>144</v>
      </c>
      <c r="I1105" s="3">
        <v>6</v>
      </c>
      <c r="J1105" s="3">
        <v>8.4</v>
      </c>
      <c r="K1105" s="3">
        <v>7.2</v>
      </c>
      <c r="L1105" s="3">
        <v>8.6</v>
      </c>
      <c r="M1105" s="3">
        <v>7.3</v>
      </c>
      <c r="N1105" t="b">
        <v>0</v>
      </c>
      <c r="O1105" t="s">
        <v>4517</v>
      </c>
      <c r="P1105" t="s">
        <v>4517</v>
      </c>
      <c r="Q1105" t="s">
        <v>4517</v>
      </c>
    </row>
    <row r="1106" spans="1:17" hidden="1" x14ac:dyDescent="0.25">
      <c r="A1106" t="s">
        <v>4519</v>
      </c>
      <c r="B1106" t="s">
        <v>4520</v>
      </c>
      <c r="C1106" t="s">
        <v>4520</v>
      </c>
      <c r="D1106" t="s">
        <v>4521</v>
      </c>
      <c r="E1106" t="s">
        <v>4521</v>
      </c>
      <c r="F1106">
        <v>40204010</v>
      </c>
      <c r="G1106" t="s">
        <v>206</v>
      </c>
      <c r="H1106" t="s">
        <v>206</v>
      </c>
      <c r="I1106" s="3">
        <v>2</v>
      </c>
      <c r="J1106" s="3">
        <v>6.3</v>
      </c>
      <c r="K1106" s="3">
        <v>6.2</v>
      </c>
      <c r="L1106" s="3">
        <v>4.5</v>
      </c>
      <c r="M1106" s="3">
        <v>4.2</v>
      </c>
      <c r="N1106" t="b">
        <v>0</v>
      </c>
      <c r="O1106" t="s">
        <v>4520</v>
      </c>
      <c r="P1106" t="s">
        <v>4520</v>
      </c>
      <c r="Q1106" t="s">
        <v>4520</v>
      </c>
    </row>
    <row r="1107" spans="1:17" hidden="1" x14ac:dyDescent="0.25">
      <c r="A1107" t="s">
        <v>4522</v>
      </c>
      <c r="B1107" t="s">
        <v>4523</v>
      </c>
      <c r="C1107" t="s">
        <v>4523</v>
      </c>
      <c r="D1107" t="s">
        <v>4524</v>
      </c>
      <c r="E1107" t="s">
        <v>4524</v>
      </c>
      <c r="F1107">
        <v>20104020</v>
      </c>
      <c r="G1107" t="s">
        <v>144</v>
      </c>
      <c r="H1107" t="s">
        <v>144</v>
      </c>
      <c r="I1107" s="3">
        <v>6.2052785923753664</v>
      </c>
      <c r="J1107" s="3">
        <v>7.1472140762463354</v>
      </c>
      <c r="K1107" s="3">
        <v>6.2469208211143696</v>
      </c>
      <c r="L1107" s="3">
        <v>5.5410557184750733</v>
      </c>
      <c r="M1107" s="3">
        <v>5.6366568914956012</v>
      </c>
      <c r="N1107" t="b">
        <v>0</v>
      </c>
      <c r="O1107" t="s">
        <v>4523</v>
      </c>
      <c r="P1107" t="s">
        <v>4523</v>
      </c>
      <c r="Q1107" t="s">
        <v>4523</v>
      </c>
    </row>
    <row r="1108" spans="1:17" hidden="1" x14ac:dyDescent="0.25">
      <c r="A1108" t="s">
        <v>4526</v>
      </c>
      <c r="B1108" t="s">
        <v>4527</v>
      </c>
      <c r="C1108" t="s">
        <v>1886</v>
      </c>
      <c r="D1108" t="s">
        <v>4528</v>
      </c>
      <c r="E1108" t="s">
        <v>1887</v>
      </c>
      <c r="F1108">
        <v>25302020</v>
      </c>
      <c r="G1108" t="s">
        <v>79</v>
      </c>
      <c r="H1108" t="s">
        <v>76</v>
      </c>
      <c r="I1108" s="3">
        <v>7.4</v>
      </c>
      <c r="J1108" s="3">
        <v>4.4000000000000004</v>
      </c>
      <c r="K1108" s="3">
        <v>6.9</v>
      </c>
      <c r="L1108" s="3">
        <v>3.2</v>
      </c>
      <c r="M1108" s="3">
        <v>3.9</v>
      </c>
      <c r="N1108" t="b">
        <v>0</v>
      </c>
      <c r="O1108" t="s">
        <v>4527</v>
      </c>
      <c r="P1108" t="s">
        <v>1886</v>
      </c>
      <c r="Q1108" t="s">
        <v>4527</v>
      </c>
    </row>
    <row r="1109" spans="1:17" hidden="1" x14ac:dyDescent="0.25">
      <c r="A1109" t="s">
        <v>2605</v>
      </c>
      <c r="B1109" t="s">
        <v>2607</v>
      </c>
      <c r="C1109" t="s">
        <v>2607</v>
      </c>
      <c r="D1109" t="s">
        <v>2609</v>
      </c>
      <c r="E1109" t="s">
        <v>2609</v>
      </c>
      <c r="F1109">
        <v>35102010</v>
      </c>
      <c r="G1109" t="s">
        <v>98</v>
      </c>
      <c r="H1109" t="s">
        <v>98</v>
      </c>
      <c r="I1109" s="3">
        <v>8.1</v>
      </c>
      <c r="J1109" s="3">
        <v>8.6</v>
      </c>
      <c r="K1109" s="3">
        <v>6.9</v>
      </c>
      <c r="L1109" s="3">
        <v>4.0999999999999996</v>
      </c>
      <c r="M1109" s="3">
        <v>6.7</v>
      </c>
      <c r="N1109" t="b">
        <v>0</v>
      </c>
      <c r="O1109" t="s">
        <v>2607</v>
      </c>
      <c r="P1109" t="s">
        <v>2607</v>
      </c>
      <c r="Q1109" t="s">
        <v>2607</v>
      </c>
    </row>
    <row r="1110" spans="1:17" hidden="1" x14ac:dyDescent="0.25">
      <c r="A1110" t="s">
        <v>4529</v>
      </c>
      <c r="B1110" t="s">
        <v>4530</v>
      </c>
      <c r="C1110" t="s">
        <v>4530</v>
      </c>
      <c r="D1110" t="s">
        <v>4531</v>
      </c>
      <c r="E1110" t="s">
        <v>4531</v>
      </c>
      <c r="F1110">
        <v>25302010</v>
      </c>
      <c r="G1110" t="s">
        <v>79</v>
      </c>
      <c r="H1110" t="s">
        <v>76</v>
      </c>
      <c r="I1110" s="3">
        <v>8.1999999999999993</v>
      </c>
      <c r="J1110" s="3">
        <v>8.3000000000000007</v>
      </c>
      <c r="K1110" s="3">
        <v>5.5</v>
      </c>
      <c r="L1110" s="3">
        <v>7.7</v>
      </c>
      <c r="M1110" s="3">
        <v>6.9</v>
      </c>
      <c r="N1110" t="b">
        <v>0</v>
      </c>
      <c r="O1110" t="s">
        <v>4530</v>
      </c>
      <c r="P1110" t="s">
        <v>4530</v>
      </c>
      <c r="Q1110" t="s">
        <v>4530</v>
      </c>
    </row>
    <row r="1111" spans="1:17" hidden="1" x14ac:dyDescent="0.25">
      <c r="A1111" t="s">
        <v>4532</v>
      </c>
      <c r="B1111" t="s">
        <v>4533</v>
      </c>
      <c r="C1111" t="s">
        <v>4533</v>
      </c>
      <c r="D1111" t="s">
        <v>4534</v>
      </c>
      <c r="E1111" t="s">
        <v>4534</v>
      </c>
      <c r="F1111">
        <v>50201030</v>
      </c>
      <c r="G1111" t="s">
        <v>176</v>
      </c>
      <c r="H1111" t="s">
        <v>173</v>
      </c>
      <c r="I1111" s="3">
        <v>5.4</v>
      </c>
      <c r="J1111" s="3">
        <v>4.0999999999999996</v>
      </c>
      <c r="K1111" s="3">
        <v>0</v>
      </c>
      <c r="L1111" s="3">
        <v>6.4</v>
      </c>
      <c r="M1111" s="3">
        <v>2.1</v>
      </c>
      <c r="N1111" t="b">
        <v>0</v>
      </c>
      <c r="O1111" t="s">
        <v>4533</v>
      </c>
      <c r="P1111" t="s">
        <v>4533</v>
      </c>
      <c r="Q1111" t="s">
        <v>4533</v>
      </c>
    </row>
    <row r="1112" spans="1:17" hidden="1" x14ac:dyDescent="0.25">
      <c r="A1112" t="s">
        <v>4535</v>
      </c>
      <c r="B1112" t="s">
        <v>4536</v>
      </c>
      <c r="C1112" t="s">
        <v>1182</v>
      </c>
      <c r="D1112" t="s">
        <v>4537</v>
      </c>
      <c r="E1112" t="s">
        <v>1184</v>
      </c>
      <c r="F1112">
        <v>45103010</v>
      </c>
      <c r="G1112" t="s">
        <v>261</v>
      </c>
      <c r="H1112" t="s">
        <v>261</v>
      </c>
      <c r="I1112" s="3">
        <v>5</v>
      </c>
      <c r="J1112" s="3">
        <v>8.6999999999999993</v>
      </c>
      <c r="K1112" s="3">
        <v>7.2</v>
      </c>
      <c r="L1112" s="3">
        <v>6.4</v>
      </c>
      <c r="M1112" s="3">
        <v>6.8</v>
      </c>
      <c r="N1112" t="b">
        <v>0</v>
      </c>
      <c r="O1112" t="s">
        <v>4536</v>
      </c>
      <c r="P1112" t="s">
        <v>1182</v>
      </c>
      <c r="Q1112" t="s">
        <v>4536</v>
      </c>
    </row>
    <row r="1113" spans="1:17" hidden="1" x14ac:dyDescent="0.25">
      <c r="A1113" t="s">
        <v>4538</v>
      </c>
      <c r="B1113" t="s">
        <v>4540</v>
      </c>
      <c r="C1113" t="s">
        <v>4540</v>
      </c>
      <c r="D1113" t="s">
        <v>4542</v>
      </c>
      <c r="E1113" t="s">
        <v>4542</v>
      </c>
      <c r="F1113">
        <v>50101010</v>
      </c>
      <c r="G1113" t="s">
        <v>342</v>
      </c>
      <c r="H1113" t="s">
        <v>173</v>
      </c>
      <c r="I1113" s="3">
        <v>7.2696275071633236</v>
      </c>
      <c r="J1113" s="3">
        <v>6.9134670487106016</v>
      </c>
      <c r="K1113" s="3">
        <v>4.4736389684813753</v>
      </c>
      <c r="L1113" s="3">
        <v>5.7819484240687684</v>
      </c>
      <c r="M1113" s="3">
        <v>5.2083094555873934</v>
      </c>
      <c r="N1113" t="b">
        <v>0</v>
      </c>
      <c r="O1113" t="s">
        <v>4540</v>
      </c>
      <c r="P1113" t="s">
        <v>4540</v>
      </c>
      <c r="Q1113" t="s">
        <v>4540</v>
      </c>
    </row>
    <row r="1114" spans="1:17" hidden="1" x14ac:dyDescent="0.25">
      <c r="A1114" t="s">
        <v>4543</v>
      </c>
      <c r="B1114" t="s">
        <v>4544</v>
      </c>
      <c r="C1114" t="s">
        <v>4544</v>
      </c>
      <c r="D1114" t="s">
        <v>4545</v>
      </c>
      <c r="E1114" t="s">
        <v>4545</v>
      </c>
      <c r="F1114">
        <v>50201010</v>
      </c>
      <c r="G1114" t="s">
        <v>176</v>
      </c>
      <c r="H1114" t="s">
        <v>173</v>
      </c>
      <c r="I1114" s="3">
        <v>7.2696275071633236</v>
      </c>
      <c r="J1114" s="3">
        <v>6.9134670487106016</v>
      </c>
      <c r="K1114" s="3">
        <v>4.4736389684813753</v>
      </c>
      <c r="L1114" s="3">
        <v>5.7819484240687684</v>
      </c>
      <c r="M1114" s="3">
        <v>5.2083094555873934</v>
      </c>
      <c r="N1114" t="b">
        <v>0</v>
      </c>
      <c r="O1114" t="s">
        <v>4544</v>
      </c>
      <c r="P1114" t="s">
        <v>4544</v>
      </c>
      <c r="Q1114" t="s">
        <v>4544</v>
      </c>
    </row>
    <row r="1115" spans="1:17" hidden="1" x14ac:dyDescent="0.25">
      <c r="A1115" t="s">
        <v>4546</v>
      </c>
      <c r="B1115" t="s">
        <v>4548</v>
      </c>
      <c r="C1115" t="s">
        <v>4549</v>
      </c>
      <c r="D1115" t="s">
        <v>4550</v>
      </c>
      <c r="E1115" t="s">
        <v>57</v>
      </c>
      <c r="F1115">
        <v>20103010</v>
      </c>
      <c r="G1115" t="s">
        <v>144</v>
      </c>
      <c r="H1115" t="s">
        <v>144</v>
      </c>
      <c r="I1115" s="3">
        <v>6.2052785923753664</v>
      </c>
      <c r="J1115" s="3">
        <v>7.1472140762463354</v>
      </c>
      <c r="K1115" s="3">
        <v>6.2469208211143696</v>
      </c>
      <c r="L1115" s="3">
        <v>5.5410557184750733</v>
      </c>
      <c r="M1115" s="3">
        <v>5.6366568914956012</v>
      </c>
      <c r="N1115" t="b">
        <v>0</v>
      </c>
      <c r="O1115" t="s">
        <v>4548</v>
      </c>
      <c r="P1115" t="s">
        <v>4549</v>
      </c>
      <c r="Q1115" t="s">
        <v>4548</v>
      </c>
    </row>
    <row r="1116" spans="1:17" hidden="1" x14ac:dyDescent="0.25">
      <c r="A1116" t="s">
        <v>4551</v>
      </c>
      <c r="B1116" t="s">
        <v>4552</v>
      </c>
      <c r="C1116" t="s">
        <v>478</v>
      </c>
      <c r="D1116" t="s">
        <v>4554</v>
      </c>
      <c r="E1116" t="s">
        <v>480</v>
      </c>
      <c r="F1116">
        <v>25203010</v>
      </c>
      <c r="G1116" t="s">
        <v>194</v>
      </c>
      <c r="H1116" t="s">
        <v>76</v>
      </c>
      <c r="I1116" s="3">
        <v>6.7667235494880549</v>
      </c>
      <c r="J1116" s="3">
        <v>7.3868600682593861</v>
      </c>
      <c r="K1116" s="3">
        <v>5.6940273037542664</v>
      </c>
      <c r="L1116" s="3">
        <v>5.3962457337883958</v>
      </c>
      <c r="M1116" s="3">
        <v>5.6699658703071671</v>
      </c>
      <c r="N1116" t="b">
        <v>0</v>
      </c>
      <c r="O1116" t="e">
        <v>#N/A</v>
      </c>
      <c r="P1116" t="s">
        <v>478</v>
      </c>
      <c r="Q1116" t="s">
        <v>478</v>
      </c>
    </row>
    <row r="1117" spans="1:17" hidden="1" x14ac:dyDescent="0.25">
      <c r="A1117" t="s">
        <v>4555</v>
      </c>
      <c r="B1117" t="s">
        <v>4556</v>
      </c>
      <c r="C1117" t="s">
        <v>4556</v>
      </c>
      <c r="D1117" t="s">
        <v>4557</v>
      </c>
      <c r="E1117" t="s">
        <v>4557</v>
      </c>
      <c r="F1117">
        <v>20304020</v>
      </c>
      <c r="G1117" t="s">
        <v>86</v>
      </c>
      <c r="H1117" t="s">
        <v>84</v>
      </c>
      <c r="I1117" s="3">
        <v>6.5711764705882354</v>
      </c>
      <c r="J1117" s="3">
        <v>7.3841176470588232</v>
      </c>
      <c r="K1117" s="3">
        <v>6.408823529411765</v>
      </c>
      <c r="L1117" s="3">
        <v>6.3094117647058834</v>
      </c>
      <c r="M1117" s="3">
        <v>6.0335294117647056</v>
      </c>
      <c r="N1117" t="b">
        <v>0</v>
      </c>
      <c r="O1117" t="s">
        <v>4556</v>
      </c>
      <c r="P1117" t="s">
        <v>4556</v>
      </c>
      <c r="Q1117" t="s">
        <v>4556</v>
      </c>
    </row>
    <row r="1118" spans="1:17" hidden="1" x14ac:dyDescent="0.25">
      <c r="A1118" t="s">
        <v>4558</v>
      </c>
      <c r="B1118" t="s">
        <v>4560</v>
      </c>
      <c r="C1118" t="s">
        <v>4561</v>
      </c>
      <c r="D1118" t="s">
        <v>4562</v>
      </c>
      <c r="E1118" t="s">
        <v>4563</v>
      </c>
      <c r="F1118">
        <v>20201050</v>
      </c>
      <c r="G1118" t="s">
        <v>358</v>
      </c>
      <c r="H1118" t="s">
        <v>84</v>
      </c>
      <c r="I1118" s="3">
        <v>3.6</v>
      </c>
      <c r="J1118" s="3">
        <v>6.2</v>
      </c>
      <c r="K1118" s="3">
        <v>5.5</v>
      </c>
      <c r="L1118" s="3">
        <v>5.9</v>
      </c>
      <c r="M1118" s="3">
        <v>4.5</v>
      </c>
      <c r="N1118" t="b">
        <v>0</v>
      </c>
      <c r="O1118" t="s">
        <v>4560</v>
      </c>
      <c r="P1118" t="s">
        <v>4561</v>
      </c>
      <c r="Q1118" t="s">
        <v>4560</v>
      </c>
    </row>
    <row r="1119" spans="1:17" hidden="1" x14ac:dyDescent="0.25">
      <c r="A1119" t="s">
        <v>4564</v>
      </c>
      <c r="B1119" t="s">
        <v>4566</v>
      </c>
      <c r="C1119" t="s">
        <v>4566</v>
      </c>
      <c r="D1119" t="s">
        <v>4567</v>
      </c>
      <c r="E1119" t="s">
        <v>4567</v>
      </c>
      <c r="F1119">
        <v>20202020</v>
      </c>
      <c r="G1119" t="s">
        <v>358</v>
      </c>
      <c r="H1119" t="s">
        <v>84</v>
      </c>
      <c r="I1119" s="3">
        <v>5.6</v>
      </c>
      <c r="J1119" s="3">
        <v>6.4</v>
      </c>
      <c r="K1119" s="3">
        <v>6.2</v>
      </c>
      <c r="L1119" s="3">
        <v>7.3</v>
      </c>
      <c r="M1119" s="3">
        <v>5.5</v>
      </c>
      <c r="N1119" t="b">
        <v>0</v>
      </c>
      <c r="O1119" t="s">
        <v>4566</v>
      </c>
      <c r="P1119" t="s">
        <v>4566</v>
      </c>
      <c r="Q1119" t="s">
        <v>4566</v>
      </c>
    </row>
    <row r="1120" spans="1:17" hidden="1" x14ac:dyDescent="0.25">
      <c r="A1120" t="s">
        <v>4568</v>
      </c>
      <c r="B1120" t="s">
        <v>4570</v>
      </c>
      <c r="C1120" t="s">
        <v>4570</v>
      </c>
      <c r="D1120" t="s">
        <v>4571</v>
      </c>
      <c r="E1120" t="s">
        <v>4571</v>
      </c>
      <c r="F1120">
        <v>40203020</v>
      </c>
      <c r="G1120" t="s">
        <v>206</v>
      </c>
      <c r="H1120" t="s">
        <v>206</v>
      </c>
      <c r="I1120" s="3">
        <v>5.4525911708253361</v>
      </c>
      <c r="J1120" s="3">
        <v>7.5149712092130523</v>
      </c>
      <c r="K1120" s="3">
        <v>5.9506717850287911</v>
      </c>
      <c r="L1120" s="3">
        <v>5.9205374280230334</v>
      </c>
      <c r="M1120" s="3">
        <v>5.7115163147792707</v>
      </c>
      <c r="N1120" t="b">
        <v>0</v>
      </c>
      <c r="O1120" t="s">
        <v>4570</v>
      </c>
      <c r="P1120" t="s">
        <v>4570</v>
      </c>
      <c r="Q1120" t="s">
        <v>4570</v>
      </c>
    </row>
    <row r="1121" spans="1:17" hidden="1" x14ac:dyDescent="0.25">
      <c r="A1121" t="s">
        <v>4572</v>
      </c>
      <c r="B1121" t="s">
        <v>4574</v>
      </c>
      <c r="C1121" t="s">
        <v>4574</v>
      </c>
      <c r="D1121" t="s">
        <v>4575</v>
      </c>
      <c r="E1121" t="s">
        <v>4575</v>
      </c>
      <c r="F1121">
        <v>45201020</v>
      </c>
      <c r="G1121" t="s">
        <v>59</v>
      </c>
      <c r="H1121" t="s">
        <v>59</v>
      </c>
      <c r="I1121" s="3">
        <v>6.6854271356783919</v>
      </c>
      <c r="J1121" s="3">
        <v>7.6108040201005034</v>
      </c>
      <c r="K1121" s="3">
        <v>6.3768844221105532</v>
      </c>
      <c r="L1121" s="3">
        <v>5.8057788944723621</v>
      </c>
      <c r="M1121" s="3">
        <v>6.068844221105528</v>
      </c>
      <c r="N1121" t="b">
        <v>0</v>
      </c>
      <c r="O1121" t="s">
        <v>4574</v>
      </c>
      <c r="P1121" t="s">
        <v>4574</v>
      </c>
      <c r="Q1121" t="s">
        <v>4574</v>
      </c>
    </row>
    <row r="1122" spans="1:17" hidden="1" x14ac:dyDescent="0.25">
      <c r="A1122" t="s">
        <v>4576</v>
      </c>
      <c r="B1122" t="s">
        <v>4577</v>
      </c>
      <c r="C1122" t="s">
        <v>4577</v>
      </c>
      <c r="D1122" t="s">
        <v>4578</v>
      </c>
      <c r="E1122" t="s">
        <v>4578</v>
      </c>
      <c r="F1122">
        <v>45102010</v>
      </c>
      <c r="G1122" t="s">
        <v>261</v>
      </c>
      <c r="H1122" t="s">
        <v>261</v>
      </c>
      <c r="I1122" s="3">
        <v>6.1234986945169716</v>
      </c>
      <c r="J1122" s="3">
        <v>7.389033942558747</v>
      </c>
      <c r="K1122" s="3">
        <v>5.6156657963446479</v>
      </c>
      <c r="L1122" s="3">
        <v>5.8464751958224541</v>
      </c>
      <c r="M1122" s="3">
        <v>5.6336814621409923</v>
      </c>
      <c r="N1122" t="b">
        <v>0</v>
      </c>
      <c r="O1122" t="s">
        <v>4577</v>
      </c>
      <c r="P1122" t="s">
        <v>4577</v>
      </c>
      <c r="Q1122" t="s">
        <v>4577</v>
      </c>
    </row>
    <row r="1123" spans="1:17" hidden="1" x14ac:dyDescent="0.25">
      <c r="A1123" t="s">
        <v>4579</v>
      </c>
      <c r="B1123" t="s">
        <v>4580</v>
      </c>
      <c r="C1123" t="s">
        <v>4580</v>
      </c>
      <c r="D1123" t="s">
        <v>4581</v>
      </c>
      <c r="E1123" t="s">
        <v>4581</v>
      </c>
      <c r="F1123">
        <v>35103010</v>
      </c>
      <c r="G1123" t="s">
        <v>98</v>
      </c>
      <c r="H1123" t="s">
        <v>98</v>
      </c>
      <c r="I1123" s="3">
        <v>7.6</v>
      </c>
      <c r="J1123" s="3">
        <v>8.3000000000000007</v>
      </c>
      <c r="K1123" s="3">
        <v>5.5</v>
      </c>
      <c r="L1123" s="3">
        <v>5.9</v>
      </c>
      <c r="M1123" s="3">
        <v>6.4</v>
      </c>
      <c r="N1123" t="b">
        <v>0</v>
      </c>
      <c r="O1123" t="s">
        <v>4580</v>
      </c>
      <c r="P1123" t="s">
        <v>4580</v>
      </c>
      <c r="Q1123" t="s">
        <v>4580</v>
      </c>
    </row>
    <row r="1124" spans="1:17" hidden="1" x14ac:dyDescent="0.25">
      <c r="A1124" t="s">
        <v>4582</v>
      </c>
      <c r="B1124" t="s">
        <v>4583</v>
      </c>
      <c r="C1124" t="s">
        <v>4583</v>
      </c>
      <c r="D1124" t="s">
        <v>4584</v>
      </c>
      <c r="E1124" t="s">
        <v>4584</v>
      </c>
      <c r="F1124">
        <v>35101020</v>
      </c>
      <c r="G1124" t="s">
        <v>98</v>
      </c>
      <c r="H1124" t="s">
        <v>98</v>
      </c>
      <c r="I1124" s="3">
        <v>9.6999999999999993</v>
      </c>
      <c r="J1124" s="3">
        <v>8.5</v>
      </c>
      <c r="K1124" s="3">
        <v>4.5</v>
      </c>
      <c r="L1124" s="3">
        <v>4.5</v>
      </c>
      <c r="M1124" s="3">
        <v>6.3</v>
      </c>
      <c r="N1124" t="b">
        <v>0</v>
      </c>
      <c r="O1124" t="s">
        <v>4583</v>
      </c>
      <c r="P1124" t="s">
        <v>4583</v>
      </c>
      <c r="Q1124" t="s">
        <v>4583</v>
      </c>
    </row>
    <row r="1125" spans="1:17" hidden="1" x14ac:dyDescent="0.25">
      <c r="A1125" t="s">
        <v>4585</v>
      </c>
      <c r="B1125" t="s">
        <v>4587</v>
      </c>
      <c r="C1125" t="s">
        <v>4587</v>
      </c>
      <c r="D1125" t="s">
        <v>4588</v>
      </c>
      <c r="E1125" t="s">
        <v>4588</v>
      </c>
      <c r="F1125">
        <v>25201030</v>
      </c>
      <c r="G1125" t="s">
        <v>194</v>
      </c>
      <c r="H1125" t="s">
        <v>76</v>
      </c>
      <c r="I1125" s="3">
        <v>6.7667235494880549</v>
      </c>
      <c r="J1125" s="3">
        <v>7.3868600682593861</v>
      </c>
      <c r="K1125" s="3">
        <v>5.6940273037542664</v>
      </c>
      <c r="L1125" s="3">
        <v>5.3962457337883958</v>
      </c>
      <c r="M1125" s="3">
        <v>5.6699658703071671</v>
      </c>
      <c r="N1125" t="b">
        <v>0</v>
      </c>
      <c r="O1125" t="s">
        <v>4587</v>
      </c>
      <c r="P1125" t="s">
        <v>4587</v>
      </c>
      <c r="Q1125" t="s">
        <v>4587</v>
      </c>
    </row>
    <row r="1126" spans="1:17" hidden="1" x14ac:dyDescent="0.25">
      <c r="A1126" t="s">
        <v>4589</v>
      </c>
      <c r="B1126" t="s">
        <v>4048</v>
      </c>
      <c r="C1126" t="s">
        <v>4048</v>
      </c>
      <c r="D1126" t="s">
        <v>4050</v>
      </c>
      <c r="E1126" t="s">
        <v>4050</v>
      </c>
      <c r="F1126">
        <v>40203020</v>
      </c>
      <c r="G1126" t="s">
        <v>206</v>
      </c>
      <c r="H1126" t="s">
        <v>206</v>
      </c>
      <c r="I1126" s="3">
        <v>3.4</v>
      </c>
      <c r="J1126" s="3">
        <v>5.9</v>
      </c>
      <c r="K1126" s="3">
        <v>4.5</v>
      </c>
      <c r="L1126" s="3">
        <v>6.8</v>
      </c>
      <c r="M1126" s="3">
        <v>4.2</v>
      </c>
      <c r="N1126" t="b">
        <v>0</v>
      </c>
      <c r="O1126" t="s">
        <v>4048</v>
      </c>
      <c r="P1126" t="s">
        <v>4048</v>
      </c>
      <c r="Q1126" t="s">
        <v>4048</v>
      </c>
    </row>
    <row r="1127" spans="1:17" hidden="1" x14ac:dyDescent="0.25">
      <c r="A1127" t="s">
        <v>4590</v>
      </c>
      <c r="B1127" t="s">
        <v>4048</v>
      </c>
      <c r="C1127" t="s">
        <v>4048</v>
      </c>
      <c r="D1127" t="s">
        <v>4050</v>
      </c>
      <c r="E1127" t="s">
        <v>4050</v>
      </c>
      <c r="F1127">
        <v>40203020</v>
      </c>
      <c r="G1127" t="s">
        <v>206</v>
      </c>
      <c r="H1127" t="s">
        <v>206</v>
      </c>
      <c r="I1127" s="3">
        <v>3.4</v>
      </c>
      <c r="J1127" s="3">
        <v>5.9</v>
      </c>
      <c r="K1127" s="3">
        <v>4.5</v>
      </c>
      <c r="L1127" s="3">
        <v>6.8</v>
      </c>
      <c r="M1127" s="3">
        <v>4.2</v>
      </c>
      <c r="N1127" t="b">
        <v>0</v>
      </c>
      <c r="O1127" t="s">
        <v>4048</v>
      </c>
      <c r="P1127" t="s">
        <v>4048</v>
      </c>
      <c r="Q1127" t="s">
        <v>4048</v>
      </c>
    </row>
    <row r="1128" spans="1:17" hidden="1" x14ac:dyDescent="0.25">
      <c r="A1128" t="s">
        <v>4046</v>
      </c>
      <c r="B1128" t="s">
        <v>4048</v>
      </c>
      <c r="C1128" t="s">
        <v>4048</v>
      </c>
      <c r="D1128" t="s">
        <v>4050</v>
      </c>
      <c r="E1128" t="s">
        <v>4050</v>
      </c>
      <c r="F1128">
        <v>40203020</v>
      </c>
      <c r="G1128" t="s">
        <v>206</v>
      </c>
      <c r="H1128" t="s">
        <v>206</v>
      </c>
      <c r="I1128" s="3">
        <v>3.4</v>
      </c>
      <c r="J1128" s="3">
        <v>5.9</v>
      </c>
      <c r="K1128" s="3">
        <v>4.5</v>
      </c>
      <c r="L1128" s="3">
        <v>6.8</v>
      </c>
      <c r="M1128" s="3">
        <v>4.2</v>
      </c>
      <c r="N1128" t="b">
        <v>0</v>
      </c>
      <c r="O1128" t="s">
        <v>4048</v>
      </c>
      <c r="P1128" t="s">
        <v>4048</v>
      </c>
      <c r="Q1128" t="s">
        <v>4048</v>
      </c>
    </row>
    <row r="1129" spans="1:17" hidden="1" x14ac:dyDescent="0.25">
      <c r="A1129" t="s">
        <v>4591</v>
      </c>
      <c r="B1129" t="s">
        <v>4048</v>
      </c>
      <c r="C1129" t="s">
        <v>4048</v>
      </c>
      <c r="D1129" t="s">
        <v>4050</v>
      </c>
      <c r="E1129" t="s">
        <v>4050</v>
      </c>
      <c r="F1129">
        <v>40203020</v>
      </c>
      <c r="G1129" t="s">
        <v>206</v>
      </c>
      <c r="H1129" t="s">
        <v>206</v>
      </c>
      <c r="I1129" s="3">
        <v>3.4</v>
      </c>
      <c r="J1129" s="3">
        <v>5.9</v>
      </c>
      <c r="K1129" s="3">
        <v>4.5</v>
      </c>
      <c r="L1129" s="3">
        <v>6.8</v>
      </c>
      <c r="M1129" s="3">
        <v>4.2</v>
      </c>
      <c r="N1129" t="b">
        <v>0</v>
      </c>
      <c r="O1129" t="s">
        <v>4048</v>
      </c>
      <c r="P1129" t="s">
        <v>4048</v>
      </c>
      <c r="Q1129" t="s">
        <v>4048</v>
      </c>
    </row>
    <row r="1130" spans="1:17" hidden="1" x14ac:dyDescent="0.25">
      <c r="A1130" t="s">
        <v>4592</v>
      </c>
      <c r="B1130" t="s">
        <v>4048</v>
      </c>
      <c r="C1130" t="s">
        <v>4048</v>
      </c>
      <c r="D1130" t="s">
        <v>4050</v>
      </c>
      <c r="E1130" t="s">
        <v>4050</v>
      </c>
      <c r="F1130">
        <v>40203020</v>
      </c>
      <c r="G1130" t="s">
        <v>206</v>
      </c>
      <c r="H1130" t="s">
        <v>206</v>
      </c>
      <c r="I1130" s="3">
        <v>3.4</v>
      </c>
      <c r="J1130" s="3">
        <v>5.9</v>
      </c>
      <c r="K1130" s="3">
        <v>4.5</v>
      </c>
      <c r="L1130" s="3">
        <v>6.8</v>
      </c>
      <c r="M1130" s="3">
        <v>4.2</v>
      </c>
      <c r="N1130" t="b">
        <v>0</v>
      </c>
      <c r="O1130" t="s">
        <v>4048</v>
      </c>
      <c r="P1130" t="s">
        <v>4048</v>
      </c>
      <c r="Q1130" t="s">
        <v>4048</v>
      </c>
    </row>
    <row r="1131" spans="1:17" hidden="1" x14ac:dyDescent="0.25">
      <c r="A1131" t="s">
        <v>4593</v>
      </c>
      <c r="B1131" t="s">
        <v>4048</v>
      </c>
      <c r="C1131" t="s">
        <v>4048</v>
      </c>
      <c r="D1131" t="s">
        <v>4050</v>
      </c>
      <c r="E1131" t="s">
        <v>4050</v>
      </c>
      <c r="F1131">
        <v>40203020</v>
      </c>
      <c r="G1131" t="s">
        <v>206</v>
      </c>
      <c r="H1131" t="s">
        <v>206</v>
      </c>
      <c r="I1131" s="3">
        <v>3.4</v>
      </c>
      <c r="J1131" s="3">
        <v>5.9</v>
      </c>
      <c r="K1131" s="3">
        <v>4.5</v>
      </c>
      <c r="L1131" s="3">
        <v>6.8</v>
      </c>
      <c r="M1131" s="3">
        <v>4.2</v>
      </c>
      <c r="N1131" t="b">
        <v>0</v>
      </c>
      <c r="O1131" t="s">
        <v>4048</v>
      </c>
      <c r="P1131" t="s">
        <v>4048</v>
      </c>
      <c r="Q1131" t="s">
        <v>4048</v>
      </c>
    </row>
    <row r="1132" spans="1:17" hidden="1" x14ac:dyDescent="0.25">
      <c r="A1132" t="s">
        <v>4594</v>
      </c>
      <c r="B1132" t="s">
        <v>4048</v>
      </c>
      <c r="C1132" t="s">
        <v>4048</v>
      </c>
      <c r="D1132" t="s">
        <v>4050</v>
      </c>
      <c r="E1132" t="s">
        <v>4050</v>
      </c>
      <c r="F1132">
        <v>40203020</v>
      </c>
      <c r="G1132" t="s">
        <v>206</v>
      </c>
      <c r="H1132" t="s">
        <v>206</v>
      </c>
      <c r="I1132" s="3">
        <v>3.4</v>
      </c>
      <c r="J1132" s="3">
        <v>5.9</v>
      </c>
      <c r="K1132" s="3">
        <v>4.5</v>
      </c>
      <c r="L1132" s="3">
        <v>6.8</v>
      </c>
      <c r="M1132" s="3">
        <v>4.2</v>
      </c>
      <c r="N1132" t="b">
        <v>0</v>
      </c>
      <c r="O1132" t="s">
        <v>4048</v>
      </c>
      <c r="P1132" t="s">
        <v>4048</v>
      </c>
      <c r="Q1132" t="s">
        <v>4048</v>
      </c>
    </row>
    <row r="1133" spans="1:17" hidden="1" x14ac:dyDescent="0.25">
      <c r="A1133" t="s">
        <v>4596</v>
      </c>
      <c r="B1133" t="s">
        <v>4048</v>
      </c>
      <c r="C1133" t="s">
        <v>4048</v>
      </c>
      <c r="D1133" t="s">
        <v>4050</v>
      </c>
      <c r="E1133" t="s">
        <v>4050</v>
      </c>
      <c r="F1133">
        <v>40203020</v>
      </c>
      <c r="G1133" t="s">
        <v>206</v>
      </c>
      <c r="H1133" t="s">
        <v>206</v>
      </c>
      <c r="I1133" s="3">
        <v>3.4</v>
      </c>
      <c r="J1133" s="3">
        <v>5.9</v>
      </c>
      <c r="K1133" s="3">
        <v>4.5</v>
      </c>
      <c r="L1133" s="3">
        <v>6.8</v>
      </c>
      <c r="M1133" s="3">
        <v>4.2</v>
      </c>
      <c r="N1133" t="b">
        <v>0</v>
      </c>
      <c r="O1133" t="s">
        <v>4048</v>
      </c>
      <c r="P1133" t="s">
        <v>4048</v>
      </c>
      <c r="Q1133" t="s">
        <v>4048</v>
      </c>
    </row>
    <row r="1134" spans="1:17" hidden="1" x14ac:dyDescent="0.25">
      <c r="A1134" t="s">
        <v>4598</v>
      </c>
      <c r="B1134" t="s">
        <v>4600</v>
      </c>
      <c r="C1134" t="s">
        <v>4600</v>
      </c>
      <c r="D1134" t="s">
        <v>4601</v>
      </c>
      <c r="E1134" t="s">
        <v>4601</v>
      </c>
      <c r="F1134">
        <v>25504010</v>
      </c>
      <c r="G1134" t="s">
        <v>371</v>
      </c>
      <c r="H1134" t="s">
        <v>76</v>
      </c>
      <c r="I1134" s="3">
        <v>6.7667235494880549</v>
      </c>
      <c r="J1134" s="3">
        <v>7.3868600682593861</v>
      </c>
      <c r="K1134" s="3">
        <v>5.6940273037542664</v>
      </c>
      <c r="L1134" s="3">
        <v>5.3962457337883958</v>
      </c>
      <c r="M1134" s="3">
        <v>5.6699658703071671</v>
      </c>
      <c r="N1134" t="b">
        <v>0</v>
      </c>
      <c r="O1134" t="s">
        <v>4600</v>
      </c>
      <c r="P1134" t="s">
        <v>4600</v>
      </c>
      <c r="Q1134" t="s">
        <v>4600</v>
      </c>
    </row>
    <row r="1135" spans="1:17" hidden="1" x14ac:dyDescent="0.25">
      <c r="A1135" t="s">
        <v>4602</v>
      </c>
      <c r="B1135" t="s">
        <v>4603</v>
      </c>
      <c r="C1135" t="s">
        <v>4603</v>
      </c>
      <c r="D1135" t="s">
        <v>4604</v>
      </c>
      <c r="E1135" t="s">
        <v>4604</v>
      </c>
      <c r="F1135">
        <v>50201030</v>
      </c>
      <c r="G1135" t="s">
        <v>176</v>
      </c>
      <c r="H1135" t="s">
        <v>173</v>
      </c>
      <c r="I1135" s="3">
        <v>5.5</v>
      </c>
      <c r="J1135" s="3">
        <v>5.3</v>
      </c>
      <c r="K1135" s="3">
        <v>4.7</v>
      </c>
      <c r="L1135" s="3">
        <v>4.5</v>
      </c>
      <c r="M1135" s="3">
        <v>3.8</v>
      </c>
      <c r="N1135" t="b">
        <v>0</v>
      </c>
      <c r="O1135" t="s">
        <v>4603</v>
      </c>
      <c r="P1135" t="s">
        <v>4603</v>
      </c>
      <c r="Q1135" t="s">
        <v>4603</v>
      </c>
    </row>
    <row r="1136" spans="1:17" hidden="1" x14ac:dyDescent="0.25">
      <c r="A1136" t="s">
        <v>4605</v>
      </c>
      <c r="B1136" t="s">
        <v>4607</v>
      </c>
      <c r="C1136" t="s">
        <v>4607</v>
      </c>
      <c r="D1136" t="s">
        <v>4608</v>
      </c>
      <c r="E1136" t="s">
        <v>4608</v>
      </c>
      <c r="F1136">
        <v>45103020</v>
      </c>
      <c r="G1136" t="s">
        <v>261</v>
      </c>
      <c r="H1136" t="s">
        <v>261</v>
      </c>
      <c r="I1136" s="3">
        <v>6.1234986945169716</v>
      </c>
      <c r="J1136" s="3">
        <v>7.389033942558747</v>
      </c>
      <c r="K1136" s="3">
        <v>5.6156657963446479</v>
      </c>
      <c r="L1136" s="3">
        <v>5.8464751958224541</v>
      </c>
      <c r="M1136" s="3">
        <v>5.6336814621409923</v>
      </c>
      <c r="N1136" t="b">
        <v>0</v>
      </c>
      <c r="O1136" t="s">
        <v>4607</v>
      </c>
      <c r="P1136" t="s">
        <v>4607</v>
      </c>
      <c r="Q1136" t="s">
        <v>4607</v>
      </c>
    </row>
    <row r="1137" spans="1:17" hidden="1" x14ac:dyDescent="0.25">
      <c r="A1137" t="s">
        <v>4609</v>
      </c>
      <c r="B1137" t="s">
        <v>4611</v>
      </c>
      <c r="C1137" t="s">
        <v>4611</v>
      </c>
      <c r="D1137" t="s">
        <v>4612</v>
      </c>
      <c r="E1137" t="s">
        <v>4612</v>
      </c>
      <c r="F1137">
        <v>25302010</v>
      </c>
      <c r="G1137" t="s">
        <v>79</v>
      </c>
      <c r="H1137" t="s">
        <v>76</v>
      </c>
      <c r="I1137" s="3">
        <v>6.7667235494880549</v>
      </c>
      <c r="J1137" s="3">
        <v>7.3868600682593861</v>
      </c>
      <c r="K1137" s="3">
        <v>5.6940273037542664</v>
      </c>
      <c r="L1137" s="3">
        <v>5.3962457337883958</v>
      </c>
      <c r="M1137" s="3">
        <v>5.6699658703071671</v>
      </c>
      <c r="N1137" t="b">
        <v>0</v>
      </c>
      <c r="O1137" t="s">
        <v>4611</v>
      </c>
      <c r="P1137" t="s">
        <v>4611</v>
      </c>
      <c r="Q1137" t="s">
        <v>4611</v>
      </c>
    </row>
    <row r="1138" spans="1:17" x14ac:dyDescent="0.25">
      <c r="A1138" t="s">
        <v>4613</v>
      </c>
      <c r="B1138" t="s">
        <v>4615</v>
      </c>
      <c r="C1138" t="s">
        <v>4616</v>
      </c>
      <c r="D1138" t="s">
        <v>4617</v>
      </c>
      <c r="E1138" t="s">
        <v>57</v>
      </c>
      <c r="F1138">
        <v>10102040</v>
      </c>
      <c r="G1138" t="s">
        <v>439</v>
      </c>
      <c r="H1138" t="s">
        <v>439</v>
      </c>
      <c r="I1138" s="3">
        <v>5.3703349282296653</v>
      </c>
      <c r="J1138" s="3">
        <v>7.098086124401914</v>
      </c>
      <c r="K1138" s="3">
        <v>6.8650717703349287</v>
      </c>
      <c r="L1138" s="3">
        <v>5.267942583732057</v>
      </c>
      <c r="M1138" s="3">
        <v>5.5693779904306222</v>
      </c>
      <c r="N1138" t="b">
        <v>0</v>
      </c>
      <c r="O1138" t="e">
        <v>#N/A</v>
      </c>
      <c r="P1138" t="e">
        <v>#N/A</v>
      </c>
      <c r="Q1138" t="e">
        <v>#N/A</v>
      </c>
    </row>
    <row r="1139" spans="1:17" x14ac:dyDescent="0.25">
      <c r="A1139" t="s">
        <v>4618</v>
      </c>
      <c r="B1139" t="s">
        <v>4620</v>
      </c>
      <c r="C1139" t="s">
        <v>4621</v>
      </c>
      <c r="D1139" t="s">
        <v>4622</v>
      </c>
      <c r="E1139" t="s">
        <v>57</v>
      </c>
      <c r="F1139">
        <v>40301020</v>
      </c>
      <c r="G1139" t="s">
        <v>124</v>
      </c>
      <c r="H1139" t="s">
        <v>110</v>
      </c>
      <c r="I1139" s="3">
        <v>7.0170731707317069</v>
      </c>
      <c r="J1139" s="3">
        <v>7.4112195121951219</v>
      </c>
      <c r="K1139" s="3">
        <v>6.5873170731707313</v>
      </c>
      <c r="L1139" s="3">
        <v>5.9648780487804878</v>
      </c>
      <c r="M1139" s="3">
        <v>6.0951219512195118</v>
      </c>
      <c r="N1139" t="b">
        <v>1</v>
      </c>
      <c r="O1139" t="e">
        <v>#N/A</v>
      </c>
      <c r="P1139" t="e">
        <v>#N/A</v>
      </c>
      <c r="Q1139" t="e">
        <v>#N/A</v>
      </c>
    </row>
    <row r="1140" spans="1:17" hidden="1" x14ac:dyDescent="0.25">
      <c r="A1140" t="s">
        <v>4623</v>
      </c>
      <c r="B1140" t="s">
        <v>4624</v>
      </c>
      <c r="C1140" t="s">
        <v>4624</v>
      </c>
      <c r="D1140" t="s">
        <v>4625</v>
      </c>
      <c r="E1140" t="s">
        <v>4625</v>
      </c>
      <c r="F1140">
        <v>45103010</v>
      </c>
      <c r="G1140" t="s">
        <v>261</v>
      </c>
      <c r="H1140" t="s">
        <v>261</v>
      </c>
      <c r="I1140" s="3">
        <v>6.1234986945169716</v>
      </c>
      <c r="J1140" s="3">
        <v>7.389033942558747</v>
      </c>
      <c r="K1140" s="3">
        <v>5.6156657963446479</v>
      </c>
      <c r="L1140" s="3">
        <v>5.8464751958224541</v>
      </c>
      <c r="M1140" s="3">
        <v>5.6336814621409923</v>
      </c>
      <c r="N1140" t="b">
        <v>0</v>
      </c>
      <c r="O1140" t="s">
        <v>4624</v>
      </c>
      <c r="P1140" t="s">
        <v>4624</v>
      </c>
      <c r="Q1140" t="s">
        <v>4624</v>
      </c>
    </row>
    <row r="1141" spans="1:17" hidden="1" x14ac:dyDescent="0.25">
      <c r="A1141" t="s">
        <v>4626</v>
      </c>
      <c r="B1141" t="s">
        <v>4628</v>
      </c>
      <c r="C1141" t="s">
        <v>4629</v>
      </c>
      <c r="D1141" t="s">
        <v>4630</v>
      </c>
      <c r="E1141" t="s">
        <v>4631</v>
      </c>
      <c r="F1141">
        <v>45103010</v>
      </c>
      <c r="G1141" t="s">
        <v>261</v>
      </c>
      <c r="H1141" t="s">
        <v>261</v>
      </c>
      <c r="I1141" s="3">
        <v>6.1234986945169716</v>
      </c>
      <c r="J1141" s="3">
        <v>7.389033942558747</v>
      </c>
      <c r="K1141" s="3">
        <v>5.6156657963446479</v>
      </c>
      <c r="L1141" s="3">
        <v>5.8464751958224541</v>
      </c>
      <c r="M1141" s="3">
        <v>5.6336814621409923</v>
      </c>
      <c r="N1141" t="b">
        <v>0</v>
      </c>
      <c r="O1141" t="s">
        <v>4628</v>
      </c>
      <c r="P1141" t="s">
        <v>4629</v>
      </c>
      <c r="Q1141" t="s">
        <v>4628</v>
      </c>
    </row>
    <row r="1142" spans="1:17" hidden="1" x14ac:dyDescent="0.25">
      <c r="A1142" t="s">
        <v>4632</v>
      </c>
      <c r="B1142" t="s">
        <v>4633</v>
      </c>
      <c r="C1142" t="s">
        <v>1971</v>
      </c>
      <c r="D1142" t="s">
        <v>4634</v>
      </c>
      <c r="E1142" t="s">
        <v>1972</v>
      </c>
      <c r="F1142">
        <v>45103010</v>
      </c>
      <c r="G1142" t="s">
        <v>261</v>
      </c>
      <c r="H1142" t="s">
        <v>261</v>
      </c>
      <c r="I1142" s="3">
        <v>6.7</v>
      </c>
      <c r="J1142" s="3">
        <v>8.3000000000000007</v>
      </c>
      <c r="K1142" s="3">
        <v>7.6</v>
      </c>
      <c r="L1142" s="3">
        <v>7.3</v>
      </c>
      <c r="M1142" s="3">
        <v>7.1</v>
      </c>
      <c r="N1142" t="b">
        <v>0</v>
      </c>
      <c r="O1142" t="s">
        <v>4633</v>
      </c>
      <c r="P1142" t="s">
        <v>1971</v>
      </c>
      <c r="Q1142" t="s">
        <v>4633</v>
      </c>
    </row>
    <row r="1143" spans="1:17" hidden="1" x14ac:dyDescent="0.25">
      <c r="A1143" t="s">
        <v>4635</v>
      </c>
      <c r="B1143" t="s">
        <v>4636</v>
      </c>
      <c r="C1143" t="s">
        <v>4636</v>
      </c>
      <c r="D1143" t="s">
        <v>4637</v>
      </c>
      <c r="E1143" t="s">
        <v>4637</v>
      </c>
      <c r="F1143">
        <v>45203010</v>
      </c>
      <c r="G1143" t="s">
        <v>59</v>
      </c>
      <c r="H1143" t="s">
        <v>59</v>
      </c>
      <c r="I1143" s="3">
        <v>6.6854271356783919</v>
      </c>
      <c r="J1143" s="3">
        <v>7.6108040201005034</v>
      </c>
      <c r="K1143" s="3">
        <v>6.3768844221105532</v>
      </c>
      <c r="L1143" s="3">
        <v>5.8057788944723621</v>
      </c>
      <c r="M1143" s="3">
        <v>6.068844221105528</v>
      </c>
      <c r="N1143" t="b">
        <v>0</v>
      </c>
      <c r="O1143" t="s">
        <v>4636</v>
      </c>
      <c r="P1143" t="s">
        <v>4636</v>
      </c>
      <c r="Q1143" t="s">
        <v>4636</v>
      </c>
    </row>
    <row r="1144" spans="1:17" hidden="1" x14ac:dyDescent="0.25">
      <c r="A1144" t="s">
        <v>4638</v>
      </c>
      <c r="B1144" t="s">
        <v>4640</v>
      </c>
      <c r="C1144" t="s">
        <v>4640</v>
      </c>
      <c r="D1144" t="s">
        <v>4641</v>
      </c>
      <c r="E1144" t="s">
        <v>4641</v>
      </c>
      <c r="F1144">
        <v>45203010</v>
      </c>
      <c r="G1144" t="s">
        <v>59</v>
      </c>
      <c r="H1144" t="s">
        <v>59</v>
      </c>
      <c r="I1144" s="3">
        <v>6.6854271356783919</v>
      </c>
      <c r="J1144" s="3">
        <v>7.6108040201005034</v>
      </c>
      <c r="K1144" s="3">
        <v>6.3768844221105532</v>
      </c>
      <c r="L1144" s="3">
        <v>5.8057788944723621</v>
      </c>
      <c r="M1144" s="3">
        <v>6.068844221105528</v>
      </c>
      <c r="N1144" t="b">
        <v>0</v>
      </c>
      <c r="O1144" t="s">
        <v>4640</v>
      </c>
      <c r="P1144" t="s">
        <v>4640</v>
      </c>
      <c r="Q1144" t="s">
        <v>4640</v>
      </c>
    </row>
    <row r="1145" spans="1:17" hidden="1" x14ac:dyDescent="0.25">
      <c r="A1145" t="s">
        <v>4642</v>
      </c>
      <c r="B1145" t="s">
        <v>4643</v>
      </c>
      <c r="C1145" t="s">
        <v>3703</v>
      </c>
      <c r="D1145" t="s">
        <v>4644</v>
      </c>
      <c r="E1145" t="s">
        <v>3704</v>
      </c>
      <c r="F1145">
        <v>40301040</v>
      </c>
      <c r="G1145" t="s">
        <v>124</v>
      </c>
      <c r="H1145" t="s">
        <v>110</v>
      </c>
      <c r="I1145" s="3">
        <v>1.5</v>
      </c>
      <c r="J1145" s="3">
        <v>6.6</v>
      </c>
      <c r="K1145" s="3">
        <v>8.8000000000000007</v>
      </c>
      <c r="L1145" s="3">
        <v>5.9</v>
      </c>
      <c r="M1145" s="3">
        <v>5.3</v>
      </c>
      <c r="N1145" t="b">
        <v>0</v>
      </c>
      <c r="O1145" t="s">
        <v>4643</v>
      </c>
      <c r="P1145" t="s">
        <v>3703</v>
      </c>
      <c r="Q1145" t="s">
        <v>4643</v>
      </c>
    </row>
    <row r="1146" spans="1:17" hidden="1" x14ac:dyDescent="0.25">
      <c r="A1146" t="s">
        <v>4645</v>
      </c>
      <c r="B1146" t="s">
        <v>4647</v>
      </c>
      <c r="C1146" t="s">
        <v>4647</v>
      </c>
      <c r="D1146" t="s">
        <v>4648</v>
      </c>
      <c r="E1146" t="s">
        <v>4648</v>
      </c>
      <c r="F1146">
        <v>40101010</v>
      </c>
      <c r="G1146" t="s">
        <v>108</v>
      </c>
      <c r="H1146" t="s">
        <v>108</v>
      </c>
      <c r="I1146" s="3">
        <v>6.0026186579378074</v>
      </c>
      <c r="J1146" s="3">
        <v>7.92962356792144</v>
      </c>
      <c r="K1146" s="3">
        <v>6.4036006546644844</v>
      </c>
      <c r="L1146" s="3">
        <v>6.2635024549918166</v>
      </c>
      <c r="M1146" s="3">
        <v>6.2574468085106378</v>
      </c>
      <c r="N1146" t="b">
        <v>0</v>
      </c>
      <c r="O1146" t="s">
        <v>4647</v>
      </c>
      <c r="P1146" t="s">
        <v>4647</v>
      </c>
      <c r="Q1146" t="s">
        <v>4647</v>
      </c>
    </row>
    <row r="1147" spans="1:17" hidden="1" x14ac:dyDescent="0.25">
      <c r="A1147" t="s">
        <v>4649</v>
      </c>
      <c r="B1147" t="s">
        <v>4650</v>
      </c>
      <c r="C1147" t="s">
        <v>4650</v>
      </c>
      <c r="D1147" t="s">
        <v>4651</v>
      </c>
      <c r="E1147" t="s">
        <v>4651</v>
      </c>
      <c r="F1147">
        <v>45201020</v>
      </c>
      <c r="G1147" t="s">
        <v>59</v>
      </c>
      <c r="H1147" t="s">
        <v>59</v>
      </c>
      <c r="I1147" s="3">
        <v>8.5</v>
      </c>
      <c r="J1147" s="3">
        <v>5.7</v>
      </c>
      <c r="K1147" s="3">
        <v>7.9</v>
      </c>
      <c r="L1147" s="3">
        <v>7.3</v>
      </c>
      <c r="M1147" s="3">
        <v>6</v>
      </c>
      <c r="N1147" t="b">
        <v>0</v>
      </c>
      <c r="O1147" t="s">
        <v>4650</v>
      </c>
      <c r="P1147" t="s">
        <v>4650</v>
      </c>
      <c r="Q1147" t="s">
        <v>4650</v>
      </c>
    </row>
    <row r="1148" spans="1:17" hidden="1" x14ac:dyDescent="0.25">
      <c r="A1148" t="s">
        <v>2875</v>
      </c>
      <c r="B1148" t="s">
        <v>2877</v>
      </c>
      <c r="C1148" t="s">
        <v>2877</v>
      </c>
      <c r="D1148" t="s">
        <v>2878</v>
      </c>
      <c r="E1148" t="s">
        <v>2878</v>
      </c>
      <c r="F1148">
        <v>35102015</v>
      </c>
      <c r="G1148" t="s">
        <v>98</v>
      </c>
      <c r="H1148" t="s">
        <v>98</v>
      </c>
      <c r="I1148" s="3">
        <v>8.4</v>
      </c>
      <c r="J1148" s="3">
        <v>9</v>
      </c>
      <c r="K1148" s="3">
        <v>6.2</v>
      </c>
      <c r="L1148" s="3">
        <v>4.5</v>
      </c>
      <c r="M1148" s="3">
        <v>6.8</v>
      </c>
      <c r="N1148" t="b">
        <v>0</v>
      </c>
      <c r="O1148" t="s">
        <v>2877</v>
      </c>
      <c r="P1148" t="s">
        <v>2877</v>
      </c>
      <c r="Q1148" t="s">
        <v>2877</v>
      </c>
    </row>
    <row r="1149" spans="1:17" hidden="1" x14ac:dyDescent="0.25">
      <c r="A1149" t="s">
        <v>4652</v>
      </c>
      <c r="B1149" t="s">
        <v>4654</v>
      </c>
      <c r="C1149" t="s">
        <v>4654</v>
      </c>
      <c r="D1149" t="s">
        <v>4655</v>
      </c>
      <c r="E1149" t="s">
        <v>4655</v>
      </c>
      <c r="F1149">
        <v>40301010</v>
      </c>
      <c r="G1149" t="s">
        <v>124</v>
      </c>
      <c r="H1149" t="s">
        <v>110</v>
      </c>
      <c r="I1149" s="3">
        <v>7.9</v>
      </c>
      <c r="J1149" s="3">
        <v>6.2</v>
      </c>
      <c r="K1149" s="3">
        <v>6.9</v>
      </c>
      <c r="L1149" s="3">
        <v>5</v>
      </c>
      <c r="M1149" s="3">
        <v>5.4</v>
      </c>
      <c r="N1149" t="b">
        <v>0</v>
      </c>
      <c r="O1149" t="s">
        <v>4654</v>
      </c>
      <c r="P1149" t="s">
        <v>4654</v>
      </c>
      <c r="Q1149" t="s">
        <v>4654</v>
      </c>
    </row>
    <row r="1150" spans="1:17" hidden="1" x14ac:dyDescent="0.25">
      <c r="A1150" t="s">
        <v>4653</v>
      </c>
      <c r="B1150" t="s">
        <v>4654</v>
      </c>
      <c r="C1150" t="s">
        <v>4654</v>
      </c>
      <c r="D1150" t="s">
        <v>4655</v>
      </c>
      <c r="E1150" t="s">
        <v>4655</v>
      </c>
      <c r="F1150">
        <v>40301010</v>
      </c>
      <c r="G1150" t="s">
        <v>124</v>
      </c>
      <c r="H1150" t="s">
        <v>110</v>
      </c>
      <c r="I1150" s="3">
        <v>7.9</v>
      </c>
      <c r="J1150" s="3">
        <v>6.2</v>
      </c>
      <c r="K1150" s="3">
        <v>6.9</v>
      </c>
      <c r="L1150" s="3">
        <v>5</v>
      </c>
      <c r="M1150" s="3">
        <v>5.4</v>
      </c>
      <c r="N1150" t="b">
        <v>0</v>
      </c>
      <c r="O1150" t="s">
        <v>4654</v>
      </c>
      <c r="P1150" t="s">
        <v>4654</v>
      </c>
      <c r="Q1150" t="s">
        <v>4654</v>
      </c>
    </row>
    <row r="1151" spans="1:17" hidden="1" x14ac:dyDescent="0.25">
      <c r="A1151" t="s">
        <v>4656</v>
      </c>
      <c r="B1151" t="s">
        <v>4654</v>
      </c>
      <c r="C1151" t="s">
        <v>4654</v>
      </c>
      <c r="D1151" t="s">
        <v>4655</v>
      </c>
      <c r="E1151" t="s">
        <v>4655</v>
      </c>
      <c r="F1151">
        <v>40301010</v>
      </c>
      <c r="G1151" t="s">
        <v>124</v>
      </c>
      <c r="H1151" t="s">
        <v>110</v>
      </c>
      <c r="I1151" s="3">
        <v>7.9</v>
      </c>
      <c r="J1151" s="3">
        <v>6.2</v>
      </c>
      <c r="K1151" s="3">
        <v>6.9</v>
      </c>
      <c r="L1151" s="3">
        <v>5</v>
      </c>
      <c r="M1151" s="3">
        <v>5.4</v>
      </c>
      <c r="N1151" t="b">
        <v>0</v>
      </c>
      <c r="O1151" t="s">
        <v>4654</v>
      </c>
      <c r="P1151" t="s">
        <v>4654</v>
      </c>
      <c r="Q1151" t="s">
        <v>4654</v>
      </c>
    </row>
    <row r="1152" spans="1:17" hidden="1" x14ac:dyDescent="0.25">
      <c r="A1152" t="s">
        <v>4657</v>
      </c>
      <c r="B1152" t="s">
        <v>4659</v>
      </c>
      <c r="C1152" t="s">
        <v>4659</v>
      </c>
      <c r="D1152" t="s">
        <v>4660</v>
      </c>
      <c r="E1152" t="s">
        <v>4660</v>
      </c>
      <c r="F1152">
        <v>25504020</v>
      </c>
      <c r="G1152" t="s">
        <v>371</v>
      </c>
      <c r="H1152" t="s">
        <v>76</v>
      </c>
      <c r="I1152" s="3">
        <v>6.7667235494880549</v>
      </c>
      <c r="J1152" s="3">
        <v>7.3868600682593861</v>
      </c>
      <c r="K1152" s="3">
        <v>5.6940273037542664</v>
      </c>
      <c r="L1152" s="3">
        <v>5.3962457337883958</v>
      </c>
      <c r="M1152" s="3">
        <v>5.6699658703071671</v>
      </c>
      <c r="N1152" t="b">
        <v>0</v>
      </c>
      <c r="O1152" t="s">
        <v>4659</v>
      </c>
      <c r="P1152" t="s">
        <v>4659</v>
      </c>
      <c r="Q1152" t="s">
        <v>4659</v>
      </c>
    </row>
    <row r="1153" spans="1:17" hidden="1" x14ac:dyDescent="0.25">
      <c r="A1153" t="s">
        <v>4661</v>
      </c>
      <c r="B1153" t="s">
        <v>4663</v>
      </c>
      <c r="C1153" t="s">
        <v>4664</v>
      </c>
      <c r="D1153" t="s">
        <v>4665</v>
      </c>
      <c r="E1153" t="s">
        <v>57</v>
      </c>
      <c r="F1153">
        <v>50202010</v>
      </c>
      <c r="G1153" t="s">
        <v>176</v>
      </c>
      <c r="H1153" t="s">
        <v>173</v>
      </c>
      <c r="I1153" s="3">
        <v>7.2696275071633236</v>
      </c>
      <c r="J1153" s="3">
        <v>6.9134670487106016</v>
      </c>
      <c r="K1153" s="3">
        <v>4.4736389684813753</v>
      </c>
      <c r="L1153" s="3">
        <v>5.7819484240687684</v>
      </c>
      <c r="M1153" s="3">
        <v>5.2083094555873934</v>
      </c>
      <c r="N1153" t="b">
        <v>0</v>
      </c>
      <c r="O1153" t="s">
        <v>4663</v>
      </c>
      <c r="P1153" t="s">
        <v>4664</v>
      </c>
      <c r="Q1153" t="s">
        <v>4663</v>
      </c>
    </row>
    <row r="1154" spans="1:17" hidden="1" x14ac:dyDescent="0.25">
      <c r="A1154" t="s">
        <v>4666</v>
      </c>
      <c r="B1154" t="s">
        <v>2951</v>
      </c>
      <c r="C1154" t="s">
        <v>2951</v>
      </c>
      <c r="D1154" t="s">
        <v>2953</v>
      </c>
      <c r="E1154" t="s">
        <v>2953</v>
      </c>
      <c r="F1154">
        <v>45301020</v>
      </c>
      <c r="G1154" t="s">
        <v>132</v>
      </c>
      <c r="H1154" t="s">
        <v>64</v>
      </c>
      <c r="I1154" s="3">
        <v>8.4</v>
      </c>
      <c r="J1154" s="3">
        <v>7.3</v>
      </c>
      <c r="K1154" s="3">
        <v>7.6</v>
      </c>
      <c r="L1154" s="3">
        <v>5.9</v>
      </c>
      <c r="M1154" s="3">
        <v>6.6</v>
      </c>
      <c r="N1154" t="b">
        <v>0</v>
      </c>
      <c r="O1154" t="s">
        <v>2951</v>
      </c>
      <c r="P1154" t="s">
        <v>2951</v>
      </c>
      <c r="Q1154" t="s">
        <v>2951</v>
      </c>
    </row>
    <row r="1155" spans="1:17" hidden="1" x14ac:dyDescent="0.25">
      <c r="A1155" t="s">
        <v>1102</v>
      </c>
      <c r="B1155" t="s">
        <v>1104</v>
      </c>
      <c r="C1155" t="s">
        <v>1104</v>
      </c>
      <c r="D1155" t="s">
        <v>1106</v>
      </c>
      <c r="E1155" t="s">
        <v>1106</v>
      </c>
      <c r="F1155">
        <v>45201020</v>
      </c>
      <c r="G1155" t="s">
        <v>59</v>
      </c>
      <c r="H1155" t="s">
        <v>59</v>
      </c>
      <c r="I1155" s="3">
        <v>6</v>
      </c>
      <c r="J1155" s="3">
        <v>6.6</v>
      </c>
      <c r="K1155" s="3">
        <v>7.6</v>
      </c>
      <c r="L1155" s="3">
        <v>6.4</v>
      </c>
      <c r="M1155" s="3">
        <v>5.9</v>
      </c>
      <c r="N1155" t="b">
        <v>0</v>
      </c>
      <c r="O1155" t="s">
        <v>1104</v>
      </c>
      <c r="P1155" t="s">
        <v>1104</v>
      </c>
      <c r="Q1155" t="s">
        <v>1104</v>
      </c>
    </row>
    <row r="1156" spans="1:17" hidden="1" x14ac:dyDescent="0.25">
      <c r="A1156" t="s">
        <v>4667</v>
      </c>
      <c r="B1156" t="s">
        <v>4668</v>
      </c>
      <c r="C1156" t="s">
        <v>4668</v>
      </c>
      <c r="D1156" t="s">
        <v>4669</v>
      </c>
      <c r="E1156" t="s">
        <v>4669</v>
      </c>
      <c r="F1156">
        <v>40101015</v>
      </c>
      <c r="G1156" t="s">
        <v>108</v>
      </c>
      <c r="H1156" t="s">
        <v>108</v>
      </c>
      <c r="I1156" s="3">
        <v>5.7</v>
      </c>
      <c r="J1156" s="3">
        <v>8.3000000000000007</v>
      </c>
      <c r="K1156" s="3">
        <v>7.2</v>
      </c>
      <c r="L1156" s="3">
        <v>6.8</v>
      </c>
      <c r="M1156" s="3">
        <v>6.8</v>
      </c>
      <c r="N1156" t="b">
        <v>0</v>
      </c>
      <c r="O1156" t="s">
        <v>4668</v>
      </c>
      <c r="P1156" t="s">
        <v>4668</v>
      </c>
      <c r="Q1156" t="s">
        <v>4668</v>
      </c>
    </row>
    <row r="1157" spans="1:17" hidden="1" x14ac:dyDescent="0.25">
      <c r="A1157" t="s">
        <v>4670</v>
      </c>
      <c r="B1157" t="s">
        <v>4672</v>
      </c>
      <c r="C1157" t="s">
        <v>4673</v>
      </c>
      <c r="D1157" t="s">
        <v>4674</v>
      </c>
      <c r="E1157" t="s">
        <v>4675</v>
      </c>
      <c r="F1157">
        <v>45103020</v>
      </c>
      <c r="G1157" t="s">
        <v>261</v>
      </c>
      <c r="H1157" t="s">
        <v>261</v>
      </c>
      <c r="I1157" s="3">
        <v>6.1234986945169716</v>
      </c>
      <c r="J1157" s="3">
        <v>7.389033942558747</v>
      </c>
      <c r="K1157" s="3">
        <v>5.6156657963446479</v>
      </c>
      <c r="L1157" s="3">
        <v>5.8464751958224541</v>
      </c>
      <c r="M1157" s="3">
        <v>5.6336814621409923</v>
      </c>
      <c r="N1157" t="b">
        <v>0</v>
      </c>
      <c r="O1157" t="s">
        <v>4672</v>
      </c>
      <c r="P1157" t="s">
        <v>4673</v>
      </c>
      <c r="Q1157" t="s">
        <v>4672</v>
      </c>
    </row>
    <row r="1158" spans="1:17" hidden="1" x14ac:dyDescent="0.25">
      <c r="A1158" t="s">
        <v>4676</v>
      </c>
      <c r="B1158" t="s">
        <v>160</v>
      </c>
      <c r="C1158" t="s">
        <v>160</v>
      </c>
      <c r="D1158" t="s">
        <v>162</v>
      </c>
      <c r="E1158" t="s">
        <v>162</v>
      </c>
      <c r="F1158">
        <v>40101010</v>
      </c>
      <c r="G1158" t="s">
        <v>108</v>
      </c>
      <c r="H1158" t="s">
        <v>108</v>
      </c>
      <c r="I1158" s="3">
        <v>6</v>
      </c>
      <c r="J1158" s="3">
        <v>8.3000000000000007</v>
      </c>
      <c r="K1158" s="3">
        <v>6.9</v>
      </c>
      <c r="L1158" s="3">
        <v>7.7</v>
      </c>
      <c r="M1158" s="3">
        <v>7</v>
      </c>
      <c r="N1158" t="b">
        <v>0</v>
      </c>
      <c r="O1158" t="s">
        <v>160</v>
      </c>
      <c r="P1158" t="s">
        <v>160</v>
      </c>
      <c r="Q1158" t="s">
        <v>160</v>
      </c>
    </row>
    <row r="1159" spans="1:17" hidden="1" x14ac:dyDescent="0.25">
      <c r="A1159" t="s">
        <v>4677</v>
      </c>
      <c r="B1159" t="s">
        <v>160</v>
      </c>
      <c r="C1159" t="s">
        <v>160</v>
      </c>
      <c r="D1159" t="s">
        <v>162</v>
      </c>
      <c r="E1159" t="s">
        <v>162</v>
      </c>
      <c r="F1159">
        <v>40101010</v>
      </c>
      <c r="G1159" t="s">
        <v>108</v>
      </c>
      <c r="H1159" t="s">
        <v>108</v>
      </c>
      <c r="I1159" s="3">
        <v>6</v>
      </c>
      <c r="J1159" s="3">
        <v>8.3000000000000007</v>
      </c>
      <c r="K1159" s="3">
        <v>6.9</v>
      </c>
      <c r="L1159" s="3">
        <v>7.7</v>
      </c>
      <c r="M1159" s="3">
        <v>7</v>
      </c>
      <c r="N1159" t="b">
        <v>0</v>
      </c>
      <c r="O1159" t="s">
        <v>160</v>
      </c>
      <c r="P1159" t="s">
        <v>160</v>
      </c>
      <c r="Q1159" t="s">
        <v>160</v>
      </c>
    </row>
    <row r="1160" spans="1:17" hidden="1" x14ac:dyDescent="0.25">
      <c r="A1160" t="s">
        <v>157</v>
      </c>
      <c r="B1160" t="s">
        <v>160</v>
      </c>
      <c r="C1160" t="s">
        <v>160</v>
      </c>
      <c r="D1160" t="s">
        <v>162</v>
      </c>
      <c r="E1160" t="s">
        <v>162</v>
      </c>
      <c r="F1160">
        <v>40101010</v>
      </c>
      <c r="G1160" t="s">
        <v>108</v>
      </c>
      <c r="H1160" t="s">
        <v>108</v>
      </c>
      <c r="I1160" s="3">
        <v>6</v>
      </c>
      <c r="J1160" s="3">
        <v>8.3000000000000007</v>
      </c>
      <c r="K1160" s="3">
        <v>6.9</v>
      </c>
      <c r="L1160" s="3">
        <v>7.7</v>
      </c>
      <c r="M1160" s="3">
        <v>7</v>
      </c>
      <c r="N1160" t="b">
        <v>0</v>
      </c>
      <c r="O1160" t="s">
        <v>160</v>
      </c>
      <c r="P1160" t="s">
        <v>160</v>
      </c>
      <c r="Q1160" t="s">
        <v>160</v>
      </c>
    </row>
    <row r="1161" spans="1:17" hidden="1" x14ac:dyDescent="0.25">
      <c r="A1161" t="s">
        <v>4678</v>
      </c>
      <c r="B1161" t="s">
        <v>160</v>
      </c>
      <c r="C1161" t="s">
        <v>160</v>
      </c>
      <c r="D1161" t="s">
        <v>162</v>
      </c>
      <c r="E1161" t="s">
        <v>162</v>
      </c>
      <c r="F1161">
        <v>40101010</v>
      </c>
      <c r="G1161" t="s">
        <v>108</v>
      </c>
      <c r="H1161" t="s">
        <v>108</v>
      </c>
      <c r="I1161" s="3">
        <v>6</v>
      </c>
      <c r="J1161" s="3">
        <v>8.3000000000000007</v>
      </c>
      <c r="K1161" s="3">
        <v>6.9</v>
      </c>
      <c r="L1161" s="3">
        <v>7.7</v>
      </c>
      <c r="M1161" s="3">
        <v>7</v>
      </c>
      <c r="N1161" t="b">
        <v>0</v>
      </c>
      <c r="O1161" t="s">
        <v>160</v>
      </c>
      <c r="P1161" t="s">
        <v>160</v>
      </c>
      <c r="Q1161" t="s">
        <v>160</v>
      </c>
    </row>
    <row r="1162" spans="1:17" hidden="1" x14ac:dyDescent="0.25">
      <c r="A1162" t="s">
        <v>4392</v>
      </c>
      <c r="B1162" t="s">
        <v>160</v>
      </c>
      <c r="C1162" t="s">
        <v>160</v>
      </c>
      <c r="D1162" t="s">
        <v>162</v>
      </c>
      <c r="E1162" t="s">
        <v>162</v>
      </c>
      <c r="F1162">
        <v>40101010</v>
      </c>
      <c r="G1162" t="s">
        <v>108</v>
      </c>
      <c r="H1162" t="s">
        <v>108</v>
      </c>
      <c r="I1162" s="3">
        <v>6</v>
      </c>
      <c r="J1162" s="3">
        <v>8.3000000000000007</v>
      </c>
      <c r="K1162" s="3">
        <v>6.9</v>
      </c>
      <c r="L1162" s="3">
        <v>7.7</v>
      </c>
      <c r="M1162" s="3">
        <v>7</v>
      </c>
      <c r="N1162" t="b">
        <v>0</v>
      </c>
      <c r="O1162" t="s">
        <v>160</v>
      </c>
      <c r="P1162" t="s">
        <v>160</v>
      </c>
      <c r="Q1162" t="s">
        <v>160</v>
      </c>
    </row>
    <row r="1163" spans="1:17" hidden="1" x14ac:dyDescent="0.25">
      <c r="A1163" t="s">
        <v>4679</v>
      </c>
      <c r="B1163" t="s">
        <v>160</v>
      </c>
      <c r="C1163" t="s">
        <v>160</v>
      </c>
      <c r="D1163" t="s">
        <v>162</v>
      </c>
      <c r="E1163" t="s">
        <v>162</v>
      </c>
      <c r="F1163">
        <v>40101010</v>
      </c>
      <c r="G1163" t="s">
        <v>108</v>
      </c>
      <c r="H1163" t="s">
        <v>108</v>
      </c>
      <c r="I1163" s="3">
        <v>6</v>
      </c>
      <c r="J1163" s="3">
        <v>8.3000000000000007</v>
      </c>
      <c r="K1163" s="3">
        <v>6.9</v>
      </c>
      <c r="L1163" s="3">
        <v>7.7</v>
      </c>
      <c r="M1163" s="3">
        <v>7</v>
      </c>
      <c r="N1163" t="b">
        <v>0</v>
      </c>
      <c r="O1163" t="s">
        <v>160</v>
      </c>
      <c r="P1163" t="s">
        <v>160</v>
      </c>
      <c r="Q1163" t="s">
        <v>160</v>
      </c>
    </row>
    <row r="1164" spans="1:17" hidden="1" x14ac:dyDescent="0.25">
      <c r="A1164" t="s">
        <v>4680</v>
      </c>
      <c r="B1164" t="s">
        <v>160</v>
      </c>
      <c r="C1164" t="s">
        <v>160</v>
      </c>
      <c r="D1164" t="s">
        <v>162</v>
      </c>
      <c r="E1164" t="s">
        <v>162</v>
      </c>
      <c r="F1164">
        <v>40101010</v>
      </c>
      <c r="G1164" t="s">
        <v>108</v>
      </c>
      <c r="H1164" t="s">
        <v>108</v>
      </c>
      <c r="I1164" s="3">
        <v>6</v>
      </c>
      <c r="J1164" s="3">
        <v>8.3000000000000007</v>
      </c>
      <c r="K1164" s="3">
        <v>6.9</v>
      </c>
      <c r="L1164" s="3">
        <v>7.7</v>
      </c>
      <c r="M1164" s="3">
        <v>7</v>
      </c>
      <c r="N1164" t="b">
        <v>0</v>
      </c>
      <c r="O1164" t="s">
        <v>160</v>
      </c>
      <c r="P1164" t="s">
        <v>160</v>
      </c>
      <c r="Q1164" t="s">
        <v>160</v>
      </c>
    </row>
    <row r="1165" spans="1:17" hidden="1" x14ac:dyDescent="0.25">
      <c r="A1165" t="s">
        <v>4681</v>
      </c>
      <c r="B1165" t="s">
        <v>160</v>
      </c>
      <c r="C1165" t="s">
        <v>160</v>
      </c>
      <c r="D1165" t="s">
        <v>162</v>
      </c>
      <c r="E1165" t="s">
        <v>162</v>
      </c>
      <c r="F1165">
        <v>40101010</v>
      </c>
      <c r="G1165" t="s">
        <v>108</v>
      </c>
      <c r="H1165" t="s">
        <v>108</v>
      </c>
      <c r="I1165" s="3">
        <v>6</v>
      </c>
      <c r="J1165" s="3">
        <v>8.3000000000000007</v>
      </c>
      <c r="K1165" s="3">
        <v>6.9</v>
      </c>
      <c r="L1165" s="3">
        <v>7.7</v>
      </c>
      <c r="M1165" s="3">
        <v>7</v>
      </c>
      <c r="N1165" t="b">
        <v>0</v>
      </c>
      <c r="O1165" t="s">
        <v>160</v>
      </c>
      <c r="P1165" t="s">
        <v>160</v>
      </c>
      <c r="Q1165" t="s">
        <v>160</v>
      </c>
    </row>
    <row r="1166" spans="1:17" hidden="1" x14ac:dyDescent="0.25">
      <c r="A1166" t="s">
        <v>4682</v>
      </c>
      <c r="B1166" t="s">
        <v>160</v>
      </c>
      <c r="C1166" t="s">
        <v>160</v>
      </c>
      <c r="D1166" t="s">
        <v>162</v>
      </c>
      <c r="E1166" t="s">
        <v>162</v>
      </c>
      <c r="F1166">
        <v>40101010</v>
      </c>
      <c r="G1166" t="s">
        <v>108</v>
      </c>
      <c r="H1166" t="s">
        <v>108</v>
      </c>
      <c r="I1166" s="3">
        <v>6</v>
      </c>
      <c r="J1166" s="3">
        <v>8.3000000000000007</v>
      </c>
      <c r="K1166" s="3">
        <v>6.9</v>
      </c>
      <c r="L1166" s="3">
        <v>7.7</v>
      </c>
      <c r="M1166" s="3">
        <v>7</v>
      </c>
      <c r="N1166" t="b">
        <v>0</v>
      </c>
      <c r="O1166" t="s">
        <v>160</v>
      </c>
      <c r="P1166" t="s">
        <v>160</v>
      </c>
      <c r="Q1166" t="s">
        <v>160</v>
      </c>
    </row>
    <row r="1167" spans="1:17" hidden="1" x14ac:dyDescent="0.25">
      <c r="A1167" t="s">
        <v>4683</v>
      </c>
      <c r="B1167" t="s">
        <v>160</v>
      </c>
      <c r="C1167" t="s">
        <v>160</v>
      </c>
      <c r="D1167" t="s">
        <v>162</v>
      </c>
      <c r="E1167" t="s">
        <v>162</v>
      </c>
      <c r="F1167">
        <v>40101010</v>
      </c>
      <c r="G1167" t="s">
        <v>108</v>
      </c>
      <c r="H1167" t="s">
        <v>108</v>
      </c>
      <c r="I1167" s="3">
        <v>6</v>
      </c>
      <c r="J1167" s="3">
        <v>8.3000000000000007</v>
      </c>
      <c r="K1167" s="3">
        <v>6.9</v>
      </c>
      <c r="L1167" s="3">
        <v>7.7</v>
      </c>
      <c r="M1167" s="3">
        <v>7</v>
      </c>
      <c r="N1167" t="b">
        <v>0</v>
      </c>
      <c r="O1167" t="s">
        <v>160</v>
      </c>
      <c r="P1167" t="s">
        <v>160</v>
      </c>
      <c r="Q1167" t="s">
        <v>160</v>
      </c>
    </row>
    <row r="1168" spans="1:17" hidden="1" x14ac:dyDescent="0.25">
      <c r="A1168" t="s">
        <v>4684</v>
      </c>
      <c r="B1168" t="s">
        <v>160</v>
      </c>
      <c r="C1168" t="s">
        <v>160</v>
      </c>
      <c r="D1168" t="s">
        <v>162</v>
      </c>
      <c r="E1168" t="s">
        <v>162</v>
      </c>
      <c r="F1168">
        <v>40101010</v>
      </c>
      <c r="G1168" t="s">
        <v>108</v>
      </c>
      <c r="H1168" t="s">
        <v>108</v>
      </c>
      <c r="I1168" s="3">
        <v>6</v>
      </c>
      <c r="J1168" s="3">
        <v>8.3000000000000007</v>
      </c>
      <c r="K1168" s="3">
        <v>6.9</v>
      </c>
      <c r="L1168" s="3">
        <v>7.7</v>
      </c>
      <c r="M1168" s="3">
        <v>7</v>
      </c>
      <c r="N1168" t="b">
        <v>0</v>
      </c>
      <c r="O1168" t="s">
        <v>160</v>
      </c>
      <c r="P1168" t="s">
        <v>160</v>
      </c>
      <c r="Q1168" t="s">
        <v>160</v>
      </c>
    </row>
    <row r="1169" spans="1:17" hidden="1" x14ac:dyDescent="0.25">
      <c r="A1169" t="s">
        <v>4685</v>
      </c>
      <c r="B1169" t="s">
        <v>4686</v>
      </c>
      <c r="C1169" t="s">
        <v>4686</v>
      </c>
      <c r="D1169" t="s">
        <v>4687</v>
      </c>
      <c r="E1169" t="s">
        <v>4687</v>
      </c>
      <c r="F1169">
        <v>45103010</v>
      </c>
      <c r="G1169" t="s">
        <v>261</v>
      </c>
      <c r="H1169" t="s">
        <v>261</v>
      </c>
      <c r="I1169" s="3">
        <v>7.5</v>
      </c>
      <c r="J1169" s="3">
        <v>7.6</v>
      </c>
      <c r="K1169" s="3">
        <v>6.9</v>
      </c>
      <c r="L1169" s="3">
        <v>3.2</v>
      </c>
      <c r="M1169" s="3">
        <v>5.8</v>
      </c>
      <c r="N1169" t="b">
        <v>0</v>
      </c>
      <c r="O1169" t="s">
        <v>4686</v>
      </c>
      <c r="P1169" t="s">
        <v>4686</v>
      </c>
      <c r="Q1169" t="s">
        <v>4686</v>
      </c>
    </row>
    <row r="1170" spans="1:17" hidden="1" x14ac:dyDescent="0.25">
      <c r="A1170" t="s">
        <v>4688</v>
      </c>
      <c r="B1170" t="s">
        <v>4689</v>
      </c>
      <c r="C1170" t="s">
        <v>1500</v>
      </c>
      <c r="D1170" t="s">
        <v>4690</v>
      </c>
      <c r="E1170" t="s">
        <v>1502</v>
      </c>
      <c r="F1170">
        <v>35102015</v>
      </c>
      <c r="G1170" t="s">
        <v>98</v>
      </c>
      <c r="H1170" t="s">
        <v>98</v>
      </c>
      <c r="I1170" s="3">
        <v>4.0999999999999996</v>
      </c>
      <c r="J1170" s="3">
        <v>7.5</v>
      </c>
      <c r="K1170" s="3">
        <v>6.9</v>
      </c>
      <c r="L1170" s="3">
        <v>8.9</v>
      </c>
      <c r="M1170" s="3">
        <v>6.4</v>
      </c>
      <c r="N1170" t="b">
        <v>0</v>
      </c>
      <c r="O1170" t="s">
        <v>4689</v>
      </c>
      <c r="P1170" t="s">
        <v>1500</v>
      </c>
      <c r="Q1170" t="s">
        <v>4689</v>
      </c>
    </row>
    <row r="1171" spans="1:17" hidden="1" x14ac:dyDescent="0.25">
      <c r="A1171" t="s">
        <v>4691</v>
      </c>
      <c r="B1171" t="s">
        <v>4692</v>
      </c>
      <c r="C1171" t="s">
        <v>4692</v>
      </c>
      <c r="D1171" t="s">
        <v>4693</v>
      </c>
      <c r="E1171" t="s">
        <v>4693</v>
      </c>
      <c r="F1171">
        <v>20201050</v>
      </c>
      <c r="G1171" t="s">
        <v>358</v>
      </c>
      <c r="H1171" t="s">
        <v>84</v>
      </c>
      <c r="I1171" s="3">
        <v>9.8000000000000007</v>
      </c>
      <c r="J1171" s="3">
        <v>5.2</v>
      </c>
      <c r="K1171" s="3">
        <v>5.5</v>
      </c>
      <c r="L1171" s="3">
        <v>7.7</v>
      </c>
      <c r="M1171" s="3">
        <v>5.4</v>
      </c>
      <c r="N1171" t="b">
        <v>0</v>
      </c>
      <c r="O1171" t="s">
        <v>4692</v>
      </c>
      <c r="P1171" t="s">
        <v>4692</v>
      </c>
      <c r="Q1171" t="s">
        <v>4692</v>
      </c>
    </row>
    <row r="1172" spans="1:17" hidden="1" x14ac:dyDescent="0.25">
      <c r="A1172" t="s">
        <v>4694</v>
      </c>
      <c r="B1172" t="s">
        <v>4696</v>
      </c>
      <c r="C1172" t="s">
        <v>4697</v>
      </c>
      <c r="D1172" t="s">
        <v>4698</v>
      </c>
      <c r="E1172" t="s">
        <v>4699</v>
      </c>
      <c r="F1172">
        <v>35202010</v>
      </c>
      <c r="G1172" t="s">
        <v>116</v>
      </c>
      <c r="H1172" t="s">
        <v>116</v>
      </c>
      <c r="I1172" s="3">
        <v>6.1</v>
      </c>
      <c r="J1172" s="3">
        <v>6.9</v>
      </c>
      <c r="K1172" s="3">
        <v>6.9</v>
      </c>
      <c r="L1172" s="3">
        <v>5.9</v>
      </c>
      <c r="M1172" s="3">
        <v>5.7</v>
      </c>
      <c r="N1172" t="b">
        <v>0</v>
      </c>
      <c r="O1172" t="s">
        <v>4696</v>
      </c>
      <c r="P1172" t="s">
        <v>4697</v>
      </c>
      <c r="Q1172" t="s">
        <v>4696</v>
      </c>
    </row>
    <row r="1173" spans="1:17" hidden="1" x14ac:dyDescent="0.25">
      <c r="A1173" t="s">
        <v>4700</v>
      </c>
      <c r="B1173" t="s">
        <v>4701</v>
      </c>
      <c r="C1173" t="s">
        <v>4701</v>
      </c>
      <c r="D1173" t="s">
        <v>4702</v>
      </c>
      <c r="E1173" t="s">
        <v>4702</v>
      </c>
      <c r="F1173">
        <v>55103010</v>
      </c>
      <c r="G1173" t="s">
        <v>393</v>
      </c>
      <c r="H1173" t="s">
        <v>393</v>
      </c>
      <c r="I1173" s="3">
        <v>6.8</v>
      </c>
      <c r="J1173" s="3">
        <v>7.8</v>
      </c>
      <c r="K1173" s="3">
        <v>6.9</v>
      </c>
      <c r="L1173" s="3">
        <v>9.5</v>
      </c>
      <c r="M1173" s="3">
        <v>7.2</v>
      </c>
      <c r="N1173" t="b">
        <v>0</v>
      </c>
      <c r="O1173" t="s">
        <v>4701</v>
      </c>
      <c r="P1173" t="s">
        <v>4701</v>
      </c>
      <c r="Q1173" t="s">
        <v>4701</v>
      </c>
    </row>
    <row r="1174" spans="1:17" hidden="1" x14ac:dyDescent="0.25">
      <c r="A1174" t="s">
        <v>4703</v>
      </c>
      <c r="B1174" t="s">
        <v>4705</v>
      </c>
      <c r="C1174" t="s">
        <v>4706</v>
      </c>
      <c r="D1174" t="s">
        <v>4707</v>
      </c>
      <c r="E1174" t="s">
        <v>4708</v>
      </c>
      <c r="F1174">
        <v>40301040</v>
      </c>
      <c r="G1174" t="s">
        <v>124</v>
      </c>
      <c r="H1174" t="s">
        <v>110</v>
      </c>
      <c r="I1174" s="3">
        <v>7.0170731707317069</v>
      </c>
      <c r="J1174" s="3">
        <v>7.4112195121951219</v>
      </c>
      <c r="K1174" s="3">
        <v>6.5873170731707313</v>
      </c>
      <c r="L1174" s="3">
        <v>5.9648780487804878</v>
      </c>
      <c r="M1174" s="3">
        <v>6.0951219512195118</v>
      </c>
      <c r="N1174" t="b">
        <v>0</v>
      </c>
      <c r="O1174" t="s">
        <v>4705</v>
      </c>
      <c r="P1174" t="s">
        <v>4706</v>
      </c>
      <c r="Q1174" t="s">
        <v>4705</v>
      </c>
    </row>
    <row r="1175" spans="1:17" hidden="1" x14ac:dyDescent="0.25">
      <c r="A1175" t="s">
        <v>4709</v>
      </c>
      <c r="B1175" t="s">
        <v>4710</v>
      </c>
      <c r="C1175" t="s">
        <v>4710</v>
      </c>
      <c r="D1175" t="s">
        <v>4711</v>
      </c>
      <c r="E1175" t="s">
        <v>4711</v>
      </c>
      <c r="F1175">
        <v>30201030</v>
      </c>
      <c r="G1175" t="s">
        <v>155</v>
      </c>
      <c r="H1175" t="s">
        <v>152</v>
      </c>
      <c r="I1175" s="3">
        <v>7</v>
      </c>
      <c r="J1175" s="3">
        <v>7.2</v>
      </c>
      <c r="K1175" s="3">
        <v>6.6</v>
      </c>
      <c r="L1175" s="3">
        <v>5</v>
      </c>
      <c r="M1175" s="3">
        <v>5.8</v>
      </c>
      <c r="N1175" t="b">
        <v>0</v>
      </c>
      <c r="O1175" t="s">
        <v>4710</v>
      </c>
      <c r="P1175" t="s">
        <v>4710</v>
      </c>
      <c r="Q1175" t="s">
        <v>4710</v>
      </c>
    </row>
    <row r="1176" spans="1:17" hidden="1" x14ac:dyDescent="0.25">
      <c r="A1176" t="s">
        <v>4712</v>
      </c>
      <c r="B1176" t="s">
        <v>4714</v>
      </c>
      <c r="C1176" t="s">
        <v>4715</v>
      </c>
      <c r="D1176" t="s">
        <v>4716</v>
      </c>
      <c r="E1176" t="s">
        <v>4717</v>
      </c>
      <c r="F1176">
        <v>35201010</v>
      </c>
      <c r="G1176" t="s">
        <v>116</v>
      </c>
      <c r="H1176" t="s">
        <v>116</v>
      </c>
      <c r="I1176" s="3">
        <v>6.0646031746031754</v>
      </c>
      <c r="J1176" s="3">
        <v>7.436349206349206</v>
      </c>
      <c r="K1176" s="3">
        <v>5.9684126984126982</v>
      </c>
      <c r="L1176" s="3">
        <v>5.0887301587301588</v>
      </c>
      <c r="M1176" s="3">
        <v>5.597777777777778</v>
      </c>
      <c r="N1176" t="b">
        <v>0</v>
      </c>
      <c r="O1176" t="s">
        <v>4714</v>
      </c>
      <c r="P1176" t="s">
        <v>4715</v>
      </c>
      <c r="Q1176" t="s">
        <v>4714</v>
      </c>
    </row>
    <row r="1177" spans="1:17" hidden="1" x14ac:dyDescent="0.25">
      <c r="A1177" t="s">
        <v>4718</v>
      </c>
      <c r="B1177" t="s">
        <v>4719</v>
      </c>
      <c r="C1177" t="s">
        <v>1302</v>
      </c>
      <c r="D1177" t="s">
        <v>4720</v>
      </c>
      <c r="E1177" t="s">
        <v>1304</v>
      </c>
      <c r="F1177">
        <v>45103010</v>
      </c>
      <c r="G1177" t="s">
        <v>261</v>
      </c>
      <c r="H1177" t="s">
        <v>261</v>
      </c>
      <c r="I1177" s="3">
        <v>5.6</v>
      </c>
      <c r="J1177" s="3">
        <v>5.9</v>
      </c>
      <c r="K1177" s="3">
        <v>7.6</v>
      </c>
      <c r="L1177" s="3">
        <v>5.9</v>
      </c>
      <c r="M1177" s="3">
        <v>5.3</v>
      </c>
      <c r="N1177" t="b">
        <v>0</v>
      </c>
      <c r="O1177" t="s">
        <v>4719</v>
      </c>
      <c r="P1177" t="s">
        <v>1302</v>
      </c>
      <c r="Q1177" t="s">
        <v>4719</v>
      </c>
    </row>
    <row r="1178" spans="1:17" hidden="1" x14ac:dyDescent="0.25">
      <c r="A1178" t="s">
        <v>4721</v>
      </c>
      <c r="B1178" t="s">
        <v>4723</v>
      </c>
      <c r="C1178" t="s">
        <v>4724</v>
      </c>
      <c r="D1178" t="s">
        <v>4725</v>
      </c>
      <c r="E1178" t="s">
        <v>57</v>
      </c>
      <c r="F1178">
        <v>25302020</v>
      </c>
      <c r="G1178" t="s">
        <v>79</v>
      </c>
      <c r="H1178" t="s">
        <v>76</v>
      </c>
      <c r="I1178" s="3">
        <v>6.7667235494880549</v>
      </c>
      <c r="J1178" s="3">
        <v>7.3868600682593861</v>
      </c>
      <c r="K1178" s="3">
        <v>5.6940273037542664</v>
      </c>
      <c r="L1178" s="3">
        <v>5.3962457337883958</v>
      </c>
      <c r="M1178" s="3">
        <v>5.6699658703071671</v>
      </c>
      <c r="N1178" t="b">
        <v>0</v>
      </c>
      <c r="O1178" t="e">
        <v>#N/A</v>
      </c>
      <c r="P1178" t="s">
        <v>4724</v>
      </c>
      <c r="Q1178" t="s">
        <v>4724</v>
      </c>
    </row>
    <row r="1179" spans="1:17" hidden="1" x14ac:dyDescent="0.25">
      <c r="A1179" t="s">
        <v>4726</v>
      </c>
      <c r="B1179" t="s">
        <v>4727</v>
      </c>
      <c r="C1179" t="s">
        <v>4727</v>
      </c>
      <c r="D1179" t="s">
        <v>4728</v>
      </c>
      <c r="E1179" t="s">
        <v>4728</v>
      </c>
      <c r="F1179">
        <v>35201010</v>
      </c>
      <c r="G1179" t="s">
        <v>116</v>
      </c>
      <c r="H1179" t="s">
        <v>116</v>
      </c>
      <c r="I1179" s="3">
        <v>6.0646031746031754</v>
      </c>
      <c r="J1179" s="3">
        <v>7.436349206349206</v>
      </c>
      <c r="K1179" s="3">
        <v>5.9684126984126982</v>
      </c>
      <c r="L1179" s="3">
        <v>5.0887301587301588</v>
      </c>
      <c r="M1179" s="3">
        <v>5.597777777777778</v>
      </c>
      <c r="N1179" t="b">
        <v>0</v>
      </c>
      <c r="O1179" t="s">
        <v>4727</v>
      </c>
      <c r="P1179" t="s">
        <v>4727</v>
      </c>
      <c r="Q1179" t="s">
        <v>4727</v>
      </c>
    </row>
    <row r="1180" spans="1:17" hidden="1" x14ac:dyDescent="0.25">
      <c r="A1180" t="s">
        <v>4729</v>
      </c>
      <c r="B1180" t="s">
        <v>4731</v>
      </c>
      <c r="C1180" t="s">
        <v>4731</v>
      </c>
      <c r="D1180" t="s">
        <v>4732</v>
      </c>
      <c r="E1180" t="s">
        <v>4732</v>
      </c>
      <c r="F1180">
        <v>25101010</v>
      </c>
      <c r="G1180" t="s">
        <v>1204</v>
      </c>
      <c r="H1180" t="s">
        <v>76</v>
      </c>
      <c r="I1180" s="3">
        <v>6.7667235494880549</v>
      </c>
      <c r="J1180" s="3">
        <v>7.3868600682593861</v>
      </c>
      <c r="K1180" s="3">
        <v>5.6940273037542664</v>
      </c>
      <c r="L1180" s="3">
        <v>5.3962457337883958</v>
      </c>
      <c r="M1180" s="3">
        <v>5.6699658703071671</v>
      </c>
      <c r="N1180" t="b">
        <v>0</v>
      </c>
      <c r="O1180" t="s">
        <v>4731</v>
      </c>
      <c r="P1180" t="s">
        <v>4731</v>
      </c>
      <c r="Q1180" t="s">
        <v>4731</v>
      </c>
    </row>
    <row r="1181" spans="1:17" hidden="1" x14ac:dyDescent="0.25">
      <c r="A1181" t="s">
        <v>4733</v>
      </c>
      <c r="B1181" t="s">
        <v>4735</v>
      </c>
      <c r="C1181" t="s">
        <v>4736</v>
      </c>
      <c r="D1181" t="s">
        <v>4737</v>
      </c>
      <c r="E1181" t="s">
        <v>4738</v>
      </c>
      <c r="F1181">
        <v>35202010</v>
      </c>
      <c r="G1181" t="s">
        <v>116</v>
      </c>
      <c r="H1181" t="s">
        <v>116</v>
      </c>
      <c r="I1181" s="3">
        <v>8.1999999999999993</v>
      </c>
      <c r="J1181" s="3">
        <v>8.1</v>
      </c>
      <c r="K1181" s="3">
        <v>5.5</v>
      </c>
      <c r="L1181" s="3">
        <v>7.3</v>
      </c>
      <c r="M1181" s="3">
        <v>6.7</v>
      </c>
      <c r="N1181" t="b">
        <v>0</v>
      </c>
      <c r="O1181" t="s">
        <v>4735</v>
      </c>
      <c r="P1181" t="s">
        <v>4736</v>
      </c>
      <c r="Q1181" t="s">
        <v>4735</v>
      </c>
    </row>
    <row r="1182" spans="1:17" hidden="1" x14ac:dyDescent="0.25">
      <c r="A1182" t="s">
        <v>4739</v>
      </c>
      <c r="B1182" t="s">
        <v>4741</v>
      </c>
      <c r="C1182" t="s">
        <v>4741</v>
      </c>
      <c r="D1182" t="s">
        <v>4742</v>
      </c>
      <c r="E1182" t="s">
        <v>4742</v>
      </c>
      <c r="F1182">
        <v>10101020</v>
      </c>
      <c r="G1182" t="s">
        <v>439</v>
      </c>
      <c r="H1182" t="s">
        <v>439</v>
      </c>
      <c r="I1182" s="3">
        <v>5.3703349282296653</v>
      </c>
      <c r="J1182" s="3">
        <v>7.098086124401914</v>
      </c>
      <c r="K1182" s="3">
        <v>6.8650717703349287</v>
      </c>
      <c r="L1182" s="3">
        <v>5.267942583732057</v>
      </c>
      <c r="M1182" s="3">
        <v>5.5693779904306222</v>
      </c>
      <c r="N1182" t="b">
        <v>0</v>
      </c>
      <c r="O1182" t="s">
        <v>4741</v>
      </c>
      <c r="P1182" t="s">
        <v>4741</v>
      </c>
      <c r="Q1182" t="s">
        <v>4741</v>
      </c>
    </row>
    <row r="1183" spans="1:17" hidden="1" x14ac:dyDescent="0.25">
      <c r="A1183" t="s">
        <v>4743</v>
      </c>
      <c r="B1183" t="s">
        <v>4741</v>
      </c>
      <c r="C1183" t="s">
        <v>4741</v>
      </c>
      <c r="D1183" t="s">
        <v>4742</v>
      </c>
      <c r="E1183" t="s">
        <v>4742</v>
      </c>
      <c r="F1183">
        <v>10101020</v>
      </c>
      <c r="G1183" t="s">
        <v>439</v>
      </c>
      <c r="H1183" t="s">
        <v>439</v>
      </c>
      <c r="I1183" s="3">
        <v>5.3703349282296653</v>
      </c>
      <c r="J1183" s="3">
        <v>7.098086124401914</v>
      </c>
      <c r="K1183" s="3">
        <v>6.8650717703349287</v>
      </c>
      <c r="L1183" s="3">
        <v>5.267942583732057</v>
      </c>
      <c r="M1183" s="3">
        <v>5.5693779904306222</v>
      </c>
      <c r="N1183" t="b">
        <v>0</v>
      </c>
      <c r="O1183" t="s">
        <v>4741</v>
      </c>
      <c r="P1183" t="s">
        <v>4741</v>
      </c>
      <c r="Q1183" t="s">
        <v>4741</v>
      </c>
    </row>
    <row r="1184" spans="1:17" hidden="1" x14ac:dyDescent="0.25">
      <c r="A1184" t="s">
        <v>4744</v>
      </c>
      <c r="B1184" t="s">
        <v>4745</v>
      </c>
      <c r="C1184" t="s">
        <v>4745</v>
      </c>
      <c r="D1184" t="s">
        <v>4746</v>
      </c>
      <c r="E1184" t="s">
        <v>4746</v>
      </c>
      <c r="F1184">
        <v>25301040</v>
      </c>
      <c r="G1184" t="s">
        <v>79</v>
      </c>
      <c r="H1184" t="s">
        <v>76</v>
      </c>
      <c r="I1184" s="3">
        <v>9.4</v>
      </c>
      <c r="J1184" s="3">
        <v>5.2</v>
      </c>
      <c r="K1184" s="3">
        <v>6.2</v>
      </c>
      <c r="L1184" s="3">
        <v>7.7</v>
      </c>
      <c r="M1184" s="3">
        <v>5.5</v>
      </c>
      <c r="N1184" t="b">
        <v>0</v>
      </c>
      <c r="O1184" t="s">
        <v>4745</v>
      </c>
      <c r="P1184" t="s">
        <v>4745</v>
      </c>
      <c r="Q1184" t="s">
        <v>4745</v>
      </c>
    </row>
    <row r="1185" spans="1:17" hidden="1" x14ac:dyDescent="0.25">
      <c r="A1185" t="s">
        <v>4747</v>
      </c>
      <c r="B1185" t="s">
        <v>4749</v>
      </c>
      <c r="C1185" t="s">
        <v>4749</v>
      </c>
      <c r="D1185" t="s">
        <v>4750</v>
      </c>
      <c r="E1185" t="s">
        <v>4750</v>
      </c>
      <c r="F1185">
        <v>40203010</v>
      </c>
      <c r="G1185" t="s">
        <v>206</v>
      </c>
      <c r="H1185" t="s">
        <v>206</v>
      </c>
      <c r="I1185" s="3">
        <v>5.4525911708253361</v>
      </c>
      <c r="J1185" s="3">
        <v>7.5149712092130523</v>
      </c>
      <c r="K1185" s="3">
        <v>5.9506717850287911</v>
      </c>
      <c r="L1185" s="3">
        <v>5.9205374280230334</v>
      </c>
      <c r="M1185" s="3">
        <v>5.7115163147792707</v>
      </c>
      <c r="N1185" t="b">
        <v>0</v>
      </c>
      <c r="O1185" t="s">
        <v>4749</v>
      </c>
      <c r="P1185" t="s">
        <v>4749</v>
      </c>
      <c r="Q1185" t="s">
        <v>4749</v>
      </c>
    </row>
    <row r="1186" spans="1:17" hidden="1" x14ac:dyDescent="0.25">
      <c r="A1186" t="s">
        <v>4751</v>
      </c>
      <c r="B1186" t="s">
        <v>4753</v>
      </c>
      <c r="C1186" t="s">
        <v>4753</v>
      </c>
      <c r="D1186" t="s">
        <v>4754</v>
      </c>
      <c r="E1186" t="s">
        <v>4754</v>
      </c>
      <c r="F1186">
        <v>40203010</v>
      </c>
      <c r="G1186" t="s">
        <v>206</v>
      </c>
      <c r="H1186" t="s">
        <v>206</v>
      </c>
      <c r="I1186" s="3">
        <v>5.4525911708253361</v>
      </c>
      <c r="J1186" s="3">
        <v>7.5149712092130523</v>
      </c>
      <c r="K1186" s="3">
        <v>5.9506717850287911</v>
      </c>
      <c r="L1186" s="3">
        <v>5.9205374280230334</v>
      </c>
      <c r="M1186" s="3">
        <v>5.7115163147792707</v>
      </c>
      <c r="N1186" t="b">
        <v>0</v>
      </c>
      <c r="O1186" t="s">
        <v>4753</v>
      </c>
      <c r="P1186" t="s">
        <v>4753</v>
      </c>
      <c r="Q1186" t="s">
        <v>4753</v>
      </c>
    </row>
    <row r="1187" spans="1:17" hidden="1" x14ac:dyDescent="0.25">
      <c r="A1187" t="s">
        <v>4755</v>
      </c>
      <c r="B1187" t="s">
        <v>231</v>
      </c>
      <c r="C1187" t="s">
        <v>231</v>
      </c>
      <c r="D1187" t="s">
        <v>232</v>
      </c>
      <c r="E1187" t="s">
        <v>232</v>
      </c>
      <c r="F1187">
        <v>45201020</v>
      </c>
      <c r="G1187" t="s">
        <v>59</v>
      </c>
      <c r="H1187" t="s">
        <v>59</v>
      </c>
      <c r="I1187" s="3">
        <v>6.6854271356783919</v>
      </c>
      <c r="J1187" s="3">
        <v>7.6108040201005034</v>
      </c>
      <c r="K1187" s="3">
        <v>6.3768844221105532</v>
      </c>
      <c r="L1187" s="3">
        <v>5.8057788944723621</v>
      </c>
      <c r="M1187" s="3">
        <v>6.068844221105528</v>
      </c>
      <c r="N1187" t="b">
        <v>0</v>
      </c>
      <c r="O1187" t="s">
        <v>231</v>
      </c>
      <c r="P1187" t="s">
        <v>231</v>
      </c>
      <c r="Q1187" t="s">
        <v>231</v>
      </c>
    </row>
    <row r="1188" spans="1:17" hidden="1" x14ac:dyDescent="0.25">
      <c r="A1188" t="s">
        <v>4756</v>
      </c>
      <c r="B1188" t="s">
        <v>1052</v>
      </c>
      <c r="C1188" t="s">
        <v>1052</v>
      </c>
      <c r="D1188" t="s">
        <v>1054</v>
      </c>
      <c r="E1188" t="s">
        <v>1054</v>
      </c>
      <c r="F1188">
        <v>35102010</v>
      </c>
      <c r="G1188" t="s">
        <v>98</v>
      </c>
      <c r="H1188" t="s">
        <v>98</v>
      </c>
      <c r="I1188" s="3">
        <v>7.4</v>
      </c>
      <c r="J1188" s="3">
        <v>8</v>
      </c>
      <c r="K1188" s="3">
        <v>7.6</v>
      </c>
      <c r="L1188" s="3">
        <v>4.5</v>
      </c>
      <c r="M1188" s="3">
        <v>6.5</v>
      </c>
      <c r="N1188" t="b">
        <v>0</v>
      </c>
      <c r="O1188" t="s">
        <v>1052</v>
      </c>
      <c r="P1188" t="s">
        <v>1052</v>
      </c>
      <c r="Q1188" t="s">
        <v>1052</v>
      </c>
    </row>
    <row r="1189" spans="1:17" hidden="1" x14ac:dyDescent="0.25">
      <c r="A1189" t="s">
        <v>1050</v>
      </c>
      <c r="B1189" t="s">
        <v>1052</v>
      </c>
      <c r="C1189" t="s">
        <v>1052</v>
      </c>
      <c r="D1189" t="s">
        <v>1054</v>
      </c>
      <c r="E1189" t="s">
        <v>1054</v>
      </c>
      <c r="F1189">
        <v>35102010</v>
      </c>
      <c r="G1189" t="s">
        <v>98</v>
      </c>
      <c r="H1189" t="s">
        <v>98</v>
      </c>
      <c r="I1189" s="3">
        <v>7.4</v>
      </c>
      <c r="J1189" s="3">
        <v>8</v>
      </c>
      <c r="K1189" s="3">
        <v>7.6</v>
      </c>
      <c r="L1189" s="3">
        <v>4.5</v>
      </c>
      <c r="M1189" s="3">
        <v>6.5</v>
      </c>
      <c r="N1189" t="b">
        <v>0</v>
      </c>
      <c r="O1189" t="s">
        <v>1052</v>
      </c>
      <c r="P1189" t="s">
        <v>1052</v>
      </c>
      <c r="Q1189" t="s">
        <v>1052</v>
      </c>
    </row>
    <row r="1190" spans="1:17" hidden="1" x14ac:dyDescent="0.25">
      <c r="A1190" t="s">
        <v>4757</v>
      </c>
      <c r="B1190" t="s">
        <v>4758</v>
      </c>
      <c r="C1190" t="s">
        <v>4758</v>
      </c>
      <c r="D1190" t="s">
        <v>4759</v>
      </c>
      <c r="E1190" t="s">
        <v>4759</v>
      </c>
      <c r="F1190">
        <v>20201010</v>
      </c>
      <c r="G1190" t="s">
        <v>358</v>
      </c>
      <c r="H1190" t="s">
        <v>84</v>
      </c>
      <c r="I1190" s="3">
        <v>6.5711764705882354</v>
      </c>
      <c r="J1190" s="3">
        <v>7.3841176470588232</v>
      </c>
      <c r="K1190" s="3">
        <v>6.408823529411765</v>
      </c>
      <c r="L1190" s="3">
        <v>6.3094117647058834</v>
      </c>
      <c r="M1190" s="3">
        <v>6.0335294117647056</v>
      </c>
      <c r="N1190" t="b">
        <v>0</v>
      </c>
      <c r="O1190" t="s">
        <v>4758</v>
      </c>
      <c r="P1190" t="s">
        <v>4758</v>
      </c>
      <c r="Q1190" t="s">
        <v>4758</v>
      </c>
    </row>
    <row r="1191" spans="1:17" hidden="1" x14ac:dyDescent="0.25">
      <c r="A1191" t="s">
        <v>4760</v>
      </c>
      <c r="B1191" t="s">
        <v>4762</v>
      </c>
      <c r="C1191" t="s">
        <v>4762</v>
      </c>
      <c r="D1191" t="s">
        <v>4763</v>
      </c>
      <c r="E1191" t="s">
        <v>4763</v>
      </c>
      <c r="F1191">
        <v>40101015</v>
      </c>
      <c r="G1191" t="s">
        <v>108</v>
      </c>
      <c r="H1191" t="s">
        <v>108</v>
      </c>
      <c r="I1191" s="3">
        <v>6.0026186579378074</v>
      </c>
      <c r="J1191" s="3">
        <v>7.92962356792144</v>
      </c>
      <c r="K1191" s="3">
        <v>6.4036006546644844</v>
      </c>
      <c r="L1191" s="3">
        <v>6.2635024549918166</v>
      </c>
      <c r="M1191" s="3">
        <v>6.2574468085106378</v>
      </c>
      <c r="N1191" t="b">
        <v>0</v>
      </c>
      <c r="O1191" t="s">
        <v>4762</v>
      </c>
      <c r="P1191" t="s">
        <v>4762</v>
      </c>
      <c r="Q1191" t="s">
        <v>4762</v>
      </c>
    </row>
    <row r="1192" spans="1:17" hidden="1" x14ac:dyDescent="0.25">
      <c r="A1192" t="s">
        <v>4764</v>
      </c>
      <c r="B1192" t="s">
        <v>4765</v>
      </c>
      <c r="C1192" t="s">
        <v>4765</v>
      </c>
      <c r="D1192" t="s">
        <v>4766</v>
      </c>
      <c r="E1192" t="s">
        <v>4766</v>
      </c>
      <c r="F1192">
        <v>40202010</v>
      </c>
      <c r="G1192" t="s">
        <v>206</v>
      </c>
      <c r="H1192" t="s">
        <v>206</v>
      </c>
      <c r="I1192" s="3">
        <v>5.4525911708253361</v>
      </c>
      <c r="J1192" s="3">
        <v>7.5149712092130523</v>
      </c>
      <c r="K1192" s="3">
        <v>5.9506717850287911</v>
      </c>
      <c r="L1192" s="3">
        <v>5.9205374280230334</v>
      </c>
      <c r="M1192" s="3">
        <v>5.7115163147792707</v>
      </c>
      <c r="N1192" t="b">
        <v>0</v>
      </c>
      <c r="O1192" t="s">
        <v>4765</v>
      </c>
      <c r="P1192" t="s">
        <v>4765</v>
      </c>
      <c r="Q1192" t="s">
        <v>4765</v>
      </c>
    </row>
    <row r="1193" spans="1:17" hidden="1" x14ac:dyDescent="0.25">
      <c r="A1193" t="s">
        <v>4767</v>
      </c>
      <c r="B1193" t="s">
        <v>4769</v>
      </c>
      <c r="C1193" t="s">
        <v>4769</v>
      </c>
      <c r="D1193" t="s">
        <v>4770</v>
      </c>
      <c r="E1193" t="s">
        <v>4770</v>
      </c>
      <c r="F1193">
        <v>35101010</v>
      </c>
      <c r="G1193" t="s">
        <v>98</v>
      </c>
      <c r="H1193" t="s">
        <v>98</v>
      </c>
      <c r="I1193" s="3">
        <v>6.7590909090909088</v>
      </c>
      <c r="J1193" s="3">
        <v>7.6274621212121216</v>
      </c>
      <c r="K1193" s="3">
        <v>6.3092803030303033</v>
      </c>
      <c r="L1193" s="3">
        <v>5.5611742424242427</v>
      </c>
      <c r="M1193" s="3">
        <v>6.0251893939393941</v>
      </c>
      <c r="N1193" t="b">
        <v>0</v>
      </c>
      <c r="O1193" t="s">
        <v>4769</v>
      </c>
      <c r="P1193" t="s">
        <v>4769</v>
      </c>
      <c r="Q1193" t="s">
        <v>4769</v>
      </c>
    </row>
    <row r="1194" spans="1:17" hidden="1" x14ac:dyDescent="0.25">
      <c r="A1194" t="s">
        <v>4771</v>
      </c>
      <c r="B1194" t="s">
        <v>4772</v>
      </c>
      <c r="C1194" t="s">
        <v>4407</v>
      </c>
      <c r="D1194" t="s">
        <v>4773</v>
      </c>
      <c r="E1194" t="s">
        <v>4408</v>
      </c>
      <c r="F1194">
        <v>45103010</v>
      </c>
      <c r="G1194" t="s">
        <v>261</v>
      </c>
      <c r="H1194" t="s">
        <v>261</v>
      </c>
      <c r="I1194" s="3">
        <v>6.1234986945169716</v>
      </c>
      <c r="J1194" s="3">
        <v>7.389033942558747</v>
      </c>
      <c r="K1194" s="3">
        <v>5.6156657963446479</v>
      </c>
      <c r="L1194" s="3">
        <v>5.8464751958224541</v>
      </c>
      <c r="M1194" s="3">
        <v>5.6336814621409923</v>
      </c>
      <c r="N1194" t="b">
        <v>0</v>
      </c>
      <c r="O1194" t="s">
        <v>4772</v>
      </c>
      <c r="P1194" t="s">
        <v>4407</v>
      </c>
      <c r="Q1194" t="s">
        <v>4772</v>
      </c>
    </row>
    <row r="1195" spans="1:17" hidden="1" x14ac:dyDescent="0.25">
      <c r="A1195" t="s">
        <v>4774</v>
      </c>
      <c r="B1195" t="s">
        <v>4775</v>
      </c>
      <c r="C1195" t="s">
        <v>1873</v>
      </c>
      <c r="D1195" t="s">
        <v>4776</v>
      </c>
      <c r="E1195" t="s">
        <v>57</v>
      </c>
      <c r="F1195">
        <v>45103010</v>
      </c>
      <c r="G1195" t="s">
        <v>261</v>
      </c>
      <c r="H1195" t="s">
        <v>261</v>
      </c>
      <c r="I1195" s="3">
        <v>6.1234986945169716</v>
      </c>
      <c r="J1195" s="3">
        <v>7.389033942558747</v>
      </c>
      <c r="K1195" s="3">
        <v>5.6156657963446479</v>
      </c>
      <c r="L1195" s="3">
        <v>5.8464751958224541</v>
      </c>
      <c r="M1195" s="3">
        <v>5.6336814621409923</v>
      </c>
      <c r="N1195" t="b">
        <v>0</v>
      </c>
      <c r="O1195" t="e">
        <v>#N/A</v>
      </c>
      <c r="P1195" t="s">
        <v>1873</v>
      </c>
      <c r="Q1195" t="s">
        <v>1873</v>
      </c>
    </row>
    <row r="1196" spans="1:17" hidden="1" x14ac:dyDescent="0.25">
      <c r="A1196" t="s">
        <v>4777</v>
      </c>
      <c r="B1196" t="s">
        <v>4779</v>
      </c>
      <c r="C1196" t="s">
        <v>4780</v>
      </c>
      <c r="D1196" t="s">
        <v>4781</v>
      </c>
      <c r="E1196" t="s">
        <v>4782</v>
      </c>
      <c r="F1196">
        <v>45103010</v>
      </c>
      <c r="G1196" t="s">
        <v>261</v>
      </c>
      <c r="H1196" t="s">
        <v>261</v>
      </c>
      <c r="I1196" s="3">
        <v>6.7</v>
      </c>
      <c r="J1196" s="3">
        <v>7.8</v>
      </c>
      <c r="K1196" s="3">
        <v>5.9</v>
      </c>
      <c r="L1196" s="3">
        <v>5.5</v>
      </c>
      <c r="M1196" s="3">
        <v>6</v>
      </c>
      <c r="N1196" t="b">
        <v>0</v>
      </c>
      <c r="O1196" t="s">
        <v>4779</v>
      </c>
      <c r="P1196" t="s">
        <v>4780</v>
      </c>
      <c r="Q1196" t="s">
        <v>4779</v>
      </c>
    </row>
    <row r="1197" spans="1:17" hidden="1" x14ac:dyDescent="0.25">
      <c r="A1197" t="s">
        <v>1742</v>
      </c>
      <c r="B1197" t="s">
        <v>1744</v>
      </c>
      <c r="C1197" t="s">
        <v>1744</v>
      </c>
      <c r="D1197" t="s">
        <v>1746</v>
      </c>
      <c r="E1197" t="s">
        <v>1746</v>
      </c>
      <c r="F1197">
        <v>30202030</v>
      </c>
      <c r="G1197" t="s">
        <v>155</v>
      </c>
      <c r="H1197" t="s">
        <v>152</v>
      </c>
      <c r="I1197" s="3">
        <v>4.3</v>
      </c>
      <c r="J1197" s="3">
        <v>9</v>
      </c>
      <c r="K1197" s="3">
        <v>5.9</v>
      </c>
      <c r="L1197" s="3">
        <v>5.5</v>
      </c>
      <c r="M1197" s="3">
        <v>6.2</v>
      </c>
      <c r="N1197" t="b">
        <v>0</v>
      </c>
      <c r="O1197" t="s">
        <v>1744</v>
      </c>
      <c r="P1197" t="s">
        <v>1744</v>
      </c>
      <c r="Q1197" t="s">
        <v>1744</v>
      </c>
    </row>
    <row r="1198" spans="1:17" hidden="1" x14ac:dyDescent="0.25">
      <c r="A1198" t="s">
        <v>4783</v>
      </c>
      <c r="B1198" t="s">
        <v>4785</v>
      </c>
      <c r="C1198" t="s">
        <v>4785</v>
      </c>
      <c r="D1198" t="s">
        <v>4786</v>
      </c>
      <c r="E1198" t="s">
        <v>4786</v>
      </c>
      <c r="F1198">
        <v>25202010</v>
      </c>
      <c r="G1198" t="s">
        <v>194</v>
      </c>
      <c r="H1198" t="s">
        <v>76</v>
      </c>
      <c r="I1198" s="3">
        <v>6.7667235494880549</v>
      </c>
      <c r="J1198" s="3">
        <v>7.3868600682593861</v>
      </c>
      <c r="K1198" s="3">
        <v>5.6940273037542664</v>
      </c>
      <c r="L1198" s="3">
        <v>5.3962457337883958</v>
      </c>
      <c r="M1198" s="3">
        <v>5.6699658703071671</v>
      </c>
      <c r="N1198" t="b">
        <v>0</v>
      </c>
      <c r="O1198" t="s">
        <v>4785</v>
      </c>
      <c r="P1198" t="s">
        <v>4785</v>
      </c>
      <c r="Q1198" t="s">
        <v>4785</v>
      </c>
    </row>
    <row r="1199" spans="1:17" hidden="1" x14ac:dyDescent="0.25">
      <c r="A1199" t="s">
        <v>4787</v>
      </c>
      <c r="B1199" t="s">
        <v>4788</v>
      </c>
      <c r="C1199" t="s">
        <v>600</v>
      </c>
      <c r="D1199" t="s">
        <v>4789</v>
      </c>
      <c r="E1199" t="s">
        <v>602</v>
      </c>
      <c r="F1199">
        <v>45103010</v>
      </c>
      <c r="G1199" t="s">
        <v>261</v>
      </c>
      <c r="H1199" t="s">
        <v>261</v>
      </c>
      <c r="I1199" s="3">
        <v>6.1234986945169716</v>
      </c>
      <c r="J1199" s="3">
        <v>7.389033942558747</v>
      </c>
      <c r="K1199" s="3">
        <v>5.6156657963446479</v>
      </c>
      <c r="L1199" s="3">
        <v>5.8464751958224541</v>
      </c>
      <c r="M1199" s="3">
        <v>5.6336814621409923</v>
      </c>
      <c r="N1199" t="b">
        <v>0</v>
      </c>
      <c r="O1199" t="s">
        <v>4788</v>
      </c>
      <c r="P1199" t="s">
        <v>600</v>
      </c>
      <c r="Q1199" t="s">
        <v>4788</v>
      </c>
    </row>
    <row r="1200" spans="1:17" x14ac:dyDescent="0.25">
      <c r="A1200" t="s">
        <v>4790</v>
      </c>
      <c r="B1200" t="s">
        <v>4792</v>
      </c>
      <c r="C1200" t="s">
        <v>4792</v>
      </c>
      <c r="D1200" t="s">
        <v>4793</v>
      </c>
      <c r="E1200" t="s">
        <v>4793</v>
      </c>
      <c r="F1200">
        <v>45102020</v>
      </c>
      <c r="G1200" t="s">
        <v>261</v>
      </c>
      <c r="H1200" t="s">
        <v>261</v>
      </c>
      <c r="I1200" s="3">
        <v>6.1234986945169716</v>
      </c>
      <c r="J1200" s="3">
        <v>7.389033942558747</v>
      </c>
      <c r="K1200" s="3">
        <v>5.6156657963446479</v>
      </c>
      <c r="L1200" s="3">
        <v>5.8464751958224541</v>
      </c>
      <c r="M1200" s="3">
        <v>5.6336814621409923</v>
      </c>
      <c r="N1200" t="b">
        <v>1</v>
      </c>
      <c r="O1200" t="e">
        <v>#N/A</v>
      </c>
      <c r="P1200" t="e">
        <v>#N/A</v>
      </c>
      <c r="Q1200" t="e">
        <v>#N/A</v>
      </c>
    </row>
    <row r="1201" spans="1:17" x14ac:dyDescent="0.25">
      <c r="A1201" t="s">
        <v>4794</v>
      </c>
      <c r="B1201" t="s">
        <v>4792</v>
      </c>
      <c r="C1201" t="s">
        <v>4792</v>
      </c>
      <c r="D1201" t="s">
        <v>4793</v>
      </c>
      <c r="E1201" t="s">
        <v>4793</v>
      </c>
      <c r="F1201">
        <v>45102020</v>
      </c>
      <c r="G1201" t="s">
        <v>261</v>
      </c>
      <c r="H1201" t="s">
        <v>261</v>
      </c>
      <c r="I1201" s="3">
        <v>6.1234986945169716</v>
      </c>
      <c r="J1201" s="3">
        <v>7.389033942558747</v>
      </c>
      <c r="K1201" s="3">
        <v>5.6156657963446479</v>
      </c>
      <c r="L1201" s="3">
        <v>5.8464751958224541</v>
      </c>
      <c r="M1201" s="3">
        <v>5.6336814621409923</v>
      </c>
      <c r="N1201" t="b">
        <v>1</v>
      </c>
      <c r="O1201" t="e">
        <v>#N/A</v>
      </c>
      <c r="P1201" t="e">
        <v>#N/A</v>
      </c>
      <c r="Q1201" t="e">
        <v>#N/A</v>
      </c>
    </row>
    <row r="1202" spans="1:17" x14ac:dyDescent="0.25">
      <c r="A1202" t="s">
        <v>4795</v>
      </c>
      <c r="B1202" t="s">
        <v>4792</v>
      </c>
      <c r="C1202" t="s">
        <v>4792</v>
      </c>
      <c r="D1202" t="s">
        <v>4793</v>
      </c>
      <c r="E1202" t="s">
        <v>4793</v>
      </c>
      <c r="F1202">
        <v>45102020</v>
      </c>
      <c r="G1202" t="s">
        <v>261</v>
      </c>
      <c r="H1202" t="s">
        <v>261</v>
      </c>
      <c r="I1202" s="3">
        <v>6.1234986945169716</v>
      </c>
      <c r="J1202" s="3">
        <v>7.389033942558747</v>
      </c>
      <c r="K1202" s="3">
        <v>5.6156657963446479</v>
      </c>
      <c r="L1202" s="3">
        <v>5.8464751958224541</v>
      </c>
      <c r="M1202" s="3">
        <v>5.6336814621409923</v>
      </c>
      <c r="N1202" t="b">
        <v>1</v>
      </c>
      <c r="O1202" t="e">
        <v>#N/A</v>
      </c>
      <c r="P1202" t="e">
        <v>#N/A</v>
      </c>
      <c r="Q1202" t="e">
        <v>#N/A</v>
      </c>
    </row>
    <row r="1203" spans="1:17" x14ac:dyDescent="0.25">
      <c r="A1203" t="s">
        <v>4796</v>
      </c>
      <c r="B1203" t="s">
        <v>4792</v>
      </c>
      <c r="C1203" t="s">
        <v>4792</v>
      </c>
      <c r="D1203" t="s">
        <v>4793</v>
      </c>
      <c r="E1203" t="s">
        <v>4793</v>
      </c>
      <c r="F1203">
        <v>45102020</v>
      </c>
      <c r="G1203" t="s">
        <v>261</v>
      </c>
      <c r="H1203" t="s">
        <v>261</v>
      </c>
      <c r="I1203" s="3">
        <v>6.1234986945169716</v>
      </c>
      <c r="J1203" s="3">
        <v>7.389033942558747</v>
      </c>
      <c r="K1203" s="3">
        <v>5.6156657963446479</v>
      </c>
      <c r="L1203" s="3">
        <v>5.8464751958224541</v>
      </c>
      <c r="M1203" s="3">
        <v>5.6336814621409923</v>
      </c>
      <c r="N1203" t="b">
        <v>1</v>
      </c>
      <c r="O1203" t="e">
        <v>#N/A</v>
      </c>
      <c r="P1203" t="e">
        <v>#N/A</v>
      </c>
      <c r="Q1203" t="e">
        <v>#N/A</v>
      </c>
    </row>
    <row r="1204" spans="1:17" x14ac:dyDescent="0.25">
      <c r="A1204" t="s">
        <v>4797</v>
      </c>
      <c r="B1204" t="s">
        <v>4792</v>
      </c>
      <c r="C1204" t="s">
        <v>4792</v>
      </c>
      <c r="D1204" t="s">
        <v>4793</v>
      </c>
      <c r="E1204" t="s">
        <v>4793</v>
      </c>
      <c r="F1204">
        <v>45102020</v>
      </c>
      <c r="G1204" t="s">
        <v>261</v>
      </c>
      <c r="H1204" t="s">
        <v>261</v>
      </c>
      <c r="I1204" s="3">
        <v>6.1234986945169716</v>
      </c>
      <c r="J1204" s="3">
        <v>7.389033942558747</v>
      </c>
      <c r="K1204" s="3">
        <v>5.6156657963446479</v>
      </c>
      <c r="L1204" s="3">
        <v>5.8464751958224541</v>
      </c>
      <c r="M1204" s="3">
        <v>5.6336814621409923</v>
      </c>
      <c r="N1204" t="b">
        <v>1</v>
      </c>
      <c r="O1204" t="e">
        <v>#N/A</v>
      </c>
      <c r="P1204" t="e">
        <v>#N/A</v>
      </c>
      <c r="Q1204" t="e">
        <v>#N/A</v>
      </c>
    </row>
    <row r="1205" spans="1:17" hidden="1" x14ac:dyDescent="0.25">
      <c r="A1205" t="s">
        <v>4798</v>
      </c>
      <c r="B1205" t="s">
        <v>4800</v>
      </c>
      <c r="C1205" t="s">
        <v>4801</v>
      </c>
      <c r="D1205" t="s">
        <v>4802</v>
      </c>
      <c r="E1205" t="s">
        <v>4803</v>
      </c>
      <c r="F1205">
        <v>35103010</v>
      </c>
      <c r="G1205" t="s">
        <v>98</v>
      </c>
      <c r="H1205" t="s">
        <v>98</v>
      </c>
      <c r="I1205" s="3">
        <v>6.7590909090909088</v>
      </c>
      <c r="J1205" s="3">
        <v>7.6274621212121216</v>
      </c>
      <c r="K1205" s="3">
        <v>6.3092803030303033</v>
      </c>
      <c r="L1205" s="3">
        <v>5.5611742424242427</v>
      </c>
      <c r="M1205" s="3">
        <v>6.0251893939393941</v>
      </c>
      <c r="N1205" t="b">
        <v>0</v>
      </c>
      <c r="O1205" t="e">
        <v>#N/A</v>
      </c>
      <c r="P1205" t="s">
        <v>4801</v>
      </c>
      <c r="Q1205" t="s">
        <v>4801</v>
      </c>
    </row>
    <row r="1206" spans="1:17" hidden="1" x14ac:dyDescent="0.25">
      <c r="A1206" t="s">
        <v>4804</v>
      </c>
      <c r="B1206" t="s">
        <v>4806</v>
      </c>
      <c r="C1206" t="s">
        <v>4806</v>
      </c>
      <c r="D1206" t="s">
        <v>4807</v>
      </c>
      <c r="E1206" t="s">
        <v>4807</v>
      </c>
      <c r="F1206">
        <v>35102015</v>
      </c>
      <c r="G1206" t="s">
        <v>98</v>
      </c>
      <c r="H1206" t="s">
        <v>98</v>
      </c>
      <c r="I1206" s="3">
        <v>6.7590909090909088</v>
      </c>
      <c r="J1206" s="3">
        <v>7.6274621212121216</v>
      </c>
      <c r="K1206" s="3">
        <v>6.3092803030303033</v>
      </c>
      <c r="L1206" s="3">
        <v>5.5611742424242427</v>
      </c>
      <c r="M1206" s="3">
        <v>6.0251893939393941</v>
      </c>
      <c r="N1206" t="b">
        <v>0</v>
      </c>
      <c r="O1206" t="s">
        <v>4806</v>
      </c>
      <c r="P1206" t="s">
        <v>4806</v>
      </c>
      <c r="Q1206" t="s">
        <v>4806</v>
      </c>
    </row>
    <row r="1207" spans="1:17" hidden="1" x14ac:dyDescent="0.25">
      <c r="A1207" t="s">
        <v>4808</v>
      </c>
      <c r="B1207" t="s">
        <v>4810</v>
      </c>
      <c r="C1207" t="s">
        <v>4810</v>
      </c>
      <c r="D1207" t="s">
        <v>4811</v>
      </c>
      <c r="E1207" t="s">
        <v>4811</v>
      </c>
      <c r="F1207">
        <v>45102010</v>
      </c>
      <c r="G1207" t="s">
        <v>261</v>
      </c>
      <c r="H1207" t="s">
        <v>261</v>
      </c>
      <c r="I1207" s="3">
        <v>6.1234986945169716</v>
      </c>
      <c r="J1207" s="3">
        <v>7.389033942558747</v>
      </c>
      <c r="K1207" s="3">
        <v>5.6156657963446479</v>
      </c>
      <c r="L1207" s="3">
        <v>5.8464751958224541</v>
      </c>
      <c r="M1207" s="3">
        <v>5.6336814621409923</v>
      </c>
      <c r="N1207" t="b">
        <v>0</v>
      </c>
      <c r="O1207" t="s">
        <v>4810</v>
      </c>
      <c r="P1207" t="s">
        <v>4810</v>
      </c>
      <c r="Q1207" t="s">
        <v>4810</v>
      </c>
    </row>
    <row r="1208" spans="1:17" hidden="1" x14ac:dyDescent="0.25">
      <c r="A1208" t="s">
        <v>4812</v>
      </c>
      <c r="B1208" t="s">
        <v>4814</v>
      </c>
      <c r="C1208" t="s">
        <v>4815</v>
      </c>
      <c r="D1208" t="s">
        <v>4816</v>
      </c>
      <c r="E1208" t="s">
        <v>4817</v>
      </c>
      <c r="F1208">
        <v>45301020</v>
      </c>
      <c r="G1208" t="s">
        <v>132</v>
      </c>
      <c r="H1208" t="s">
        <v>64</v>
      </c>
      <c r="I1208" s="3">
        <v>7.1</v>
      </c>
      <c r="J1208" s="3">
        <v>9</v>
      </c>
      <c r="K1208" s="3">
        <v>4.8</v>
      </c>
      <c r="L1208" s="3">
        <v>6.6</v>
      </c>
      <c r="M1208" s="3">
        <v>6.7</v>
      </c>
      <c r="N1208" t="b">
        <v>0</v>
      </c>
      <c r="O1208" t="s">
        <v>4814</v>
      </c>
      <c r="P1208" t="s">
        <v>4815</v>
      </c>
      <c r="Q1208" t="s">
        <v>4814</v>
      </c>
    </row>
    <row r="1209" spans="1:17" hidden="1" x14ac:dyDescent="0.25">
      <c r="A1209" t="s">
        <v>4818</v>
      </c>
      <c r="B1209" t="s">
        <v>4820</v>
      </c>
      <c r="C1209" t="s">
        <v>4820</v>
      </c>
      <c r="D1209" t="s">
        <v>4821</v>
      </c>
      <c r="E1209" t="s">
        <v>4821</v>
      </c>
      <c r="F1209">
        <v>10102020</v>
      </c>
      <c r="G1209" t="s">
        <v>439</v>
      </c>
      <c r="H1209" t="s">
        <v>439</v>
      </c>
      <c r="I1209" s="3">
        <v>5.3</v>
      </c>
      <c r="J1209" s="3">
        <v>8.4</v>
      </c>
      <c r="K1209" s="3">
        <v>7.2</v>
      </c>
      <c r="L1209" s="3">
        <v>0.5</v>
      </c>
      <c r="M1209" s="3">
        <v>5.4</v>
      </c>
      <c r="N1209" t="b">
        <v>0</v>
      </c>
      <c r="O1209" t="s">
        <v>4820</v>
      </c>
      <c r="P1209" t="s">
        <v>4820</v>
      </c>
      <c r="Q1209" t="s">
        <v>4820</v>
      </c>
    </row>
    <row r="1210" spans="1:17" x14ac:dyDescent="0.25">
      <c r="A1210" t="s">
        <v>4822</v>
      </c>
      <c r="B1210" t="s">
        <v>4824</v>
      </c>
      <c r="C1210" t="s">
        <v>4825</v>
      </c>
      <c r="D1210" t="s">
        <v>4826</v>
      </c>
      <c r="E1210" t="s">
        <v>4827</v>
      </c>
      <c r="F1210">
        <v>40301050</v>
      </c>
      <c r="G1210" t="s">
        <v>124</v>
      </c>
      <c r="H1210" t="s">
        <v>110</v>
      </c>
      <c r="I1210" s="3">
        <v>7.0170731707317069</v>
      </c>
      <c r="J1210" s="3">
        <v>7.4112195121951219</v>
      </c>
      <c r="K1210" s="3">
        <v>6.5873170731707313</v>
      </c>
      <c r="L1210" s="3">
        <v>5.9648780487804878</v>
      </c>
      <c r="M1210" s="3">
        <v>6.0951219512195118</v>
      </c>
      <c r="N1210" t="b">
        <v>0</v>
      </c>
      <c r="O1210" t="e">
        <v>#N/A</v>
      </c>
      <c r="P1210" t="e">
        <v>#N/A</v>
      </c>
      <c r="Q1210" t="e">
        <v>#N/A</v>
      </c>
    </row>
    <row r="1211" spans="1:17" hidden="1" x14ac:dyDescent="0.25">
      <c r="A1211" t="s">
        <v>4828</v>
      </c>
      <c r="B1211" t="s">
        <v>4830</v>
      </c>
      <c r="C1211" t="s">
        <v>4831</v>
      </c>
      <c r="D1211" t="s">
        <v>4832</v>
      </c>
      <c r="E1211" t="s">
        <v>4833</v>
      </c>
      <c r="F1211">
        <v>35103010</v>
      </c>
      <c r="G1211" t="s">
        <v>98</v>
      </c>
      <c r="H1211" t="s">
        <v>98</v>
      </c>
      <c r="I1211" s="3">
        <v>9.5</v>
      </c>
      <c r="J1211" s="3">
        <v>7.6</v>
      </c>
      <c r="K1211" s="3">
        <v>6.9</v>
      </c>
      <c r="L1211" s="3">
        <v>5</v>
      </c>
      <c r="M1211" s="3">
        <v>6.5</v>
      </c>
      <c r="N1211" t="b">
        <v>0</v>
      </c>
      <c r="O1211" t="s">
        <v>4830</v>
      </c>
      <c r="P1211" t="s">
        <v>4831</v>
      </c>
      <c r="Q1211" t="s">
        <v>4830</v>
      </c>
    </row>
    <row r="1212" spans="1:17" hidden="1" x14ac:dyDescent="0.25">
      <c r="A1212" t="s">
        <v>4834</v>
      </c>
      <c r="B1212" t="s">
        <v>4835</v>
      </c>
      <c r="C1212" t="s">
        <v>1046</v>
      </c>
      <c r="D1212" t="s">
        <v>4836</v>
      </c>
      <c r="E1212" t="s">
        <v>1048</v>
      </c>
      <c r="F1212">
        <v>45201020</v>
      </c>
      <c r="G1212" t="s">
        <v>59</v>
      </c>
      <c r="H1212" t="s">
        <v>59</v>
      </c>
      <c r="I1212" s="3">
        <v>7</v>
      </c>
      <c r="J1212" s="3">
        <v>6.6</v>
      </c>
      <c r="K1212" s="3">
        <v>7.9</v>
      </c>
      <c r="L1212" s="3">
        <v>5.9</v>
      </c>
      <c r="M1212" s="3">
        <v>6</v>
      </c>
      <c r="N1212" t="b">
        <v>0</v>
      </c>
      <c r="O1212" t="e">
        <v>#N/A</v>
      </c>
      <c r="P1212" t="s">
        <v>1046</v>
      </c>
      <c r="Q1212" t="s">
        <v>1046</v>
      </c>
    </row>
    <row r="1213" spans="1:17" hidden="1" x14ac:dyDescent="0.25">
      <c r="A1213" t="s">
        <v>4837</v>
      </c>
      <c r="B1213" t="s">
        <v>4838</v>
      </c>
      <c r="C1213" t="s">
        <v>667</v>
      </c>
      <c r="D1213" t="s">
        <v>4839</v>
      </c>
      <c r="E1213" t="s">
        <v>669</v>
      </c>
      <c r="F1213">
        <v>35201010</v>
      </c>
      <c r="G1213" t="s">
        <v>116</v>
      </c>
      <c r="H1213" t="s">
        <v>116</v>
      </c>
      <c r="I1213" s="3">
        <v>6.0646031746031754</v>
      </c>
      <c r="J1213" s="3">
        <v>7.436349206349206</v>
      </c>
      <c r="K1213" s="3">
        <v>5.9684126984126982</v>
      </c>
      <c r="L1213" s="3">
        <v>5.0887301587301588</v>
      </c>
      <c r="M1213" s="3">
        <v>5.597777777777778</v>
      </c>
      <c r="N1213" t="b">
        <v>0</v>
      </c>
      <c r="O1213" t="e">
        <v>#N/A</v>
      </c>
      <c r="P1213" t="s">
        <v>667</v>
      </c>
      <c r="Q1213" t="s">
        <v>667</v>
      </c>
    </row>
    <row r="1214" spans="1:17" hidden="1" x14ac:dyDescent="0.25">
      <c r="A1214" t="s">
        <v>4840</v>
      </c>
      <c r="B1214" t="s">
        <v>4842</v>
      </c>
      <c r="C1214" t="s">
        <v>4842</v>
      </c>
      <c r="D1214" t="s">
        <v>4843</v>
      </c>
      <c r="E1214" t="s">
        <v>4843</v>
      </c>
      <c r="F1214">
        <v>40102010</v>
      </c>
      <c r="G1214" t="s">
        <v>108</v>
      </c>
      <c r="H1214" t="s">
        <v>108</v>
      </c>
      <c r="I1214" s="3">
        <v>6.0026186579378074</v>
      </c>
      <c r="J1214" s="3">
        <v>7.92962356792144</v>
      </c>
      <c r="K1214" s="3">
        <v>6.4036006546644844</v>
      </c>
      <c r="L1214" s="3">
        <v>6.2635024549918166</v>
      </c>
      <c r="M1214" s="3">
        <v>6.2574468085106378</v>
      </c>
      <c r="N1214" t="b">
        <v>0</v>
      </c>
      <c r="O1214" t="s">
        <v>4842</v>
      </c>
      <c r="P1214" t="s">
        <v>4842</v>
      </c>
      <c r="Q1214" t="s">
        <v>4842</v>
      </c>
    </row>
    <row r="1215" spans="1:17" x14ac:dyDescent="0.25">
      <c r="A1215" t="s">
        <v>4844</v>
      </c>
      <c r="B1215" t="s">
        <v>4845</v>
      </c>
      <c r="C1215" t="s">
        <v>4845</v>
      </c>
      <c r="D1215" t="s">
        <v>4846</v>
      </c>
      <c r="E1215" t="s">
        <v>4846</v>
      </c>
      <c r="F1215">
        <v>25302020</v>
      </c>
      <c r="G1215" t="s">
        <v>79</v>
      </c>
      <c r="H1215" t="s">
        <v>76</v>
      </c>
      <c r="I1215" s="3">
        <v>6.7667235494880549</v>
      </c>
      <c r="J1215" s="3">
        <v>7.3868600682593861</v>
      </c>
      <c r="K1215" s="3">
        <v>5.6940273037542664</v>
      </c>
      <c r="L1215" s="3">
        <v>5.3962457337883958</v>
      </c>
      <c r="M1215" s="3">
        <v>5.6699658703071671</v>
      </c>
      <c r="N1215" t="b">
        <v>0</v>
      </c>
      <c r="O1215" t="e">
        <v>#N/A</v>
      </c>
      <c r="P1215" t="e">
        <v>#N/A</v>
      </c>
      <c r="Q1215" t="e">
        <v>#N/A</v>
      </c>
    </row>
    <row r="1216" spans="1:17" hidden="1" x14ac:dyDescent="0.25">
      <c r="A1216" t="s">
        <v>4847</v>
      </c>
      <c r="B1216" t="s">
        <v>4848</v>
      </c>
      <c r="C1216" t="s">
        <v>4848</v>
      </c>
      <c r="D1216" t="s">
        <v>4849</v>
      </c>
      <c r="E1216" t="s">
        <v>4849</v>
      </c>
      <c r="F1216">
        <v>10101020</v>
      </c>
      <c r="G1216" t="s">
        <v>439</v>
      </c>
      <c r="H1216" t="s">
        <v>439</v>
      </c>
      <c r="I1216" s="3">
        <v>4.3</v>
      </c>
      <c r="J1216" s="3">
        <v>9</v>
      </c>
      <c r="K1216" s="3">
        <v>9</v>
      </c>
      <c r="L1216" s="3">
        <v>7</v>
      </c>
      <c r="M1216" s="3">
        <v>7.5</v>
      </c>
      <c r="N1216" t="b">
        <v>0</v>
      </c>
      <c r="O1216" t="s">
        <v>4848</v>
      </c>
      <c r="P1216" t="s">
        <v>4848</v>
      </c>
      <c r="Q1216" t="s">
        <v>4848</v>
      </c>
    </row>
    <row r="1217" spans="1:17" hidden="1" x14ac:dyDescent="0.25">
      <c r="A1217" t="s">
        <v>3744</v>
      </c>
      <c r="B1217" t="s">
        <v>3746</v>
      </c>
      <c r="C1217" t="s">
        <v>3746</v>
      </c>
      <c r="D1217" t="s">
        <v>3748</v>
      </c>
      <c r="E1217" t="s">
        <v>3748</v>
      </c>
      <c r="F1217">
        <v>35202010</v>
      </c>
      <c r="G1217" t="s">
        <v>116</v>
      </c>
      <c r="H1217" t="s">
        <v>116</v>
      </c>
      <c r="I1217" s="3">
        <v>7.7</v>
      </c>
      <c r="J1217" s="3">
        <v>5.7</v>
      </c>
      <c r="K1217" s="3">
        <v>6.9</v>
      </c>
      <c r="L1217" s="3">
        <v>7.3</v>
      </c>
      <c r="M1217" s="3">
        <v>5.6</v>
      </c>
      <c r="N1217" t="b">
        <v>0</v>
      </c>
      <c r="O1217" t="s">
        <v>3746</v>
      </c>
      <c r="P1217" t="s">
        <v>3746</v>
      </c>
      <c r="Q1217" t="s">
        <v>3746</v>
      </c>
    </row>
    <row r="1218" spans="1:17" hidden="1" x14ac:dyDescent="0.25">
      <c r="A1218" t="s">
        <v>4850</v>
      </c>
      <c r="B1218" t="s">
        <v>3746</v>
      </c>
      <c r="C1218" t="s">
        <v>3746</v>
      </c>
      <c r="D1218" t="s">
        <v>3748</v>
      </c>
      <c r="E1218" t="s">
        <v>3748</v>
      </c>
      <c r="F1218">
        <v>35202010</v>
      </c>
      <c r="G1218" t="s">
        <v>116</v>
      </c>
      <c r="H1218" t="s">
        <v>116</v>
      </c>
      <c r="I1218" s="3">
        <v>7.7</v>
      </c>
      <c r="J1218" s="3">
        <v>5.7</v>
      </c>
      <c r="K1218" s="3">
        <v>6.9</v>
      </c>
      <c r="L1218" s="3">
        <v>7.3</v>
      </c>
      <c r="M1218" s="3">
        <v>5.6</v>
      </c>
      <c r="N1218" t="b">
        <v>0</v>
      </c>
      <c r="O1218" t="s">
        <v>3746</v>
      </c>
      <c r="P1218" t="s">
        <v>3746</v>
      </c>
      <c r="Q1218" t="s">
        <v>3746</v>
      </c>
    </row>
    <row r="1219" spans="1:17" hidden="1" x14ac:dyDescent="0.25">
      <c r="A1219" t="s">
        <v>4851</v>
      </c>
      <c r="B1219" t="s">
        <v>4852</v>
      </c>
      <c r="C1219" t="s">
        <v>3279</v>
      </c>
      <c r="D1219" t="s">
        <v>4853</v>
      </c>
      <c r="E1219" t="s">
        <v>3281</v>
      </c>
      <c r="F1219">
        <v>40202010</v>
      </c>
      <c r="G1219" t="s">
        <v>206</v>
      </c>
      <c r="H1219" t="s">
        <v>206</v>
      </c>
      <c r="I1219" s="3">
        <v>5.4525911708253361</v>
      </c>
      <c r="J1219" s="3">
        <v>7.5149712092130523</v>
      </c>
      <c r="K1219" s="3">
        <v>5.9506717850287911</v>
      </c>
      <c r="L1219" s="3">
        <v>5.9205374280230334</v>
      </c>
      <c r="M1219" s="3">
        <v>5.7115163147792707</v>
      </c>
      <c r="N1219" t="b">
        <v>0</v>
      </c>
      <c r="O1219" t="e">
        <v>#N/A</v>
      </c>
      <c r="P1219" t="s">
        <v>3279</v>
      </c>
      <c r="Q1219" t="s">
        <v>3279</v>
      </c>
    </row>
    <row r="1220" spans="1:17" hidden="1" x14ac:dyDescent="0.25">
      <c r="A1220" t="s">
        <v>4854</v>
      </c>
      <c r="B1220" t="s">
        <v>4856</v>
      </c>
      <c r="C1220" t="s">
        <v>4857</v>
      </c>
      <c r="D1220" t="s">
        <v>4858</v>
      </c>
      <c r="E1220" t="s">
        <v>4859</v>
      </c>
      <c r="F1220">
        <v>45203020</v>
      </c>
      <c r="G1220" t="s">
        <v>59</v>
      </c>
      <c r="H1220" t="s">
        <v>59</v>
      </c>
      <c r="I1220" s="3">
        <v>6.6</v>
      </c>
      <c r="J1220" s="3">
        <v>6.5</v>
      </c>
      <c r="K1220" s="3">
        <v>4.5</v>
      </c>
      <c r="L1220" s="3">
        <v>6.8</v>
      </c>
      <c r="M1220" s="3">
        <v>5.0999999999999996</v>
      </c>
      <c r="N1220" t="b">
        <v>0</v>
      </c>
      <c r="O1220" t="s">
        <v>4856</v>
      </c>
      <c r="P1220" t="s">
        <v>4857</v>
      </c>
      <c r="Q1220" t="s">
        <v>4856</v>
      </c>
    </row>
    <row r="1221" spans="1:17" hidden="1" x14ac:dyDescent="0.25">
      <c r="A1221" t="s">
        <v>4860</v>
      </c>
      <c r="B1221" t="s">
        <v>4861</v>
      </c>
      <c r="C1221" t="s">
        <v>4861</v>
      </c>
      <c r="D1221" t="s">
        <v>4862</v>
      </c>
      <c r="E1221" t="s">
        <v>4862</v>
      </c>
      <c r="F1221">
        <v>40203040</v>
      </c>
      <c r="G1221" t="s">
        <v>206</v>
      </c>
      <c r="H1221" t="s">
        <v>206</v>
      </c>
      <c r="I1221" s="3">
        <v>7.3</v>
      </c>
      <c r="J1221" s="3">
        <v>8.3000000000000007</v>
      </c>
      <c r="K1221" s="3">
        <v>6.6</v>
      </c>
      <c r="L1221" s="3">
        <v>8.6</v>
      </c>
      <c r="M1221" s="3">
        <v>7.2</v>
      </c>
      <c r="N1221" t="b">
        <v>0</v>
      </c>
      <c r="O1221" t="s">
        <v>4861</v>
      </c>
      <c r="P1221" t="s">
        <v>4861</v>
      </c>
      <c r="Q1221" t="s">
        <v>4861</v>
      </c>
    </row>
    <row r="1222" spans="1:17" hidden="1" x14ac:dyDescent="0.25">
      <c r="A1222" t="s">
        <v>4864</v>
      </c>
      <c r="B1222" t="s">
        <v>4861</v>
      </c>
      <c r="C1222" t="s">
        <v>4861</v>
      </c>
      <c r="D1222" t="s">
        <v>4862</v>
      </c>
      <c r="E1222" t="s">
        <v>4862</v>
      </c>
      <c r="F1222">
        <v>40203040</v>
      </c>
      <c r="G1222" t="s">
        <v>206</v>
      </c>
      <c r="H1222" t="s">
        <v>206</v>
      </c>
      <c r="I1222" s="3">
        <v>7.3</v>
      </c>
      <c r="J1222" s="3">
        <v>8.3000000000000007</v>
      </c>
      <c r="K1222" s="3">
        <v>6.6</v>
      </c>
      <c r="L1222" s="3">
        <v>8.6</v>
      </c>
      <c r="M1222" s="3">
        <v>7.2</v>
      </c>
      <c r="N1222" t="b">
        <v>0</v>
      </c>
      <c r="O1222" t="s">
        <v>4861</v>
      </c>
      <c r="P1222" t="s">
        <v>4861</v>
      </c>
      <c r="Q1222" t="s">
        <v>4861</v>
      </c>
    </row>
    <row r="1223" spans="1:17" hidden="1" x14ac:dyDescent="0.25">
      <c r="A1223" t="s">
        <v>4865</v>
      </c>
      <c r="B1223" t="s">
        <v>4861</v>
      </c>
      <c r="C1223" t="s">
        <v>4861</v>
      </c>
      <c r="D1223" t="s">
        <v>4862</v>
      </c>
      <c r="E1223" t="s">
        <v>4862</v>
      </c>
      <c r="F1223">
        <v>40203040</v>
      </c>
      <c r="G1223" t="s">
        <v>206</v>
      </c>
      <c r="H1223" t="s">
        <v>206</v>
      </c>
      <c r="I1223" s="3">
        <v>7.3</v>
      </c>
      <c r="J1223" s="3">
        <v>8.3000000000000007</v>
      </c>
      <c r="K1223" s="3">
        <v>6.6</v>
      </c>
      <c r="L1223" s="3">
        <v>8.6</v>
      </c>
      <c r="M1223" s="3">
        <v>7.2</v>
      </c>
      <c r="N1223" t="b">
        <v>0</v>
      </c>
      <c r="O1223" t="s">
        <v>4861</v>
      </c>
      <c r="P1223" t="s">
        <v>4861</v>
      </c>
      <c r="Q1223" t="s">
        <v>4861</v>
      </c>
    </row>
    <row r="1224" spans="1:17" hidden="1" x14ac:dyDescent="0.25">
      <c r="A1224" t="s">
        <v>4866</v>
      </c>
      <c r="B1224" t="s">
        <v>4861</v>
      </c>
      <c r="C1224" t="s">
        <v>4861</v>
      </c>
      <c r="D1224" t="s">
        <v>4862</v>
      </c>
      <c r="E1224" t="s">
        <v>4862</v>
      </c>
      <c r="F1224">
        <v>40203040</v>
      </c>
      <c r="G1224" t="s">
        <v>206</v>
      </c>
      <c r="H1224" t="s">
        <v>206</v>
      </c>
      <c r="I1224" s="3">
        <v>7.3</v>
      </c>
      <c r="J1224" s="3">
        <v>8.3000000000000007</v>
      </c>
      <c r="K1224" s="3">
        <v>6.6</v>
      </c>
      <c r="L1224" s="3">
        <v>8.6</v>
      </c>
      <c r="M1224" s="3">
        <v>7.2</v>
      </c>
      <c r="N1224" t="b">
        <v>0</v>
      </c>
      <c r="O1224" t="s">
        <v>4861</v>
      </c>
      <c r="P1224" t="s">
        <v>4861</v>
      </c>
      <c r="Q1224" t="s">
        <v>4861</v>
      </c>
    </row>
    <row r="1225" spans="1:17" hidden="1" x14ac:dyDescent="0.25">
      <c r="A1225" t="s">
        <v>4867</v>
      </c>
      <c r="B1225" t="s">
        <v>4869</v>
      </c>
      <c r="C1225" t="s">
        <v>4869</v>
      </c>
      <c r="D1225" t="s">
        <v>4870</v>
      </c>
      <c r="E1225" t="s">
        <v>4870</v>
      </c>
      <c r="F1225">
        <v>25302010</v>
      </c>
      <c r="G1225" t="s">
        <v>79</v>
      </c>
      <c r="H1225" t="s">
        <v>76</v>
      </c>
      <c r="I1225" s="3">
        <v>6.7667235494880549</v>
      </c>
      <c r="J1225" s="3">
        <v>7.3868600682593861</v>
      </c>
      <c r="K1225" s="3">
        <v>5.6940273037542664</v>
      </c>
      <c r="L1225" s="3">
        <v>5.3962457337883958</v>
      </c>
      <c r="M1225" s="3">
        <v>5.6699658703071671</v>
      </c>
      <c r="N1225" t="b">
        <v>0</v>
      </c>
      <c r="O1225" t="s">
        <v>4869</v>
      </c>
      <c r="P1225" t="s">
        <v>4869</v>
      </c>
      <c r="Q1225" t="s">
        <v>4869</v>
      </c>
    </row>
    <row r="1226" spans="1:17" hidden="1" x14ac:dyDescent="0.25">
      <c r="A1226" t="s">
        <v>4871</v>
      </c>
      <c r="B1226" t="s">
        <v>4872</v>
      </c>
      <c r="C1226" t="s">
        <v>4872</v>
      </c>
      <c r="D1226" t="s">
        <v>4873</v>
      </c>
      <c r="E1226" t="s">
        <v>4873</v>
      </c>
      <c r="F1226">
        <v>20201070</v>
      </c>
      <c r="G1226" t="s">
        <v>358</v>
      </c>
      <c r="H1226" t="s">
        <v>84</v>
      </c>
      <c r="I1226" s="3">
        <v>6.5711764705882354</v>
      </c>
      <c r="J1226" s="3">
        <v>7.3841176470588232</v>
      </c>
      <c r="K1226" s="3">
        <v>6.408823529411765</v>
      </c>
      <c r="L1226" s="3">
        <v>6.3094117647058834</v>
      </c>
      <c r="M1226" s="3">
        <v>6.0335294117647056</v>
      </c>
      <c r="N1226" t="b">
        <v>0</v>
      </c>
      <c r="O1226" t="s">
        <v>4872</v>
      </c>
      <c r="P1226" t="s">
        <v>4872</v>
      </c>
      <c r="Q1226" t="s">
        <v>4872</v>
      </c>
    </row>
    <row r="1227" spans="1:17" hidden="1" x14ac:dyDescent="0.25">
      <c r="A1227" t="s">
        <v>4874</v>
      </c>
      <c r="B1227" t="s">
        <v>4875</v>
      </c>
      <c r="C1227" t="s">
        <v>4875</v>
      </c>
      <c r="D1227" t="s">
        <v>4876</v>
      </c>
      <c r="E1227" t="s">
        <v>4876</v>
      </c>
      <c r="F1227">
        <v>45203015</v>
      </c>
      <c r="G1227" t="s">
        <v>59</v>
      </c>
      <c r="H1227" t="s">
        <v>59</v>
      </c>
      <c r="I1227" s="3">
        <v>7.3</v>
      </c>
      <c r="J1227" s="3">
        <v>5.0999999999999996</v>
      </c>
      <c r="K1227" s="3">
        <v>6.6</v>
      </c>
      <c r="L1227" s="3">
        <v>2.2999999999999998</v>
      </c>
      <c r="M1227" s="3">
        <v>4</v>
      </c>
      <c r="N1227" t="b">
        <v>0</v>
      </c>
      <c r="O1227" t="s">
        <v>4875</v>
      </c>
      <c r="P1227" t="s">
        <v>4875</v>
      </c>
      <c r="Q1227" t="s">
        <v>4875</v>
      </c>
    </row>
    <row r="1228" spans="1:17" hidden="1" x14ac:dyDescent="0.25">
      <c r="A1228" t="s">
        <v>4877</v>
      </c>
      <c r="B1228" t="s">
        <v>4878</v>
      </c>
      <c r="C1228" t="s">
        <v>3460</v>
      </c>
      <c r="D1228" t="s">
        <v>4879</v>
      </c>
      <c r="E1228" t="s">
        <v>3462</v>
      </c>
      <c r="F1228">
        <v>50101010</v>
      </c>
      <c r="G1228" t="s">
        <v>342</v>
      </c>
      <c r="H1228" t="s">
        <v>173</v>
      </c>
      <c r="I1228" s="3">
        <v>5.0999999999999996</v>
      </c>
      <c r="J1228" s="3">
        <v>7.1</v>
      </c>
      <c r="K1228" s="3">
        <v>6.2</v>
      </c>
      <c r="L1228" s="3">
        <v>5.9</v>
      </c>
      <c r="M1228" s="3">
        <v>5.5</v>
      </c>
      <c r="N1228" t="b">
        <v>0</v>
      </c>
      <c r="O1228" t="s">
        <v>4878</v>
      </c>
      <c r="P1228" t="s">
        <v>3460</v>
      </c>
      <c r="Q1228" t="s">
        <v>4878</v>
      </c>
    </row>
    <row r="1229" spans="1:17" hidden="1" x14ac:dyDescent="0.25">
      <c r="A1229" t="s">
        <v>4880</v>
      </c>
      <c r="B1229" t="s">
        <v>4882</v>
      </c>
      <c r="C1229" t="s">
        <v>4882</v>
      </c>
      <c r="D1229" t="s">
        <v>4883</v>
      </c>
      <c r="E1229" t="s">
        <v>4883</v>
      </c>
      <c r="F1229">
        <v>25301040</v>
      </c>
      <c r="G1229" t="s">
        <v>79</v>
      </c>
      <c r="H1229" t="s">
        <v>76</v>
      </c>
      <c r="I1229" s="3">
        <v>6.7667235494880549</v>
      </c>
      <c r="J1229" s="3">
        <v>7.3868600682593861</v>
      </c>
      <c r="K1229" s="3">
        <v>5.6940273037542664</v>
      </c>
      <c r="L1229" s="3">
        <v>5.3962457337883958</v>
      </c>
      <c r="M1229" s="3">
        <v>5.6699658703071671</v>
      </c>
      <c r="N1229" t="b">
        <v>0</v>
      </c>
      <c r="O1229" t="s">
        <v>4882</v>
      </c>
      <c r="P1229" t="s">
        <v>4882</v>
      </c>
      <c r="Q1229" t="s">
        <v>4882</v>
      </c>
    </row>
    <row r="1230" spans="1:17" hidden="1" x14ac:dyDescent="0.25">
      <c r="A1230" t="s">
        <v>4884</v>
      </c>
      <c r="B1230" t="s">
        <v>4886</v>
      </c>
      <c r="C1230" t="s">
        <v>4886</v>
      </c>
      <c r="D1230" t="s">
        <v>4887</v>
      </c>
      <c r="E1230" t="s">
        <v>4887</v>
      </c>
      <c r="F1230">
        <v>45201020</v>
      </c>
      <c r="G1230" t="s">
        <v>59</v>
      </c>
      <c r="H1230" t="s">
        <v>59</v>
      </c>
      <c r="I1230" s="3">
        <v>6.6854271356783919</v>
      </c>
      <c r="J1230" s="3">
        <v>7.6108040201005034</v>
      </c>
      <c r="K1230" s="3">
        <v>6.3768844221105532</v>
      </c>
      <c r="L1230" s="3">
        <v>5.8057788944723621</v>
      </c>
      <c r="M1230" s="3">
        <v>6.068844221105528</v>
      </c>
      <c r="N1230" t="b">
        <v>0</v>
      </c>
      <c r="O1230" t="s">
        <v>4886</v>
      </c>
      <c r="P1230" t="s">
        <v>4886</v>
      </c>
      <c r="Q1230" t="s">
        <v>4886</v>
      </c>
    </row>
    <row r="1231" spans="1:17" hidden="1" x14ac:dyDescent="0.25">
      <c r="A1231" t="s">
        <v>4888</v>
      </c>
      <c r="B1231" t="s">
        <v>1579</v>
      </c>
      <c r="C1231" t="s">
        <v>1579</v>
      </c>
      <c r="D1231" t="s">
        <v>1581</v>
      </c>
      <c r="E1231" t="s">
        <v>1581</v>
      </c>
      <c r="F1231">
        <v>40301020</v>
      </c>
      <c r="G1231" t="s">
        <v>124</v>
      </c>
      <c r="H1231" t="s">
        <v>110</v>
      </c>
      <c r="I1231" s="3">
        <v>7.9</v>
      </c>
      <c r="J1231" s="3">
        <v>8.1</v>
      </c>
      <c r="K1231" s="3">
        <v>7.6</v>
      </c>
      <c r="L1231" s="3">
        <v>5.9</v>
      </c>
      <c r="M1231" s="3">
        <v>6.9</v>
      </c>
      <c r="N1231" t="b">
        <v>0</v>
      </c>
      <c r="O1231" t="s">
        <v>1579</v>
      </c>
      <c r="P1231" t="s">
        <v>1579</v>
      </c>
      <c r="Q1231" t="s">
        <v>1579</v>
      </c>
    </row>
    <row r="1232" spans="1:17" hidden="1" x14ac:dyDescent="0.25">
      <c r="A1232" t="s">
        <v>4889</v>
      </c>
      <c r="B1232" t="s">
        <v>1579</v>
      </c>
      <c r="C1232" t="s">
        <v>1579</v>
      </c>
      <c r="D1232" t="s">
        <v>1581</v>
      </c>
      <c r="E1232" t="s">
        <v>1581</v>
      </c>
      <c r="F1232">
        <v>40301020</v>
      </c>
      <c r="G1232" t="s">
        <v>124</v>
      </c>
      <c r="H1232" t="s">
        <v>110</v>
      </c>
      <c r="I1232" s="3">
        <v>7.9</v>
      </c>
      <c r="J1232" s="3">
        <v>8.1</v>
      </c>
      <c r="K1232" s="3">
        <v>7.6</v>
      </c>
      <c r="L1232" s="3">
        <v>5.9</v>
      </c>
      <c r="M1232" s="3">
        <v>6.9</v>
      </c>
      <c r="N1232" t="b">
        <v>0</v>
      </c>
      <c r="O1232" t="s">
        <v>1579</v>
      </c>
      <c r="P1232" t="s">
        <v>1579</v>
      </c>
      <c r="Q1232" t="s">
        <v>1579</v>
      </c>
    </row>
    <row r="1233" spans="1:17" hidden="1" x14ac:dyDescent="0.25">
      <c r="A1233" t="s">
        <v>4890</v>
      </c>
      <c r="B1233" t="s">
        <v>1579</v>
      </c>
      <c r="C1233" t="s">
        <v>1579</v>
      </c>
      <c r="D1233" t="s">
        <v>1581</v>
      </c>
      <c r="E1233" t="s">
        <v>1581</v>
      </c>
      <c r="F1233">
        <v>40301020</v>
      </c>
      <c r="G1233" t="s">
        <v>124</v>
      </c>
      <c r="H1233" t="s">
        <v>110</v>
      </c>
      <c r="I1233" s="3">
        <v>7.9</v>
      </c>
      <c r="J1233" s="3">
        <v>8.1</v>
      </c>
      <c r="K1233" s="3">
        <v>7.6</v>
      </c>
      <c r="L1233" s="3">
        <v>5.9</v>
      </c>
      <c r="M1233" s="3">
        <v>6.9</v>
      </c>
      <c r="N1233" t="b">
        <v>0</v>
      </c>
      <c r="O1233" t="s">
        <v>1579</v>
      </c>
      <c r="P1233" t="s">
        <v>1579</v>
      </c>
      <c r="Q1233" t="s">
        <v>1579</v>
      </c>
    </row>
    <row r="1234" spans="1:17" hidden="1" x14ac:dyDescent="0.25">
      <c r="A1234" t="s">
        <v>4891</v>
      </c>
      <c r="B1234" t="s">
        <v>4892</v>
      </c>
      <c r="C1234" t="s">
        <v>4892</v>
      </c>
      <c r="D1234" t="s">
        <v>4893</v>
      </c>
      <c r="E1234" t="s">
        <v>4893</v>
      </c>
      <c r="F1234">
        <v>50102010</v>
      </c>
      <c r="G1234" t="s">
        <v>342</v>
      </c>
      <c r="H1234" t="s">
        <v>173</v>
      </c>
      <c r="I1234" s="3">
        <v>7.2696275071633236</v>
      </c>
      <c r="J1234" s="3">
        <v>6.9134670487106016</v>
      </c>
      <c r="K1234" s="3">
        <v>4.4736389684813753</v>
      </c>
      <c r="L1234" s="3">
        <v>5.7819484240687684</v>
      </c>
      <c r="M1234" s="3">
        <v>5.2083094555873934</v>
      </c>
      <c r="N1234" t="b">
        <v>0</v>
      </c>
      <c r="O1234" t="s">
        <v>4892</v>
      </c>
      <c r="P1234" t="s">
        <v>4892</v>
      </c>
      <c r="Q1234" t="s">
        <v>4892</v>
      </c>
    </row>
    <row r="1235" spans="1:17" hidden="1" x14ac:dyDescent="0.25">
      <c r="A1235" t="s">
        <v>4894</v>
      </c>
      <c r="B1235" t="s">
        <v>4896</v>
      </c>
      <c r="C1235" t="s">
        <v>4897</v>
      </c>
      <c r="D1235" t="s">
        <v>4898</v>
      </c>
      <c r="E1235" t="s">
        <v>4899</v>
      </c>
      <c r="F1235">
        <v>40202010</v>
      </c>
      <c r="G1235" t="s">
        <v>206</v>
      </c>
      <c r="H1235" t="s">
        <v>206</v>
      </c>
      <c r="I1235" s="3">
        <v>5.4525911708253361</v>
      </c>
      <c r="J1235" s="3">
        <v>7.5149712092130523</v>
      </c>
      <c r="K1235" s="3">
        <v>5.9506717850287911</v>
      </c>
      <c r="L1235" s="3">
        <v>5.9205374280230334</v>
      </c>
      <c r="M1235" s="3">
        <v>5.7115163147792707</v>
      </c>
      <c r="N1235" t="b">
        <v>0</v>
      </c>
      <c r="O1235" t="s">
        <v>4896</v>
      </c>
      <c r="P1235" t="s">
        <v>4897</v>
      </c>
      <c r="Q1235" t="s">
        <v>4896</v>
      </c>
    </row>
    <row r="1236" spans="1:17" hidden="1" x14ac:dyDescent="0.25">
      <c r="A1236" t="s">
        <v>4900</v>
      </c>
      <c r="B1236" t="s">
        <v>4902</v>
      </c>
      <c r="C1236" t="s">
        <v>4903</v>
      </c>
      <c r="D1236" t="s">
        <v>4904</v>
      </c>
      <c r="E1236" t="s">
        <v>57</v>
      </c>
      <c r="F1236">
        <v>50101010</v>
      </c>
      <c r="G1236" t="s">
        <v>342</v>
      </c>
      <c r="H1236" t="s">
        <v>173</v>
      </c>
      <c r="I1236" s="3">
        <v>7.2696275071633236</v>
      </c>
      <c r="J1236" s="3">
        <v>6.9134670487106016</v>
      </c>
      <c r="K1236" s="3">
        <v>4.4736389684813753</v>
      </c>
      <c r="L1236" s="3">
        <v>5.7819484240687684</v>
      </c>
      <c r="M1236" s="3">
        <v>5.2083094555873934</v>
      </c>
      <c r="N1236" t="b">
        <v>0</v>
      </c>
      <c r="O1236" t="s">
        <v>4902</v>
      </c>
      <c r="P1236" t="s">
        <v>4903</v>
      </c>
      <c r="Q1236" t="s">
        <v>4902</v>
      </c>
    </row>
    <row r="1237" spans="1:17" hidden="1" x14ac:dyDescent="0.25">
      <c r="A1237" t="s">
        <v>4905</v>
      </c>
      <c r="B1237" t="s">
        <v>4906</v>
      </c>
      <c r="C1237" t="s">
        <v>4906</v>
      </c>
      <c r="D1237" t="s">
        <v>4907</v>
      </c>
      <c r="E1237" t="s">
        <v>4907</v>
      </c>
      <c r="F1237">
        <v>45301020</v>
      </c>
      <c r="G1237" t="s">
        <v>132</v>
      </c>
      <c r="H1237" t="s">
        <v>64</v>
      </c>
      <c r="I1237" s="3">
        <v>4.7</v>
      </c>
      <c r="J1237" s="3">
        <v>9.5</v>
      </c>
      <c r="K1237" s="3">
        <v>5.9</v>
      </c>
      <c r="L1237" s="3">
        <v>7.7</v>
      </c>
      <c r="M1237" s="3">
        <v>7.1</v>
      </c>
      <c r="N1237" t="b">
        <v>0</v>
      </c>
      <c r="O1237" t="s">
        <v>4906</v>
      </c>
      <c r="P1237" t="s">
        <v>4906</v>
      </c>
      <c r="Q1237" t="s">
        <v>4906</v>
      </c>
    </row>
    <row r="1238" spans="1:17" hidden="1" x14ac:dyDescent="0.25">
      <c r="A1238" t="s">
        <v>4908</v>
      </c>
      <c r="B1238" t="s">
        <v>4909</v>
      </c>
      <c r="C1238" t="s">
        <v>4909</v>
      </c>
      <c r="D1238" t="s">
        <v>4910</v>
      </c>
      <c r="E1238" t="s">
        <v>4910</v>
      </c>
      <c r="F1238">
        <v>40204010</v>
      </c>
      <c r="G1238" t="s">
        <v>206</v>
      </c>
      <c r="H1238" t="s">
        <v>206</v>
      </c>
      <c r="I1238" s="3">
        <v>5.4525911708253361</v>
      </c>
      <c r="J1238" s="3">
        <v>7.5149712092130523</v>
      </c>
      <c r="K1238" s="3">
        <v>5.9506717850287911</v>
      </c>
      <c r="L1238" s="3">
        <v>5.9205374280230334</v>
      </c>
      <c r="M1238" s="3">
        <v>5.7115163147792707</v>
      </c>
      <c r="N1238" t="b">
        <v>0</v>
      </c>
      <c r="O1238" t="s">
        <v>4909</v>
      </c>
      <c r="P1238" t="s">
        <v>4909</v>
      </c>
      <c r="Q1238" t="s">
        <v>4909</v>
      </c>
    </row>
    <row r="1239" spans="1:17" hidden="1" x14ac:dyDescent="0.25">
      <c r="A1239" t="s">
        <v>4911</v>
      </c>
      <c r="B1239" t="s">
        <v>4913</v>
      </c>
      <c r="C1239" t="s">
        <v>4914</v>
      </c>
      <c r="D1239" t="s">
        <v>4915</v>
      </c>
      <c r="E1239" t="s">
        <v>4916</v>
      </c>
      <c r="F1239">
        <v>15101050</v>
      </c>
      <c r="G1239" t="s">
        <v>199</v>
      </c>
      <c r="H1239" t="s">
        <v>199</v>
      </c>
      <c r="I1239" s="3">
        <v>6.5982857142857139</v>
      </c>
      <c r="J1239" s="3">
        <v>7.6079999999999997</v>
      </c>
      <c r="K1239" s="3">
        <v>6.4474285714285724</v>
      </c>
      <c r="L1239" s="3">
        <v>6.0062857142857142</v>
      </c>
      <c r="M1239" s="3">
        <v>6.1239999999999997</v>
      </c>
      <c r="N1239" t="b">
        <v>0</v>
      </c>
      <c r="O1239" t="s">
        <v>4913</v>
      </c>
      <c r="P1239" t="s">
        <v>4914</v>
      </c>
      <c r="Q1239" t="s">
        <v>4913</v>
      </c>
    </row>
    <row r="1240" spans="1:17" hidden="1" x14ac:dyDescent="0.25">
      <c r="A1240" t="s">
        <v>4917</v>
      </c>
      <c r="B1240" t="s">
        <v>4918</v>
      </c>
      <c r="C1240" t="s">
        <v>4918</v>
      </c>
      <c r="D1240" t="s">
        <v>4919</v>
      </c>
      <c r="E1240" t="s">
        <v>4919</v>
      </c>
      <c r="F1240">
        <v>35102015</v>
      </c>
      <c r="G1240" t="s">
        <v>98</v>
      </c>
      <c r="H1240" t="s">
        <v>98</v>
      </c>
      <c r="I1240" s="3">
        <v>6.7590909090909088</v>
      </c>
      <c r="J1240" s="3">
        <v>7.6274621212121216</v>
      </c>
      <c r="K1240" s="3">
        <v>6.3092803030303033</v>
      </c>
      <c r="L1240" s="3">
        <v>5.5611742424242427</v>
      </c>
      <c r="M1240" s="3">
        <v>6.0251893939393941</v>
      </c>
      <c r="N1240" t="b">
        <v>0</v>
      </c>
      <c r="O1240" t="s">
        <v>4918</v>
      </c>
      <c r="P1240" t="s">
        <v>4918</v>
      </c>
      <c r="Q1240" t="s">
        <v>4918</v>
      </c>
    </row>
    <row r="1241" spans="1:17" x14ac:dyDescent="0.25">
      <c r="A1241" t="s">
        <v>4920</v>
      </c>
      <c r="B1241" t="s">
        <v>4922</v>
      </c>
      <c r="C1241" t="s">
        <v>4922</v>
      </c>
      <c r="D1241" t="s">
        <v>4923</v>
      </c>
      <c r="E1241" t="s">
        <v>4923</v>
      </c>
      <c r="F1241">
        <v>50201010</v>
      </c>
      <c r="G1241" t="s">
        <v>176</v>
      </c>
      <c r="H1241" t="s">
        <v>173</v>
      </c>
      <c r="I1241" s="3">
        <v>7.2696275071633236</v>
      </c>
      <c r="J1241" s="3">
        <v>6.9134670487106016</v>
      </c>
      <c r="K1241" s="3">
        <v>4.4736389684813753</v>
      </c>
      <c r="L1241" s="3">
        <v>5.7819484240687684</v>
      </c>
      <c r="M1241" s="3">
        <v>5.2083094555873934</v>
      </c>
      <c r="N1241" t="b">
        <v>0</v>
      </c>
      <c r="O1241" t="e">
        <v>#N/A</v>
      </c>
      <c r="P1241" t="e">
        <v>#N/A</v>
      </c>
      <c r="Q1241" t="e">
        <v>#N/A</v>
      </c>
    </row>
    <row r="1242" spans="1:17" hidden="1" x14ac:dyDescent="0.25">
      <c r="A1242" t="s">
        <v>4924</v>
      </c>
      <c r="B1242" t="s">
        <v>4926</v>
      </c>
      <c r="C1242" t="s">
        <v>4926</v>
      </c>
      <c r="D1242" t="s">
        <v>4927</v>
      </c>
      <c r="E1242" t="s">
        <v>4927</v>
      </c>
      <c r="F1242">
        <v>35101010</v>
      </c>
      <c r="G1242" t="s">
        <v>98</v>
      </c>
      <c r="H1242" t="s">
        <v>98</v>
      </c>
      <c r="I1242" s="3">
        <v>3.7</v>
      </c>
      <c r="J1242" s="3">
        <v>7.1</v>
      </c>
      <c r="K1242" s="3">
        <v>5.9</v>
      </c>
      <c r="L1242" s="3">
        <v>5.5</v>
      </c>
      <c r="M1242" s="3">
        <v>5</v>
      </c>
      <c r="N1242" t="b">
        <v>0</v>
      </c>
      <c r="O1242" t="s">
        <v>4926</v>
      </c>
      <c r="P1242" t="s">
        <v>4926</v>
      </c>
      <c r="Q1242" t="s">
        <v>4926</v>
      </c>
    </row>
    <row r="1243" spans="1:17" hidden="1" x14ac:dyDescent="0.25">
      <c r="A1243" t="s">
        <v>4928</v>
      </c>
      <c r="B1243" t="s">
        <v>4929</v>
      </c>
      <c r="C1243" t="s">
        <v>4929</v>
      </c>
      <c r="D1243" t="s">
        <v>4930</v>
      </c>
      <c r="E1243" t="s">
        <v>4930</v>
      </c>
      <c r="F1243">
        <v>15104030</v>
      </c>
      <c r="G1243" t="s">
        <v>199</v>
      </c>
      <c r="H1243" t="s">
        <v>199</v>
      </c>
      <c r="I1243" s="3">
        <v>6.5982857142857139</v>
      </c>
      <c r="J1243" s="3">
        <v>7.6079999999999997</v>
      </c>
      <c r="K1243" s="3">
        <v>6.4474285714285724</v>
      </c>
      <c r="L1243" s="3">
        <v>6.0062857142857142</v>
      </c>
      <c r="M1243" s="3">
        <v>6.1239999999999997</v>
      </c>
      <c r="N1243" t="b">
        <v>0</v>
      </c>
      <c r="O1243" t="s">
        <v>4929</v>
      </c>
      <c r="P1243" t="s">
        <v>4929</v>
      </c>
      <c r="Q1243" t="s">
        <v>4929</v>
      </c>
    </row>
    <row r="1244" spans="1:17" hidden="1" x14ac:dyDescent="0.25">
      <c r="A1244" t="s">
        <v>4931</v>
      </c>
      <c r="B1244" t="s">
        <v>4933</v>
      </c>
      <c r="C1244" t="s">
        <v>4934</v>
      </c>
      <c r="D1244" t="s">
        <v>4935</v>
      </c>
      <c r="E1244" t="s">
        <v>4936</v>
      </c>
      <c r="F1244">
        <v>35202010</v>
      </c>
      <c r="G1244" t="s">
        <v>116</v>
      </c>
      <c r="H1244" t="s">
        <v>116</v>
      </c>
      <c r="I1244" s="3">
        <v>3.6</v>
      </c>
      <c r="J1244" s="3">
        <v>8.8000000000000007</v>
      </c>
      <c r="K1244" s="3">
        <v>7.2</v>
      </c>
      <c r="L1244" s="3">
        <v>5.5</v>
      </c>
      <c r="M1244" s="3">
        <v>6.4</v>
      </c>
      <c r="N1244" t="b">
        <v>0</v>
      </c>
      <c r="O1244" t="s">
        <v>4933</v>
      </c>
      <c r="P1244" t="s">
        <v>4934</v>
      </c>
      <c r="Q1244" t="s">
        <v>4933</v>
      </c>
    </row>
    <row r="1245" spans="1:17" hidden="1" x14ac:dyDescent="0.25">
      <c r="A1245" t="s">
        <v>1853</v>
      </c>
      <c r="B1245" t="s">
        <v>1855</v>
      </c>
      <c r="C1245" t="s">
        <v>1855</v>
      </c>
      <c r="D1245" t="s">
        <v>1857</v>
      </c>
      <c r="E1245" t="s">
        <v>1857</v>
      </c>
      <c r="F1245">
        <v>35102015</v>
      </c>
      <c r="G1245" t="s">
        <v>98</v>
      </c>
      <c r="H1245" t="s">
        <v>98</v>
      </c>
      <c r="I1245" s="3">
        <v>6.1</v>
      </c>
      <c r="J1245" s="3">
        <v>9.1999999999999993</v>
      </c>
      <c r="K1245" s="3">
        <v>7.2</v>
      </c>
      <c r="L1245" s="3">
        <v>7.3</v>
      </c>
      <c r="M1245" s="3">
        <v>7.5</v>
      </c>
      <c r="N1245" t="b">
        <v>0</v>
      </c>
      <c r="O1245" t="s">
        <v>1855</v>
      </c>
      <c r="P1245" t="s">
        <v>1855</v>
      </c>
      <c r="Q1245" t="s">
        <v>1855</v>
      </c>
    </row>
    <row r="1246" spans="1:17" hidden="1" x14ac:dyDescent="0.25">
      <c r="A1246" t="s">
        <v>4937</v>
      </c>
      <c r="B1246" t="s">
        <v>4939</v>
      </c>
      <c r="C1246" t="s">
        <v>4939</v>
      </c>
      <c r="D1246" t="s">
        <v>4940</v>
      </c>
      <c r="E1246" t="s">
        <v>4940</v>
      </c>
      <c r="F1246">
        <v>10102020</v>
      </c>
      <c r="G1246" t="s">
        <v>439</v>
      </c>
      <c r="H1246" t="s">
        <v>439</v>
      </c>
      <c r="I1246" s="3">
        <v>5.3703349282296653</v>
      </c>
      <c r="J1246" s="3">
        <v>7.098086124401914</v>
      </c>
      <c r="K1246" s="3">
        <v>6.8650717703349287</v>
      </c>
      <c r="L1246" s="3">
        <v>5.267942583732057</v>
      </c>
      <c r="M1246" s="3">
        <v>5.5693779904306222</v>
      </c>
      <c r="N1246" t="b">
        <v>0</v>
      </c>
      <c r="O1246" t="s">
        <v>4939</v>
      </c>
      <c r="P1246" t="s">
        <v>4939</v>
      </c>
      <c r="Q1246" t="s">
        <v>4939</v>
      </c>
    </row>
    <row r="1247" spans="1:17" hidden="1" x14ac:dyDescent="0.25">
      <c r="A1247" t="s">
        <v>4941</v>
      </c>
      <c r="B1247" t="s">
        <v>4943</v>
      </c>
      <c r="C1247" t="s">
        <v>4944</v>
      </c>
      <c r="D1247" t="s">
        <v>4945</v>
      </c>
      <c r="E1247" t="s">
        <v>4946</v>
      </c>
      <c r="F1247">
        <v>45103010</v>
      </c>
      <c r="G1247" t="s">
        <v>261</v>
      </c>
      <c r="H1247" t="s">
        <v>261</v>
      </c>
      <c r="I1247" s="3">
        <v>6.1</v>
      </c>
      <c r="J1247" s="3">
        <v>8.1</v>
      </c>
      <c r="K1247" s="3">
        <v>5.2</v>
      </c>
      <c r="L1247" s="3">
        <v>6.8</v>
      </c>
      <c r="M1247" s="3">
        <v>6.1</v>
      </c>
      <c r="N1247" t="b">
        <v>0</v>
      </c>
      <c r="O1247" t="s">
        <v>4943</v>
      </c>
      <c r="P1247" t="s">
        <v>4944</v>
      </c>
      <c r="Q1247" t="s">
        <v>4943</v>
      </c>
    </row>
    <row r="1248" spans="1:17" hidden="1" x14ac:dyDescent="0.25">
      <c r="A1248" t="s">
        <v>4947</v>
      </c>
      <c r="B1248" t="s">
        <v>4948</v>
      </c>
      <c r="C1248" t="s">
        <v>4948</v>
      </c>
      <c r="D1248" t="s">
        <v>4949</v>
      </c>
      <c r="E1248" t="s">
        <v>4949</v>
      </c>
      <c r="F1248">
        <v>35101010</v>
      </c>
      <c r="G1248" t="s">
        <v>98</v>
      </c>
      <c r="H1248" t="s">
        <v>98</v>
      </c>
      <c r="I1248" s="3">
        <v>6.7590909090909088</v>
      </c>
      <c r="J1248" s="3">
        <v>7.6274621212121216</v>
      </c>
      <c r="K1248" s="3">
        <v>6.3092803030303033</v>
      </c>
      <c r="L1248" s="3">
        <v>5.5611742424242427</v>
      </c>
      <c r="M1248" s="3">
        <v>6.0251893939393941</v>
      </c>
      <c r="N1248" t="b">
        <v>0</v>
      </c>
      <c r="O1248" t="s">
        <v>4948</v>
      </c>
      <c r="P1248" t="s">
        <v>4948</v>
      </c>
      <c r="Q1248" t="s">
        <v>4948</v>
      </c>
    </row>
    <row r="1249" spans="1:17" hidden="1" x14ac:dyDescent="0.25">
      <c r="A1249" t="s">
        <v>4950</v>
      </c>
      <c r="B1249" t="s">
        <v>4952</v>
      </c>
      <c r="C1249" t="s">
        <v>4952</v>
      </c>
      <c r="D1249" t="s">
        <v>4953</v>
      </c>
      <c r="E1249" t="s">
        <v>4953</v>
      </c>
      <c r="F1249">
        <v>40201040</v>
      </c>
      <c r="G1249" t="s">
        <v>206</v>
      </c>
      <c r="H1249" t="s">
        <v>206</v>
      </c>
      <c r="I1249" s="3">
        <v>5.4525911708253361</v>
      </c>
      <c r="J1249" s="3">
        <v>7.5149712092130523</v>
      </c>
      <c r="K1249" s="3">
        <v>5.9506717850287911</v>
      </c>
      <c r="L1249" s="3">
        <v>5.9205374280230334</v>
      </c>
      <c r="M1249" s="3">
        <v>5.7115163147792707</v>
      </c>
      <c r="N1249" t="b">
        <v>0</v>
      </c>
      <c r="O1249" t="s">
        <v>4952</v>
      </c>
      <c r="P1249" t="s">
        <v>4952</v>
      </c>
      <c r="Q1249" t="s">
        <v>4952</v>
      </c>
    </row>
    <row r="1250" spans="1:17" hidden="1" x14ac:dyDescent="0.25">
      <c r="A1250" t="s">
        <v>4954</v>
      </c>
      <c r="B1250" t="s">
        <v>4955</v>
      </c>
      <c r="C1250" t="s">
        <v>1302</v>
      </c>
      <c r="D1250" t="s">
        <v>4956</v>
      </c>
      <c r="E1250" t="s">
        <v>1304</v>
      </c>
      <c r="F1250">
        <v>45103020</v>
      </c>
      <c r="G1250" t="s">
        <v>261</v>
      </c>
      <c r="H1250" t="s">
        <v>261</v>
      </c>
      <c r="I1250" s="3">
        <v>5.6</v>
      </c>
      <c r="J1250" s="3">
        <v>5.9</v>
      </c>
      <c r="K1250" s="3">
        <v>7.6</v>
      </c>
      <c r="L1250" s="3">
        <v>5.9</v>
      </c>
      <c r="M1250" s="3">
        <v>5.3</v>
      </c>
      <c r="N1250" t="b">
        <v>0</v>
      </c>
      <c r="O1250" t="s">
        <v>4955</v>
      </c>
      <c r="P1250" t="s">
        <v>1302</v>
      </c>
      <c r="Q1250" t="s">
        <v>4955</v>
      </c>
    </row>
    <row r="1251" spans="1:17" hidden="1" x14ac:dyDescent="0.25">
      <c r="A1251" t="s">
        <v>4957</v>
      </c>
      <c r="B1251" t="s">
        <v>4959</v>
      </c>
      <c r="C1251" t="s">
        <v>4960</v>
      </c>
      <c r="D1251" t="s">
        <v>4961</v>
      </c>
      <c r="E1251" t="s">
        <v>4962</v>
      </c>
      <c r="F1251">
        <v>45301010</v>
      </c>
      <c r="G1251" t="s">
        <v>132</v>
      </c>
      <c r="H1251" t="s">
        <v>64</v>
      </c>
      <c r="I1251" s="3">
        <v>6.8357976653696504</v>
      </c>
      <c r="J1251" s="3">
        <v>7.7077821011673153</v>
      </c>
      <c r="K1251" s="3">
        <v>6.1066147859922184</v>
      </c>
      <c r="L1251" s="3">
        <v>6.1949416342412453</v>
      </c>
      <c r="M1251" s="3">
        <v>6.1603112840466929</v>
      </c>
      <c r="N1251" t="b">
        <v>0</v>
      </c>
      <c r="O1251" t="s">
        <v>4959</v>
      </c>
      <c r="P1251" t="s">
        <v>4960</v>
      </c>
      <c r="Q1251" t="s">
        <v>4959</v>
      </c>
    </row>
    <row r="1252" spans="1:17" hidden="1" x14ac:dyDescent="0.25">
      <c r="A1252" t="s">
        <v>4963</v>
      </c>
      <c r="B1252" t="s">
        <v>4965</v>
      </c>
      <c r="C1252" t="s">
        <v>4966</v>
      </c>
      <c r="D1252" t="s">
        <v>4967</v>
      </c>
      <c r="E1252" t="s">
        <v>4968</v>
      </c>
      <c r="F1252">
        <v>35101010</v>
      </c>
      <c r="G1252" t="s">
        <v>98</v>
      </c>
      <c r="H1252" t="s">
        <v>98</v>
      </c>
      <c r="I1252" s="3">
        <v>9.1999999999999993</v>
      </c>
      <c r="J1252" s="3">
        <v>8.1</v>
      </c>
      <c r="K1252" s="3">
        <v>6.9</v>
      </c>
      <c r="L1252" s="3">
        <v>5.9</v>
      </c>
      <c r="M1252" s="3">
        <v>7</v>
      </c>
      <c r="N1252" t="b">
        <v>0</v>
      </c>
      <c r="O1252" t="s">
        <v>4965</v>
      </c>
      <c r="P1252" t="s">
        <v>4966</v>
      </c>
      <c r="Q1252" t="s">
        <v>4965</v>
      </c>
    </row>
    <row r="1253" spans="1:17" hidden="1" x14ac:dyDescent="0.25">
      <c r="A1253" t="s">
        <v>4969</v>
      </c>
      <c r="B1253" t="s">
        <v>4971</v>
      </c>
      <c r="C1253" t="s">
        <v>4971</v>
      </c>
      <c r="D1253" t="s">
        <v>4972</v>
      </c>
      <c r="E1253" t="s">
        <v>4972</v>
      </c>
      <c r="F1253">
        <v>20201060</v>
      </c>
      <c r="G1253" t="s">
        <v>358</v>
      </c>
      <c r="H1253" t="s">
        <v>84</v>
      </c>
      <c r="I1253" s="3">
        <v>6.5711764705882354</v>
      </c>
      <c r="J1253" s="3">
        <v>7.3841176470588232</v>
      </c>
      <c r="K1253" s="3">
        <v>6.408823529411765</v>
      </c>
      <c r="L1253" s="3">
        <v>6.3094117647058834</v>
      </c>
      <c r="M1253" s="3">
        <v>6.0335294117647056</v>
      </c>
      <c r="N1253" t="b">
        <v>0</v>
      </c>
      <c r="O1253" t="s">
        <v>4971</v>
      </c>
      <c r="P1253" t="s">
        <v>4971</v>
      </c>
      <c r="Q1253" t="s">
        <v>4971</v>
      </c>
    </row>
    <row r="1254" spans="1:17" x14ac:dyDescent="0.25">
      <c r="A1254" t="s">
        <v>4973</v>
      </c>
      <c r="B1254" t="s">
        <v>4975</v>
      </c>
      <c r="C1254" t="s">
        <v>4976</v>
      </c>
      <c r="D1254" t="s">
        <v>57</v>
      </c>
      <c r="E1254" t="s">
        <v>57</v>
      </c>
      <c r="F1254">
        <v>45201020</v>
      </c>
      <c r="G1254" t="s">
        <v>59</v>
      </c>
      <c r="H1254" t="s">
        <v>59</v>
      </c>
      <c r="I1254" s="3">
        <v>6.6854271356783919</v>
      </c>
      <c r="J1254" s="3">
        <v>7.6108040201005034</v>
      </c>
      <c r="K1254" s="3">
        <v>6.3768844221105532</v>
      </c>
      <c r="L1254" s="3">
        <v>5.8057788944723621</v>
      </c>
      <c r="M1254" s="3">
        <v>6.068844221105528</v>
      </c>
      <c r="N1254" t="b">
        <v>0</v>
      </c>
      <c r="O1254" t="e">
        <v>#N/A</v>
      </c>
      <c r="P1254" t="e">
        <v>#N/A</v>
      </c>
      <c r="Q1254" t="e">
        <v>#N/A</v>
      </c>
    </row>
    <row r="1255" spans="1:17" hidden="1" x14ac:dyDescent="0.25">
      <c r="A1255" t="s">
        <v>4977</v>
      </c>
      <c r="B1255" t="s">
        <v>4978</v>
      </c>
      <c r="C1255" t="s">
        <v>4978</v>
      </c>
      <c r="D1255" t="s">
        <v>4979</v>
      </c>
      <c r="E1255" t="s">
        <v>4979</v>
      </c>
      <c r="F1255">
        <v>50202020</v>
      </c>
      <c r="G1255" t="s">
        <v>176</v>
      </c>
      <c r="H1255" t="s">
        <v>173</v>
      </c>
      <c r="I1255" s="3">
        <v>7.2696275071633236</v>
      </c>
      <c r="J1255" s="3">
        <v>6.9134670487106016</v>
      </c>
      <c r="K1255" s="3">
        <v>4.4736389684813753</v>
      </c>
      <c r="L1255" s="3">
        <v>5.7819484240687684</v>
      </c>
      <c r="M1255" s="3">
        <v>5.2083094555873934</v>
      </c>
      <c r="N1255" t="b">
        <v>0</v>
      </c>
      <c r="O1255" t="s">
        <v>4978</v>
      </c>
      <c r="P1255" t="s">
        <v>4978</v>
      </c>
      <c r="Q1255" t="s">
        <v>4978</v>
      </c>
    </row>
    <row r="1256" spans="1:17" hidden="1" x14ac:dyDescent="0.25">
      <c r="A1256" t="s">
        <v>4980</v>
      </c>
      <c r="B1256" t="s">
        <v>4981</v>
      </c>
      <c r="C1256" t="s">
        <v>4981</v>
      </c>
      <c r="D1256" t="s">
        <v>4982</v>
      </c>
      <c r="E1256" t="s">
        <v>4982</v>
      </c>
      <c r="F1256">
        <v>35101010</v>
      </c>
      <c r="G1256" t="s">
        <v>98</v>
      </c>
      <c r="H1256" t="s">
        <v>98</v>
      </c>
      <c r="I1256" s="3">
        <v>6.7590909090909088</v>
      </c>
      <c r="J1256" s="3">
        <v>7.6274621212121216</v>
      </c>
      <c r="K1256" s="3">
        <v>6.3092803030303033</v>
      </c>
      <c r="L1256" s="3">
        <v>5.5611742424242427</v>
      </c>
      <c r="M1256" s="3">
        <v>6.0251893939393941</v>
      </c>
      <c r="N1256" t="b">
        <v>0</v>
      </c>
      <c r="O1256" t="s">
        <v>4981</v>
      </c>
      <c r="P1256" t="s">
        <v>4981</v>
      </c>
      <c r="Q1256" t="s">
        <v>4981</v>
      </c>
    </row>
    <row r="1257" spans="1:17" hidden="1" x14ac:dyDescent="0.25">
      <c r="A1257" t="s">
        <v>4983</v>
      </c>
      <c r="B1257" t="s">
        <v>4985</v>
      </c>
      <c r="C1257" t="s">
        <v>4985</v>
      </c>
      <c r="D1257" t="s">
        <v>4986</v>
      </c>
      <c r="E1257" t="s">
        <v>4986</v>
      </c>
      <c r="F1257">
        <v>60102020</v>
      </c>
      <c r="G1257" t="s">
        <v>384</v>
      </c>
      <c r="H1257" t="s">
        <v>384</v>
      </c>
      <c r="I1257" s="3">
        <v>6.6921985815602838</v>
      </c>
      <c r="J1257" s="3">
        <v>6.8780141843971627</v>
      </c>
      <c r="K1257" s="3">
        <v>5.725531914893617</v>
      </c>
      <c r="L1257" s="3">
        <v>5.9886524822695044</v>
      </c>
      <c r="M1257" s="3">
        <v>5.5035460992907801</v>
      </c>
      <c r="N1257" t="b">
        <v>0</v>
      </c>
      <c r="O1257" t="s">
        <v>4985</v>
      </c>
      <c r="P1257" t="s">
        <v>4985</v>
      </c>
      <c r="Q1257" t="s">
        <v>4985</v>
      </c>
    </row>
    <row r="1258" spans="1:17" hidden="1" x14ac:dyDescent="0.25">
      <c r="A1258" t="s">
        <v>4987</v>
      </c>
      <c r="B1258" t="s">
        <v>4989</v>
      </c>
      <c r="C1258" t="s">
        <v>4990</v>
      </c>
      <c r="D1258" t="s">
        <v>57</v>
      </c>
      <c r="E1258" t="s">
        <v>4991</v>
      </c>
      <c r="F1258">
        <v>15104030</v>
      </c>
      <c r="G1258" t="s">
        <v>199</v>
      </c>
      <c r="H1258" t="s">
        <v>199</v>
      </c>
      <c r="I1258" s="3">
        <v>5.8</v>
      </c>
      <c r="J1258" s="3">
        <v>9.8000000000000007</v>
      </c>
      <c r="K1258" s="3">
        <v>4.8</v>
      </c>
      <c r="L1258" s="3">
        <v>5.9</v>
      </c>
      <c r="M1258" s="3">
        <v>6.8</v>
      </c>
      <c r="N1258" t="b">
        <v>0</v>
      </c>
      <c r="O1258" t="e">
        <v>#N/A</v>
      </c>
      <c r="P1258" t="s">
        <v>4990</v>
      </c>
      <c r="Q1258" t="s">
        <v>4990</v>
      </c>
    </row>
    <row r="1259" spans="1:17" hidden="1" x14ac:dyDescent="0.25">
      <c r="A1259" t="s">
        <v>4992</v>
      </c>
      <c r="B1259" t="s">
        <v>4994</v>
      </c>
      <c r="C1259" t="s">
        <v>4994</v>
      </c>
      <c r="D1259" t="s">
        <v>4995</v>
      </c>
      <c r="E1259" t="s">
        <v>4995</v>
      </c>
      <c r="F1259">
        <v>45102010</v>
      </c>
      <c r="G1259" t="s">
        <v>261</v>
      </c>
      <c r="H1259" t="s">
        <v>261</v>
      </c>
      <c r="I1259" s="3">
        <v>6.1234986945169716</v>
      </c>
      <c r="J1259" s="3">
        <v>7.389033942558747</v>
      </c>
      <c r="K1259" s="3">
        <v>5.6156657963446479</v>
      </c>
      <c r="L1259" s="3">
        <v>5.8464751958224541</v>
      </c>
      <c r="M1259" s="3">
        <v>5.6336814621409923</v>
      </c>
      <c r="N1259" t="b">
        <v>0</v>
      </c>
      <c r="O1259" t="s">
        <v>4994</v>
      </c>
      <c r="P1259" t="s">
        <v>4994</v>
      </c>
      <c r="Q1259" t="s">
        <v>4994</v>
      </c>
    </row>
    <row r="1260" spans="1:17" hidden="1" x14ac:dyDescent="0.25">
      <c r="A1260" t="s">
        <v>4996</v>
      </c>
      <c r="B1260" t="s">
        <v>4998</v>
      </c>
      <c r="C1260" t="s">
        <v>4998</v>
      </c>
      <c r="D1260" t="s">
        <v>4999</v>
      </c>
      <c r="E1260" t="s">
        <v>4999</v>
      </c>
      <c r="F1260">
        <v>20304020</v>
      </c>
      <c r="G1260" t="s">
        <v>86</v>
      </c>
      <c r="H1260" t="s">
        <v>84</v>
      </c>
      <c r="I1260" s="3">
        <v>6.5711764705882354</v>
      </c>
      <c r="J1260" s="3">
        <v>7.3841176470588232</v>
      </c>
      <c r="K1260" s="3">
        <v>6.408823529411765</v>
      </c>
      <c r="L1260" s="3">
        <v>6.3094117647058834</v>
      </c>
      <c r="M1260" s="3">
        <v>6.0335294117647056</v>
      </c>
      <c r="N1260" t="b">
        <v>0</v>
      </c>
      <c r="O1260" t="s">
        <v>4998</v>
      </c>
      <c r="P1260" t="s">
        <v>4998</v>
      </c>
      <c r="Q1260" t="s">
        <v>4998</v>
      </c>
    </row>
    <row r="1261" spans="1:17" hidden="1" x14ac:dyDescent="0.25">
      <c r="A1261" t="s">
        <v>5000</v>
      </c>
      <c r="B1261" t="s">
        <v>5001</v>
      </c>
      <c r="C1261" t="s">
        <v>4857</v>
      </c>
      <c r="D1261" t="s">
        <v>5002</v>
      </c>
      <c r="E1261" t="s">
        <v>4859</v>
      </c>
      <c r="F1261">
        <v>45203020</v>
      </c>
      <c r="G1261" t="s">
        <v>59</v>
      </c>
      <c r="H1261" t="s">
        <v>59</v>
      </c>
      <c r="I1261" s="3">
        <v>6.6</v>
      </c>
      <c r="J1261" s="3">
        <v>6.5</v>
      </c>
      <c r="K1261" s="3">
        <v>4.5</v>
      </c>
      <c r="L1261" s="3">
        <v>6.8</v>
      </c>
      <c r="M1261" s="3">
        <v>5.0999999999999996</v>
      </c>
      <c r="N1261" t="b">
        <v>0</v>
      </c>
      <c r="O1261" t="s">
        <v>5001</v>
      </c>
      <c r="P1261" t="s">
        <v>4857</v>
      </c>
      <c r="Q1261" t="s">
        <v>5001</v>
      </c>
    </row>
    <row r="1262" spans="1:17" hidden="1" x14ac:dyDescent="0.25">
      <c r="A1262" t="s">
        <v>5003</v>
      </c>
      <c r="B1262" t="s">
        <v>5004</v>
      </c>
      <c r="C1262" t="s">
        <v>2517</v>
      </c>
      <c r="D1262" t="s">
        <v>5006</v>
      </c>
      <c r="E1262" t="s">
        <v>2519</v>
      </c>
      <c r="F1262">
        <v>35201010</v>
      </c>
      <c r="G1262" t="s">
        <v>116</v>
      </c>
      <c r="H1262" t="s">
        <v>116</v>
      </c>
      <c r="I1262" s="3">
        <v>4.5999999999999996</v>
      </c>
      <c r="J1262" s="3">
        <v>6.2</v>
      </c>
      <c r="K1262" s="3">
        <v>6.9</v>
      </c>
      <c r="L1262" s="3">
        <v>5.9</v>
      </c>
      <c r="M1262" s="3">
        <v>5.0999999999999996</v>
      </c>
      <c r="N1262" t="b">
        <v>0</v>
      </c>
      <c r="O1262" t="s">
        <v>5004</v>
      </c>
      <c r="P1262" t="s">
        <v>2517</v>
      </c>
      <c r="Q1262" t="s">
        <v>5004</v>
      </c>
    </row>
    <row r="1263" spans="1:17" hidden="1" x14ac:dyDescent="0.25">
      <c r="A1263" t="s">
        <v>5007</v>
      </c>
      <c r="B1263" t="s">
        <v>5009</v>
      </c>
      <c r="C1263" t="s">
        <v>5010</v>
      </c>
      <c r="D1263" t="s">
        <v>5011</v>
      </c>
      <c r="E1263" t="s">
        <v>57</v>
      </c>
      <c r="F1263">
        <v>50101010</v>
      </c>
      <c r="G1263" t="s">
        <v>342</v>
      </c>
      <c r="H1263" t="s">
        <v>173</v>
      </c>
      <c r="I1263" s="3">
        <v>7.2696275071633236</v>
      </c>
      <c r="J1263" s="3">
        <v>6.9134670487106016</v>
      </c>
      <c r="K1263" s="3">
        <v>4.4736389684813753</v>
      </c>
      <c r="L1263" s="3">
        <v>5.7819484240687684</v>
      </c>
      <c r="M1263" s="3">
        <v>5.2083094555873934</v>
      </c>
      <c r="N1263" t="b">
        <v>0</v>
      </c>
      <c r="O1263" t="s">
        <v>5009</v>
      </c>
      <c r="P1263" t="s">
        <v>5010</v>
      </c>
      <c r="Q1263" t="s">
        <v>5009</v>
      </c>
    </row>
    <row r="1264" spans="1:17" hidden="1" x14ac:dyDescent="0.25">
      <c r="A1264" t="s">
        <v>5012</v>
      </c>
      <c r="B1264" t="s">
        <v>5014</v>
      </c>
      <c r="C1264" t="s">
        <v>5014</v>
      </c>
      <c r="D1264" t="s">
        <v>5015</v>
      </c>
      <c r="E1264" t="s">
        <v>5015</v>
      </c>
      <c r="F1264">
        <v>25201050</v>
      </c>
      <c r="G1264" t="s">
        <v>194</v>
      </c>
      <c r="H1264" t="s">
        <v>76</v>
      </c>
      <c r="I1264" s="3">
        <v>6.7667235494880549</v>
      </c>
      <c r="J1264" s="3">
        <v>7.3868600682593861</v>
      </c>
      <c r="K1264" s="3">
        <v>5.6940273037542664</v>
      </c>
      <c r="L1264" s="3">
        <v>5.3962457337883958</v>
      </c>
      <c r="M1264" s="3">
        <v>5.6699658703071671</v>
      </c>
      <c r="N1264" t="b">
        <v>0</v>
      </c>
      <c r="O1264" t="s">
        <v>5014</v>
      </c>
      <c r="P1264" t="s">
        <v>5014</v>
      </c>
      <c r="Q1264" t="s">
        <v>5014</v>
      </c>
    </row>
    <row r="1265" spans="1:17" hidden="1" x14ac:dyDescent="0.25">
      <c r="A1265" t="s">
        <v>5016</v>
      </c>
      <c r="B1265" t="s">
        <v>5018</v>
      </c>
      <c r="C1265" t="s">
        <v>5019</v>
      </c>
      <c r="D1265" t="s">
        <v>5020</v>
      </c>
      <c r="E1265" t="s">
        <v>57</v>
      </c>
      <c r="F1265">
        <v>45203015</v>
      </c>
      <c r="G1265" t="s">
        <v>59</v>
      </c>
      <c r="H1265" t="s">
        <v>59</v>
      </c>
      <c r="I1265" s="3">
        <v>6.6854271356783919</v>
      </c>
      <c r="J1265" s="3">
        <v>7.6108040201005034</v>
      </c>
      <c r="K1265" s="3">
        <v>6.3768844221105532</v>
      </c>
      <c r="L1265" s="3">
        <v>5.8057788944723621</v>
      </c>
      <c r="M1265" s="3">
        <v>6.068844221105528</v>
      </c>
      <c r="N1265" t="b">
        <v>0</v>
      </c>
      <c r="O1265" t="s">
        <v>5018</v>
      </c>
      <c r="P1265" t="s">
        <v>5019</v>
      </c>
      <c r="Q1265" t="s">
        <v>5018</v>
      </c>
    </row>
    <row r="1266" spans="1:17" hidden="1" x14ac:dyDescent="0.25">
      <c r="A1266" t="s">
        <v>5021</v>
      </c>
      <c r="B1266" t="s">
        <v>5023</v>
      </c>
      <c r="C1266" t="s">
        <v>5023</v>
      </c>
      <c r="D1266" t="s">
        <v>5024</v>
      </c>
      <c r="E1266" t="s">
        <v>5024</v>
      </c>
      <c r="F1266">
        <v>40203030</v>
      </c>
      <c r="G1266" t="s">
        <v>206</v>
      </c>
      <c r="H1266" t="s">
        <v>206</v>
      </c>
      <c r="I1266" s="3">
        <v>5.4525911708253361</v>
      </c>
      <c r="J1266" s="3">
        <v>7.5149712092130523</v>
      </c>
      <c r="K1266" s="3">
        <v>5.9506717850287911</v>
      </c>
      <c r="L1266" s="3">
        <v>5.9205374280230334</v>
      </c>
      <c r="M1266" s="3">
        <v>5.7115163147792707</v>
      </c>
      <c r="N1266" t="b">
        <v>0</v>
      </c>
      <c r="O1266" t="e">
        <v>#N/A</v>
      </c>
      <c r="P1266" t="s">
        <v>5023</v>
      </c>
      <c r="Q1266" t="s">
        <v>5023</v>
      </c>
    </row>
    <row r="1267" spans="1:17" hidden="1" x14ac:dyDescent="0.25">
      <c r="A1267" t="s">
        <v>5025</v>
      </c>
      <c r="B1267" t="s">
        <v>5023</v>
      </c>
      <c r="C1267" t="s">
        <v>5023</v>
      </c>
      <c r="D1267" t="s">
        <v>5024</v>
      </c>
      <c r="E1267" t="s">
        <v>5024</v>
      </c>
      <c r="F1267">
        <v>40203030</v>
      </c>
      <c r="G1267" t="s">
        <v>206</v>
      </c>
      <c r="H1267" t="s">
        <v>206</v>
      </c>
      <c r="I1267" s="3">
        <v>5.4525911708253361</v>
      </c>
      <c r="J1267" s="3">
        <v>7.5149712092130523</v>
      </c>
      <c r="K1267" s="3">
        <v>5.9506717850287911</v>
      </c>
      <c r="L1267" s="3">
        <v>5.9205374280230334</v>
      </c>
      <c r="M1267" s="3">
        <v>5.7115163147792707</v>
      </c>
      <c r="N1267" t="b">
        <v>0</v>
      </c>
      <c r="O1267" t="e">
        <v>#N/A</v>
      </c>
      <c r="P1267" t="s">
        <v>5023</v>
      </c>
      <c r="Q1267" t="s">
        <v>5023</v>
      </c>
    </row>
    <row r="1268" spans="1:17" hidden="1" x14ac:dyDescent="0.25">
      <c r="A1268" t="s">
        <v>5026</v>
      </c>
      <c r="B1268" t="s">
        <v>5023</v>
      </c>
      <c r="C1268" t="s">
        <v>5023</v>
      </c>
      <c r="D1268" t="s">
        <v>5024</v>
      </c>
      <c r="E1268" t="s">
        <v>5024</v>
      </c>
      <c r="F1268">
        <v>40203030</v>
      </c>
      <c r="G1268" t="s">
        <v>206</v>
      </c>
      <c r="H1268" t="s">
        <v>206</v>
      </c>
      <c r="I1268" s="3">
        <v>5.4525911708253361</v>
      </c>
      <c r="J1268" s="3">
        <v>7.5149712092130523</v>
      </c>
      <c r="K1268" s="3">
        <v>5.9506717850287911</v>
      </c>
      <c r="L1268" s="3">
        <v>5.9205374280230334</v>
      </c>
      <c r="M1268" s="3">
        <v>5.7115163147792707</v>
      </c>
      <c r="N1268" t="b">
        <v>0</v>
      </c>
      <c r="O1268" t="e">
        <v>#N/A</v>
      </c>
      <c r="P1268" t="s">
        <v>5023</v>
      </c>
      <c r="Q1268" t="s">
        <v>5023</v>
      </c>
    </row>
    <row r="1269" spans="1:17" hidden="1" x14ac:dyDescent="0.25">
      <c r="A1269" t="s">
        <v>5027</v>
      </c>
      <c r="B1269" t="s">
        <v>5023</v>
      </c>
      <c r="C1269" t="s">
        <v>5023</v>
      </c>
      <c r="D1269" t="s">
        <v>5024</v>
      </c>
      <c r="E1269" t="s">
        <v>5024</v>
      </c>
      <c r="F1269">
        <v>40203030</v>
      </c>
      <c r="G1269" t="s">
        <v>206</v>
      </c>
      <c r="H1269" t="s">
        <v>206</v>
      </c>
      <c r="I1269" s="3">
        <v>5.4525911708253361</v>
      </c>
      <c r="J1269" s="3">
        <v>7.5149712092130523</v>
      </c>
      <c r="K1269" s="3">
        <v>5.9506717850287911</v>
      </c>
      <c r="L1269" s="3">
        <v>5.9205374280230334</v>
      </c>
      <c r="M1269" s="3">
        <v>5.7115163147792707</v>
      </c>
      <c r="N1269" t="b">
        <v>0</v>
      </c>
      <c r="O1269" t="e">
        <v>#N/A</v>
      </c>
      <c r="P1269" t="s">
        <v>5023</v>
      </c>
      <c r="Q1269" t="s">
        <v>5023</v>
      </c>
    </row>
    <row r="1270" spans="1:17" hidden="1" x14ac:dyDescent="0.25">
      <c r="A1270" t="s">
        <v>5022</v>
      </c>
      <c r="B1270" t="s">
        <v>5023</v>
      </c>
      <c r="C1270" t="s">
        <v>5023</v>
      </c>
      <c r="D1270" t="s">
        <v>5024</v>
      </c>
      <c r="E1270" t="s">
        <v>5024</v>
      </c>
      <c r="F1270">
        <v>40203030</v>
      </c>
      <c r="G1270" t="s">
        <v>206</v>
      </c>
      <c r="H1270" t="s">
        <v>206</v>
      </c>
      <c r="I1270" s="3">
        <v>5.4525911708253361</v>
      </c>
      <c r="J1270" s="3">
        <v>7.5149712092130523</v>
      </c>
      <c r="K1270" s="3">
        <v>5.9506717850287911</v>
      </c>
      <c r="L1270" s="3">
        <v>5.9205374280230334</v>
      </c>
      <c r="M1270" s="3">
        <v>5.7115163147792707</v>
      </c>
      <c r="N1270" t="b">
        <v>0</v>
      </c>
      <c r="O1270" t="e">
        <v>#N/A</v>
      </c>
      <c r="P1270" t="s">
        <v>5023</v>
      </c>
      <c r="Q1270" t="s">
        <v>5023</v>
      </c>
    </row>
    <row r="1271" spans="1:17" hidden="1" x14ac:dyDescent="0.25">
      <c r="A1271" t="s">
        <v>5028</v>
      </c>
      <c r="B1271" t="s">
        <v>5023</v>
      </c>
      <c r="C1271" t="s">
        <v>5023</v>
      </c>
      <c r="D1271" t="s">
        <v>5024</v>
      </c>
      <c r="E1271" t="s">
        <v>5024</v>
      </c>
      <c r="F1271">
        <v>40203030</v>
      </c>
      <c r="G1271" t="s">
        <v>206</v>
      </c>
      <c r="H1271" t="s">
        <v>206</v>
      </c>
      <c r="I1271" s="3">
        <v>5.4525911708253361</v>
      </c>
      <c r="J1271" s="3">
        <v>7.5149712092130523</v>
      </c>
      <c r="K1271" s="3">
        <v>5.9506717850287911</v>
      </c>
      <c r="L1271" s="3">
        <v>5.9205374280230334</v>
      </c>
      <c r="M1271" s="3">
        <v>5.7115163147792707</v>
      </c>
      <c r="N1271" t="b">
        <v>0</v>
      </c>
      <c r="O1271" t="e">
        <v>#N/A</v>
      </c>
      <c r="P1271" t="s">
        <v>5023</v>
      </c>
      <c r="Q1271" t="s">
        <v>5023</v>
      </c>
    </row>
    <row r="1272" spans="1:17" hidden="1" x14ac:dyDescent="0.25">
      <c r="A1272" t="s">
        <v>5029</v>
      </c>
      <c r="B1272" t="s">
        <v>5023</v>
      </c>
      <c r="C1272" t="s">
        <v>5023</v>
      </c>
      <c r="D1272" t="s">
        <v>5024</v>
      </c>
      <c r="E1272" t="s">
        <v>5024</v>
      </c>
      <c r="F1272">
        <v>40203030</v>
      </c>
      <c r="G1272" t="s">
        <v>206</v>
      </c>
      <c r="H1272" t="s">
        <v>206</v>
      </c>
      <c r="I1272" s="3">
        <v>5.4525911708253361</v>
      </c>
      <c r="J1272" s="3">
        <v>7.5149712092130523</v>
      </c>
      <c r="K1272" s="3">
        <v>5.9506717850287911</v>
      </c>
      <c r="L1272" s="3">
        <v>5.9205374280230334</v>
      </c>
      <c r="M1272" s="3">
        <v>5.7115163147792707</v>
      </c>
      <c r="N1272" t="b">
        <v>0</v>
      </c>
      <c r="O1272" t="e">
        <v>#N/A</v>
      </c>
      <c r="P1272" t="s">
        <v>5023</v>
      </c>
      <c r="Q1272" t="s">
        <v>5023</v>
      </c>
    </row>
    <row r="1273" spans="1:17" hidden="1" x14ac:dyDescent="0.25">
      <c r="A1273" t="s">
        <v>5030</v>
      </c>
      <c r="B1273" t="s">
        <v>5023</v>
      </c>
      <c r="C1273" t="s">
        <v>5023</v>
      </c>
      <c r="D1273" t="s">
        <v>5024</v>
      </c>
      <c r="E1273" t="s">
        <v>5024</v>
      </c>
      <c r="F1273">
        <v>40203030</v>
      </c>
      <c r="G1273" t="s">
        <v>206</v>
      </c>
      <c r="H1273" t="s">
        <v>206</v>
      </c>
      <c r="I1273" s="3">
        <v>5.4525911708253361</v>
      </c>
      <c r="J1273" s="3">
        <v>7.5149712092130523</v>
      </c>
      <c r="K1273" s="3">
        <v>5.9506717850287911</v>
      </c>
      <c r="L1273" s="3">
        <v>5.9205374280230334</v>
      </c>
      <c r="M1273" s="3">
        <v>5.7115163147792707</v>
      </c>
      <c r="N1273" t="b">
        <v>0</v>
      </c>
      <c r="O1273" t="e">
        <v>#N/A</v>
      </c>
      <c r="P1273" t="s">
        <v>5023</v>
      </c>
      <c r="Q1273" t="s">
        <v>5023</v>
      </c>
    </row>
    <row r="1274" spans="1:17" x14ac:dyDescent="0.25">
      <c r="A1274" t="s">
        <v>5031</v>
      </c>
      <c r="B1274" t="s">
        <v>5032</v>
      </c>
      <c r="C1274" t="s">
        <v>5032</v>
      </c>
      <c r="D1274" t="s">
        <v>5033</v>
      </c>
      <c r="E1274" t="s">
        <v>5033</v>
      </c>
      <c r="F1274">
        <v>50101020</v>
      </c>
      <c r="G1274" t="s">
        <v>342</v>
      </c>
      <c r="H1274" t="s">
        <v>173</v>
      </c>
      <c r="I1274" s="3">
        <v>7.2696275071633236</v>
      </c>
      <c r="J1274" s="3">
        <v>6.9134670487106016</v>
      </c>
      <c r="K1274" s="3">
        <v>4.4736389684813753</v>
      </c>
      <c r="L1274" s="3">
        <v>5.7819484240687684</v>
      </c>
      <c r="M1274" s="3">
        <v>5.2083094555873934</v>
      </c>
      <c r="N1274" t="b">
        <v>1</v>
      </c>
      <c r="O1274" t="e">
        <v>#N/A</v>
      </c>
      <c r="P1274" t="e">
        <v>#N/A</v>
      </c>
      <c r="Q1274" t="e">
        <v>#N/A</v>
      </c>
    </row>
    <row r="1275" spans="1:17" hidden="1" x14ac:dyDescent="0.25">
      <c r="A1275" t="s">
        <v>5034</v>
      </c>
      <c r="B1275" t="s">
        <v>5035</v>
      </c>
      <c r="C1275" t="s">
        <v>5035</v>
      </c>
      <c r="D1275" t="s">
        <v>5036</v>
      </c>
      <c r="E1275" t="s">
        <v>5036</v>
      </c>
      <c r="F1275">
        <v>45201020</v>
      </c>
      <c r="G1275" t="s">
        <v>59</v>
      </c>
      <c r="H1275" t="s">
        <v>59</v>
      </c>
      <c r="I1275" s="3">
        <v>7.1</v>
      </c>
      <c r="J1275" s="3">
        <v>9.3000000000000007</v>
      </c>
      <c r="K1275" s="3">
        <v>4.5</v>
      </c>
      <c r="L1275" s="3">
        <v>5.5</v>
      </c>
      <c r="M1275" s="3">
        <v>6.5</v>
      </c>
      <c r="N1275" t="b">
        <v>0</v>
      </c>
      <c r="O1275" t="s">
        <v>5035</v>
      </c>
      <c r="P1275" t="s">
        <v>5035</v>
      </c>
      <c r="Q1275" t="s">
        <v>5035</v>
      </c>
    </row>
    <row r="1276" spans="1:17" hidden="1" x14ac:dyDescent="0.25">
      <c r="A1276" t="s">
        <v>5037</v>
      </c>
      <c r="B1276" t="s">
        <v>5038</v>
      </c>
      <c r="C1276" t="s">
        <v>5038</v>
      </c>
      <c r="D1276" t="s">
        <v>5039</v>
      </c>
      <c r="E1276" t="s">
        <v>5039</v>
      </c>
      <c r="F1276">
        <v>45103010</v>
      </c>
      <c r="G1276" t="s">
        <v>261</v>
      </c>
      <c r="H1276" t="s">
        <v>261</v>
      </c>
      <c r="I1276" s="3">
        <v>6.1234986945169716</v>
      </c>
      <c r="J1276" s="3">
        <v>7.389033942558747</v>
      </c>
      <c r="K1276" s="3">
        <v>5.6156657963446479</v>
      </c>
      <c r="L1276" s="3">
        <v>5.8464751958224541</v>
      </c>
      <c r="M1276" s="3">
        <v>5.6336814621409923</v>
      </c>
      <c r="N1276" t="b">
        <v>0</v>
      </c>
      <c r="O1276" t="s">
        <v>5038</v>
      </c>
      <c r="P1276" t="s">
        <v>5038</v>
      </c>
      <c r="Q1276" t="s">
        <v>5038</v>
      </c>
    </row>
    <row r="1277" spans="1:17" hidden="1" x14ac:dyDescent="0.25">
      <c r="A1277" t="s">
        <v>5040</v>
      </c>
      <c r="B1277" t="s">
        <v>5042</v>
      </c>
      <c r="C1277" t="s">
        <v>5042</v>
      </c>
      <c r="D1277" t="s">
        <v>5043</v>
      </c>
      <c r="E1277" t="s">
        <v>5043</v>
      </c>
      <c r="F1277">
        <v>50101010</v>
      </c>
      <c r="G1277" t="s">
        <v>342</v>
      </c>
      <c r="H1277" t="s">
        <v>173</v>
      </c>
      <c r="I1277" s="3">
        <v>7.2696275071633236</v>
      </c>
      <c r="J1277" s="3">
        <v>6.9134670487106016</v>
      </c>
      <c r="K1277" s="3">
        <v>4.4736389684813753</v>
      </c>
      <c r="L1277" s="3">
        <v>5.7819484240687684</v>
      </c>
      <c r="M1277" s="3">
        <v>5.2083094555873934</v>
      </c>
      <c r="N1277" t="b">
        <v>0</v>
      </c>
      <c r="O1277" t="s">
        <v>5042</v>
      </c>
      <c r="P1277" t="s">
        <v>5042</v>
      </c>
      <c r="Q1277" t="s">
        <v>5042</v>
      </c>
    </row>
    <row r="1278" spans="1:17" hidden="1" x14ac:dyDescent="0.25">
      <c r="A1278" t="s">
        <v>5044</v>
      </c>
      <c r="B1278" t="s">
        <v>5046</v>
      </c>
      <c r="C1278" t="s">
        <v>5047</v>
      </c>
      <c r="D1278" t="s">
        <v>5048</v>
      </c>
      <c r="E1278" t="s">
        <v>5049</v>
      </c>
      <c r="F1278">
        <v>45103010</v>
      </c>
      <c r="G1278" t="s">
        <v>261</v>
      </c>
      <c r="H1278" t="s">
        <v>261</v>
      </c>
      <c r="I1278" s="3">
        <v>4.5</v>
      </c>
      <c r="J1278" s="3">
        <v>5.9</v>
      </c>
      <c r="K1278" s="3">
        <v>5.3</v>
      </c>
      <c r="L1278" s="3">
        <v>5</v>
      </c>
      <c r="M1278" s="3">
        <v>4.2</v>
      </c>
      <c r="N1278" t="b">
        <v>0</v>
      </c>
      <c r="O1278" t="s">
        <v>5046</v>
      </c>
      <c r="P1278" t="s">
        <v>5047</v>
      </c>
      <c r="Q1278" t="s">
        <v>5046</v>
      </c>
    </row>
    <row r="1279" spans="1:17" hidden="1" x14ac:dyDescent="0.25">
      <c r="A1279" t="s">
        <v>5050</v>
      </c>
      <c r="B1279" t="s">
        <v>5052</v>
      </c>
      <c r="C1279" t="s">
        <v>5053</v>
      </c>
      <c r="D1279" t="s">
        <v>5054</v>
      </c>
      <c r="E1279" t="s">
        <v>5055</v>
      </c>
      <c r="F1279">
        <v>30202030</v>
      </c>
      <c r="G1279" t="s">
        <v>155</v>
      </c>
      <c r="H1279" t="s">
        <v>152</v>
      </c>
      <c r="I1279" s="3">
        <v>7.342307692307692</v>
      </c>
      <c r="J1279" s="3">
        <v>7.3230769230769228</v>
      </c>
      <c r="K1279" s="3">
        <v>5.4692307692307693</v>
      </c>
      <c r="L1279" s="3">
        <v>6.5629807692307693</v>
      </c>
      <c r="M1279" s="3">
        <v>5.9163461538461544</v>
      </c>
      <c r="N1279" t="b">
        <v>0</v>
      </c>
      <c r="O1279" t="s">
        <v>5052</v>
      </c>
      <c r="P1279" t="s">
        <v>5053</v>
      </c>
      <c r="Q1279" t="s">
        <v>5052</v>
      </c>
    </row>
    <row r="1280" spans="1:17" hidden="1" x14ac:dyDescent="0.25">
      <c r="A1280" t="s">
        <v>5056</v>
      </c>
      <c r="B1280" t="s">
        <v>5058</v>
      </c>
      <c r="C1280" t="s">
        <v>5058</v>
      </c>
      <c r="D1280" t="s">
        <v>5059</v>
      </c>
      <c r="E1280" t="s">
        <v>5059</v>
      </c>
      <c r="F1280">
        <v>45103010</v>
      </c>
      <c r="G1280" t="s">
        <v>261</v>
      </c>
      <c r="H1280" t="s">
        <v>261</v>
      </c>
      <c r="I1280" s="3">
        <v>6.1234986945169716</v>
      </c>
      <c r="J1280" s="3">
        <v>7.389033942558747</v>
      </c>
      <c r="K1280" s="3">
        <v>5.6156657963446479</v>
      </c>
      <c r="L1280" s="3">
        <v>5.8464751958224541</v>
      </c>
      <c r="M1280" s="3">
        <v>5.6336814621409923</v>
      </c>
      <c r="N1280" t="b">
        <v>0</v>
      </c>
      <c r="O1280" t="s">
        <v>5058</v>
      </c>
      <c r="P1280" t="s">
        <v>5058</v>
      </c>
      <c r="Q1280" t="s">
        <v>5058</v>
      </c>
    </row>
    <row r="1281" spans="1:17" hidden="1" x14ac:dyDescent="0.25">
      <c r="A1281" t="s">
        <v>5060</v>
      </c>
      <c r="B1281" t="s">
        <v>5062</v>
      </c>
      <c r="C1281" t="s">
        <v>5062</v>
      </c>
      <c r="D1281" t="s">
        <v>5063</v>
      </c>
      <c r="E1281" t="s">
        <v>5063</v>
      </c>
      <c r="F1281">
        <v>35101020</v>
      </c>
      <c r="G1281" t="s">
        <v>98</v>
      </c>
      <c r="H1281" t="s">
        <v>98</v>
      </c>
      <c r="I1281" s="3">
        <v>6.7590909090909088</v>
      </c>
      <c r="J1281" s="3">
        <v>7.6274621212121216</v>
      </c>
      <c r="K1281" s="3">
        <v>6.3092803030303033</v>
      </c>
      <c r="L1281" s="3">
        <v>5.5611742424242427</v>
      </c>
      <c r="M1281" s="3">
        <v>6.0251893939393941</v>
      </c>
      <c r="N1281" t="b">
        <v>0</v>
      </c>
      <c r="O1281" t="s">
        <v>5062</v>
      </c>
      <c r="P1281" t="s">
        <v>5062</v>
      </c>
      <c r="Q1281" t="s">
        <v>5062</v>
      </c>
    </row>
    <row r="1282" spans="1:17" hidden="1" x14ac:dyDescent="0.25">
      <c r="A1282" t="s">
        <v>5064</v>
      </c>
      <c r="B1282" t="s">
        <v>5065</v>
      </c>
      <c r="C1282" t="s">
        <v>4251</v>
      </c>
      <c r="D1282" t="s">
        <v>57</v>
      </c>
      <c r="E1282" t="s">
        <v>4252</v>
      </c>
      <c r="F1282">
        <v>45202030</v>
      </c>
      <c r="G1282" t="s">
        <v>59</v>
      </c>
      <c r="H1282" t="s">
        <v>59</v>
      </c>
      <c r="I1282" s="3">
        <v>8.1</v>
      </c>
      <c r="J1282" s="3">
        <v>8.4</v>
      </c>
      <c r="K1282" s="3">
        <v>5.5</v>
      </c>
      <c r="L1282" s="3">
        <v>5.5</v>
      </c>
      <c r="M1282" s="3">
        <v>6.5</v>
      </c>
      <c r="N1282" t="b">
        <v>0</v>
      </c>
      <c r="O1282" t="e">
        <v>#N/A</v>
      </c>
      <c r="P1282" t="s">
        <v>4251</v>
      </c>
      <c r="Q1282" t="s">
        <v>4251</v>
      </c>
    </row>
    <row r="1283" spans="1:17" hidden="1" x14ac:dyDescent="0.25">
      <c r="A1283" t="s">
        <v>5066</v>
      </c>
      <c r="B1283" t="s">
        <v>5067</v>
      </c>
      <c r="C1283" t="s">
        <v>2117</v>
      </c>
      <c r="D1283" t="s">
        <v>5068</v>
      </c>
      <c r="E1283" t="s">
        <v>2119</v>
      </c>
      <c r="F1283">
        <v>10102030</v>
      </c>
      <c r="G1283" t="s">
        <v>439</v>
      </c>
      <c r="H1283" t="s">
        <v>439</v>
      </c>
      <c r="I1283" s="3">
        <v>5.3703349282296653</v>
      </c>
      <c r="J1283" s="3">
        <v>7.098086124401914</v>
      </c>
      <c r="K1283" s="3">
        <v>6.8650717703349287</v>
      </c>
      <c r="L1283" s="3">
        <v>5.267942583732057</v>
      </c>
      <c r="M1283" s="3">
        <v>5.5693779904306222</v>
      </c>
      <c r="N1283" t="b">
        <v>0</v>
      </c>
      <c r="O1283" t="s">
        <v>5067</v>
      </c>
      <c r="P1283" t="s">
        <v>2117</v>
      </c>
      <c r="Q1283" t="s">
        <v>5067</v>
      </c>
    </row>
    <row r="1284" spans="1:17" hidden="1" x14ac:dyDescent="0.25">
      <c r="A1284" t="s">
        <v>5069</v>
      </c>
      <c r="B1284" t="s">
        <v>5071</v>
      </c>
      <c r="C1284" t="s">
        <v>5071</v>
      </c>
      <c r="D1284" t="s">
        <v>5072</v>
      </c>
      <c r="E1284" t="s">
        <v>5072</v>
      </c>
      <c r="F1284">
        <v>45102010</v>
      </c>
      <c r="G1284" t="s">
        <v>261</v>
      </c>
      <c r="H1284" t="s">
        <v>261</v>
      </c>
      <c r="I1284" s="3">
        <v>6.1234986945169716</v>
      </c>
      <c r="J1284" s="3">
        <v>7.389033942558747</v>
      </c>
      <c r="K1284" s="3">
        <v>5.6156657963446479</v>
      </c>
      <c r="L1284" s="3">
        <v>5.8464751958224541</v>
      </c>
      <c r="M1284" s="3">
        <v>5.6336814621409923</v>
      </c>
      <c r="N1284" t="b">
        <v>0</v>
      </c>
      <c r="O1284" t="s">
        <v>5071</v>
      </c>
      <c r="P1284" t="s">
        <v>5071</v>
      </c>
      <c r="Q1284" t="s">
        <v>5071</v>
      </c>
    </row>
    <row r="1285" spans="1:17" hidden="1" x14ac:dyDescent="0.25">
      <c r="A1285" t="s">
        <v>5073</v>
      </c>
      <c r="B1285" t="s">
        <v>5074</v>
      </c>
      <c r="C1285" t="s">
        <v>1292</v>
      </c>
      <c r="D1285" t="s">
        <v>5075</v>
      </c>
      <c r="E1285" t="s">
        <v>1294</v>
      </c>
      <c r="F1285">
        <v>50102010</v>
      </c>
      <c r="G1285" t="s">
        <v>342</v>
      </c>
      <c r="H1285" t="s">
        <v>173</v>
      </c>
      <c r="I1285" s="3">
        <v>8.3000000000000007</v>
      </c>
      <c r="J1285" s="3">
        <v>6.2</v>
      </c>
      <c r="K1285" s="3">
        <v>6.9</v>
      </c>
      <c r="L1285" s="3">
        <v>6.4</v>
      </c>
      <c r="M1285" s="3">
        <v>5.8</v>
      </c>
      <c r="N1285" t="b">
        <v>0</v>
      </c>
      <c r="O1285" t="s">
        <v>5074</v>
      </c>
      <c r="P1285" t="s">
        <v>1292</v>
      </c>
      <c r="Q1285" t="s">
        <v>5074</v>
      </c>
    </row>
    <row r="1286" spans="1:17" hidden="1" x14ac:dyDescent="0.25">
      <c r="A1286" t="s">
        <v>5076</v>
      </c>
      <c r="B1286" t="s">
        <v>5078</v>
      </c>
      <c r="C1286" t="s">
        <v>5079</v>
      </c>
      <c r="D1286" t="s">
        <v>5080</v>
      </c>
      <c r="E1286" t="s">
        <v>57</v>
      </c>
      <c r="F1286">
        <v>50101020</v>
      </c>
      <c r="G1286" t="s">
        <v>342</v>
      </c>
      <c r="H1286" t="s">
        <v>173</v>
      </c>
      <c r="I1286" s="3">
        <v>7.2696275071633236</v>
      </c>
      <c r="J1286" s="3">
        <v>6.9134670487106016</v>
      </c>
      <c r="K1286" s="3">
        <v>4.4736389684813753</v>
      </c>
      <c r="L1286" s="3">
        <v>5.7819484240687684</v>
      </c>
      <c r="M1286" s="3">
        <v>5.2083094555873934</v>
      </c>
      <c r="N1286" t="b">
        <v>0</v>
      </c>
      <c r="O1286" t="s">
        <v>5078</v>
      </c>
      <c r="P1286" t="s">
        <v>5079</v>
      </c>
      <c r="Q1286" t="s">
        <v>5078</v>
      </c>
    </row>
    <row r="1287" spans="1:17" hidden="1" x14ac:dyDescent="0.25">
      <c r="A1287" t="s">
        <v>5081</v>
      </c>
      <c r="B1287" t="s">
        <v>5083</v>
      </c>
      <c r="C1287" t="s">
        <v>5084</v>
      </c>
      <c r="D1287" t="s">
        <v>5085</v>
      </c>
      <c r="E1287" t="s">
        <v>5086</v>
      </c>
      <c r="F1287">
        <v>25301010</v>
      </c>
      <c r="G1287" t="s">
        <v>79</v>
      </c>
      <c r="H1287" t="s">
        <v>76</v>
      </c>
      <c r="I1287" s="3">
        <v>4.9000000000000004</v>
      </c>
      <c r="J1287" s="3">
        <v>9</v>
      </c>
      <c r="K1287" s="3">
        <v>4.8</v>
      </c>
      <c r="L1287" s="3">
        <v>6.8</v>
      </c>
      <c r="M1287" s="3">
        <v>6.3</v>
      </c>
      <c r="N1287" t="b">
        <v>0</v>
      </c>
      <c r="O1287" t="s">
        <v>5083</v>
      </c>
      <c r="P1287" t="s">
        <v>5084</v>
      </c>
      <c r="Q1287" t="s">
        <v>5083</v>
      </c>
    </row>
    <row r="1288" spans="1:17" hidden="1" x14ac:dyDescent="0.25">
      <c r="A1288" t="s">
        <v>5087</v>
      </c>
      <c r="B1288" t="s">
        <v>5089</v>
      </c>
      <c r="C1288" t="s">
        <v>5089</v>
      </c>
      <c r="D1288" t="s">
        <v>5090</v>
      </c>
      <c r="E1288" t="s">
        <v>5090</v>
      </c>
      <c r="F1288">
        <v>15101050</v>
      </c>
      <c r="G1288" t="s">
        <v>199</v>
      </c>
      <c r="H1288" t="s">
        <v>199</v>
      </c>
      <c r="I1288" s="3">
        <v>5.6</v>
      </c>
      <c r="J1288" s="3">
        <v>7.8</v>
      </c>
      <c r="K1288" s="3">
        <v>7.6</v>
      </c>
      <c r="L1288" s="3">
        <v>6.4</v>
      </c>
      <c r="M1288" s="3">
        <v>6.5</v>
      </c>
      <c r="N1288" t="b">
        <v>0</v>
      </c>
      <c r="O1288" t="s">
        <v>5089</v>
      </c>
      <c r="P1288" t="s">
        <v>5089</v>
      </c>
      <c r="Q1288" t="s">
        <v>5089</v>
      </c>
    </row>
    <row r="1289" spans="1:17" hidden="1" x14ac:dyDescent="0.25">
      <c r="A1289" t="s">
        <v>5091</v>
      </c>
      <c r="B1289" t="s">
        <v>5093</v>
      </c>
      <c r="C1289" t="s">
        <v>5093</v>
      </c>
      <c r="D1289" t="s">
        <v>5094</v>
      </c>
      <c r="E1289" t="s">
        <v>5094</v>
      </c>
      <c r="F1289">
        <v>45103010</v>
      </c>
      <c r="G1289" t="s">
        <v>261</v>
      </c>
      <c r="H1289" t="s">
        <v>261</v>
      </c>
      <c r="I1289" s="3">
        <v>6.1234986945169716</v>
      </c>
      <c r="J1289" s="3">
        <v>7.389033942558747</v>
      </c>
      <c r="K1289" s="3">
        <v>5.6156657963446479</v>
      </c>
      <c r="L1289" s="3">
        <v>5.8464751958224541</v>
      </c>
      <c r="M1289" s="3">
        <v>5.6336814621409923</v>
      </c>
      <c r="N1289" t="b">
        <v>0</v>
      </c>
      <c r="O1289" t="s">
        <v>5093</v>
      </c>
      <c r="P1289" t="s">
        <v>5093</v>
      </c>
      <c r="Q1289" t="s">
        <v>5093</v>
      </c>
    </row>
    <row r="1290" spans="1:17" hidden="1" x14ac:dyDescent="0.25">
      <c r="A1290" t="s">
        <v>5095</v>
      </c>
      <c r="B1290" t="s">
        <v>5097</v>
      </c>
      <c r="C1290" t="s">
        <v>5098</v>
      </c>
      <c r="D1290" t="s">
        <v>5099</v>
      </c>
      <c r="E1290" t="s">
        <v>57</v>
      </c>
      <c r="F1290">
        <v>55101010</v>
      </c>
      <c r="G1290" t="s">
        <v>393</v>
      </c>
      <c r="H1290" t="s">
        <v>393</v>
      </c>
      <c r="I1290" s="3">
        <v>5.9029411764705886</v>
      </c>
      <c r="J1290" s="3">
        <v>8.0316176470588232</v>
      </c>
      <c r="K1290" s="3">
        <v>6.658823529411765</v>
      </c>
      <c r="L1290" s="3">
        <v>6.8786764705882364</v>
      </c>
      <c r="M1290" s="3">
        <v>6.4874999999999998</v>
      </c>
      <c r="N1290" t="b">
        <v>0</v>
      </c>
      <c r="O1290" t="s">
        <v>5097</v>
      </c>
      <c r="P1290" t="s">
        <v>5098</v>
      </c>
      <c r="Q1290" t="s">
        <v>5097</v>
      </c>
    </row>
    <row r="1291" spans="1:17" hidden="1" x14ac:dyDescent="0.25">
      <c r="A1291" t="s">
        <v>5100</v>
      </c>
      <c r="B1291" t="s">
        <v>5101</v>
      </c>
      <c r="C1291" t="s">
        <v>5101</v>
      </c>
      <c r="D1291" t="s">
        <v>5102</v>
      </c>
      <c r="E1291" t="s">
        <v>5102</v>
      </c>
      <c r="F1291">
        <v>35202010</v>
      </c>
      <c r="G1291" t="s">
        <v>116</v>
      </c>
      <c r="H1291" t="s">
        <v>116</v>
      </c>
      <c r="I1291" s="3">
        <v>8.4</v>
      </c>
      <c r="J1291" s="3">
        <v>6.4</v>
      </c>
      <c r="K1291" s="3">
        <v>6.9</v>
      </c>
      <c r="L1291" s="3">
        <v>7.5</v>
      </c>
      <c r="M1291" s="3">
        <v>6.2</v>
      </c>
      <c r="N1291" t="b">
        <v>0</v>
      </c>
      <c r="O1291" t="s">
        <v>5101</v>
      </c>
      <c r="P1291" t="s">
        <v>5101</v>
      </c>
      <c r="Q1291" t="s">
        <v>5101</v>
      </c>
    </row>
    <row r="1292" spans="1:17" x14ac:dyDescent="0.25">
      <c r="A1292" t="s">
        <v>5103</v>
      </c>
      <c r="B1292" t="s">
        <v>5105</v>
      </c>
      <c r="C1292" t="s">
        <v>5105</v>
      </c>
      <c r="D1292" t="s">
        <v>5106</v>
      </c>
      <c r="E1292" t="s">
        <v>5106</v>
      </c>
      <c r="F1292">
        <v>40202010</v>
      </c>
      <c r="G1292" t="s">
        <v>206</v>
      </c>
      <c r="H1292" t="s">
        <v>206</v>
      </c>
      <c r="I1292" s="3">
        <v>5.4525911708253361</v>
      </c>
      <c r="J1292" s="3">
        <v>7.5149712092130523</v>
      </c>
      <c r="K1292" s="3">
        <v>5.9506717850287911</v>
      </c>
      <c r="L1292" s="3">
        <v>5.9205374280230334</v>
      </c>
      <c r="M1292" s="3">
        <v>5.7115163147792707</v>
      </c>
      <c r="N1292" t="b">
        <v>0</v>
      </c>
      <c r="O1292" t="e">
        <v>#N/A</v>
      </c>
      <c r="P1292" t="e">
        <v>#N/A</v>
      </c>
      <c r="Q1292" t="e">
        <v>#N/A</v>
      </c>
    </row>
    <row r="1293" spans="1:17" hidden="1" x14ac:dyDescent="0.25">
      <c r="A1293" t="s">
        <v>5107</v>
      </c>
      <c r="B1293" t="s">
        <v>5109</v>
      </c>
      <c r="C1293" t="s">
        <v>5109</v>
      </c>
      <c r="D1293" t="s">
        <v>5110</v>
      </c>
      <c r="E1293" t="s">
        <v>5110</v>
      </c>
      <c r="F1293">
        <v>60102020</v>
      </c>
      <c r="G1293" t="s">
        <v>384</v>
      </c>
      <c r="H1293" t="s">
        <v>384</v>
      </c>
      <c r="I1293" s="3">
        <v>6.6921985815602838</v>
      </c>
      <c r="J1293" s="3">
        <v>6.8780141843971627</v>
      </c>
      <c r="K1293" s="3">
        <v>5.725531914893617</v>
      </c>
      <c r="L1293" s="3">
        <v>5.9886524822695044</v>
      </c>
      <c r="M1293" s="3">
        <v>5.5035460992907801</v>
      </c>
      <c r="N1293" t="b">
        <v>0</v>
      </c>
      <c r="O1293" t="s">
        <v>5109</v>
      </c>
      <c r="P1293" t="s">
        <v>5109</v>
      </c>
      <c r="Q1293" t="s">
        <v>5109</v>
      </c>
    </row>
    <row r="1294" spans="1:17" hidden="1" x14ac:dyDescent="0.25">
      <c r="A1294" t="s">
        <v>5111</v>
      </c>
      <c r="B1294" t="s">
        <v>5113</v>
      </c>
      <c r="C1294" t="s">
        <v>5114</v>
      </c>
      <c r="D1294" t="s">
        <v>5115</v>
      </c>
      <c r="E1294" t="s">
        <v>5116</v>
      </c>
      <c r="F1294">
        <v>30101020</v>
      </c>
      <c r="G1294" t="s">
        <v>213</v>
      </c>
      <c r="H1294" t="s">
        <v>152</v>
      </c>
      <c r="I1294" s="3">
        <v>9</v>
      </c>
      <c r="J1294" s="3">
        <v>7.6</v>
      </c>
      <c r="K1294" s="3">
        <v>6.6</v>
      </c>
      <c r="L1294" s="3">
        <v>6.4</v>
      </c>
      <c r="M1294" s="3">
        <v>6.6</v>
      </c>
      <c r="N1294" t="b">
        <v>0</v>
      </c>
      <c r="O1294" t="s">
        <v>5113</v>
      </c>
      <c r="P1294" t="s">
        <v>5114</v>
      </c>
      <c r="Q1294" t="s">
        <v>5113</v>
      </c>
    </row>
    <row r="1295" spans="1:17" hidden="1" x14ac:dyDescent="0.25">
      <c r="A1295" t="s">
        <v>5117</v>
      </c>
      <c r="B1295" t="s">
        <v>5119</v>
      </c>
      <c r="C1295" t="s">
        <v>5119</v>
      </c>
      <c r="D1295" t="s">
        <v>5120</v>
      </c>
      <c r="E1295" t="s">
        <v>5120</v>
      </c>
      <c r="F1295">
        <v>25502020</v>
      </c>
      <c r="G1295" t="s">
        <v>371</v>
      </c>
      <c r="H1295" t="s">
        <v>76</v>
      </c>
      <c r="I1295" s="3">
        <v>6.7667235494880549</v>
      </c>
      <c r="J1295" s="3">
        <v>7.3868600682593861</v>
      </c>
      <c r="K1295" s="3">
        <v>5.6940273037542664</v>
      </c>
      <c r="L1295" s="3">
        <v>5.3962457337883958</v>
      </c>
      <c r="M1295" s="3">
        <v>5.6699658703071671</v>
      </c>
      <c r="N1295" t="b">
        <v>0</v>
      </c>
      <c r="O1295" t="s">
        <v>5119</v>
      </c>
      <c r="P1295" t="s">
        <v>5119</v>
      </c>
      <c r="Q1295" t="s">
        <v>5119</v>
      </c>
    </row>
    <row r="1296" spans="1:17" hidden="1" x14ac:dyDescent="0.25">
      <c r="A1296" t="s">
        <v>5121</v>
      </c>
      <c r="B1296" t="s">
        <v>5123</v>
      </c>
      <c r="C1296" t="s">
        <v>5123</v>
      </c>
      <c r="D1296" t="s">
        <v>5124</v>
      </c>
      <c r="E1296" t="s">
        <v>5124</v>
      </c>
      <c r="F1296">
        <v>45301010</v>
      </c>
      <c r="G1296" t="s">
        <v>132</v>
      </c>
      <c r="H1296" t="s">
        <v>64</v>
      </c>
      <c r="I1296" s="3">
        <v>6.8357976653696504</v>
      </c>
      <c r="J1296" s="3">
        <v>7.7077821011673153</v>
      </c>
      <c r="K1296" s="3">
        <v>6.1066147859922184</v>
      </c>
      <c r="L1296" s="3">
        <v>6.1949416342412453</v>
      </c>
      <c r="M1296" s="3">
        <v>6.1603112840466929</v>
      </c>
      <c r="N1296" t="b">
        <v>0</v>
      </c>
      <c r="O1296" t="s">
        <v>5123</v>
      </c>
      <c r="P1296" t="s">
        <v>5123</v>
      </c>
      <c r="Q1296" t="s">
        <v>5123</v>
      </c>
    </row>
    <row r="1297" spans="1:17" x14ac:dyDescent="0.25">
      <c r="A1297" t="s">
        <v>5125</v>
      </c>
      <c r="B1297" t="s">
        <v>5127</v>
      </c>
      <c r="C1297" t="s">
        <v>5127</v>
      </c>
      <c r="D1297" t="s">
        <v>5129</v>
      </c>
      <c r="E1297" t="s">
        <v>5129</v>
      </c>
      <c r="F1297">
        <v>40101010</v>
      </c>
      <c r="G1297" t="s">
        <v>108</v>
      </c>
      <c r="H1297" t="s">
        <v>108</v>
      </c>
      <c r="I1297" s="3">
        <v>6.0026186579378074</v>
      </c>
      <c r="J1297" s="3">
        <v>7.92962356792144</v>
      </c>
      <c r="K1297" s="3">
        <v>6.4036006546644844</v>
      </c>
      <c r="L1297" s="3">
        <v>6.2635024549918166</v>
      </c>
      <c r="M1297" s="3">
        <v>6.2574468085106378</v>
      </c>
      <c r="N1297" t="b">
        <v>1</v>
      </c>
      <c r="O1297" t="e">
        <v>#N/A</v>
      </c>
      <c r="P1297" t="e">
        <v>#N/A</v>
      </c>
      <c r="Q1297" t="e">
        <v>#N/A</v>
      </c>
    </row>
    <row r="1298" spans="1:17" hidden="1" x14ac:dyDescent="0.25">
      <c r="A1298" t="s">
        <v>5130</v>
      </c>
      <c r="B1298" t="s">
        <v>5131</v>
      </c>
      <c r="C1298" t="s">
        <v>5131</v>
      </c>
      <c r="D1298" t="s">
        <v>5132</v>
      </c>
      <c r="E1298" t="s">
        <v>5132</v>
      </c>
      <c r="F1298">
        <v>55101010</v>
      </c>
      <c r="G1298" t="s">
        <v>393</v>
      </c>
      <c r="H1298" t="s">
        <v>393</v>
      </c>
      <c r="I1298" s="3">
        <v>5.9</v>
      </c>
      <c r="J1298" s="3">
        <v>6.8</v>
      </c>
      <c r="K1298" s="3">
        <v>6.2</v>
      </c>
      <c r="L1298" s="3">
        <v>5.9</v>
      </c>
      <c r="M1298" s="3">
        <v>5.5</v>
      </c>
      <c r="N1298" t="b">
        <v>0</v>
      </c>
      <c r="O1298" t="s">
        <v>5131</v>
      </c>
      <c r="P1298" t="s">
        <v>5131</v>
      </c>
      <c r="Q1298" t="s">
        <v>5131</v>
      </c>
    </row>
    <row r="1299" spans="1:17" hidden="1" x14ac:dyDescent="0.25">
      <c r="A1299" t="s">
        <v>5133</v>
      </c>
      <c r="B1299" t="s">
        <v>5135</v>
      </c>
      <c r="C1299" t="s">
        <v>5136</v>
      </c>
      <c r="D1299" t="s">
        <v>5137</v>
      </c>
      <c r="E1299" t="s">
        <v>57</v>
      </c>
      <c r="F1299">
        <v>20201050</v>
      </c>
      <c r="G1299" t="s">
        <v>358</v>
      </c>
      <c r="H1299" t="s">
        <v>84</v>
      </c>
      <c r="I1299" s="3">
        <v>6.5711764705882354</v>
      </c>
      <c r="J1299" s="3">
        <v>7.3841176470588232</v>
      </c>
      <c r="K1299" s="3">
        <v>6.408823529411765</v>
      </c>
      <c r="L1299" s="3">
        <v>6.3094117647058834</v>
      </c>
      <c r="M1299" s="3">
        <v>6.0335294117647056</v>
      </c>
      <c r="N1299" t="b">
        <v>0</v>
      </c>
      <c r="O1299" t="s">
        <v>5135</v>
      </c>
      <c r="P1299" t="s">
        <v>5136</v>
      </c>
      <c r="Q1299" t="s">
        <v>5135</v>
      </c>
    </row>
    <row r="1300" spans="1:17" hidden="1" x14ac:dyDescent="0.25">
      <c r="A1300" t="s">
        <v>5138</v>
      </c>
      <c r="B1300" t="s">
        <v>5140</v>
      </c>
      <c r="C1300" t="s">
        <v>5140</v>
      </c>
      <c r="D1300" t="s">
        <v>5141</v>
      </c>
      <c r="E1300" t="s">
        <v>5141</v>
      </c>
      <c r="F1300">
        <v>35101010</v>
      </c>
      <c r="G1300" t="s">
        <v>98</v>
      </c>
      <c r="H1300" t="s">
        <v>98</v>
      </c>
      <c r="I1300" s="3">
        <v>6.7590909090909088</v>
      </c>
      <c r="J1300" s="3">
        <v>7.6274621212121216</v>
      </c>
      <c r="K1300" s="3">
        <v>6.3092803030303033</v>
      </c>
      <c r="L1300" s="3">
        <v>5.5611742424242427</v>
      </c>
      <c r="M1300" s="3">
        <v>6.0251893939393941</v>
      </c>
      <c r="N1300" t="b">
        <v>0</v>
      </c>
      <c r="O1300" t="s">
        <v>5140</v>
      </c>
      <c r="P1300" t="s">
        <v>5140</v>
      </c>
      <c r="Q1300" t="s">
        <v>5140</v>
      </c>
    </row>
    <row r="1301" spans="1:17" hidden="1" x14ac:dyDescent="0.25">
      <c r="A1301" t="s">
        <v>5142</v>
      </c>
      <c r="B1301" t="s">
        <v>5143</v>
      </c>
      <c r="C1301" t="s">
        <v>5143</v>
      </c>
      <c r="D1301" t="s">
        <v>5144</v>
      </c>
      <c r="E1301" t="s">
        <v>5144</v>
      </c>
      <c r="F1301">
        <v>40201040</v>
      </c>
      <c r="G1301" t="s">
        <v>206</v>
      </c>
      <c r="H1301" t="s">
        <v>206</v>
      </c>
      <c r="I1301" s="3">
        <v>5.4525911708253361</v>
      </c>
      <c r="J1301" s="3">
        <v>7.5149712092130523</v>
      </c>
      <c r="K1301" s="3">
        <v>5.9506717850287911</v>
      </c>
      <c r="L1301" s="3">
        <v>5.9205374280230334</v>
      </c>
      <c r="M1301" s="3">
        <v>5.7115163147792707</v>
      </c>
      <c r="N1301" t="b">
        <v>0</v>
      </c>
      <c r="O1301" t="s">
        <v>5143</v>
      </c>
      <c r="P1301" t="s">
        <v>5143</v>
      </c>
      <c r="Q1301" t="s">
        <v>5143</v>
      </c>
    </row>
    <row r="1302" spans="1:17" hidden="1" x14ac:dyDescent="0.25">
      <c r="A1302" t="s">
        <v>5145</v>
      </c>
      <c r="B1302" t="s">
        <v>5146</v>
      </c>
      <c r="C1302" t="s">
        <v>5146</v>
      </c>
      <c r="D1302" t="s">
        <v>5147</v>
      </c>
      <c r="E1302" t="s">
        <v>5147</v>
      </c>
      <c r="F1302">
        <v>35102020</v>
      </c>
      <c r="G1302" t="s">
        <v>98</v>
      </c>
      <c r="H1302" t="s">
        <v>98</v>
      </c>
      <c r="I1302" s="3">
        <v>6.7590909090909088</v>
      </c>
      <c r="J1302" s="3">
        <v>7.6274621212121216</v>
      </c>
      <c r="K1302" s="3">
        <v>6.3092803030303033</v>
      </c>
      <c r="L1302" s="3">
        <v>5.5611742424242427</v>
      </c>
      <c r="M1302" s="3">
        <v>6.0251893939393941</v>
      </c>
      <c r="N1302" t="b">
        <v>0</v>
      </c>
      <c r="O1302" t="s">
        <v>5146</v>
      </c>
      <c r="P1302" t="s">
        <v>5146</v>
      </c>
      <c r="Q1302" t="s">
        <v>5146</v>
      </c>
    </row>
    <row r="1303" spans="1:17" hidden="1" x14ac:dyDescent="0.25">
      <c r="A1303" t="s">
        <v>5148</v>
      </c>
      <c r="B1303" t="s">
        <v>5150</v>
      </c>
      <c r="C1303" t="s">
        <v>5151</v>
      </c>
      <c r="D1303" t="s">
        <v>5152</v>
      </c>
      <c r="E1303" t="s">
        <v>57</v>
      </c>
      <c r="F1303">
        <v>45102010</v>
      </c>
      <c r="G1303" t="s">
        <v>261</v>
      </c>
      <c r="H1303" t="s">
        <v>261</v>
      </c>
      <c r="I1303" s="3">
        <v>6.1234986945169716</v>
      </c>
      <c r="J1303" s="3">
        <v>7.389033942558747</v>
      </c>
      <c r="K1303" s="3">
        <v>5.6156657963446479</v>
      </c>
      <c r="L1303" s="3">
        <v>5.8464751958224541</v>
      </c>
      <c r="M1303" s="3">
        <v>5.6336814621409923</v>
      </c>
      <c r="N1303" t="b">
        <v>0</v>
      </c>
      <c r="O1303" t="s">
        <v>5150</v>
      </c>
      <c r="P1303" t="s">
        <v>5151</v>
      </c>
      <c r="Q1303" t="s">
        <v>5150</v>
      </c>
    </row>
    <row r="1304" spans="1:17" hidden="1" x14ac:dyDescent="0.25">
      <c r="A1304" t="s">
        <v>5153</v>
      </c>
      <c r="B1304" t="s">
        <v>5155</v>
      </c>
      <c r="C1304" t="s">
        <v>5156</v>
      </c>
      <c r="D1304" t="s">
        <v>5157</v>
      </c>
      <c r="E1304" t="s">
        <v>5158</v>
      </c>
      <c r="F1304">
        <v>55105010</v>
      </c>
      <c r="G1304" t="s">
        <v>393</v>
      </c>
      <c r="H1304" t="s">
        <v>393</v>
      </c>
      <c r="I1304" s="3">
        <v>5.8</v>
      </c>
      <c r="J1304" s="3">
        <v>10</v>
      </c>
      <c r="K1304" s="3">
        <v>5.2</v>
      </c>
      <c r="L1304" s="3">
        <v>4.0999999999999996</v>
      </c>
      <c r="M1304" s="3">
        <v>6.6</v>
      </c>
      <c r="N1304" t="b">
        <v>0</v>
      </c>
      <c r="O1304" t="s">
        <v>5155</v>
      </c>
      <c r="P1304" t="s">
        <v>5156</v>
      </c>
      <c r="Q1304" t="s">
        <v>5155</v>
      </c>
    </row>
    <row r="1305" spans="1:17" hidden="1" x14ac:dyDescent="0.25">
      <c r="A1305" t="s">
        <v>5159</v>
      </c>
      <c r="B1305" t="s">
        <v>5160</v>
      </c>
      <c r="C1305" t="s">
        <v>5160</v>
      </c>
      <c r="D1305" t="s">
        <v>5161</v>
      </c>
      <c r="E1305" t="s">
        <v>5161</v>
      </c>
      <c r="F1305">
        <v>40204010</v>
      </c>
      <c r="G1305" t="s">
        <v>206</v>
      </c>
      <c r="H1305" t="s">
        <v>206</v>
      </c>
      <c r="I1305" s="3">
        <v>3.3</v>
      </c>
      <c r="J1305" s="3">
        <v>9.5</v>
      </c>
      <c r="K1305" s="3">
        <v>3.6</v>
      </c>
      <c r="L1305" s="3">
        <v>6.8</v>
      </c>
      <c r="M1305" s="3">
        <v>6</v>
      </c>
      <c r="N1305" t="b">
        <v>0</v>
      </c>
      <c r="O1305" t="s">
        <v>5160</v>
      </c>
      <c r="P1305" t="s">
        <v>5160</v>
      </c>
      <c r="Q1305" t="s">
        <v>5160</v>
      </c>
    </row>
    <row r="1306" spans="1:17" hidden="1" x14ac:dyDescent="0.25">
      <c r="A1306" t="s">
        <v>5162</v>
      </c>
      <c r="B1306" t="s">
        <v>5163</v>
      </c>
      <c r="C1306" t="s">
        <v>5163</v>
      </c>
      <c r="D1306" t="s">
        <v>5164</v>
      </c>
      <c r="E1306" t="s">
        <v>5164</v>
      </c>
      <c r="F1306">
        <v>45203030</v>
      </c>
      <c r="G1306" t="s">
        <v>59</v>
      </c>
      <c r="H1306" t="s">
        <v>59</v>
      </c>
      <c r="I1306" s="3">
        <v>6.6854271356783919</v>
      </c>
      <c r="J1306" s="3">
        <v>7.6108040201005034</v>
      </c>
      <c r="K1306" s="3">
        <v>6.3768844221105532</v>
      </c>
      <c r="L1306" s="3">
        <v>5.8057788944723621</v>
      </c>
      <c r="M1306" s="3">
        <v>6.068844221105528</v>
      </c>
      <c r="N1306" t="b">
        <v>0</v>
      </c>
      <c r="O1306" t="s">
        <v>5163</v>
      </c>
      <c r="P1306" t="s">
        <v>5163</v>
      </c>
      <c r="Q1306" t="s">
        <v>5163</v>
      </c>
    </row>
    <row r="1307" spans="1:17" hidden="1" x14ac:dyDescent="0.25">
      <c r="A1307" t="s">
        <v>5165</v>
      </c>
      <c r="B1307" t="s">
        <v>5167</v>
      </c>
      <c r="C1307" t="s">
        <v>5167</v>
      </c>
      <c r="D1307" t="s">
        <v>5168</v>
      </c>
      <c r="E1307" t="s">
        <v>5168</v>
      </c>
      <c r="F1307">
        <v>45102030</v>
      </c>
      <c r="G1307" t="s">
        <v>261</v>
      </c>
      <c r="H1307" t="s">
        <v>261</v>
      </c>
      <c r="I1307" s="3">
        <v>6.1234986945169716</v>
      </c>
      <c r="J1307" s="3">
        <v>7.389033942558747</v>
      </c>
      <c r="K1307" s="3">
        <v>5.6156657963446479</v>
      </c>
      <c r="L1307" s="3">
        <v>5.8464751958224541</v>
      </c>
      <c r="M1307" s="3">
        <v>5.6336814621409923</v>
      </c>
      <c r="N1307" t="b">
        <v>0</v>
      </c>
      <c r="O1307" t="s">
        <v>5167</v>
      </c>
      <c r="P1307" t="s">
        <v>5167</v>
      </c>
      <c r="Q1307" t="s">
        <v>5167</v>
      </c>
    </row>
    <row r="1308" spans="1:17" hidden="1" x14ac:dyDescent="0.25">
      <c r="A1308" t="s">
        <v>5169</v>
      </c>
      <c r="B1308" t="s">
        <v>5170</v>
      </c>
      <c r="C1308" t="s">
        <v>1873</v>
      </c>
      <c r="D1308" t="s">
        <v>5171</v>
      </c>
      <c r="E1308" t="s">
        <v>57</v>
      </c>
      <c r="F1308">
        <v>45103010</v>
      </c>
      <c r="G1308" t="s">
        <v>261</v>
      </c>
      <c r="H1308" t="s">
        <v>261</v>
      </c>
      <c r="I1308" s="3">
        <v>6.1234986945169716</v>
      </c>
      <c r="J1308" s="3">
        <v>7.389033942558747</v>
      </c>
      <c r="K1308" s="3">
        <v>5.6156657963446479</v>
      </c>
      <c r="L1308" s="3">
        <v>5.8464751958224541</v>
      </c>
      <c r="M1308" s="3">
        <v>5.6336814621409923</v>
      </c>
      <c r="N1308" t="b">
        <v>0</v>
      </c>
      <c r="O1308" t="e">
        <v>#N/A</v>
      </c>
      <c r="P1308" t="s">
        <v>1873</v>
      </c>
      <c r="Q1308" t="s">
        <v>1873</v>
      </c>
    </row>
    <row r="1309" spans="1:17" hidden="1" x14ac:dyDescent="0.25">
      <c r="A1309" t="s">
        <v>5172</v>
      </c>
      <c r="B1309" t="s">
        <v>5173</v>
      </c>
      <c r="C1309" t="s">
        <v>5173</v>
      </c>
      <c r="D1309" t="s">
        <v>5174</v>
      </c>
      <c r="E1309" t="s">
        <v>5174</v>
      </c>
      <c r="F1309">
        <v>50101020</v>
      </c>
      <c r="G1309" t="s">
        <v>342</v>
      </c>
      <c r="H1309" t="s">
        <v>173</v>
      </c>
      <c r="I1309" s="3">
        <v>7.2696275071633236</v>
      </c>
      <c r="J1309" s="3">
        <v>6.9134670487106016</v>
      </c>
      <c r="K1309" s="3">
        <v>4.4736389684813753</v>
      </c>
      <c r="L1309" s="3">
        <v>5.7819484240687684</v>
      </c>
      <c r="M1309" s="3">
        <v>5.2083094555873934</v>
      </c>
      <c r="N1309" t="b">
        <v>0</v>
      </c>
      <c r="O1309" t="s">
        <v>5173</v>
      </c>
      <c r="P1309" t="s">
        <v>5173</v>
      </c>
      <c r="Q1309" t="s">
        <v>5173</v>
      </c>
    </row>
    <row r="1310" spans="1:17" x14ac:dyDescent="0.25">
      <c r="A1310" t="s">
        <v>5175</v>
      </c>
      <c r="B1310" t="s">
        <v>5177</v>
      </c>
      <c r="C1310" t="s">
        <v>5177</v>
      </c>
      <c r="D1310" t="s">
        <v>5178</v>
      </c>
      <c r="E1310" t="s">
        <v>5178</v>
      </c>
      <c r="F1310">
        <v>15102010</v>
      </c>
      <c r="G1310" t="s">
        <v>199</v>
      </c>
      <c r="H1310" t="s">
        <v>199</v>
      </c>
      <c r="I1310" s="3">
        <v>6.5982857142857139</v>
      </c>
      <c r="J1310" s="3">
        <v>7.6079999999999997</v>
      </c>
      <c r="K1310" s="3">
        <v>6.4474285714285724</v>
      </c>
      <c r="L1310" s="3">
        <v>6.0062857142857142</v>
      </c>
      <c r="M1310" s="3">
        <v>6.1239999999999997</v>
      </c>
      <c r="N1310" t="b">
        <v>0</v>
      </c>
      <c r="O1310" t="e">
        <v>#N/A</v>
      </c>
      <c r="P1310" t="e">
        <v>#N/A</v>
      </c>
      <c r="Q1310" t="e">
        <v>#N/A</v>
      </c>
    </row>
    <row r="1311" spans="1:17" hidden="1" x14ac:dyDescent="0.25">
      <c r="A1311" t="s">
        <v>5180</v>
      </c>
      <c r="B1311" t="s">
        <v>5181</v>
      </c>
      <c r="C1311" t="s">
        <v>3944</v>
      </c>
      <c r="D1311" t="s">
        <v>5182</v>
      </c>
      <c r="E1311" t="s">
        <v>3945</v>
      </c>
      <c r="F1311">
        <v>40203010</v>
      </c>
      <c r="G1311" t="s">
        <v>206</v>
      </c>
      <c r="H1311" t="s">
        <v>206</v>
      </c>
      <c r="I1311" s="3">
        <v>4</v>
      </c>
      <c r="J1311" s="3">
        <v>8.8000000000000007</v>
      </c>
      <c r="K1311" s="3">
        <v>7.6</v>
      </c>
      <c r="L1311" s="3">
        <v>6.8</v>
      </c>
      <c r="M1311" s="3">
        <v>6.9</v>
      </c>
      <c r="N1311" t="b">
        <v>0</v>
      </c>
      <c r="O1311" t="s">
        <v>5181</v>
      </c>
      <c r="P1311" t="s">
        <v>3944</v>
      </c>
      <c r="Q1311" t="s">
        <v>5181</v>
      </c>
    </row>
    <row r="1312" spans="1:17" hidden="1" x14ac:dyDescent="0.25">
      <c r="A1312" t="s">
        <v>5183</v>
      </c>
      <c r="B1312" t="s">
        <v>5184</v>
      </c>
      <c r="C1312" t="s">
        <v>5184</v>
      </c>
      <c r="D1312" t="s">
        <v>5185</v>
      </c>
      <c r="E1312" t="s">
        <v>5185</v>
      </c>
      <c r="F1312">
        <v>35202010</v>
      </c>
      <c r="G1312" t="s">
        <v>116</v>
      </c>
      <c r="H1312" t="s">
        <v>116</v>
      </c>
      <c r="I1312" s="3">
        <v>7</v>
      </c>
      <c r="J1312" s="3">
        <v>7</v>
      </c>
      <c r="K1312" s="3">
        <v>6.6</v>
      </c>
      <c r="L1312" s="3">
        <v>3.2</v>
      </c>
      <c r="M1312" s="3">
        <v>5.2</v>
      </c>
      <c r="N1312" t="b">
        <v>0</v>
      </c>
      <c r="O1312" t="s">
        <v>5184</v>
      </c>
      <c r="P1312" t="s">
        <v>5184</v>
      </c>
      <c r="Q1312" t="s">
        <v>5184</v>
      </c>
    </row>
    <row r="1313" spans="1:17" hidden="1" x14ac:dyDescent="0.25">
      <c r="A1313" t="s">
        <v>5186</v>
      </c>
      <c r="B1313" t="s">
        <v>5187</v>
      </c>
      <c r="C1313" t="s">
        <v>3920</v>
      </c>
      <c r="D1313" t="s">
        <v>5188</v>
      </c>
      <c r="E1313" t="s">
        <v>3921</v>
      </c>
      <c r="F1313">
        <v>35103010</v>
      </c>
      <c r="G1313" t="s">
        <v>98</v>
      </c>
      <c r="H1313" t="s">
        <v>98</v>
      </c>
      <c r="I1313" s="3">
        <v>5.4</v>
      </c>
      <c r="J1313" s="3">
        <v>8.4</v>
      </c>
      <c r="K1313" s="3">
        <v>6.2</v>
      </c>
      <c r="L1313" s="3">
        <v>2.7</v>
      </c>
      <c r="M1313" s="3">
        <v>5.6</v>
      </c>
      <c r="N1313" t="b">
        <v>0</v>
      </c>
      <c r="O1313" t="s">
        <v>5187</v>
      </c>
      <c r="P1313" t="s">
        <v>3920</v>
      </c>
      <c r="Q1313" t="s">
        <v>5187</v>
      </c>
    </row>
    <row r="1314" spans="1:17" hidden="1" x14ac:dyDescent="0.25">
      <c r="A1314" t="s">
        <v>5189</v>
      </c>
      <c r="B1314" t="s">
        <v>5191</v>
      </c>
      <c r="C1314" t="s">
        <v>5191</v>
      </c>
      <c r="D1314" t="s">
        <v>5192</v>
      </c>
      <c r="E1314" t="s">
        <v>5192</v>
      </c>
      <c r="F1314">
        <v>15101030</v>
      </c>
      <c r="G1314" t="s">
        <v>199</v>
      </c>
      <c r="H1314" t="s">
        <v>199</v>
      </c>
      <c r="I1314" s="3">
        <v>6.5982857142857139</v>
      </c>
      <c r="J1314" s="3">
        <v>7.6079999999999997</v>
      </c>
      <c r="K1314" s="3">
        <v>6.4474285714285724</v>
      </c>
      <c r="L1314" s="3">
        <v>6.0062857142857142</v>
      </c>
      <c r="M1314" s="3">
        <v>6.1239999999999997</v>
      </c>
      <c r="N1314" t="b">
        <v>0</v>
      </c>
      <c r="O1314" t="s">
        <v>5191</v>
      </c>
      <c r="P1314" t="s">
        <v>5191</v>
      </c>
      <c r="Q1314" t="s">
        <v>5191</v>
      </c>
    </row>
    <row r="1315" spans="1:17" hidden="1" x14ac:dyDescent="0.25">
      <c r="A1315" t="s">
        <v>5193</v>
      </c>
      <c r="B1315" t="s">
        <v>5194</v>
      </c>
      <c r="C1315" t="s">
        <v>5194</v>
      </c>
      <c r="D1315" t="s">
        <v>5195</v>
      </c>
      <c r="E1315" t="s">
        <v>5195</v>
      </c>
      <c r="F1315">
        <v>45103020</v>
      </c>
      <c r="G1315" t="s">
        <v>261</v>
      </c>
      <c r="H1315" t="s">
        <v>261</v>
      </c>
      <c r="I1315" s="3">
        <v>6.1234986945169716</v>
      </c>
      <c r="J1315" s="3">
        <v>7.389033942558747</v>
      </c>
      <c r="K1315" s="3">
        <v>5.6156657963446479</v>
      </c>
      <c r="L1315" s="3">
        <v>5.8464751958224541</v>
      </c>
      <c r="M1315" s="3">
        <v>5.6336814621409923</v>
      </c>
      <c r="N1315" t="b">
        <v>0</v>
      </c>
      <c r="O1315" t="s">
        <v>5194</v>
      </c>
      <c r="P1315" t="s">
        <v>5194</v>
      </c>
      <c r="Q1315" t="s">
        <v>5194</v>
      </c>
    </row>
    <row r="1316" spans="1:17" hidden="1" x14ac:dyDescent="0.25">
      <c r="A1316" t="s">
        <v>5196</v>
      </c>
      <c r="B1316" t="s">
        <v>5198</v>
      </c>
      <c r="C1316" t="s">
        <v>5199</v>
      </c>
      <c r="D1316" t="s">
        <v>5200</v>
      </c>
      <c r="E1316" t="s">
        <v>5201</v>
      </c>
      <c r="F1316">
        <v>35201010</v>
      </c>
      <c r="G1316" t="s">
        <v>116</v>
      </c>
      <c r="H1316" t="s">
        <v>116</v>
      </c>
      <c r="I1316" s="3">
        <v>6.0646031746031754</v>
      </c>
      <c r="J1316" s="3">
        <v>7.436349206349206</v>
      </c>
      <c r="K1316" s="3">
        <v>5.9684126984126982</v>
      </c>
      <c r="L1316" s="3">
        <v>5.0887301587301588</v>
      </c>
      <c r="M1316" s="3">
        <v>5.597777777777778</v>
      </c>
      <c r="N1316" t="b">
        <v>0</v>
      </c>
      <c r="O1316" t="s">
        <v>5198</v>
      </c>
      <c r="P1316" t="s">
        <v>5199</v>
      </c>
      <c r="Q1316" t="s">
        <v>5198</v>
      </c>
    </row>
    <row r="1317" spans="1:17" hidden="1" x14ac:dyDescent="0.25">
      <c r="A1317" t="s">
        <v>5202</v>
      </c>
      <c r="B1317" t="s">
        <v>5203</v>
      </c>
      <c r="C1317" t="s">
        <v>3956</v>
      </c>
      <c r="D1317" t="s">
        <v>5204</v>
      </c>
      <c r="E1317" t="s">
        <v>3957</v>
      </c>
      <c r="F1317">
        <v>45103010</v>
      </c>
      <c r="G1317" t="s">
        <v>261</v>
      </c>
      <c r="H1317" t="s">
        <v>261</v>
      </c>
      <c r="I1317" s="3">
        <v>6.1234986945169716</v>
      </c>
      <c r="J1317" s="3">
        <v>7.389033942558747</v>
      </c>
      <c r="K1317" s="3">
        <v>5.6156657963446479</v>
      </c>
      <c r="L1317" s="3">
        <v>5.8464751958224541</v>
      </c>
      <c r="M1317" s="3">
        <v>5.6336814621409923</v>
      </c>
      <c r="N1317" t="b">
        <v>0</v>
      </c>
      <c r="O1317" t="s">
        <v>5203</v>
      </c>
      <c r="P1317" t="s">
        <v>3956</v>
      </c>
      <c r="Q1317" t="s">
        <v>5203</v>
      </c>
    </row>
    <row r="1318" spans="1:17" hidden="1" x14ac:dyDescent="0.25">
      <c r="A1318" t="s">
        <v>5205</v>
      </c>
      <c r="B1318" t="s">
        <v>5206</v>
      </c>
      <c r="C1318" t="s">
        <v>5206</v>
      </c>
      <c r="D1318" t="s">
        <v>5207</v>
      </c>
      <c r="E1318" t="s">
        <v>5207</v>
      </c>
      <c r="F1318">
        <v>55101010</v>
      </c>
      <c r="G1318" t="s">
        <v>393</v>
      </c>
      <c r="H1318" t="s">
        <v>393</v>
      </c>
      <c r="I1318" s="3">
        <v>5.6</v>
      </c>
      <c r="J1318" s="3">
        <v>8.4</v>
      </c>
      <c r="K1318" s="3">
        <v>9.3000000000000007</v>
      </c>
      <c r="L1318" s="3">
        <v>7.7</v>
      </c>
      <c r="M1318" s="3">
        <v>7.6</v>
      </c>
      <c r="N1318" t="b">
        <v>0</v>
      </c>
      <c r="O1318" t="s">
        <v>5206</v>
      </c>
      <c r="P1318" t="s">
        <v>5206</v>
      </c>
      <c r="Q1318" t="s">
        <v>5206</v>
      </c>
    </row>
    <row r="1319" spans="1:17" hidden="1" x14ac:dyDescent="0.25">
      <c r="A1319" t="s">
        <v>5208</v>
      </c>
      <c r="B1319" t="s">
        <v>5209</v>
      </c>
      <c r="C1319" t="s">
        <v>569</v>
      </c>
      <c r="D1319" t="s">
        <v>5210</v>
      </c>
      <c r="E1319" t="s">
        <v>571</v>
      </c>
      <c r="F1319">
        <v>45102020</v>
      </c>
      <c r="G1319" t="s">
        <v>261</v>
      </c>
      <c r="H1319" t="s">
        <v>261</v>
      </c>
      <c r="I1319" s="3">
        <v>6.1</v>
      </c>
      <c r="J1319" s="3">
        <v>7.5</v>
      </c>
      <c r="K1319" s="3">
        <v>6.2</v>
      </c>
      <c r="L1319" s="3">
        <v>4.5</v>
      </c>
      <c r="M1319" s="3">
        <v>5.6</v>
      </c>
      <c r="N1319" t="b">
        <v>0</v>
      </c>
      <c r="O1319" t="s">
        <v>5209</v>
      </c>
      <c r="P1319" t="s">
        <v>569</v>
      </c>
      <c r="Q1319" t="s">
        <v>5209</v>
      </c>
    </row>
    <row r="1320" spans="1:17" hidden="1" x14ac:dyDescent="0.25">
      <c r="A1320" t="s">
        <v>5211</v>
      </c>
      <c r="B1320" t="s">
        <v>5213</v>
      </c>
      <c r="C1320" t="s">
        <v>5213</v>
      </c>
      <c r="D1320" t="s">
        <v>5214</v>
      </c>
      <c r="E1320" t="s">
        <v>5214</v>
      </c>
      <c r="F1320">
        <v>45103010</v>
      </c>
      <c r="G1320" t="s">
        <v>261</v>
      </c>
      <c r="H1320" t="s">
        <v>261</v>
      </c>
      <c r="I1320" s="3">
        <v>9.3000000000000007</v>
      </c>
      <c r="J1320" s="3">
        <v>5.4</v>
      </c>
      <c r="K1320" s="3">
        <v>5.9</v>
      </c>
      <c r="L1320" s="3">
        <v>6.8</v>
      </c>
      <c r="M1320" s="3">
        <v>5.3</v>
      </c>
      <c r="N1320" t="b">
        <v>0</v>
      </c>
      <c r="O1320" t="s">
        <v>5213</v>
      </c>
      <c r="P1320" t="s">
        <v>5213</v>
      </c>
      <c r="Q1320" t="s">
        <v>5213</v>
      </c>
    </row>
    <row r="1321" spans="1:17" hidden="1" x14ac:dyDescent="0.25">
      <c r="A1321" t="s">
        <v>5215</v>
      </c>
      <c r="B1321" t="s">
        <v>5216</v>
      </c>
      <c r="C1321" t="s">
        <v>4171</v>
      </c>
      <c r="D1321" t="s">
        <v>5217</v>
      </c>
      <c r="E1321" t="s">
        <v>4172</v>
      </c>
      <c r="F1321">
        <v>10102040</v>
      </c>
      <c r="G1321" t="s">
        <v>439</v>
      </c>
      <c r="H1321" t="s">
        <v>439</v>
      </c>
      <c r="I1321" s="3">
        <v>7.3</v>
      </c>
      <c r="J1321" s="3">
        <v>5.3</v>
      </c>
      <c r="K1321" s="3">
        <v>6.9</v>
      </c>
      <c r="L1321" s="3">
        <v>8.6</v>
      </c>
      <c r="M1321" s="3">
        <v>5.6</v>
      </c>
      <c r="N1321" t="b">
        <v>0</v>
      </c>
      <c r="O1321" t="s">
        <v>5216</v>
      </c>
      <c r="P1321" t="s">
        <v>4171</v>
      </c>
      <c r="Q1321" t="s">
        <v>5216</v>
      </c>
    </row>
    <row r="1322" spans="1:17" hidden="1" x14ac:dyDescent="0.25">
      <c r="A1322" t="s">
        <v>5218</v>
      </c>
      <c r="B1322" t="s">
        <v>5220</v>
      </c>
      <c r="C1322" t="s">
        <v>5221</v>
      </c>
      <c r="D1322" t="s">
        <v>5222</v>
      </c>
      <c r="E1322" t="s">
        <v>57</v>
      </c>
      <c r="F1322">
        <v>55101010</v>
      </c>
      <c r="G1322" t="s">
        <v>393</v>
      </c>
      <c r="H1322" t="s">
        <v>393</v>
      </c>
      <c r="I1322" s="3">
        <v>5.9029411764705886</v>
      </c>
      <c r="J1322" s="3">
        <v>8.0316176470588232</v>
      </c>
      <c r="K1322" s="3">
        <v>6.658823529411765</v>
      </c>
      <c r="L1322" s="3">
        <v>6.8786764705882364</v>
      </c>
      <c r="M1322" s="3">
        <v>6.4874999999999998</v>
      </c>
      <c r="N1322" t="b">
        <v>0</v>
      </c>
      <c r="O1322" t="s">
        <v>5220</v>
      </c>
      <c r="P1322" t="s">
        <v>5221</v>
      </c>
      <c r="Q1322" t="s">
        <v>5220</v>
      </c>
    </row>
    <row r="1323" spans="1:17" hidden="1" x14ac:dyDescent="0.25">
      <c r="A1323" t="s">
        <v>5223</v>
      </c>
      <c r="B1323" t="s">
        <v>5225</v>
      </c>
      <c r="C1323" t="s">
        <v>5226</v>
      </c>
      <c r="D1323" t="s">
        <v>5227</v>
      </c>
      <c r="E1323" t="s">
        <v>5228</v>
      </c>
      <c r="F1323">
        <v>35201010</v>
      </c>
      <c r="G1323" t="s">
        <v>116</v>
      </c>
      <c r="H1323" t="s">
        <v>116</v>
      </c>
      <c r="I1323" s="3">
        <v>7.2</v>
      </c>
      <c r="J1323" s="3">
        <v>9.1</v>
      </c>
      <c r="K1323" s="3">
        <v>9.6999999999999993</v>
      </c>
      <c r="L1323" s="3">
        <v>4.5</v>
      </c>
      <c r="M1323" s="3">
        <v>7.7</v>
      </c>
      <c r="N1323" t="b">
        <v>0</v>
      </c>
      <c r="O1323" t="s">
        <v>5225</v>
      </c>
      <c r="P1323" t="s">
        <v>5226</v>
      </c>
      <c r="Q1323" t="s">
        <v>5225</v>
      </c>
    </row>
    <row r="1324" spans="1:17" hidden="1" x14ac:dyDescent="0.25">
      <c r="A1324" t="s">
        <v>5229</v>
      </c>
      <c r="B1324" t="s">
        <v>5231</v>
      </c>
      <c r="C1324" t="s">
        <v>5231</v>
      </c>
      <c r="D1324" t="s">
        <v>5232</v>
      </c>
      <c r="E1324" t="s">
        <v>5232</v>
      </c>
      <c r="F1324">
        <v>15104050</v>
      </c>
      <c r="G1324" t="s">
        <v>199</v>
      </c>
      <c r="H1324" t="s">
        <v>199</v>
      </c>
      <c r="I1324" s="3">
        <v>6.5982857142857139</v>
      </c>
      <c r="J1324" s="3">
        <v>7.6079999999999997</v>
      </c>
      <c r="K1324" s="3">
        <v>6.4474285714285724</v>
      </c>
      <c r="L1324" s="3">
        <v>6.0062857142857142</v>
      </c>
      <c r="M1324" s="3">
        <v>6.1239999999999997</v>
      </c>
      <c r="N1324" t="b">
        <v>0</v>
      </c>
      <c r="O1324" t="s">
        <v>5231</v>
      </c>
      <c r="P1324" t="s">
        <v>5231</v>
      </c>
      <c r="Q1324" t="s">
        <v>5231</v>
      </c>
    </row>
    <row r="1325" spans="1:17" hidden="1" x14ac:dyDescent="0.25">
      <c r="A1325" t="s">
        <v>5233</v>
      </c>
      <c r="B1325" t="s">
        <v>5234</v>
      </c>
      <c r="C1325" t="s">
        <v>259</v>
      </c>
      <c r="D1325" t="s">
        <v>5235</v>
      </c>
      <c r="E1325" t="s">
        <v>57</v>
      </c>
      <c r="F1325">
        <v>45102010</v>
      </c>
      <c r="G1325" t="s">
        <v>261</v>
      </c>
      <c r="H1325" t="s">
        <v>261</v>
      </c>
      <c r="I1325" s="3">
        <v>6.1234986945169716</v>
      </c>
      <c r="J1325" s="3">
        <v>7.389033942558747</v>
      </c>
      <c r="K1325" s="3">
        <v>5.6156657963446479</v>
      </c>
      <c r="L1325" s="3">
        <v>5.8464751958224541</v>
      </c>
      <c r="M1325" s="3">
        <v>5.6336814621409923</v>
      </c>
      <c r="N1325" t="b">
        <v>0</v>
      </c>
      <c r="O1325" t="s">
        <v>5234</v>
      </c>
      <c r="P1325" t="s">
        <v>259</v>
      </c>
      <c r="Q1325" t="s">
        <v>5234</v>
      </c>
    </row>
    <row r="1326" spans="1:17" hidden="1" x14ac:dyDescent="0.25">
      <c r="A1326" t="s">
        <v>5236</v>
      </c>
      <c r="B1326" t="s">
        <v>5238</v>
      </c>
      <c r="C1326" t="s">
        <v>5238</v>
      </c>
      <c r="D1326" t="s">
        <v>5239</v>
      </c>
      <c r="E1326" t="s">
        <v>5239</v>
      </c>
      <c r="F1326">
        <v>50101020</v>
      </c>
      <c r="G1326" t="s">
        <v>342</v>
      </c>
      <c r="H1326" t="s">
        <v>173</v>
      </c>
      <c r="I1326" s="3">
        <v>7.2696275071633236</v>
      </c>
      <c r="J1326" s="3">
        <v>6.9134670487106016</v>
      </c>
      <c r="K1326" s="3">
        <v>4.4736389684813753</v>
      </c>
      <c r="L1326" s="3">
        <v>5.7819484240687684</v>
      </c>
      <c r="M1326" s="3">
        <v>5.2083094555873934</v>
      </c>
      <c r="N1326" t="b">
        <v>0</v>
      </c>
      <c r="O1326" t="s">
        <v>5238</v>
      </c>
      <c r="P1326" t="s">
        <v>5238</v>
      </c>
      <c r="Q1326" t="s">
        <v>5238</v>
      </c>
    </row>
    <row r="1327" spans="1:17" hidden="1" x14ac:dyDescent="0.25">
      <c r="A1327" t="s">
        <v>5240</v>
      </c>
      <c r="B1327" t="s">
        <v>5242</v>
      </c>
      <c r="C1327" t="s">
        <v>5243</v>
      </c>
      <c r="D1327" t="s">
        <v>5244</v>
      </c>
      <c r="E1327" t="s">
        <v>5245</v>
      </c>
      <c r="F1327">
        <v>50101010</v>
      </c>
      <c r="G1327" t="s">
        <v>342</v>
      </c>
      <c r="H1327" t="s">
        <v>173</v>
      </c>
      <c r="I1327" s="3">
        <v>7.2696275071633236</v>
      </c>
      <c r="J1327" s="3">
        <v>6.9134670487106016</v>
      </c>
      <c r="K1327" s="3">
        <v>4.4736389684813753</v>
      </c>
      <c r="L1327" s="3">
        <v>5.7819484240687684</v>
      </c>
      <c r="M1327" s="3">
        <v>5.2083094555873934</v>
      </c>
      <c r="N1327" t="b">
        <v>0</v>
      </c>
      <c r="O1327" t="s">
        <v>5242</v>
      </c>
      <c r="P1327" t="s">
        <v>5243</v>
      </c>
      <c r="Q1327" t="s">
        <v>5242</v>
      </c>
    </row>
    <row r="1328" spans="1:17" hidden="1" x14ac:dyDescent="0.25">
      <c r="A1328" t="s">
        <v>5246</v>
      </c>
      <c r="B1328" t="s">
        <v>5247</v>
      </c>
      <c r="C1328" t="s">
        <v>5247</v>
      </c>
      <c r="D1328" t="s">
        <v>5248</v>
      </c>
      <c r="E1328" t="s">
        <v>5248</v>
      </c>
      <c r="F1328">
        <v>35101010</v>
      </c>
      <c r="G1328" t="s">
        <v>98</v>
      </c>
      <c r="H1328" t="s">
        <v>98</v>
      </c>
      <c r="I1328" s="3">
        <v>6.7590909090909088</v>
      </c>
      <c r="J1328" s="3">
        <v>7.6274621212121216</v>
      </c>
      <c r="K1328" s="3">
        <v>6.3092803030303033</v>
      </c>
      <c r="L1328" s="3">
        <v>5.5611742424242427</v>
      </c>
      <c r="M1328" s="3">
        <v>6.0251893939393941</v>
      </c>
      <c r="N1328" t="b">
        <v>0</v>
      </c>
      <c r="O1328" t="s">
        <v>5247</v>
      </c>
      <c r="P1328" t="s">
        <v>5247</v>
      </c>
      <c r="Q1328" t="s">
        <v>5247</v>
      </c>
    </row>
    <row r="1329" spans="1:17" hidden="1" x14ac:dyDescent="0.25">
      <c r="A1329" t="s">
        <v>5249</v>
      </c>
      <c r="B1329" t="s">
        <v>5251</v>
      </c>
      <c r="C1329" t="s">
        <v>5252</v>
      </c>
      <c r="D1329" t="s">
        <v>5253</v>
      </c>
      <c r="E1329" t="s">
        <v>57</v>
      </c>
      <c r="F1329">
        <v>45103010</v>
      </c>
      <c r="G1329" t="s">
        <v>261</v>
      </c>
      <c r="H1329" t="s">
        <v>261</v>
      </c>
      <c r="I1329" s="3">
        <v>6.1234986945169716</v>
      </c>
      <c r="J1329" s="3">
        <v>7.389033942558747</v>
      </c>
      <c r="K1329" s="3">
        <v>5.6156657963446479</v>
      </c>
      <c r="L1329" s="3">
        <v>5.8464751958224541</v>
      </c>
      <c r="M1329" s="3">
        <v>5.6336814621409923</v>
      </c>
      <c r="N1329" t="b">
        <v>0</v>
      </c>
      <c r="O1329" t="s">
        <v>5251</v>
      </c>
      <c r="P1329" t="s">
        <v>5252</v>
      </c>
      <c r="Q1329" t="s">
        <v>5251</v>
      </c>
    </row>
    <row r="1330" spans="1:17" hidden="1" x14ac:dyDescent="0.25">
      <c r="A1330" t="s">
        <v>5254</v>
      </c>
      <c r="B1330" t="s">
        <v>5255</v>
      </c>
      <c r="C1330" t="s">
        <v>5255</v>
      </c>
      <c r="D1330" t="s">
        <v>5256</v>
      </c>
      <c r="E1330" t="s">
        <v>5256</v>
      </c>
      <c r="F1330">
        <v>25201010</v>
      </c>
      <c r="G1330" t="s">
        <v>194</v>
      </c>
      <c r="H1330" t="s">
        <v>76</v>
      </c>
      <c r="I1330" s="3">
        <v>6.7667235494880549</v>
      </c>
      <c r="J1330" s="3">
        <v>7.3868600682593861</v>
      </c>
      <c r="K1330" s="3">
        <v>5.6940273037542664</v>
      </c>
      <c r="L1330" s="3">
        <v>5.3962457337883958</v>
      </c>
      <c r="M1330" s="3">
        <v>5.6699658703071671</v>
      </c>
      <c r="N1330" t="b">
        <v>0</v>
      </c>
      <c r="O1330" t="s">
        <v>5255</v>
      </c>
      <c r="P1330" t="s">
        <v>5255</v>
      </c>
      <c r="Q1330" t="s">
        <v>5255</v>
      </c>
    </row>
    <row r="1331" spans="1:17" hidden="1" x14ac:dyDescent="0.25">
      <c r="A1331" t="s">
        <v>5257</v>
      </c>
      <c r="B1331" t="s">
        <v>5258</v>
      </c>
      <c r="C1331" t="s">
        <v>5258</v>
      </c>
      <c r="D1331" t="s">
        <v>5259</v>
      </c>
      <c r="E1331" t="s">
        <v>5259</v>
      </c>
      <c r="F1331">
        <v>50202010</v>
      </c>
      <c r="G1331" t="s">
        <v>176</v>
      </c>
      <c r="H1331" t="s">
        <v>173</v>
      </c>
      <c r="I1331" s="3">
        <v>6.7</v>
      </c>
      <c r="J1331" s="3">
        <v>4.2</v>
      </c>
      <c r="K1331" s="3">
        <v>5.2</v>
      </c>
      <c r="L1331" s="3">
        <v>5</v>
      </c>
      <c r="M1331" s="3">
        <v>3.6</v>
      </c>
      <c r="N1331" t="b">
        <v>0</v>
      </c>
      <c r="O1331" t="s">
        <v>5258</v>
      </c>
      <c r="P1331" t="s">
        <v>5258</v>
      </c>
      <c r="Q1331" t="s">
        <v>5258</v>
      </c>
    </row>
    <row r="1332" spans="1:17" hidden="1" x14ac:dyDescent="0.25">
      <c r="A1332" t="s">
        <v>5260</v>
      </c>
      <c r="B1332" t="s">
        <v>5262</v>
      </c>
      <c r="C1332" t="s">
        <v>5263</v>
      </c>
      <c r="D1332" t="s">
        <v>5264</v>
      </c>
      <c r="E1332" t="s">
        <v>5265</v>
      </c>
      <c r="F1332">
        <v>45201020</v>
      </c>
      <c r="G1332" t="s">
        <v>59</v>
      </c>
      <c r="H1332" t="s">
        <v>59</v>
      </c>
      <c r="I1332" s="3">
        <v>6.6854271356783919</v>
      </c>
      <c r="J1332" s="3">
        <v>7.6108040201005034</v>
      </c>
      <c r="K1332" s="3">
        <v>6.3768844221105532</v>
      </c>
      <c r="L1332" s="3">
        <v>5.8057788944723621</v>
      </c>
      <c r="M1332" s="3">
        <v>6.068844221105528</v>
      </c>
      <c r="N1332" t="b">
        <v>0</v>
      </c>
      <c r="O1332" t="s">
        <v>5262</v>
      </c>
      <c r="P1332" t="s">
        <v>5263</v>
      </c>
      <c r="Q1332" t="s">
        <v>5262</v>
      </c>
    </row>
    <row r="1333" spans="1:17" x14ac:dyDescent="0.25">
      <c r="A1333" t="s">
        <v>5266</v>
      </c>
      <c r="B1333" t="s">
        <v>5268</v>
      </c>
      <c r="C1333" t="s">
        <v>5269</v>
      </c>
      <c r="D1333" t="s">
        <v>5270</v>
      </c>
      <c r="E1333" t="s">
        <v>5271</v>
      </c>
      <c r="F1333">
        <v>45201020</v>
      </c>
      <c r="G1333" t="s">
        <v>59</v>
      </c>
      <c r="H1333" t="s">
        <v>59</v>
      </c>
      <c r="I1333" s="3">
        <v>6.6854271356783919</v>
      </c>
      <c r="J1333" s="3">
        <v>7.6108040201005034</v>
      </c>
      <c r="K1333" s="3">
        <v>6.3768844221105532</v>
      </c>
      <c r="L1333" s="3">
        <v>5.8057788944723621</v>
      </c>
      <c r="M1333" s="3">
        <v>6.068844221105528</v>
      </c>
      <c r="N1333" t="b">
        <v>0</v>
      </c>
      <c r="O1333" t="e">
        <v>#N/A</v>
      </c>
      <c r="P1333" t="e">
        <v>#N/A</v>
      </c>
      <c r="Q1333" t="e">
        <v>#N/A</v>
      </c>
    </row>
    <row r="1334" spans="1:17" hidden="1" x14ac:dyDescent="0.25">
      <c r="A1334" t="s">
        <v>5272</v>
      </c>
      <c r="B1334" t="s">
        <v>5274</v>
      </c>
      <c r="C1334" t="s">
        <v>5274</v>
      </c>
      <c r="D1334" t="s">
        <v>5275</v>
      </c>
      <c r="E1334" t="s">
        <v>5275</v>
      </c>
      <c r="F1334">
        <v>35101020</v>
      </c>
      <c r="G1334" t="s">
        <v>98</v>
      </c>
      <c r="H1334" t="s">
        <v>98</v>
      </c>
      <c r="I1334" s="3">
        <v>6.7590909090909088</v>
      </c>
      <c r="J1334" s="3">
        <v>7.6274621212121216</v>
      </c>
      <c r="K1334" s="3">
        <v>6.3092803030303033</v>
      </c>
      <c r="L1334" s="3">
        <v>5.5611742424242427</v>
      </c>
      <c r="M1334" s="3">
        <v>6.0251893939393941</v>
      </c>
      <c r="N1334" t="b">
        <v>0</v>
      </c>
      <c r="O1334" t="s">
        <v>5274</v>
      </c>
      <c r="P1334" t="s">
        <v>5274</v>
      </c>
      <c r="Q1334" t="s">
        <v>5274</v>
      </c>
    </row>
    <row r="1335" spans="1:17" hidden="1" x14ac:dyDescent="0.25">
      <c r="A1335" t="s">
        <v>5276</v>
      </c>
      <c r="B1335" t="s">
        <v>5278</v>
      </c>
      <c r="C1335" t="s">
        <v>5279</v>
      </c>
      <c r="D1335" t="s">
        <v>5280</v>
      </c>
      <c r="E1335" t="s">
        <v>57</v>
      </c>
      <c r="F1335">
        <v>45102010</v>
      </c>
      <c r="G1335" t="s">
        <v>261</v>
      </c>
      <c r="H1335" t="s">
        <v>261</v>
      </c>
      <c r="I1335" s="3">
        <v>6.1234986945169716</v>
      </c>
      <c r="J1335" s="3">
        <v>7.389033942558747</v>
      </c>
      <c r="K1335" s="3">
        <v>5.6156657963446479</v>
      </c>
      <c r="L1335" s="3">
        <v>5.8464751958224541</v>
      </c>
      <c r="M1335" s="3">
        <v>5.6336814621409923</v>
      </c>
      <c r="N1335" t="b">
        <v>0</v>
      </c>
      <c r="O1335" t="s">
        <v>5278</v>
      </c>
      <c r="P1335" t="s">
        <v>5279</v>
      </c>
      <c r="Q1335" t="s">
        <v>5278</v>
      </c>
    </row>
    <row r="1336" spans="1:17" hidden="1" x14ac:dyDescent="0.25">
      <c r="A1336" t="s">
        <v>5281</v>
      </c>
      <c r="B1336" t="s">
        <v>5282</v>
      </c>
      <c r="C1336" t="s">
        <v>2442</v>
      </c>
      <c r="D1336" t="s">
        <v>5283</v>
      </c>
      <c r="E1336" t="s">
        <v>2444</v>
      </c>
      <c r="F1336">
        <v>35101010</v>
      </c>
      <c r="G1336" t="s">
        <v>98</v>
      </c>
      <c r="H1336" t="s">
        <v>98</v>
      </c>
      <c r="I1336" s="3">
        <v>6.7590909090909088</v>
      </c>
      <c r="J1336" s="3">
        <v>7.6274621212121216</v>
      </c>
      <c r="K1336" s="3">
        <v>6.3092803030303033</v>
      </c>
      <c r="L1336" s="3">
        <v>5.5611742424242427</v>
      </c>
      <c r="M1336" s="3">
        <v>6.0251893939393941</v>
      </c>
      <c r="N1336" t="b">
        <v>0</v>
      </c>
      <c r="O1336" t="s">
        <v>5282</v>
      </c>
      <c r="P1336" t="s">
        <v>2442</v>
      </c>
      <c r="Q1336" t="s">
        <v>5282</v>
      </c>
    </row>
    <row r="1337" spans="1:17" hidden="1" x14ac:dyDescent="0.25">
      <c r="A1337" t="s">
        <v>5284</v>
      </c>
      <c r="B1337" t="s">
        <v>5286</v>
      </c>
      <c r="C1337" t="s">
        <v>5286</v>
      </c>
      <c r="D1337" t="s">
        <v>5287</v>
      </c>
      <c r="E1337" t="s">
        <v>5287</v>
      </c>
      <c r="F1337">
        <v>45103010</v>
      </c>
      <c r="G1337" t="s">
        <v>261</v>
      </c>
      <c r="H1337" t="s">
        <v>261</v>
      </c>
      <c r="I1337" s="3">
        <v>6.1234986945169716</v>
      </c>
      <c r="J1337" s="3">
        <v>7.389033942558747</v>
      </c>
      <c r="K1337" s="3">
        <v>5.6156657963446479</v>
      </c>
      <c r="L1337" s="3">
        <v>5.8464751958224541</v>
      </c>
      <c r="M1337" s="3">
        <v>5.6336814621409923</v>
      </c>
      <c r="N1337" t="b">
        <v>0</v>
      </c>
      <c r="O1337" t="s">
        <v>5286</v>
      </c>
      <c r="P1337" t="s">
        <v>5286</v>
      </c>
      <c r="Q1337" t="s">
        <v>5286</v>
      </c>
    </row>
    <row r="1338" spans="1:17" hidden="1" x14ac:dyDescent="0.25">
      <c r="A1338" t="s">
        <v>5288</v>
      </c>
      <c r="B1338" t="s">
        <v>5290</v>
      </c>
      <c r="C1338" t="s">
        <v>5291</v>
      </c>
      <c r="D1338" t="s">
        <v>5292</v>
      </c>
      <c r="E1338" t="s">
        <v>57</v>
      </c>
      <c r="F1338">
        <v>45201020</v>
      </c>
      <c r="G1338" t="s">
        <v>59</v>
      </c>
      <c r="H1338" t="s">
        <v>59</v>
      </c>
      <c r="I1338" s="3">
        <v>6.6854271356783919</v>
      </c>
      <c r="J1338" s="3">
        <v>7.6108040201005034</v>
      </c>
      <c r="K1338" s="3">
        <v>6.3768844221105532</v>
      </c>
      <c r="L1338" s="3">
        <v>5.8057788944723621</v>
      </c>
      <c r="M1338" s="3">
        <v>6.068844221105528</v>
      </c>
      <c r="N1338" t="b">
        <v>0</v>
      </c>
      <c r="O1338" t="s">
        <v>5290</v>
      </c>
      <c r="P1338" t="s">
        <v>5291</v>
      </c>
      <c r="Q1338" t="s">
        <v>5290</v>
      </c>
    </row>
    <row r="1339" spans="1:17" hidden="1" x14ac:dyDescent="0.25">
      <c r="A1339" t="s">
        <v>5293</v>
      </c>
      <c r="B1339" t="s">
        <v>5295</v>
      </c>
      <c r="C1339" t="s">
        <v>5296</v>
      </c>
      <c r="D1339" t="s">
        <v>5297</v>
      </c>
      <c r="E1339" t="s">
        <v>5298</v>
      </c>
      <c r="F1339">
        <v>50101020</v>
      </c>
      <c r="G1339" t="s">
        <v>342</v>
      </c>
      <c r="H1339" t="s">
        <v>173</v>
      </c>
      <c r="I1339" s="3">
        <v>4.2</v>
      </c>
      <c r="J1339" s="3">
        <v>7.9</v>
      </c>
      <c r="K1339" s="3">
        <v>5.9</v>
      </c>
      <c r="L1339" s="3">
        <v>5.9</v>
      </c>
      <c r="M1339" s="3">
        <v>5.7</v>
      </c>
      <c r="N1339" t="b">
        <v>0</v>
      </c>
      <c r="O1339" t="s">
        <v>5295</v>
      </c>
      <c r="P1339" t="s">
        <v>5296</v>
      </c>
      <c r="Q1339" t="s">
        <v>5295</v>
      </c>
    </row>
    <row r="1340" spans="1:17" hidden="1" x14ac:dyDescent="0.25">
      <c r="A1340" t="s">
        <v>5299</v>
      </c>
      <c r="B1340" t="s">
        <v>5301</v>
      </c>
      <c r="C1340" t="s">
        <v>5301</v>
      </c>
      <c r="D1340" t="s">
        <v>5302</v>
      </c>
      <c r="E1340" t="s">
        <v>5302</v>
      </c>
      <c r="F1340">
        <v>35202010</v>
      </c>
      <c r="G1340" t="s">
        <v>116</v>
      </c>
      <c r="H1340" t="s">
        <v>116</v>
      </c>
      <c r="I1340" s="3">
        <v>6.0646031746031754</v>
      </c>
      <c r="J1340" s="3">
        <v>7.436349206349206</v>
      </c>
      <c r="K1340" s="3">
        <v>5.9684126984126982</v>
      </c>
      <c r="L1340" s="3">
        <v>5.0887301587301588</v>
      </c>
      <c r="M1340" s="3">
        <v>5.597777777777778</v>
      </c>
      <c r="N1340" t="b">
        <v>0</v>
      </c>
      <c r="O1340" t="s">
        <v>5301</v>
      </c>
      <c r="P1340" t="s">
        <v>5301</v>
      </c>
      <c r="Q1340" t="s">
        <v>5301</v>
      </c>
    </row>
    <row r="1341" spans="1:17" hidden="1" x14ac:dyDescent="0.25">
      <c r="A1341" t="s">
        <v>5303</v>
      </c>
      <c r="B1341" t="s">
        <v>5305</v>
      </c>
      <c r="C1341" t="s">
        <v>5306</v>
      </c>
      <c r="D1341" t="s">
        <v>5307</v>
      </c>
      <c r="E1341" t="s">
        <v>5308</v>
      </c>
      <c r="F1341">
        <v>45103020</v>
      </c>
      <c r="G1341" t="s">
        <v>261</v>
      </c>
      <c r="H1341" t="s">
        <v>261</v>
      </c>
      <c r="I1341" s="3">
        <v>6.1234986945169716</v>
      </c>
      <c r="J1341" s="3">
        <v>7.389033942558747</v>
      </c>
      <c r="K1341" s="3">
        <v>5.6156657963446479</v>
      </c>
      <c r="L1341" s="3">
        <v>5.8464751958224541</v>
      </c>
      <c r="M1341" s="3">
        <v>5.6336814621409923</v>
      </c>
      <c r="N1341" t="b">
        <v>0</v>
      </c>
      <c r="O1341" t="s">
        <v>5305</v>
      </c>
      <c r="P1341" t="s">
        <v>5306</v>
      </c>
      <c r="Q1341" t="s">
        <v>5305</v>
      </c>
    </row>
    <row r="1342" spans="1:17" hidden="1" x14ac:dyDescent="0.25">
      <c r="A1342" t="s">
        <v>5309</v>
      </c>
      <c r="B1342" t="s">
        <v>5311</v>
      </c>
      <c r="C1342" t="s">
        <v>5311</v>
      </c>
      <c r="D1342" t="s">
        <v>5312</v>
      </c>
      <c r="E1342" t="s">
        <v>5312</v>
      </c>
      <c r="F1342">
        <v>35202010</v>
      </c>
      <c r="G1342" t="s">
        <v>116</v>
      </c>
      <c r="H1342" t="s">
        <v>116</v>
      </c>
      <c r="I1342" s="3">
        <v>6.0646031746031754</v>
      </c>
      <c r="J1342" s="3">
        <v>7.436349206349206</v>
      </c>
      <c r="K1342" s="3">
        <v>5.9684126984126982</v>
      </c>
      <c r="L1342" s="3">
        <v>5.0887301587301588</v>
      </c>
      <c r="M1342" s="3">
        <v>5.597777777777778</v>
      </c>
      <c r="N1342" t="b">
        <v>0</v>
      </c>
      <c r="O1342" t="s">
        <v>5311</v>
      </c>
      <c r="P1342" t="s">
        <v>5311</v>
      </c>
      <c r="Q1342" t="s">
        <v>5311</v>
      </c>
    </row>
    <row r="1343" spans="1:17" hidden="1" x14ac:dyDescent="0.25">
      <c r="A1343" t="s">
        <v>5313</v>
      </c>
      <c r="B1343" t="s">
        <v>5314</v>
      </c>
      <c r="C1343" t="s">
        <v>5314</v>
      </c>
      <c r="D1343" t="s">
        <v>5315</v>
      </c>
      <c r="E1343" t="s">
        <v>5315</v>
      </c>
      <c r="F1343">
        <v>40102010</v>
      </c>
      <c r="G1343" t="s">
        <v>108</v>
      </c>
      <c r="H1343" t="s">
        <v>108</v>
      </c>
      <c r="I1343" s="3">
        <v>1.2</v>
      </c>
      <c r="J1343" s="3">
        <v>6.5</v>
      </c>
      <c r="K1343" s="3">
        <v>3.6</v>
      </c>
      <c r="L1343" s="3">
        <v>6.4</v>
      </c>
      <c r="M1343" s="3">
        <v>3.8</v>
      </c>
      <c r="N1343" t="b">
        <v>0</v>
      </c>
      <c r="O1343" t="s">
        <v>5314</v>
      </c>
      <c r="P1343" t="s">
        <v>5314</v>
      </c>
      <c r="Q1343" t="s">
        <v>5314</v>
      </c>
    </row>
    <row r="1344" spans="1:17" hidden="1" x14ac:dyDescent="0.25">
      <c r="A1344" t="s">
        <v>5316</v>
      </c>
      <c r="B1344" t="s">
        <v>5318</v>
      </c>
      <c r="C1344" t="s">
        <v>5318</v>
      </c>
      <c r="D1344" t="s">
        <v>5319</v>
      </c>
      <c r="E1344" t="s">
        <v>5319</v>
      </c>
      <c r="F1344">
        <v>60101080</v>
      </c>
      <c r="G1344" t="s">
        <v>384</v>
      </c>
      <c r="H1344" t="s">
        <v>384</v>
      </c>
      <c r="I1344" s="3">
        <v>8</v>
      </c>
      <c r="J1344" s="3">
        <v>7.2</v>
      </c>
      <c r="K1344" s="3">
        <v>6.4</v>
      </c>
      <c r="L1344" s="3">
        <v>4.3</v>
      </c>
      <c r="M1344" s="3">
        <v>5.7</v>
      </c>
      <c r="N1344" t="b">
        <v>0</v>
      </c>
      <c r="O1344" t="s">
        <v>5318</v>
      </c>
      <c r="P1344" t="s">
        <v>5318</v>
      </c>
      <c r="Q1344" t="s">
        <v>5318</v>
      </c>
    </row>
    <row r="1345" spans="1:17" hidden="1" x14ac:dyDescent="0.25">
      <c r="A1345" t="s">
        <v>5320</v>
      </c>
      <c r="B1345" t="s">
        <v>5322</v>
      </c>
      <c r="C1345" t="s">
        <v>5323</v>
      </c>
      <c r="D1345" t="s">
        <v>5324</v>
      </c>
      <c r="E1345" t="s">
        <v>5325</v>
      </c>
      <c r="F1345">
        <v>40203040</v>
      </c>
      <c r="G1345" t="s">
        <v>206</v>
      </c>
      <c r="H1345" t="s">
        <v>206</v>
      </c>
      <c r="I1345" s="3">
        <v>6</v>
      </c>
      <c r="J1345" s="3">
        <v>5.8</v>
      </c>
      <c r="K1345" s="3">
        <v>5.9</v>
      </c>
      <c r="L1345" s="3">
        <v>7.3</v>
      </c>
      <c r="M1345" s="3">
        <v>5.0999999999999996</v>
      </c>
      <c r="N1345" t="b">
        <v>0</v>
      </c>
      <c r="O1345" t="s">
        <v>5322</v>
      </c>
      <c r="P1345" t="s">
        <v>5323</v>
      </c>
      <c r="Q1345" t="s">
        <v>5322</v>
      </c>
    </row>
    <row r="1346" spans="1:17" hidden="1" x14ac:dyDescent="0.25">
      <c r="A1346" t="s">
        <v>5326</v>
      </c>
      <c r="B1346" t="s">
        <v>5328</v>
      </c>
      <c r="C1346" t="s">
        <v>5329</v>
      </c>
      <c r="D1346" t="s">
        <v>57</v>
      </c>
      <c r="E1346" t="s">
        <v>5330</v>
      </c>
      <c r="F1346">
        <v>40301010</v>
      </c>
      <c r="G1346" t="s">
        <v>124</v>
      </c>
      <c r="H1346" t="s">
        <v>110</v>
      </c>
      <c r="I1346" s="3">
        <v>4.7</v>
      </c>
      <c r="J1346" s="3">
        <v>7.6</v>
      </c>
      <c r="K1346" s="3">
        <v>6.9</v>
      </c>
      <c r="L1346" s="3">
        <v>9.5</v>
      </c>
      <c r="M1346" s="3">
        <v>6.7</v>
      </c>
      <c r="N1346" t="b">
        <v>0</v>
      </c>
      <c r="O1346" t="e">
        <v>#N/A</v>
      </c>
      <c r="P1346" t="s">
        <v>5329</v>
      </c>
      <c r="Q1346" t="s">
        <v>5329</v>
      </c>
    </row>
    <row r="1347" spans="1:17" hidden="1" x14ac:dyDescent="0.25">
      <c r="A1347" t="s">
        <v>911</v>
      </c>
      <c r="B1347" t="s">
        <v>913</v>
      </c>
      <c r="C1347" t="s">
        <v>913</v>
      </c>
      <c r="D1347" t="s">
        <v>915</v>
      </c>
      <c r="E1347" t="s">
        <v>915</v>
      </c>
      <c r="F1347">
        <v>25201050</v>
      </c>
      <c r="G1347" t="s">
        <v>194</v>
      </c>
      <c r="H1347" t="s">
        <v>76</v>
      </c>
      <c r="I1347" s="3">
        <v>3.9</v>
      </c>
      <c r="J1347" s="3">
        <v>7.2</v>
      </c>
      <c r="K1347" s="3">
        <v>7.6</v>
      </c>
      <c r="L1347" s="3">
        <v>5.5</v>
      </c>
      <c r="M1347" s="3">
        <v>5.7</v>
      </c>
      <c r="N1347" t="b">
        <v>0</v>
      </c>
      <c r="O1347" t="s">
        <v>913</v>
      </c>
      <c r="P1347" t="s">
        <v>913</v>
      </c>
      <c r="Q1347" t="s">
        <v>913</v>
      </c>
    </row>
    <row r="1348" spans="1:17" hidden="1" x14ac:dyDescent="0.25">
      <c r="A1348" t="s">
        <v>5331</v>
      </c>
      <c r="B1348" t="s">
        <v>5333</v>
      </c>
      <c r="C1348" t="s">
        <v>5333</v>
      </c>
      <c r="D1348" t="s">
        <v>5334</v>
      </c>
      <c r="E1348" t="s">
        <v>5334</v>
      </c>
      <c r="F1348">
        <v>25504030</v>
      </c>
      <c r="G1348" t="s">
        <v>371</v>
      </c>
      <c r="H1348" t="s">
        <v>76</v>
      </c>
      <c r="I1348" s="3">
        <v>6.7667235494880549</v>
      </c>
      <c r="J1348" s="3">
        <v>7.3868600682593861</v>
      </c>
      <c r="K1348" s="3">
        <v>5.6940273037542664</v>
      </c>
      <c r="L1348" s="3">
        <v>5.3962457337883958</v>
      </c>
      <c r="M1348" s="3">
        <v>5.6699658703071671</v>
      </c>
      <c r="N1348" t="b">
        <v>0</v>
      </c>
      <c r="O1348" t="s">
        <v>5333</v>
      </c>
      <c r="P1348" t="s">
        <v>5333</v>
      </c>
      <c r="Q1348" t="s">
        <v>5333</v>
      </c>
    </row>
    <row r="1349" spans="1:17" hidden="1" x14ac:dyDescent="0.25">
      <c r="A1349" t="s">
        <v>5335</v>
      </c>
      <c r="B1349" t="s">
        <v>5336</v>
      </c>
      <c r="C1349" t="s">
        <v>1046</v>
      </c>
      <c r="D1349" t="s">
        <v>5337</v>
      </c>
      <c r="E1349" t="s">
        <v>1048</v>
      </c>
      <c r="F1349">
        <v>45201020</v>
      </c>
      <c r="G1349" t="s">
        <v>59</v>
      </c>
      <c r="H1349" t="s">
        <v>59</v>
      </c>
      <c r="I1349" s="3">
        <v>7</v>
      </c>
      <c r="J1349" s="3">
        <v>6.6</v>
      </c>
      <c r="K1349" s="3">
        <v>7.9</v>
      </c>
      <c r="L1349" s="3">
        <v>5.9</v>
      </c>
      <c r="M1349" s="3">
        <v>6</v>
      </c>
      <c r="N1349" t="b">
        <v>0</v>
      </c>
      <c r="O1349" t="e">
        <v>#N/A</v>
      </c>
      <c r="P1349" t="s">
        <v>1046</v>
      </c>
      <c r="Q1349" t="s">
        <v>1046</v>
      </c>
    </row>
    <row r="1350" spans="1:17" hidden="1" x14ac:dyDescent="0.25">
      <c r="A1350" t="s">
        <v>5338</v>
      </c>
      <c r="B1350" t="s">
        <v>5340</v>
      </c>
      <c r="C1350" t="s">
        <v>5340</v>
      </c>
      <c r="D1350" t="s">
        <v>5341</v>
      </c>
      <c r="E1350" t="s">
        <v>5341</v>
      </c>
      <c r="F1350">
        <v>40203020</v>
      </c>
      <c r="G1350" t="s">
        <v>206</v>
      </c>
      <c r="H1350" t="s">
        <v>206</v>
      </c>
      <c r="I1350" s="3">
        <v>6.7</v>
      </c>
      <c r="J1350" s="3">
        <v>7.7</v>
      </c>
      <c r="K1350" s="3">
        <v>3.8</v>
      </c>
      <c r="L1350" s="3">
        <v>3.6</v>
      </c>
      <c r="M1350" s="3">
        <v>4.9000000000000004</v>
      </c>
      <c r="N1350" t="b">
        <v>0</v>
      </c>
      <c r="O1350" t="s">
        <v>5340</v>
      </c>
      <c r="P1350" t="s">
        <v>5340</v>
      </c>
      <c r="Q1350" t="s">
        <v>5340</v>
      </c>
    </row>
    <row r="1351" spans="1:17" hidden="1" x14ac:dyDescent="0.25">
      <c r="A1351" t="s">
        <v>5342</v>
      </c>
      <c r="B1351" t="s">
        <v>5340</v>
      </c>
      <c r="C1351" t="s">
        <v>5340</v>
      </c>
      <c r="D1351" t="s">
        <v>5341</v>
      </c>
      <c r="E1351" t="s">
        <v>5341</v>
      </c>
      <c r="F1351">
        <v>40203020</v>
      </c>
      <c r="G1351" t="s">
        <v>206</v>
      </c>
      <c r="H1351" t="s">
        <v>206</v>
      </c>
      <c r="I1351" s="3">
        <v>6.7</v>
      </c>
      <c r="J1351" s="3">
        <v>7.7</v>
      </c>
      <c r="K1351" s="3">
        <v>3.8</v>
      </c>
      <c r="L1351" s="3">
        <v>3.6</v>
      </c>
      <c r="M1351" s="3">
        <v>4.9000000000000004</v>
      </c>
      <c r="N1351" t="b">
        <v>0</v>
      </c>
      <c r="O1351" t="s">
        <v>5340</v>
      </c>
      <c r="P1351" t="s">
        <v>5340</v>
      </c>
      <c r="Q1351" t="s">
        <v>5340</v>
      </c>
    </row>
    <row r="1352" spans="1:17" hidden="1" x14ac:dyDescent="0.25">
      <c r="A1352" t="s">
        <v>5343</v>
      </c>
      <c r="B1352" t="s">
        <v>5340</v>
      </c>
      <c r="C1352" t="s">
        <v>5340</v>
      </c>
      <c r="D1352" t="s">
        <v>5341</v>
      </c>
      <c r="E1352" t="s">
        <v>5341</v>
      </c>
      <c r="F1352">
        <v>40203020</v>
      </c>
      <c r="G1352" t="s">
        <v>206</v>
      </c>
      <c r="H1352" t="s">
        <v>206</v>
      </c>
      <c r="I1352" s="3">
        <v>6.7</v>
      </c>
      <c r="J1352" s="3">
        <v>7.7</v>
      </c>
      <c r="K1352" s="3">
        <v>3.8</v>
      </c>
      <c r="L1352" s="3">
        <v>3.6</v>
      </c>
      <c r="M1352" s="3">
        <v>4.9000000000000004</v>
      </c>
      <c r="N1352" t="b">
        <v>0</v>
      </c>
      <c r="O1352" t="s">
        <v>5340</v>
      </c>
      <c r="P1352" t="s">
        <v>5340</v>
      </c>
      <c r="Q1352" t="s">
        <v>5340</v>
      </c>
    </row>
    <row r="1353" spans="1:17" x14ac:dyDescent="0.25">
      <c r="A1353" t="s">
        <v>5344</v>
      </c>
      <c r="B1353" t="s">
        <v>5346</v>
      </c>
      <c r="C1353" t="s">
        <v>5347</v>
      </c>
      <c r="D1353" t="s">
        <v>5348</v>
      </c>
      <c r="E1353" t="s">
        <v>57</v>
      </c>
      <c r="F1353">
        <v>50201010</v>
      </c>
      <c r="G1353" t="s">
        <v>176</v>
      </c>
      <c r="H1353" t="s">
        <v>173</v>
      </c>
      <c r="I1353" s="3">
        <v>7.2696275071633236</v>
      </c>
      <c r="J1353" s="3">
        <v>6.9134670487106016</v>
      </c>
      <c r="K1353" s="3">
        <v>4.4736389684813753</v>
      </c>
      <c r="L1353" s="3">
        <v>5.7819484240687684</v>
      </c>
      <c r="M1353" s="3">
        <v>5.2083094555873934</v>
      </c>
      <c r="N1353" t="b">
        <v>0</v>
      </c>
      <c r="O1353" t="e">
        <v>#N/A</v>
      </c>
      <c r="P1353" t="e">
        <v>#N/A</v>
      </c>
      <c r="Q1353" t="e">
        <v>#N/A</v>
      </c>
    </row>
    <row r="1354" spans="1:17" hidden="1" x14ac:dyDescent="0.25">
      <c r="A1354" t="s">
        <v>5349</v>
      </c>
      <c r="B1354" t="s">
        <v>5351</v>
      </c>
      <c r="C1354" t="s">
        <v>5351</v>
      </c>
      <c r="D1354" t="s">
        <v>5352</v>
      </c>
      <c r="E1354" t="s">
        <v>5352</v>
      </c>
      <c r="F1354">
        <v>40203010</v>
      </c>
      <c r="G1354" t="s">
        <v>206</v>
      </c>
      <c r="H1354" t="s">
        <v>206</v>
      </c>
      <c r="I1354" s="3">
        <v>5.4525911708253361</v>
      </c>
      <c r="J1354" s="3">
        <v>7.5149712092130523</v>
      </c>
      <c r="K1354" s="3">
        <v>5.9506717850287911</v>
      </c>
      <c r="L1354" s="3">
        <v>5.9205374280230334</v>
      </c>
      <c r="M1354" s="3">
        <v>5.7115163147792707</v>
      </c>
      <c r="N1354" t="b">
        <v>0</v>
      </c>
      <c r="O1354" t="s">
        <v>5351</v>
      </c>
      <c r="P1354" t="s">
        <v>5351</v>
      </c>
      <c r="Q1354" t="s">
        <v>5351</v>
      </c>
    </row>
    <row r="1355" spans="1:17" hidden="1" x14ac:dyDescent="0.25">
      <c r="A1355" t="s">
        <v>5353</v>
      </c>
      <c r="B1355" t="s">
        <v>5355</v>
      </c>
      <c r="C1355" t="s">
        <v>5355</v>
      </c>
      <c r="D1355" t="s">
        <v>5356</v>
      </c>
      <c r="E1355" t="s">
        <v>5356</v>
      </c>
      <c r="F1355">
        <v>40203020</v>
      </c>
      <c r="G1355" t="s">
        <v>206</v>
      </c>
      <c r="H1355" t="s">
        <v>206</v>
      </c>
      <c r="I1355" s="3">
        <v>5.4525911708253361</v>
      </c>
      <c r="J1355" s="3">
        <v>7.5149712092130523</v>
      </c>
      <c r="K1355" s="3">
        <v>5.9506717850287911</v>
      </c>
      <c r="L1355" s="3">
        <v>5.9205374280230334</v>
      </c>
      <c r="M1355" s="3">
        <v>5.7115163147792707</v>
      </c>
      <c r="N1355" t="b">
        <v>0</v>
      </c>
      <c r="O1355" t="s">
        <v>5355</v>
      </c>
      <c r="P1355" t="s">
        <v>5355</v>
      </c>
      <c r="Q1355" t="s">
        <v>5355</v>
      </c>
    </row>
    <row r="1356" spans="1:17" hidden="1" x14ac:dyDescent="0.25">
      <c r="A1356" t="s">
        <v>5357</v>
      </c>
      <c r="B1356" t="s">
        <v>5359</v>
      </c>
      <c r="C1356" t="s">
        <v>5359</v>
      </c>
      <c r="D1356" t="s">
        <v>5360</v>
      </c>
      <c r="E1356" t="s">
        <v>5360</v>
      </c>
      <c r="F1356">
        <v>45103010</v>
      </c>
      <c r="G1356" t="s">
        <v>261</v>
      </c>
      <c r="H1356" t="s">
        <v>261</v>
      </c>
      <c r="I1356" s="3">
        <v>6.1234986945169716</v>
      </c>
      <c r="J1356" s="3">
        <v>7.389033942558747</v>
      </c>
      <c r="K1356" s="3">
        <v>5.6156657963446479</v>
      </c>
      <c r="L1356" s="3">
        <v>5.8464751958224541</v>
      </c>
      <c r="M1356" s="3">
        <v>5.6336814621409923</v>
      </c>
      <c r="N1356" t="b">
        <v>0</v>
      </c>
      <c r="O1356" t="s">
        <v>5359</v>
      </c>
      <c r="P1356" t="s">
        <v>5359</v>
      </c>
      <c r="Q1356" t="s">
        <v>5359</v>
      </c>
    </row>
    <row r="1357" spans="1:17" hidden="1" x14ac:dyDescent="0.25">
      <c r="A1357" t="s">
        <v>5361</v>
      </c>
      <c r="B1357" t="s">
        <v>375</v>
      </c>
      <c r="C1357" t="s">
        <v>375</v>
      </c>
      <c r="D1357" t="s">
        <v>377</v>
      </c>
      <c r="E1357" t="s">
        <v>377</v>
      </c>
      <c r="F1357">
        <v>45201020</v>
      </c>
      <c r="G1357" t="s">
        <v>59</v>
      </c>
      <c r="H1357" t="s">
        <v>59</v>
      </c>
      <c r="I1357" s="3">
        <v>6.6854271356783919</v>
      </c>
      <c r="J1357" s="3">
        <v>7.6108040201005034</v>
      </c>
      <c r="K1357" s="3">
        <v>6.3768844221105532</v>
      </c>
      <c r="L1357" s="3">
        <v>5.8057788944723621</v>
      </c>
      <c r="M1357" s="3">
        <v>6.068844221105528</v>
      </c>
      <c r="N1357" t="b">
        <v>0</v>
      </c>
      <c r="O1357" t="e">
        <v>#N/A</v>
      </c>
      <c r="P1357" t="s">
        <v>375</v>
      </c>
      <c r="Q1357" t="s">
        <v>375</v>
      </c>
    </row>
    <row r="1358" spans="1:17" hidden="1" x14ac:dyDescent="0.25">
      <c r="A1358" t="s">
        <v>5363</v>
      </c>
      <c r="B1358" t="s">
        <v>5365</v>
      </c>
      <c r="C1358" t="s">
        <v>5365</v>
      </c>
      <c r="D1358" t="s">
        <v>5366</v>
      </c>
      <c r="E1358" t="s">
        <v>5366</v>
      </c>
      <c r="F1358">
        <v>45103010</v>
      </c>
      <c r="G1358" t="s">
        <v>261</v>
      </c>
      <c r="H1358" t="s">
        <v>261</v>
      </c>
      <c r="I1358" s="3">
        <v>6.1234986945169716</v>
      </c>
      <c r="J1358" s="3">
        <v>7.389033942558747</v>
      </c>
      <c r="K1358" s="3">
        <v>5.6156657963446479</v>
      </c>
      <c r="L1358" s="3">
        <v>5.8464751958224541</v>
      </c>
      <c r="M1358" s="3">
        <v>5.6336814621409923</v>
      </c>
      <c r="N1358" t="b">
        <v>0</v>
      </c>
      <c r="O1358" t="s">
        <v>5365</v>
      </c>
      <c r="P1358" t="s">
        <v>5365</v>
      </c>
      <c r="Q1358" t="s">
        <v>5365</v>
      </c>
    </row>
    <row r="1359" spans="1:17" hidden="1" x14ac:dyDescent="0.25">
      <c r="A1359" t="s">
        <v>5367</v>
      </c>
      <c r="B1359" t="s">
        <v>5368</v>
      </c>
      <c r="C1359" t="s">
        <v>5368</v>
      </c>
      <c r="D1359" t="s">
        <v>5369</v>
      </c>
      <c r="E1359" t="s">
        <v>5369</v>
      </c>
      <c r="F1359">
        <v>55101010</v>
      </c>
      <c r="G1359" t="s">
        <v>393</v>
      </c>
      <c r="H1359" t="s">
        <v>393</v>
      </c>
      <c r="I1359" s="3">
        <v>7.2</v>
      </c>
      <c r="J1359" s="3">
        <v>7.9</v>
      </c>
      <c r="K1359" s="3">
        <v>6.9</v>
      </c>
      <c r="L1359" s="3">
        <v>5</v>
      </c>
      <c r="M1359" s="3">
        <v>6.3</v>
      </c>
      <c r="N1359" t="b">
        <v>0</v>
      </c>
      <c r="O1359" t="s">
        <v>5368</v>
      </c>
      <c r="P1359" t="s">
        <v>5368</v>
      </c>
      <c r="Q1359" t="s">
        <v>5368</v>
      </c>
    </row>
    <row r="1360" spans="1:17" hidden="1" x14ac:dyDescent="0.25">
      <c r="A1360" t="s">
        <v>5370</v>
      </c>
      <c r="B1360" t="s">
        <v>5368</v>
      </c>
      <c r="C1360" t="s">
        <v>5368</v>
      </c>
      <c r="D1360" t="s">
        <v>5369</v>
      </c>
      <c r="E1360" t="s">
        <v>5369</v>
      </c>
      <c r="F1360">
        <v>55101010</v>
      </c>
      <c r="G1360" t="s">
        <v>393</v>
      </c>
      <c r="H1360" t="s">
        <v>393</v>
      </c>
      <c r="I1360" s="3">
        <v>7.2</v>
      </c>
      <c r="J1360" s="3">
        <v>7.9</v>
      </c>
      <c r="K1360" s="3">
        <v>6.9</v>
      </c>
      <c r="L1360" s="3">
        <v>5</v>
      </c>
      <c r="M1360" s="3">
        <v>6.3</v>
      </c>
      <c r="N1360" t="b">
        <v>0</v>
      </c>
      <c r="O1360" t="s">
        <v>5368</v>
      </c>
      <c r="P1360" t="s">
        <v>5368</v>
      </c>
      <c r="Q1360" t="s">
        <v>5368</v>
      </c>
    </row>
    <row r="1361" spans="1:17" hidden="1" x14ac:dyDescent="0.25">
      <c r="A1361" t="s">
        <v>5371</v>
      </c>
      <c r="B1361" t="s">
        <v>5372</v>
      </c>
      <c r="C1361" t="s">
        <v>5372</v>
      </c>
      <c r="D1361" t="s">
        <v>5373</v>
      </c>
      <c r="E1361" t="s">
        <v>5373</v>
      </c>
      <c r="F1361">
        <v>45201020</v>
      </c>
      <c r="G1361" t="s">
        <v>59</v>
      </c>
      <c r="H1361" t="s">
        <v>59</v>
      </c>
      <c r="I1361" s="3">
        <v>6.6854271356783919</v>
      </c>
      <c r="J1361" s="3">
        <v>7.6108040201005034</v>
      </c>
      <c r="K1361" s="3">
        <v>6.3768844221105532</v>
      </c>
      <c r="L1361" s="3">
        <v>5.8057788944723621</v>
      </c>
      <c r="M1361" s="3">
        <v>6.068844221105528</v>
      </c>
      <c r="N1361" t="b">
        <v>0</v>
      </c>
      <c r="O1361" t="s">
        <v>5372</v>
      </c>
      <c r="P1361" t="s">
        <v>5372</v>
      </c>
      <c r="Q1361" t="s">
        <v>5372</v>
      </c>
    </row>
    <row r="1362" spans="1:17" x14ac:dyDescent="0.25">
      <c r="A1362" t="s">
        <v>5374</v>
      </c>
      <c r="B1362" t="s">
        <v>5376</v>
      </c>
      <c r="C1362" t="s">
        <v>5377</v>
      </c>
      <c r="D1362" t="s">
        <v>5378</v>
      </c>
      <c r="E1362" t="s">
        <v>57</v>
      </c>
      <c r="F1362">
        <v>45201020</v>
      </c>
      <c r="G1362" t="s">
        <v>59</v>
      </c>
      <c r="H1362" t="s">
        <v>59</v>
      </c>
      <c r="I1362" s="3">
        <v>6.6854271356783919</v>
      </c>
      <c r="J1362" s="3">
        <v>7.6108040201005034</v>
      </c>
      <c r="K1362" s="3">
        <v>6.3768844221105532</v>
      </c>
      <c r="L1362" s="3">
        <v>5.8057788944723621</v>
      </c>
      <c r="M1362" s="3">
        <v>6.068844221105528</v>
      </c>
      <c r="N1362" t="b">
        <v>0</v>
      </c>
      <c r="O1362" t="e">
        <v>#N/A</v>
      </c>
      <c r="P1362" t="e">
        <v>#N/A</v>
      </c>
      <c r="Q1362" t="e">
        <v>#N/A</v>
      </c>
    </row>
    <row r="1363" spans="1:17" hidden="1" x14ac:dyDescent="0.25">
      <c r="A1363" t="s">
        <v>5379</v>
      </c>
      <c r="B1363" t="s">
        <v>5381</v>
      </c>
      <c r="C1363" t="s">
        <v>5381</v>
      </c>
      <c r="D1363" t="s">
        <v>5382</v>
      </c>
      <c r="E1363" t="s">
        <v>5382</v>
      </c>
      <c r="F1363">
        <v>40203020</v>
      </c>
      <c r="G1363" t="s">
        <v>206</v>
      </c>
      <c r="H1363" t="s">
        <v>206</v>
      </c>
      <c r="I1363" s="3">
        <v>2.5</v>
      </c>
      <c r="J1363" s="3">
        <v>7.4</v>
      </c>
      <c r="K1363" s="3">
        <v>6.2</v>
      </c>
      <c r="L1363" s="3">
        <v>5</v>
      </c>
      <c r="M1363" s="3">
        <v>5</v>
      </c>
      <c r="N1363" t="b">
        <v>0</v>
      </c>
      <c r="O1363" t="s">
        <v>5381</v>
      </c>
      <c r="P1363" t="s">
        <v>5381</v>
      </c>
      <c r="Q1363" t="s">
        <v>5381</v>
      </c>
    </row>
    <row r="1364" spans="1:17" hidden="1" x14ac:dyDescent="0.25">
      <c r="A1364" t="s">
        <v>5383</v>
      </c>
      <c r="B1364" t="s">
        <v>5381</v>
      </c>
      <c r="C1364" t="s">
        <v>5381</v>
      </c>
      <c r="D1364" t="s">
        <v>5382</v>
      </c>
      <c r="E1364" t="s">
        <v>5382</v>
      </c>
      <c r="F1364">
        <v>40203020</v>
      </c>
      <c r="G1364" t="s">
        <v>206</v>
      </c>
      <c r="H1364" t="s">
        <v>206</v>
      </c>
      <c r="I1364" s="3">
        <v>2.5</v>
      </c>
      <c r="J1364" s="3">
        <v>7.4</v>
      </c>
      <c r="K1364" s="3">
        <v>6.2</v>
      </c>
      <c r="L1364" s="3">
        <v>5</v>
      </c>
      <c r="M1364" s="3">
        <v>5</v>
      </c>
      <c r="N1364" t="b">
        <v>0</v>
      </c>
      <c r="O1364" t="s">
        <v>5381</v>
      </c>
      <c r="P1364" t="s">
        <v>5381</v>
      </c>
      <c r="Q1364" t="s">
        <v>5381</v>
      </c>
    </row>
    <row r="1365" spans="1:17" hidden="1" x14ac:dyDescent="0.25">
      <c r="A1365" t="s">
        <v>5384</v>
      </c>
      <c r="B1365" t="s">
        <v>5381</v>
      </c>
      <c r="C1365" t="s">
        <v>5381</v>
      </c>
      <c r="D1365" t="s">
        <v>5382</v>
      </c>
      <c r="E1365" t="s">
        <v>5382</v>
      </c>
      <c r="F1365">
        <v>40203020</v>
      </c>
      <c r="G1365" t="s">
        <v>206</v>
      </c>
      <c r="H1365" t="s">
        <v>206</v>
      </c>
      <c r="I1365" s="3">
        <v>2.5</v>
      </c>
      <c r="J1365" s="3">
        <v>7.4</v>
      </c>
      <c r="K1365" s="3">
        <v>6.2</v>
      </c>
      <c r="L1365" s="3">
        <v>5</v>
      </c>
      <c r="M1365" s="3">
        <v>5</v>
      </c>
      <c r="N1365" t="b">
        <v>0</v>
      </c>
      <c r="O1365" t="s">
        <v>5381</v>
      </c>
      <c r="P1365" t="s">
        <v>5381</v>
      </c>
      <c r="Q1365" t="s">
        <v>5381</v>
      </c>
    </row>
    <row r="1366" spans="1:17" hidden="1" x14ac:dyDescent="0.25">
      <c r="A1366" t="s">
        <v>5385</v>
      </c>
      <c r="B1366" t="s">
        <v>5381</v>
      </c>
      <c r="C1366" t="s">
        <v>5381</v>
      </c>
      <c r="D1366" t="s">
        <v>5382</v>
      </c>
      <c r="E1366" t="s">
        <v>5382</v>
      </c>
      <c r="F1366">
        <v>40203020</v>
      </c>
      <c r="G1366" t="s">
        <v>206</v>
      </c>
      <c r="H1366" t="s">
        <v>206</v>
      </c>
      <c r="I1366" s="3">
        <v>2.5</v>
      </c>
      <c r="J1366" s="3">
        <v>7.4</v>
      </c>
      <c r="K1366" s="3">
        <v>6.2</v>
      </c>
      <c r="L1366" s="3">
        <v>5</v>
      </c>
      <c r="M1366" s="3">
        <v>5</v>
      </c>
      <c r="N1366" t="b">
        <v>0</v>
      </c>
      <c r="O1366" t="s">
        <v>5381</v>
      </c>
      <c r="P1366" t="s">
        <v>5381</v>
      </c>
      <c r="Q1366" t="s">
        <v>5381</v>
      </c>
    </row>
    <row r="1367" spans="1:17" hidden="1" x14ac:dyDescent="0.25">
      <c r="A1367" t="s">
        <v>5386</v>
      </c>
      <c r="B1367" t="s">
        <v>5381</v>
      </c>
      <c r="C1367" t="s">
        <v>5381</v>
      </c>
      <c r="D1367" t="s">
        <v>5382</v>
      </c>
      <c r="E1367" t="s">
        <v>5382</v>
      </c>
      <c r="F1367">
        <v>40203020</v>
      </c>
      <c r="G1367" t="s">
        <v>206</v>
      </c>
      <c r="H1367" t="s">
        <v>206</v>
      </c>
      <c r="I1367" s="3">
        <v>2.5</v>
      </c>
      <c r="J1367" s="3">
        <v>7.4</v>
      </c>
      <c r="K1367" s="3">
        <v>6.2</v>
      </c>
      <c r="L1367" s="3">
        <v>5</v>
      </c>
      <c r="M1367" s="3">
        <v>5</v>
      </c>
      <c r="N1367" t="b">
        <v>0</v>
      </c>
      <c r="O1367" t="s">
        <v>5381</v>
      </c>
      <c r="P1367" t="s">
        <v>5381</v>
      </c>
      <c r="Q1367" t="s">
        <v>5381</v>
      </c>
    </row>
    <row r="1368" spans="1:17" hidden="1" x14ac:dyDescent="0.25">
      <c r="A1368" t="s">
        <v>5387</v>
      </c>
      <c r="B1368" t="s">
        <v>5388</v>
      </c>
      <c r="C1368" t="s">
        <v>5388</v>
      </c>
      <c r="D1368" t="s">
        <v>5389</v>
      </c>
      <c r="E1368" t="s">
        <v>5389</v>
      </c>
      <c r="F1368">
        <v>25301020</v>
      </c>
      <c r="G1368" t="s">
        <v>79</v>
      </c>
      <c r="H1368" t="s">
        <v>76</v>
      </c>
      <c r="I1368" s="3">
        <v>2.8</v>
      </c>
      <c r="J1368" s="3">
        <v>7</v>
      </c>
      <c r="K1368" s="3">
        <v>3.8</v>
      </c>
      <c r="L1368" s="3">
        <v>6.4</v>
      </c>
      <c r="M1368" s="3">
        <v>4.5</v>
      </c>
      <c r="N1368" t="b">
        <v>0</v>
      </c>
      <c r="O1368" t="s">
        <v>5388</v>
      </c>
      <c r="P1368" t="s">
        <v>5388</v>
      </c>
      <c r="Q1368" t="s">
        <v>5388</v>
      </c>
    </row>
    <row r="1369" spans="1:17" hidden="1" x14ac:dyDescent="0.25">
      <c r="A1369" t="s">
        <v>5390</v>
      </c>
      <c r="B1369" t="s">
        <v>5391</v>
      </c>
      <c r="C1369" t="s">
        <v>2877</v>
      </c>
      <c r="D1369" t="s">
        <v>5392</v>
      </c>
      <c r="E1369" t="s">
        <v>2878</v>
      </c>
      <c r="F1369">
        <v>35102015</v>
      </c>
      <c r="G1369" t="s">
        <v>98</v>
      </c>
      <c r="H1369" t="s">
        <v>98</v>
      </c>
      <c r="I1369" s="3">
        <v>8.4</v>
      </c>
      <c r="J1369" s="3">
        <v>9</v>
      </c>
      <c r="K1369" s="3">
        <v>6.2</v>
      </c>
      <c r="L1369" s="3">
        <v>4.5</v>
      </c>
      <c r="M1369" s="3">
        <v>6.8</v>
      </c>
      <c r="N1369" t="b">
        <v>0</v>
      </c>
      <c r="O1369" t="s">
        <v>5391</v>
      </c>
      <c r="P1369" t="s">
        <v>2877</v>
      </c>
      <c r="Q1369" t="s">
        <v>5391</v>
      </c>
    </row>
    <row r="1370" spans="1:17" hidden="1" x14ac:dyDescent="0.25">
      <c r="A1370" t="s">
        <v>5393</v>
      </c>
      <c r="B1370" t="s">
        <v>5395</v>
      </c>
      <c r="C1370" t="s">
        <v>5395</v>
      </c>
      <c r="D1370" t="s">
        <v>5396</v>
      </c>
      <c r="E1370" t="s">
        <v>5396</v>
      </c>
      <c r="F1370">
        <v>20201050</v>
      </c>
      <c r="G1370" t="s">
        <v>358</v>
      </c>
      <c r="H1370" t="s">
        <v>84</v>
      </c>
      <c r="I1370" s="3">
        <v>6.5711764705882354</v>
      </c>
      <c r="J1370" s="3">
        <v>7.3841176470588232</v>
      </c>
      <c r="K1370" s="3">
        <v>6.408823529411765</v>
      </c>
      <c r="L1370" s="3">
        <v>6.3094117647058834</v>
      </c>
      <c r="M1370" s="3">
        <v>6.0335294117647056</v>
      </c>
      <c r="N1370" t="b">
        <v>0</v>
      </c>
      <c r="O1370" t="s">
        <v>5395</v>
      </c>
      <c r="P1370" t="s">
        <v>5395</v>
      </c>
      <c r="Q1370" t="s">
        <v>5395</v>
      </c>
    </row>
    <row r="1371" spans="1:17" hidden="1" x14ac:dyDescent="0.25">
      <c r="A1371" t="s">
        <v>561</v>
      </c>
      <c r="B1371" t="s">
        <v>563</v>
      </c>
      <c r="C1371" t="s">
        <v>563</v>
      </c>
      <c r="D1371" t="s">
        <v>565</v>
      </c>
      <c r="E1371" t="s">
        <v>565</v>
      </c>
      <c r="F1371">
        <v>45201020</v>
      </c>
      <c r="G1371" t="s">
        <v>59</v>
      </c>
      <c r="H1371" t="s">
        <v>59</v>
      </c>
      <c r="I1371" s="3">
        <v>8.4</v>
      </c>
      <c r="J1371" s="3">
        <v>9.3000000000000007</v>
      </c>
      <c r="K1371" s="3">
        <v>6.2</v>
      </c>
      <c r="L1371" s="3">
        <v>3.6</v>
      </c>
      <c r="M1371" s="3">
        <v>6.8</v>
      </c>
      <c r="N1371" t="b">
        <v>0</v>
      </c>
      <c r="O1371" t="s">
        <v>563</v>
      </c>
      <c r="P1371" t="s">
        <v>563</v>
      </c>
      <c r="Q1371" t="s">
        <v>563</v>
      </c>
    </row>
    <row r="1372" spans="1:17" hidden="1" x14ac:dyDescent="0.25">
      <c r="A1372" t="s">
        <v>5397</v>
      </c>
      <c r="B1372" t="s">
        <v>5398</v>
      </c>
      <c r="C1372" t="s">
        <v>5398</v>
      </c>
      <c r="D1372" t="s">
        <v>5399</v>
      </c>
      <c r="E1372" t="s">
        <v>5399</v>
      </c>
      <c r="F1372">
        <v>10102010</v>
      </c>
      <c r="G1372" t="s">
        <v>439</v>
      </c>
      <c r="H1372" t="s">
        <v>439</v>
      </c>
      <c r="I1372" s="3">
        <v>5.3</v>
      </c>
      <c r="J1372" s="3">
        <v>6.6</v>
      </c>
      <c r="K1372" s="3">
        <v>6.9</v>
      </c>
      <c r="L1372" s="3">
        <v>5.9</v>
      </c>
      <c r="M1372" s="3">
        <v>5.4</v>
      </c>
      <c r="N1372" t="b">
        <v>0</v>
      </c>
      <c r="O1372" t="s">
        <v>5398</v>
      </c>
      <c r="P1372" t="s">
        <v>5398</v>
      </c>
      <c r="Q1372" t="s">
        <v>5398</v>
      </c>
    </row>
    <row r="1373" spans="1:17" hidden="1" x14ac:dyDescent="0.25">
      <c r="A1373" t="s">
        <v>5401</v>
      </c>
      <c r="B1373" t="s">
        <v>5402</v>
      </c>
      <c r="C1373" t="s">
        <v>5402</v>
      </c>
      <c r="D1373" t="s">
        <v>5403</v>
      </c>
      <c r="E1373" t="s">
        <v>5403</v>
      </c>
      <c r="F1373">
        <v>45201020</v>
      </c>
      <c r="G1373" t="s">
        <v>59</v>
      </c>
      <c r="H1373" t="s">
        <v>59</v>
      </c>
      <c r="I1373" s="3">
        <v>8.4</v>
      </c>
      <c r="J1373" s="3">
        <v>9.1</v>
      </c>
      <c r="K1373" s="3">
        <v>7.9</v>
      </c>
      <c r="L1373" s="3">
        <v>4.0999999999999996</v>
      </c>
      <c r="M1373" s="3">
        <v>7.3</v>
      </c>
      <c r="N1373" t="b">
        <v>0</v>
      </c>
      <c r="O1373" t="s">
        <v>5402</v>
      </c>
      <c r="P1373" t="s">
        <v>5402</v>
      </c>
      <c r="Q1373" t="s">
        <v>5402</v>
      </c>
    </row>
    <row r="1374" spans="1:17" hidden="1" x14ac:dyDescent="0.25">
      <c r="A1374" t="s">
        <v>5404</v>
      </c>
      <c r="B1374" t="s">
        <v>5406</v>
      </c>
      <c r="C1374" t="s">
        <v>5407</v>
      </c>
      <c r="D1374" t="s">
        <v>5408</v>
      </c>
      <c r="E1374" t="s">
        <v>5409</v>
      </c>
      <c r="F1374">
        <v>60101070</v>
      </c>
      <c r="G1374" t="s">
        <v>384</v>
      </c>
      <c r="H1374" t="s">
        <v>384</v>
      </c>
      <c r="I1374" s="3">
        <v>8.1</v>
      </c>
      <c r="J1374" s="3">
        <v>6</v>
      </c>
      <c r="K1374" s="3">
        <v>5.7</v>
      </c>
      <c r="L1374" s="3">
        <v>6.8</v>
      </c>
      <c r="M1374" s="3">
        <v>5.4</v>
      </c>
      <c r="N1374" t="b">
        <v>0</v>
      </c>
      <c r="O1374" t="e">
        <v>#N/A</v>
      </c>
      <c r="P1374" t="s">
        <v>5407</v>
      </c>
      <c r="Q1374" t="s">
        <v>5407</v>
      </c>
    </row>
    <row r="1375" spans="1:17" hidden="1" x14ac:dyDescent="0.25">
      <c r="A1375" t="s">
        <v>5410</v>
      </c>
      <c r="B1375" t="s">
        <v>5411</v>
      </c>
      <c r="C1375" t="s">
        <v>5411</v>
      </c>
      <c r="D1375" t="s">
        <v>5412</v>
      </c>
      <c r="E1375" t="s">
        <v>5412</v>
      </c>
      <c r="F1375">
        <v>45203010</v>
      </c>
      <c r="G1375" t="s">
        <v>59</v>
      </c>
      <c r="H1375" t="s">
        <v>59</v>
      </c>
      <c r="I1375" s="3">
        <v>6.6854271356783919</v>
      </c>
      <c r="J1375" s="3">
        <v>7.6108040201005034</v>
      </c>
      <c r="K1375" s="3">
        <v>6.3768844221105532</v>
      </c>
      <c r="L1375" s="3">
        <v>5.8057788944723621</v>
      </c>
      <c r="M1375" s="3">
        <v>6.068844221105528</v>
      </c>
      <c r="N1375" t="b">
        <v>0</v>
      </c>
      <c r="O1375" t="s">
        <v>5411</v>
      </c>
      <c r="P1375" t="s">
        <v>5411</v>
      </c>
      <c r="Q1375" t="s">
        <v>5411</v>
      </c>
    </row>
    <row r="1376" spans="1:17" hidden="1" x14ac:dyDescent="0.25">
      <c r="A1376" t="s">
        <v>5413</v>
      </c>
      <c r="B1376" t="s">
        <v>5415</v>
      </c>
      <c r="C1376" t="s">
        <v>5415</v>
      </c>
      <c r="D1376" t="s">
        <v>5416</v>
      </c>
      <c r="E1376" t="s">
        <v>5416</v>
      </c>
      <c r="F1376">
        <v>25301030</v>
      </c>
      <c r="G1376" t="s">
        <v>79</v>
      </c>
      <c r="H1376" t="s">
        <v>76</v>
      </c>
      <c r="I1376" s="3">
        <v>6.7667235494880549</v>
      </c>
      <c r="J1376" s="3">
        <v>7.3868600682593861</v>
      </c>
      <c r="K1376" s="3">
        <v>5.6940273037542664</v>
      </c>
      <c r="L1376" s="3">
        <v>5.3962457337883958</v>
      </c>
      <c r="M1376" s="3">
        <v>5.6699658703071671</v>
      </c>
      <c r="N1376" t="b">
        <v>0</v>
      </c>
      <c r="O1376" t="s">
        <v>5415</v>
      </c>
      <c r="P1376" t="s">
        <v>5415</v>
      </c>
      <c r="Q1376" t="s">
        <v>5415</v>
      </c>
    </row>
    <row r="1377" spans="1:17" hidden="1" x14ac:dyDescent="0.25">
      <c r="A1377" t="s">
        <v>5417</v>
      </c>
      <c r="B1377" t="s">
        <v>5418</v>
      </c>
      <c r="C1377" t="s">
        <v>5418</v>
      </c>
      <c r="D1377" t="s">
        <v>5419</v>
      </c>
      <c r="E1377" t="s">
        <v>5419</v>
      </c>
      <c r="F1377">
        <v>40102010</v>
      </c>
      <c r="G1377" t="s">
        <v>108</v>
      </c>
      <c r="H1377" t="s">
        <v>108</v>
      </c>
      <c r="I1377" s="3">
        <v>6.0026186579378074</v>
      </c>
      <c r="J1377" s="3">
        <v>7.92962356792144</v>
      </c>
      <c r="K1377" s="3">
        <v>6.4036006546644844</v>
      </c>
      <c r="L1377" s="3">
        <v>6.2635024549918166</v>
      </c>
      <c r="M1377" s="3">
        <v>6.2574468085106378</v>
      </c>
      <c r="N1377" t="b">
        <v>0</v>
      </c>
      <c r="O1377" t="s">
        <v>5418</v>
      </c>
      <c r="P1377" t="s">
        <v>5418</v>
      </c>
      <c r="Q1377" t="s">
        <v>5418</v>
      </c>
    </row>
    <row r="1378" spans="1:17" hidden="1" x14ac:dyDescent="0.25">
      <c r="A1378" t="s">
        <v>5420</v>
      </c>
      <c r="B1378" t="s">
        <v>5421</v>
      </c>
      <c r="C1378" t="s">
        <v>5421</v>
      </c>
      <c r="D1378" t="s">
        <v>5422</v>
      </c>
      <c r="E1378" t="s">
        <v>5422</v>
      </c>
      <c r="F1378">
        <v>40102010</v>
      </c>
      <c r="G1378" t="s">
        <v>108</v>
      </c>
      <c r="H1378" t="s">
        <v>108</v>
      </c>
      <c r="I1378" s="3">
        <v>6.0026186579378074</v>
      </c>
      <c r="J1378" s="3">
        <v>7.92962356792144</v>
      </c>
      <c r="K1378" s="3">
        <v>6.4036006546644844</v>
      </c>
      <c r="L1378" s="3">
        <v>6.2635024549918166</v>
      </c>
      <c r="M1378" s="3">
        <v>6.2574468085106378</v>
      </c>
      <c r="N1378" t="b">
        <v>0</v>
      </c>
      <c r="O1378" t="s">
        <v>5421</v>
      </c>
      <c r="P1378" t="s">
        <v>5421</v>
      </c>
      <c r="Q1378" t="s">
        <v>5421</v>
      </c>
    </row>
    <row r="1379" spans="1:17" hidden="1" x14ac:dyDescent="0.25">
      <c r="A1379" t="s">
        <v>5423</v>
      </c>
      <c r="B1379" t="s">
        <v>5424</v>
      </c>
      <c r="C1379" t="s">
        <v>5424</v>
      </c>
      <c r="D1379" t="s">
        <v>5425</v>
      </c>
      <c r="E1379" t="s">
        <v>5425</v>
      </c>
      <c r="F1379">
        <v>25503010</v>
      </c>
      <c r="G1379" t="s">
        <v>371</v>
      </c>
      <c r="H1379" t="s">
        <v>76</v>
      </c>
      <c r="I1379" s="3">
        <v>3.4</v>
      </c>
      <c r="J1379" s="3">
        <v>8.6</v>
      </c>
      <c r="K1379" s="3">
        <v>7.9</v>
      </c>
      <c r="L1379" s="3">
        <v>5.5</v>
      </c>
      <c r="M1379" s="3">
        <v>6.5</v>
      </c>
      <c r="N1379" t="b">
        <v>0</v>
      </c>
      <c r="O1379" t="s">
        <v>5424</v>
      </c>
      <c r="P1379" t="s">
        <v>5424</v>
      </c>
      <c r="Q1379" t="s">
        <v>5424</v>
      </c>
    </row>
    <row r="1380" spans="1:17" hidden="1" x14ac:dyDescent="0.25">
      <c r="A1380" t="s">
        <v>5426</v>
      </c>
      <c r="B1380" t="s">
        <v>5427</v>
      </c>
      <c r="C1380" t="s">
        <v>5427</v>
      </c>
      <c r="D1380" t="s">
        <v>5428</v>
      </c>
      <c r="E1380" t="s">
        <v>5428</v>
      </c>
      <c r="F1380">
        <v>40203010</v>
      </c>
      <c r="G1380" t="s">
        <v>206</v>
      </c>
      <c r="H1380" t="s">
        <v>206</v>
      </c>
      <c r="I1380" s="3">
        <v>6.3</v>
      </c>
      <c r="J1380" s="3">
        <v>5.3</v>
      </c>
      <c r="K1380" s="3">
        <v>0.3</v>
      </c>
      <c r="L1380" s="3">
        <v>4.5</v>
      </c>
      <c r="M1380" s="3">
        <v>2.7</v>
      </c>
      <c r="N1380" t="b">
        <v>0</v>
      </c>
      <c r="O1380" t="s">
        <v>5427</v>
      </c>
      <c r="P1380" t="s">
        <v>5427</v>
      </c>
      <c r="Q1380" t="s">
        <v>5427</v>
      </c>
    </row>
    <row r="1381" spans="1:17" hidden="1" x14ac:dyDescent="0.25">
      <c r="A1381" t="s">
        <v>5429</v>
      </c>
      <c r="B1381" t="s">
        <v>5427</v>
      </c>
      <c r="C1381" t="s">
        <v>5427</v>
      </c>
      <c r="D1381" t="s">
        <v>5428</v>
      </c>
      <c r="E1381" t="s">
        <v>5428</v>
      </c>
      <c r="F1381">
        <v>40203010</v>
      </c>
      <c r="G1381" t="s">
        <v>206</v>
      </c>
      <c r="H1381" t="s">
        <v>206</v>
      </c>
      <c r="I1381" s="3">
        <v>6.3</v>
      </c>
      <c r="J1381" s="3">
        <v>5.3</v>
      </c>
      <c r="K1381" s="3">
        <v>0.3</v>
      </c>
      <c r="L1381" s="3">
        <v>4.5</v>
      </c>
      <c r="M1381" s="3">
        <v>2.7</v>
      </c>
      <c r="N1381" t="b">
        <v>0</v>
      </c>
      <c r="O1381" t="s">
        <v>5427</v>
      </c>
      <c r="P1381" t="s">
        <v>5427</v>
      </c>
      <c r="Q1381" t="s">
        <v>5427</v>
      </c>
    </row>
    <row r="1382" spans="1:17" hidden="1" x14ac:dyDescent="0.25">
      <c r="A1382" t="s">
        <v>5430</v>
      </c>
      <c r="B1382" t="s">
        <v>5431</v>
      </c>
      <c r="C1382" t="s">
        <v>5431</v>
      </c>
      <c r="D1382" t="s">
        <v>5432</v>
      </c>
      <c r="E1382" t="s">
        <v>5432</v>
      </c>
      <c r="F1382">
        <v>15101050</v>
      </c>
      <c r="G1382" t="s">
        <v>199</v>
      </c>
      <c r="H1382" t="s">
        <v>199</v>
      </c>
      <c r="I1382" s="3">
        <v>4.5999999999999996</v>
      </c>
      <c r="J1382" s="3">
        <v>8.1</v>
      </c>
      <c r="K1382" s="3">
        <v>6.6</v>
      </c>
      <c r="L1382" s="3">
        <v>3.2</v>
      </c>
      <c r="M1382" s="3">
        <v>5.5</v>
      </c>
      <c r="N1382" t="b">
        <v>0</v>
      </c>
      <c r="O1382" t="s">
        <v>5431</v>
      </c>
      <c r="P1382" t="s">
        <v>5431</v>
      </c>
      <c r="Q1382" t="s">
        <v>5431</v>
      </c>
    </row>
    <row r="1383" spans="1:17" hidden="1" x14ac:dyDescent="0.25">
      <c r="A1383" t="s">
        <v>5433</v>
      </c>
      <c r="B1383" t="s">
        <v>5434</v>
      </c>
      <c r="C1383" t="s">
        <v>5434</v>
      </c>
      <c r="D1383" t="s">
        <v>5435</v>
      </c>
      <c r="E1383" t="s">
        <v>5435</v>
      </c>
      <c r="F1383">
        <v>35102015</v>
      </c>
      <c r="G1383" t="s">
        <v>98</v>
      </c>
      <c r="H1383" t="s">
        <v>98</v>
      </c>
      <c r="I1383" s="3">
        <v>6.7590909090909088</v>
      </c>
      <c r="J1383" s="3">
        <v>7.6274621212121216</v>
      </c>
      <c r="K1383" s="3">
        <v>6.3092803030303033</v>
      </c>
      <c r="L1383" s="3">
        <v>5.5611742424242427</v>
      </c>
      <c r="M1383" s="3">
        <v>6.0251893939393941</v>
      </c>
      <c r="N1383" t="b">
        <v>0</v>
      </c>
      <c r="O1383" t="s">
        <v>5434</v>
      </c>
      <c r="P1383" t="s">
        <v>5434</v>
      </c>
      <c r="Q1383" t="s">
        <v>5434</v>
      </c>
    </row>
    <row r="1384" spans="1:17" hidden="1" x14ac:dyDescent="0.25">
      <c r="A1384" t="s">
        <v>5436</v>
      </c>
      <c r="B1384" t="s">
        <v>5438</v>
      </c>
      <c r="C1384" t="s">
        <v>5438</v>
      </c>
      <c r="D1384" t="s">
        <v>5439</v>
      </c>
      <c r="E1384" t="s">
        <v>5439</v>
      </c>
      <c r="F1384">
        <v>45201020</v>
      </c>
      <c r="G1384" t="s">
        <v>59</v>
      </c>
      <c r="H1384" t="s">
        <v>59</v>
      </c>
      <c r="I1384" s="3">
        <v>8.4</v>
      </c>
      <c r="J1384" s="3">
        <v>8.1999999999999993</v>
      </c>
      <c r="K1384" s="3">
        <v>6.9</v>
      </c>
      <c r="L1384" s="3">
        <v>6.4</v>
      </c>
      <c r="M1384" s="3">
        <v>7</v>
      </c>
      <c r="N1384" t="b">
        <v>0</v>
      </c>
      <c r="O1384" t="s">
        <v>5438</v>
      </c>
      <c r="P1384" t="s">
        <v>5438</v>
      </c>
      <c r="Q1384" t="s">
        <v>5438</v>
      </c>
    </row>
    <row r="1385" spans="1:17" hidden="1" x14ac:dyDescent="0.25">
      <c r="A1385" t="s">
        <v>5440</v>
      </c>
      <c r="B1385" t="s">
        <v>5441</v>
      </c>
      <c r="C1385" t="s">
        <v>1136</v>
      </c>
      <c r="D1385" t="s">
        <v>5442</v>
      </c>
      <c r="E1385" t="s">
        <v>1138</v>
      </c>
      <c r="F1385">
        <v>45103020</v>
      </c>
      <c r="G1385" t="s">
        <v>261</v>
      </c>
      <c r="H1385" t="s">
        <v>261</v>
      </c>
      <c r="I1385" s="3">
        <v>6.1234986945169716</v>
      </c>
      <c r="J1385" s="3">
        <v>7.389033942558747</v>
      </c>
      <c r="K1385" s="3">
        <v>5.6156657963446479</v>
      </c>
      <c r="L1385" s="3">
        <v>5.8464751958224541</v>
      </c>
      <c r="M1385" s="3">
        <v>5.6336814621409923</v>
      </c>
      <c r="N1385" t="b">
        <v>0</v>
      </c>
      <c r="O1385" t="s">
        <v>5441</v>
      </c>
      <c r="P1385" t="s">
        <v>1136</v>
      </c>
      <c r="Q1385" t="s">
        <v>5441</v>
      </c>
    </row>
    <row r="1386" spans="1:17" hidden="1" x14ac:dyDescent="0.25">
      <c r="A1386" t="s">
        <v>5443</v>
      </c>
      <c r="B1386" t="s">
        <v>5444</v>
      </c>
      <c r="C1386" t="s">
        <v>5444</v>
      </c>
      <c r="D1386" t="s">
        <v>5445</v>
      </c>
      <c r="E1386" t="s">
        <v>5445</v>
      </c>
      <c r="F1386">
        <v>40101015</v>
      </c>
      <c r="G1386" t="s">
        <v>108</v>
      </c>
      <c r="H1386" t="s">
        <v>108</v>
      </c>
      <c r="I1386" s="3">
        <v>8.4</v>
      </c>
      <c r="J1386" s="3">
        <v>7.2</v>
      </c>
      <c r="K1386" s="3">
        <v>6.6</v>
      </c>
      <c r="L1386" s="3">
        <v>5.5</v>
      </c>
      <c r="M1386" s="3">
        <v>6.1</v>
      </c>
      <c r="N1386" t="b">
        <v>0</v>
      </c>
      <c r="O1386" t="s">
        <v>5444</v>
      </c>
      <c r="P1386" t="s">
        <v>5444</v>
      </c>
      <c r="Q1386" t="s">
        <v>5444</v>
      </c>
    </row>
    <row r="1387" spans="1:17" hidden="1" x14ac:dyDescent="0.25">
      <c r="A1387" t="s">
        <v>5446</v>
      </c>
      <c r="B1387" t="s">
        <v>5444</v>
      </c>
      <c r="C1387" t="s">
        <v>5444</v>
      </c>
      <c r="D1387" t="s">
        <v>5445</v>
      </c>
      <c r="E1387" t="s">
        <v>5445</v>
      </c>
      <c r="F1387">
        <v>40101015</v>
      </c>
      <c r="G1387" t="s">
        <v>108</v>
      </c>
      <c r="H1387" t="s">
        <v>108</v>
      </c>
      <c r="I1387" s="3">
        <v>8.4</v>
      </c>
      <c r="J1387" s="3">
        <v>7.2</v>
      </c>
      <c r="K1387" s="3">
        <v>6.6</v>
      </c>
      <c r="L1387" s="3">
        <v>5.5</v>
      </c>
      <c r="M1387" s="3">
        <v>6.1</v>
      </c>
      <c r="N1387" t="b">
        <v>0</v>
      </c>
      <c r="O1387" t="s">
        <v>5444</v>
      </c>
      <c r="P1387" t="s">
        <v>5444</v>
      </c>
      <c r="Q1387" t="s">
        <v>5444</v>
      </c>
    </row>
    <row r="1388" spans="1:17" hidden="1" x14ac:dyDescent="0.25">
      <c r="A1388" t="s">
        <v>5447</v>
      </c>
      <c r="B1388" t="s">
        <v>5449</v>
      </c>
      <c r="C1388" t="s">
        <v>5450</v>
      </c>
      <c r="D1388" t="s">
        <v>5451</v>
      </c>
      <c r="E1388" t="s">
        <v>5452</v>
      </c>
      <c r="F1388">
        <v>35202010</v>
      </c>
      <c r="G1388" t="s">
        <v>116</v>
      </c>
      <c r="H1388" t="s">
        <v>116</v>
      </c>
      <c r="I1388" s="3">
        <v>6.0646031746031754</v>
      </c>
      <c r="J1388" s="3">
        <v>7.436349206349206</v>
      </c>
      <c r="K1388" s="3">
        <v>5.9684126984126982</v>
      </c>
      <c r="L1388" s="3">
        <v>5.0887301587301588</v>
      </c>
      <c r="M1388" s="3">
        <v>5.597777777777778</v>
      </c>
      <c r="N1388" t="b">
        <v>0</v>
      </c>
      <c r="O1388" t="s">
        <v>5449</v>
      </c>
      <c r="P1388" t="s">
        <v>5450</v>
      </c>
      <c r="Q1388" t="s">
        <v>5449</v>
      </c>
    </row>
    <row r="1389" spans="1:17" hidden="1" x14ac:dyDescent="0.25">
      <c r="A1389" t="s">
        <v>5453</v>
      </c>
      <c r="B1389" t="s">
        <v>5455</v>
      </c>
      <c r="C1389" t="s">
        <v>5456</v>
      </c>
      <c r="D1389" t="s">
        <v>5457</v>
      </c>
      <c r="E1389" t="s">
        <v>5458</v>
      </c>
      <c r="F1389">
        <v>50201030</v>
      </c>
      <c r="G1389" t="s">
        <v>176</v>
      </c>
      <c r="H1389" t="s">
        <v>173</v>
      </c>
      <c r="I1389" s="3">
        <v>7.2696275071633236</v>
      </c>
      <c r="J1389" s="3">
        <v>6.9134670487106016</v>
      </c>
      <c r="K1389" s="3">
        <v>4.4736389684813753</v>
      </c>
      <c r="L1389" s="3">
        <v>5.7819484240687684</v>
      </c>
      <c r="M1389" s="3">
        <v>5.2083094555873934</v>
      </c>
      <c r="N1389" t="b">
        <v>0</v>
      </c>
      <c r="O1389" t="s">
        <v>5455</v>
      </c>
      <c r="P1389" t="s">
        <v>5456</v>
      </c>
      <c r="Q1389" t="s">
        <v>5455</v>
      </c>
    </row>
    <row r="1390" spans="1:17" hidden="1" x14ac:dyDescent="0.25">
      <c r="A1390" t="s">
        <v>5459</v>
      </c>
      <c r="B1390" t="s">
        <v>5460</v>
      </c>
      <c r="C1390" t="s">
        <v>1302</v>
      </c>
      <c r="D1390" t="s">
        <v>5461</v>
      </c>
      <c r="E1390" t="s">
        <v>1304</v>
      </c>
      <c r="F1390">
        <v>45103010</v>
      </c>
      <c r="G1390" t="s">
        <v>261</v>
      </c>
      <c r="H1390" t="s">
        <v>261</v>
      </c>
      <c r="I1390" s="3">
        <v>5.6</v>
      </c>
      <c r="J1390" s="3">
        <v>5.9</v>
      </c>
      <c r="K1390" s="3">
        <v>7.6</v>
      </c>
      <c r="L1390" s="3">
        <v>5.9</v>
      </c>
      <c r="M1390" s="3">
        <v>5.3</v>
      </c>
      <c r="N1390" t="b">
        <v>0</v>
      </c>
      <c r="O1390" t="s">
        <v>5460</v>
      </c>
      <c r="P1390" t="s">
        <v>1302</v>
      </c>
      <c r="Q1390" t="s">
        <v>5460</v>
      </c>
    </row>
    <row r="1391" spans="1:17" hidden="1" x14ac:dyDescent="0.25">
      <c r="A1391" t="s">
        <v>5462</v>
      </c>
      <c r="B1391" t="s">
        <v>5463</v>
      </c>
      <c r="C1391" t="s">
        <v>2806</v>
      </c>
      <c r="D1391" t="s">
        <v>5464</v>
      </c>
      <c r="E1391" t="s">
        <v>2808</v>
      </c>
      <c r="F1391">
        <v>45201020</v>
      </c>
      <c r="G1391" t="s">
        <v>59</v>
      </c>
      <c r="H1391" t="s">
        <v>59</v>
      </c>
      <c r="I1391" s="3">
        <v>7.3</v>
      </c>
      <c r="J1391" s="3">
        <v>7.4</v>
      </c>
      <c r="K1391" s="3">
        <v>4.8</v>
      </c>
      <c r="L1391" s="3">
        <v>5</v>
      </c>
      <c r="M1391" s="3">
        <v>5.4</v>
      </c>
      <c r="N1391" t="b">
        <v>0</v>
      </c>
      <c r="O1391" t="s">
        <v>5463</v>
      </c>
      <c r="P1391" t="s">
        <v>2806</v>
      </c>
      <c r="Q1391" t="s">
        <v>5463</v>
      </c>
    </row>
    <row r="1392" spans="1:17" hidden="1" x14ac:dyDescent="0.25">
      <c r="A1392" t="s">
        <v>5465</v>
      </c>
      <c r="B1392" t="s">
        <v>5467</v>
      </c>
      <c r="C1392" t="s">
        <v>5467</v>
      </c>
      <c r="D1392" t="s">
        <v>5468</v>
      </c>
      <c r="E1392" t="s">
        <v>5468</v>
      </c>
      <c r="F1392">
        <v>45103010</v>
      </c>
      <c r="G1392" t="s">
        <v>261</v>
      </c>
      <c r="H1392" t="s">
        <v>261</v>
      </c>
      <c r="I1392" s="3">
        <v>6.1234986945169716</v>
      </c>
      <c r="J1392" s="3">
        <v>7.389033942558747</v>
      </c>
      <c r="K1392" s="3">
        <v>5.6156657963446479</v>
      </c>
      <c r="L1392" s="3">
        <v>5.8464751958224541</v>
      </c>
      <c r="M1392" s="3">
        <v>5.6336814621409923</v>
      </c>
      <c r="N1392" t="b">
        <v>0</v>
      </c>
      <c r="O1392" t="s">
        <v>5467</v>
      </c>
      <c r="P1392" t="s">
        <v>5467</v>
      </c>
      <c r="Q1392" t="s">
        <v>5467</v>
      </c>
    </row>
    <row r="1393" spans="1:17" hidden="1" x14ac:dyDescent="0.25">
      <c r="A1393" t="s">
        <v>5469</v>
      </c>
      <c r="B1393" t="s">
        <v>5470</v>
      </c>
      <c r="C1393" t="s">
        <v>1013</v>
      </c>
      <c r="D1393" t="s">
        <v>5471</v>
      </c>
      <c r="E1393" t="s">
        <v>1015</v>
      </c>
      <c r="F1393">
        <v>35102015</v>
      </c>
      <c r="G1393" t="s">
        <v>98</v>
      </c>
      <c r="H1393" t="s">
        <v>98</v>
      </c>
      <c r="I1393" s="3">
        <v>6.7590909090909088</v>
      </c>
      <c r="J1393" s="3">
        <v>7.6274621212121216</v>
      </c>
      <c r="K1393" s="3">
        <v>6.3092803030303033</v>
      </c>
      <c r="L1393" s="3">
        <v>5.5611742424242427</v>
      </c>
      <c r="M1393" s="3">
        <v>6.0251893939393941</v>
      </c>
      <c r="N1393" t="b">
        <v>0</v>
      </c>
      <c r="O1393" t="e">
        <v>#N/A</v>
      </c>
      <c r="P1393" t="s">
        <v>1013</v>
      </c>
      <c r="Q1393" t="s">
        <v>1013</v>
      </c>
    </row>
    <row r="1394" spans="1:17" hidden="1" x14ac:dyDescent="0.25">
      <c r="A1394" t="s">
        <v>5472</v>
      </c>
      <c r="B1394" t="s">
        <v>5474</v>
      </c>
      <c r="C1394" t="s">
        <v>5475</v>
      </c>
      <c r="D1394" t="s">
        <v>5476</v>
      </c>
      <c r="E1394" t="s">
        <v>5477</v>
      </c>
      <c r="F1394">
        <v>35102010</v>
      </c>
      <c r="G1394" t="s">
        <v>98</v>
      </c>
      <c r="H1394" t="s">
        <v>98</v>
      </c>
      <c r="I1394" s="3">
        <v>6.7590909090909088</v>
      </c>
      <c r="J1394" s="3">
        <v>7.6274621212121216</v>
      </c>
      <c r="K1394" s="3">
        <v>6.3092803030303033</v>
      </c>
      <c r="L1394" s="3">
        <v>5.5611742424242427</v>
      </c>
      <c r="M1394" s="3">
        <v>6.0251893939393941</v>
      </c>
      <c r="N1394" t="b">
        <v>0</v>
      </c>
      <c r="O1394" t="s">
        <v>5474</v>
      </c>
      <c r="P1394" t="s">
        <v>5475</v>
      </c>
      <c r="Q1394" t="s">
        <v>5474</v>
      </c>
    </row>
    <row r="1395" spans="1:17" hidden="1" x14ac:dyDescent="0.25">
      <c r="A1395" t="s">
        <v>5478</v>
      </c>
      <c r="B1395" t="s">
        <v>5479</v>
      </c>
      <c r="C1395" t="s">
        <v>2148</v>
      </c>
      <c r="D1395" t="s">
        <v>5480</v>
      </c>
      <c r="E1395" t="s">
        <v>2149</v>
      </c>
      <c r="F1395">
        <v>40101010</v>
      </c>
      <c r="G1395" t="s">
        <v>108</v>
      </c>
      <c r="H1395" t="s">
        <v>108</v>
      </c>
      <c r="I1395" s="3">
        <v>2.5</v>
      </c>
      <c r="J1395" s="3">
        <v>8.1</v>
      </c>
      <c r="K1395" s="3">
        <v>6.9</v>
      </c>
      <c r="L1395" s="3">
        <v>4.8</v>
      </c>
      <c r="M1395" s="3">
        <v>5.6</v>
      </c>
      <c r="N1395" t="b">
        <v>0</v>
      </c>
      <c r="O1395" t="s">
        <v>5479</v>
      </c>
      <c r="P1395" t="s">
        <v>2148</v>
      </c>
      <c r="Q1395" t="s">
        <v>5479</v>
      </c>
    </row>
    <row r="1396" spans="1:17" hidden="1" x14ac:dyDescent="0.25">
      <c r="A1396" t="s">
        <v>5481</v>
      </c>
      <c r="B1396" t="s">
        <v>5483</v>
      </c>
      <c r="C1396" t="s">
        <v>5484</v>
      </c>
      <c r="D1396" t="s">
        <v>5485</v>
      </c>
      <c r="E1396" t="s">
        <v>5486</v>
      </c>
      <c r="F1396">
        <v>45201020</v>
      </c>
      <c r="G1396" t="s">
        <v>59</v>
      </c>
      <c r="H1396" t="s">
        <v>59</v>
      </c>
      <c r="I1396" s="3">
        <v>6.6854271356783919</v>
      </c>
      <c r="J1396" s="3">
        <v>7.6108040201005034</v>
      </c>
      <c r="K1396" s="3">
        <v>6.3768844221105532</v>
      </c>
      <c r="L1396" s="3">
        <v>5.8057788944723621</v>
      </c>
      <c r="M1396" s="3">
        <v>6.068844221105528</v>
      </c>
      <c r="N1396" t="b">
        <v>0</v>
      </c>
      <c r="O1396" t="s">
        <v>5483</v>
      </c>
      <c r="P1396" t="s">
        <v>5484</v>
      </c>
      <c r="Q1396" t="s">
        <v>5483</v>
      </c>
    </row>
    <row r="1397" spans="1:17" hidden="1" x14ac:dyDescent="0.25">
      <c r="A1397" t="s">
        <v>5487</v>
      </c>
      <c r="B1397" t="s">
        <v>5489</v>
      </c>
      <c r="C1397" t="s">
        <v>5489</v>
      </c>
      <c r="D1397" t="s">
        <v>5490</v>
      </c>
      <c r="E1397" t="s">
        <v>5490</v>
      </c>
      <c r="F1397">
        <v>45301020</v>
      </c>
      <c r="G1397" t="s">
        <v>132</v>
      </c>
      <c r="H1397" t="s">
        <v>64</v>
      </c>
      <c r="I1397" s="3">
        <v>8.5</v>
      </c>
      <c r="J1397" s="3">
        <v>7.6</v>
      </c>
      <c r="K1397" s="3">
        <v>6.9</v>
      </c>
      <c r="L1397" s="3">
        <v>6.4</v>
      </c>
      <c r="M1397" s="3">
        <v>6.6</v>
      </c>
      <c r="N1397" t="b">
        <v>0</v>
      </c>
      <c r="O1397" t="s">
        <v>5489</v>
      </c>
      <c r="P1397" t="s">
        <v>5489</v>
      </c>
      <c r="Q1397" t="s">
        <v>5489</v>
      </c>
    </row>
    <row r="1398" spans="1:17" hidden="1" x14ac:dyDescent="0.25">
      <c r="A1398" t="s">
        <v>5491</v>
      </c>
      <c r="B1398" t="s">
        <v>3839</v>
      </c>
      <c r="C1398" t="s">
        <v>3839</v>
      </c>
      <c r="D1398" t="s">
        <v>3841</v>
      </c>
      <c r="E1398" t="s">
        <v>3841</v>
      </c>
      <c r="F1398">
        <v>55101010</v>
      </c>
      <c r="G1398" t="s">
        <v>393</v>
      </c>
      <c r="H1398" t="s">
        <v>393</v>
      </c>
      <c r="I1398" s="3">
        <v>5.4</v>
      </c>
      <c r="J1398" s="3">
        <v>6.4</v>
      </c>
      <c r="K1398" s="3">
        <v>5.2</v>
      </c>
      <c r="L1398" s="3">
        <v>8.6</v>
      </c>
      <c r="M1398" s="3">
        <v>5.5</v>
      </c>
      <c r="N1398" t="b">
        <v>0</v>
      </c>
      <c r="O1398" t="s">
        <v>3839</v>
      </c>
      <c r="P1398" t="s">
        <v>3839</v>
      </c>
      <c r="Q1398" t="s">
        <v>3839</v>
      </c>
    </row>
    <row r="1399" spans="1:17" hidden="1" x14ac:dyDescent="0.25">
      <c r="A1399" t="s">
        <v>5492</v>
      </c>
      <c r="B1399" t="s">
        <v>5493</v>
      </c>
      <c r="C1399" t="s">
        <v>3756</v>
      </c>
      <c r="D1399" t="s">
        <v>5494</v>
      </c>
      <c r="E1399" t="s">
        <v>57</v>
      </c>
      <c r="F1399">
        <v>45201020</v>
      </c>
      <c r="G1399" t="s">
        <v>59</v>
      </c>
      <c r="H1399" t="s">
        <v>59</v>
      </c>
      <c r="I1399" s="3">
        <v>6.6854271356783919</v>
      </c>
      <c r="J1399" s="3">
        <v>7.6108040201005034</v>
      </c>
      <c r="K1399" s="3">
        <v>6.3768844221105532</v>
      </c>
      <c r="L1399" s="3">
        <v>5.8057788944723621</v>
      </c>
      <c r="M1399" s="3">
        <v>6.068844221105528</v>
      </c>
      <c r="N1399" t="b">
        <v>0</v>
      </c>
      <c r="O1399" t="s">
        <v>5493</v>
      </c>
      <c r="P1399" t="s">
        <v>3756</v>
      </c>
      <c r="Q1399" t="s">
        <v>5493</v>
      </c>
    </row>
    <row r="1400" spans="1:17" hidden="1" x14ac:dyDescent="0.25">
      <c r="A1400" t="s">
        <v>5495</v>
      </c>
      <c r="B1400" t="s">
        <v>5497</v>
      </c>
      <c r="C1400" t="s">
        <v>5498</v>
      </c>
      <c r="D1400" t="s">
        <v>5499</v>
      </c>
      <c r="E1400" t="s">
        <v>5500</v>
      </c>
      <c r="F1400">
        <v>40203020</v>
      </c>
      <c r="G1400" t="s">
        <v>206</v>
      </c>
      <c r="H1400" t="s">
        <v>206</v>
      </c>
      <c r="I1400" s="3">
        <v>6.8</v>
      </c>
      <c r="J1400" s="3">
        <v>7.9</v>
      </c>
      <c r="K1400" s="3">
        <v>7.2</v>
      </c>
      <c r="L1400" s="3">
        <v>7.3</v>
      </c>
      <c r="M1400" s="3">
        <v>6.9</v>
      </c>
      <c r="N1400" t="b">
        <v>0</v>
      </c>
      <c r="O1400" t="s">
        <v>5497</v>
      </c>
      <c r="P1400" t="s">
        <v>5498</v>
      </c>
      <c r="Q1400" t="s">
        <v>5497</v>
      </c>
    </row>
    <row r="1401" spans="1:17" hidden="1" x14ac:dyDescent="0.25">
      <c r="A1401" t="s">
        <v>5501</v>
      </c>
      <c r="B1401" t="s">
        <v>5503</v>
      </c>
      <c r="C1401" t="s">
        <v>5503</v>
      </c>
      <c r="D1401" t="s">
        <v>5504</v>
      </c>
      <c r="E1401" t="s">
        <v>5504</v>
      </c>
      <c r="F1401">
        <v>35101010</v>
      </c>
      <c r="G1401" t="s">
        <v>98</v>
      </c>
      <c r="H1401" t="s">
        <v>98</v>
      </c>
      <c r="I1401" s="3">
        <v>6.7590909090909088</v>
      </c>
      <c r="J1401" s="3">
        <v>7.6274621212121216</v>
      </c>
      <c r="K1401" s="3">
        <v>6.3092803030303033</v>
      </c>
      <c r="L1401" s="3">
        <v>5.5611742424242427</v>
      </c>
      <c r="M1401" s="3">
        <v>6.0251893939393941</v>
      </c>
      <c r="N1401" t="b">
        <v>0</v>
      </c>
      <c r="O1401" t="s">
        <v>5503</v>
      </c>
      <c r="P1401" t="s">
        <v>5503</v>
      </c>
      <c r="Q1401" t="s">
        <v>5503</v>
      </c>
    </row>
    <row r="1402" spans="1:17" hidden="1" x14ac:dyDescent="0.25">
      <c r="A1402" t="s">
        <v>5505</v>
      </c>
      <c r="B1402" t="s">
        <v>5506</v>
      </c>
      <c r="C1402" t="s">
        <v>2013</v>
      </c>
      <c r="D1402" t="s">
        <v>5507</v>
      </c>
      <c r="E1402" t="s">
        <v>2016</v>
      </c>
      <c r="F1402">
        <v>25201030</v>
      </c>
      <c r="G1402" t="s">
        <v>194</v>
      </c>
      <c r="H1402" t="s">
        <v>76</v>
      </c>
      <c r="I1402" s="3">
        <v>6.7667235494880549</v>
      </c>
      <c r="J1402" s="3">
        <v>7.3868600682593861</v>
      </c>
      <c r="K1402" s="3">
        <v>5.6940273037542664</v>
      </c>
      <c r="L1402" s="3">
        <v>5.3962457337883958</v>
      </c>
      <c r="M1402" s="3">
        <v>5.6699658703071671</v>
      </c>
      <c r="N1402" t="b">
        <v>0</v>
      </c>
      <c r="O1402" t="s">
        <v>5506</v>
      </c>
      <c r="P1402" t="s">
        <v>2013</v>
      </c>
      <c r="Q1402" t="s">
        <v>5506</v>
      </c>
    </row>
    <row r="1403" spans="1:17" hidden="1" x14ac:dyDescent="0.25">
      <c r="A1403" t="s">
        <v>5508</v>
      </c>
      <c r="B1403" t="s">
        <v>5509</v>
      </c>
      <c r="C1403" t="s">
        <v>95</v>
      </c>
      <c r="D1403" t="s">
        <v>5510</v>
      </c>
      <c r="E1403" t="s">
        <v>97</v>
      </c>
      <c r="F1403">
        <v>35102020</v>
      </c>
      <c r="G1403" t="s">
        <v>98</v>
      </c>
      <c r="H1403" t="s">
        <v>98</v>
      </c>
      <c r="I1403" s="3">
        <v>6.7590909090909088</v>
      </c>
      <c r="J1403" s="3">
        <v>7.6274621212121216</v>
      </c>
      <c r="K1403" s="3">
        <v>6.3092803030303033</v>
      </c>
      <c r="L1403" s="3">
        <v>5.5611742424242427</v>
      </c>
      <c r="M1403" s="3">
        <v>6.0251893939393941</v>
      </c>
      <c r="N1403" t="b">
        <v>0</v>
      </c>
      <c r="O1403" t="s">
        <v>5509</v>
      </c>
      <c r="P1403" t="s">
        <v>95</v>
      </c>
      <c r="Q1403" t="s">
        <v>5509</v>
      </c>
    </row>
    <row r="1404" spans="1:17" hidden="1" x14ac:dyDescent="0.25">
      <c r="A1404" t="s">
        <v>5511</v>
      </c>
      <c r="B1404" t="s">
        <v>5513</v>
      </c>
      <c r="C1404" t="s">
        <v>5514</v>
      </c>
      <c r="D1404" t="s">
        <v>5515</v>
      </c>
      <c r="E1404" t="s">
        <v>5516</v>
      </c>
      <c r="F1404">
        <v>25504040</v>
      </c>
      <c r="G1404" t="s">
        <v>371</v>
      </c>
      <c r="H1404" t="s">
        <v>76</v>
      </c>
      <c r="I1404" s="3">
        <v>6.6</v>
      </c>
      <c r="J1404" s="3">
        <v>7.4</v>
      </c>
      <c r="K1404" s="3">
        <v>7.2</v>
      </c>
      <c r="L1404" s="3">
        <v>3.9</v>
      </c>
      <c r="M1404" s="3">
        <v>5.8</v>
      </c>
      <c r="N1404" t="b">
        <v>0</v>
      </c>
      <c r="O1404" t="s">
        <v>5513</v>
      </c>
      <c r="P1404" t="s">
        <v>5514</v>
      </c>
      <c r="Q1404" t="s">
        <v>5513</v>
      </c>
    </row>
    <row r="1405" spans="1:17" hidden="1" x14ac:dyDescent="0.25">
      <c r="A1405" t="s">
        <v>5517</v>
      </c>
      <c r="B1405" t="s">
        <v>5519</v>
      </c>
      <c r="C1405" t="s">
        <v>5520</v>
      </c>
      <c r="D1405" t="s">
        <v>5521</v>
      </c>
      <c r="E1405" t="s">
        <v>5522</v>
      </c>
      <c r="F1405">
        <v>55105020</v>
      </c>
      <c r="G1405" t="s">
        <v>393</v>
      </c>
      <c r="H1405" t="s">
        <v>393</v>
      </c>
      <c r="I1405" s="3">
        <v>3.5</v>
      </c>
      <c r="J1405" s="3">
        <v>5</v>
      </c>
      <c r="K1405" s="3">
        <v>5.5</v>
      </c>
      <c r="L1405" s="3">
        <v>7.7</v>
      </c>
      <c r="M1405" s="3">
        <v>4.2</v>
      </c>
      <c r="N1405" t="b">
        <v>0</v>
      </c>
      <c r="O1405" t="e">
        <v>#N/A</v>
      </c>
      <c r="P1405" t="s">
        <v>5520</v>
      </c>
      <c r="Q1405" t="s">
        <v>5520</v>
      </c>
    </row>
    <row r="1406" spans="1:17" hidden="1" x14ac:dyDescent="0.25">
      <c r="A1406" t="s">
        <v>5523</v>
      </c>
      <c r="B1406" t="s">
        <v>5525</v>
      </c>
      <c r="C1406" t="s">
        <v>5525</v>
      </c>
      <c r="D1406" t="s">
        <v>5526</v>
      </c>
      <c r="E1406" t="s">
        <v>5526</v>
      </c>
      <c r="F1406">
        <v>35202010</v>
      </c>
      <c r="G1406" t="s">
        <v>116</v>
      </c>
      <c r="H1406" t="s">
        <v>116</v>
      </c>
      <c r="I1406" s="3">
        <v>6.0646031746031754</v>
      </c>
      <c r="J1406" s="3">
        <v>7.436349206349206</v>
      </c>
      <c r="K1406" s="3">
        <v>5.9684126984126982</v>
      </c>
      <c r="L1406" s="3">
        <v>5.0887301587301588</v>
      </c>
      <c r="M1406" s="3">
        <v>5.597777777777778</v>
      </c>
      <c r="N1406" t="b">
        <v>0</v>
      </c>
      <c r="O1406" t="s">
        <v>5525</v>
      </c>
      <c r="P1406" t="s">
        <v>5525</v>
      </c>
      <c r="Q1406" t="s">
        <v>5525</v>
      </c>
    </row>
    <row r="1407" spans="1:17" hidden="1" x14ac:dyDescent="0.25">
      <c r="A1407" t="s">
        <v>5527</v>
      </c>
      <c r="B1407" t="s">
        <v>5528</v>
      </c>
      <c r="C1407" t="s">
        <v>5528</v>
      </c>
      <c r="D1407" t="s">
        <v>5529</v>
      </c>
      <c r="E1407" t="s">
        <v>5529</v>
      </c>
      <c r="F1407">
        <v>45103010</v>
      </c>
      <c r="G1407" t="s">
        <v>261</v>
      </c>
      <c r="H1407" t="s">
        <v>261</v>
      </c>
      <c r="I1407" s="3">
        <v>6.1234986945169716</v>
      </c>
      <c r="J1407" s="3">
        <v>7.389033942558747</v>
      </c>
      <c r="K1407" s="3">
        <v>5.6156657963446479</v>
      </c>
      <c r="L1407" s="3">
        <v>5.8464751958224541</v>
      </c>
      <c r="M1407" s="3">
        <v>5.6336814621409923</v>
      </c>
      <c r="N1407" t="b">
        <v>0</v>
      </c>
      <c r="O1407" t="s">
        <v>5528</v>
      </c>
      <c r="P1407" t="s">
        <v>5528</v>
      </c>
      <c r="Q1407" t="s">
        <v>5528</v>
      </c>
    </row>
    <row r="1408" spans="1:17" x14ac:dyDescent="0.25">
      <c r="A1408" t="s">
        <v>5530</v>
      </c>
      <c r="B1408" t="s">
        <v>5531</v>
      </c>
      <c r="C1408" t="s">
        <v>5531</v>
      </c>
      <c r="D1408" t="s">
        <v>5532</v>
      </c>
      <c r="E1408" t="s">
        <v>5532</v>
      </c>
      <c r="F1408">
        <v>25301020</v>
      </c>
      <c r="G1408" t="s">
        <v>79</v>
      </c>
      <c r="H1408" t="s">
        <v>76</v>
      </c>
      <c r="I1408" s="3">
        <v>6.7667235494880549</v>
      </c>
      <c r="J1408" s="3">
        <v>7.3868600682593861</v>
      </c>
      <c r="K1408" s="3">
        <v>5.6940273037542664</v>
      </c>
      <c r="L1408" s="3">
        <v>5.3962457337883958</v>
      </c>
      <c r="M1408" s="3">
        <v>5.6699658703071671</v>
      </c>
      <c r="N1408" t="b">
        <v>0</v>
      </c>
      <c r="O1408" t="e">
        <v>#N/A</v>
      </c>
      <c r="P1408" t="e">
        <v>#N/A</v>
      </c>
      <c r="Q1408" t="e">
        <v>#N/A</v>
      </c>
    </row>
    <row r="1409" spans="1:17" hidden="1" x14ac:dyDescent="0.25">
      <c r="A1409" t="s">
        <v>5533</v>
      </c>
      <c r="B1409" t="s">
        <v>5534</v>
      </c>
      <c r="C1409" t="s">
        <v>5534</v>
      </c>
      <c r="D1409" t="s">
        <v>5535</v>
      </c>
      <c r="E1409" t="s">
        <v>5535</v>
      </c>
      <c r="F1409">
        <v>20106020</v>
      </c>
      <c r="G1409" t="s">
        <v>144</v>
      </c>
      <c r="H1409" t="s">
        <v>144</v>
      </c>
      <c r="I1409" s="3">
        <v>8.6</v>
      </c>
      <c r="J1409" s="3">
        <v>8.1</v>
      </c>
      <c r="K1409" s="3">
        <v>6.6</v>
      </c>
      <c r="L1409" s="3">
        <v>4.5</v>
      </c>
      <c r="M1409" s="3">
        <v>6.5</v>
      </c>
      <c r="N1409" t="b">
        <v>0</v>
      </c>
      <c r="O1409" t="s">
        <v>5534</v>
      </c>
      <c r="P1409" t="s">
        <v>5534</v>
      </c>
      <c r="Q1409" t="s">
        <v>5534</v>
      </c>
    </row>
    <row r="1410" spans="1:17" hidden="1" x14ac:dyDescent="0.25">
      <c r="A1410" t="s">
        <v>5536</v>
      </c>
      <c r="B1410" t="s">
        <v>5537</v>
      </c>
      <c r="C1410" t="s">
        <v>5537</v>
      </c>
      <c r="D1410" t="s">
        <v>5538</v>
      </c>
      <c r="E1410" t="s">
        <v>5538</v>
      </c>
      <c r="F1410">
        <v>20103010</v>
      </c>
      <c r="G1410" t="s">
        <v>144</v>
      </c>
      <c r="H1410" t="s">
        <v>144</v>
      </c>
      <c r="I1410" s="3">
        <v>3</v>
      </c>
      <c r="J1410" s="3">
        <v>6.4</v>
      </c>
      <c r="K1410" s="3">
        <v>6.9</v>
      </c>
      <c r="L1410" s="3">
        <v>3.2</v>
      </c>
      <c r="M1410" s="3">
        <v>4.4000000000000004</v>
      </c>
      <c r="N1410" t="b">
        <v>0</v>
      </c>
      <c r="O1410" t="s">
        <v>5537</v>
      </c>
      <c r="P1410" t="s">
        <v>5537</v>
      </c>
      <c r="Q1410" t="s">
        <v>5537</v>
      </c>
    </row>
    <row r="1411" spans="1:17" hidden="1" x14ac:dyDescent="0.25">
      <c r="A1411" t="s">
        <v>5539</v>
      </c>
      <c r="B1411" t="s">
        <v>5540</v>
      </c>
      <c r="C1411" t="s">
        <v>5540</v>
      </c>
      <c r="D1411" t="s">
        <v>5541</v>
      </c>
      <c r="E1411" t="s">
        <v>5541</v>
      </c>
      <c r="F1411">
        <v>15101050</v>
      </c>
      <c r="G1411" t="s">
        <v>199</v>
      </c>
      <c r="H1411" t="s">
        <v>199</v>
      </c>
      <c r="I1411" s="3">
        <v>6.5982857142857139</v>
      </c>
      <c r="J1411" s="3">
        <v>7.6079999999999997</v>
      </c>
      <c r="K1411" s="3">
        <v>6.4474285714285724</v>
      </c>
      <c r="L1411" s="3">
        <v>6.0062857142857142</v>
      </c>
      <c r="M1411" s="3">
        <v>6.1239999999999997</v>
      </c>
      <c r="N1411" t="b">
        <v>0</v>
      </c>
      <c r="O1411" t="s">
        <v>5540</v>
      </c>
      <c r="P1411" t="s">
        <v>5540</v>
      </c>
      <c r="Q1411" t="s">
        <v>5540</v>
      </c>
    </row>
    <row r="1412" spans="1:17" hidden="1" x14ac:dyDescent="0.25">
      <c r="A1412" t="s">
        <v>5542</v>
      </c>
      <c r="B1412" t="s">
        <v>5540</v>
      </c>
      <c r="C1412" t="s">
        <v>5540</v>
      </c>
      <c r="D1412" t="s">
        <v>5541</v>
      </c>
      <c r="E1412" t="s">
        <v>5541</v>
      </c>
      <c r="F1412">
        <v>15101050</v>
      </c>
      <c r="G1412" t="s">
        <v>199</v>
      </c>
      <c r="H1412" t="s">
        <v>199</v>
      </c>
      <c r="I1412" s="3">
        <v>6.5982857142857139</v>
      </c>
      <c r="J1412" s="3">
        <v>7.6079999999999997</v>
      </c>
      <c r="K1412" s="3">
        <v>6.4474285714285724</v>
      </c>
      <c r="L1412" s="3">
        <v>6.0062857142857142</v>
      </c>
      <c r="M1412" s="3">
        <v>6.1239999999999997</v>
      </c>
      <c r="N1412" t="b">
        <v>0</v>
      </c>
      <c r="O1412" t="s">
        <v>5540</v>
      </c>
      <c r="P1412" t="s">
        <v>5540</v>
      </c>
      <c r="Q1412" t="s">
        <v>5540</v>
      </c>
    </row>
    <row r="1413" spans="1:17" hidden="1" x14ac:dyDescent="0.25">
      <c r="A1413" t="s">
        <v>5543</v>
      </c>
      <c r="B1413" t="s">
        <v>5544</v>
      </c>
      <c r="C1413" t="s">
        <v>5544</v>
      </c>
      <c r="D1413" t="s">
        <v>5545</v>
      </c>
      <c r="E1413" t="s">
        <v>5545</v>
      </c>
      <c r="F1413">
        <v>60101050</v>
      </c>
      <c r="G1413" t="s">
        <v>384</v>
      </c>
      <c r="H1413" t="s">
        <v>384</v>
      </c>
      <c r="I1413" s="3">
        <v>4.7</v>
      </c>
      <c r="J1413" s="3">
        <v>6.4</v>
      </c>
      <c r="K1413" s="3">
        <v>6.7</v>
      </c>
      <c r="L1413" s="3">
        <v>6.8</v>
      </c>
      <c r="M1413" s="3">
        <v>5.4</v>
      </c>
      <c r="N1413" t="b">
        <v>0</v>
      </c>
      <c r="O1413" t="s">
        <v>5544</v>
      </c>
      <c r="P1413" t="s">
        <v>5544</v>
      </c>
      <c r="Q1413" t="s">
        <v>5544</v>
      </c>
    </row>
    <row r="1414" spans="1:17" hidden="1" x14ac:dyDescent="0.25">
      <c r="A1414" t="s">
        <v>5547</v>
      </c>
      <c r="B1414" t="s">
        <v>5548</v>
      </c>
      <c r="C1414" t="s">
        <v>5548</v>
      </c>
      <c r="D1414" t="s">
        <v>5549</v>
      </c>
      <c r="E1414" t="s">
        <v>5549</v>
      </c>
      <c r="F1414">
        <v>25102010</v>
      </c>
      <c r="G1414" t="s">
        <v>1204</v>
      </c>
      <c r="H1414" t="s">
        <v>76</v>
      </c>
      <c r="I1414" s="3">
        <v>4.7</v>
      </c>
      <c r="J1414" s="3">
        <v>6.9</v>
      </c>
      <c r="K1414" s="3">
        <v>2.6</v>
      </c>
      <c r="L1414" s="3">
        <v>5.9</v>
      </c>
      <c r="M1414" s="3">
        <v>4.2</v>
      </c>
      <c r="N1414" t="b">
        <v>0</v>
      </c>
      <c r="O1414" t="s">
        <v>5548</v>
      </c>
      <c r="P1414" t="s">
        <v>5548</v>
      </c>
      <c r="Q1414" t="s">
        <v>5548</v>
      </c>
    </row>
    <row r="1415" spans="1:17" hidden="1" x14ac:dyDescent="0.25">
      <c r="A1415" t="s">
        <v>5550</v>
      </c>
      <c r="B1415" t="s">
        <v>5551</v>
      </c>
      <c r="C1415" t="s">
        <v>5551</v>
      </c>
      <c r="D1415" t="s">
        <v>5552</v>
      </c>
      <c r="E1415" t="s">
        <v>5552</v>
      </c>
      <c r="F1415">
        <v>50201010</v>
      </c>
      <c r="G1415" t="s">
        <v>176</v>
      </c>
      <c r="H1415" t="s">
        <v>173</v>
      </c>
      <c r="I1415" s="3">
        <v>7.9</v>
      </c>
      <c r="J1415" s="3">
        <v>5.0999999999999996</v>
      </c>
      <c r="K1415" s="3">
        <v>7.2</v>
      </c>
      <c r="L1415" s="3">
        <v>5.9</v>
      </c>
      <c r="M1415" s="3">
        <v>5.0999999999999996</v>
      </c>
      <c r="N1415" t="b">
        <v>0</v>
      </c>
      <c r="O1415" t="s">
        <v>5551</v>
      </c>
      <c r="P1415" t="s">
        <v>5551</v>
      </c>
      <c r="Q1415" t="s">
        <v>5551</v>
      </c>
    </row>
    <row r="1416" spans="1:17" hidden="1" x14ac:dyDescent="0.25">
      <c r="A1416" t="s">
        <v>5553</v>
      </c>
      <c r="B1416" t="s">
        <v>5555</v>
      </c>
      <c r="C1416" t="s">
        <v>5555</v>
      </c>
      <c r="D1416" t="s">
        <v>5556</v>
      </c>
      <c r="E1416" t="s">
        <v>5556</v>
      </c>
      <c r="F1416">
        <v>45301020</v>
      </c>
      <c r="G1416" t="s">
        <v>132</v>
      </c>
      <c r="H1416" t="s">
        <v>64</v>
      </c>
      <c r="I1416" s="3">
        <v>6.8357976653696504</v>
      </c>
      <c r="J1416" s="3">
        <v>7.7077821011673153</v>
      </c>
      <c r="K1416" s="3">
        <v>6.1066147859922184</v>
      </c>
      <c r="L1416" s="3">
        <v>6.1949416342412453</v>
      </c>
      <c r="M1416" s="3">
        <v>6.1603112840466929</v>
      </c>
      <c r="N1416" t="b">
        <v>0</v>
      </c>
      <c r="O1416" t="s">
        <v>5555</v>
      </c>
      <c r="P1416" t="s">
        <v>5555</v>
      </c>
      <c r="Q1416" t="s">
        <v>5555</v>
      </c>
    </row>
    <row r="1417" spans="1:17" hidden="1" x14ac:dyDescent="0.25">
      <c r="A1417" t="s">
        <v>5557</v>
      </c>
      <c r="B1417" t="s">
        <v>5558</v>
      </c>
      <c r="C1417" t="s">
        <v>1266</v>
      </c>
      <c r="D1417" t="s">
        <v>5559</v>
      </c>
      <c r="E1417" t="s">
        <v>1268</v>
      </c>
      <c r="F1417">
        <v>45201020</v>
      </c>
      <c r="G1417" t="s">
        <v>59</v>
      </c>
      <c r="H1417" t="s">
        <v>59</v>
      </c>
      <c r="I1417" s="3">
        <v>4.2</v>
      </c>
      <c r="J1417" s="3">
        <v>9.5</v>
      </c>
      <c r="K1417" s="3">
        <v>8.3000000000000007</v>
      </c>
      <c r="L1417" s="3">
        <v>4.5</v>
      </c>
      <c r="M1417" s="3">
        <v>7</v>
      </c>
      <c r="N1417" t="b">
        <v>0</v>
      </c>
      <c r="O1417" t="s">
        <v>5558</v>
      </c>
      <c r="P1417" t="s">
        <v>1266</v>
      </c>
      <c r="Q1417" t="s">
        <v>5558</v>
      </c>
    </row>
    <row r="1418" spans="1:17" hidden="1" x14ac:dyDescent="0.25">
      <c r="A1418" t="s">
        <v>5560</v>
      </c>
      <c r="B1418" t="s">
        <v>5562</v>
      </c>
      <c r="C1418" t="s">
        <v>5563</v>
      </c>
      <c r="D1418" t="s">
        <v>5564</v>
      </c>
      <c r="E1418" t="s">
        <v>5565</v>
      </c>
      <c r="F1418">
        <v>50202010</v>
      </c>
      <c r="G1418" t="s">
        <v>176</v>
      </c>
      <c r="H1418" t="s">
        <v>173</v>
      </c>
      <c r="I1418" s="3">
        <v>6.6</v>
      </c>
      <c r="J1418" s="3">
        <v>7.4</v>
      </c>
      <c r="K1418" s="3">
        <v>5.9</v>
      </c>
      <c r="L1418" s="3">
        <v>5.9</v>
      </c>
      <c r="M1418" s="3">
        <v>5.8</v>
      </c>
      <c r="N1418" t="b">
        <v>0</v>
      </c>
      <c r="O1418" t="e">
        <v>#N/A</v>
      </c>
      <c r="P1418" t="s">
        <v>5563</v>
      </c>
      <c r="Q1418" t="s">
        <v>5563</v>
      </c>
    </row>
    <row r="1419" spans="1:17" hidden="1" x14ac:dyDescent="0.25">
      <c r="A1419" t="s">
        <v>5566</v>
      </c>
      <c r="B1419" t="s">
        <v>5568</v>
      </c>
      <c r="C1419" t="s">
        <v>5569</v>
      </c>
      <c r="D1419" t="s">
        <v>5570</v>
      </c>
      <c r="E1419" t="s">
        <v>5571</v>
      </c>
      <c r="F1419">
        <v>40203020</v>
      </c>
      <c r="G1419" t="s">
        <v>206</v>
      </c>
      <c r="H1419" t="s">
        <v>206</v>
      </c>
      <c r="I1419" s="3">
        <v>5.4525911708253361</v>
      </c>
      <c r="J1419" s="3">
        <v>7.5149712092130523</v>
      </c>
      <c r="K1419" s="3">
        <v>5.9506717850287911</v>
      </c>
      <c r="L1419" s="3">
        <v>5.9205374280230334</v>
      </c>
      <c r="M1419" s="3">
        <v>5.7115163147792707</v>
      </c>
      <c r="N1419" t="b">
        <v>0</v>
      </c>
      <c r="O1419" t="s">
        <v>5568</v>
      </c>
      <c r="P1419" t="s">
        <v>5569</v>
      </c>
      <c r="Q1419" t="s">
        <v>5568</v>
      </c>
    </row>
    <row r="1420" spans="1:17" hidden="1" x14ac:dyDescent="0.25">
      <c r="A1420" t="s">
        <v>5572</v>
      </c>
      <c r="B1420" t="s">
        <v>5573</v>
      </c>
      <c r="C1420" t="s">
        <v>600</v>
      </c>
      <c r="D1420" t="s">
        <v>5574</v>
      </c>
      <c r="E1420" t="s">
        <v>602</v>
      </c>
      <c r="F1420">
        <v>45102020</v>
      </c>
      <c r="G1420" t="s">
        <v>261</v>
      </c>
      <c r="H1420" t="s">
        <v>261</v>
      </c>
      <c r="I1420" s="3">
        <v>6.1234986945169716</v>
      </c>
      <c r="J1420" s="3">
        <v>7.389033942558747</v>
      </c>
      <c r="K1420" s="3">
        <v>5.6156657963446479</v>
      </c>
      <c r="L1420" s="3">
        <v>5.8464751958224541</v>
      </c>
      <c r="M1420" s="3">
        <v>5.6336814621409923</v>
      </c>
      <c r="N1420" t="b">
        <v>0</v>
      </c>
      <c r="O1420" t="e">
        <v>#N/A</v>
      </c>
      <c r="P1420" t="s">
        <v>600</v>
      </c>
      <c r="Q1420" t="s">
        <v>600</v>
      </c>
    </row>
    <row r="1421" spans="1:17" hidden="1" x14ac:dyDescent="0.25">
      <c r="A1421" t="s">
        <v>5575</v>
      </c>
      <c r="B1421" t="s">
        <v>5577</v>
      </c>
      <c r="C1421" t="s">
        <v>5578</v>
      </c>
      <c r="D1421" t="s">
        <v>5579</v>
      </c>
      <c r="E1421" t="s">
        <v>5580</v>
      </c>
      <c r="F1421">
        <v>20201070</v>
      </c>
      <c r="G1421" t="s">
        <v>358</v>
      </c>
      <c r="H1421" t="s">
        <v>84</v>
      </c>
      <c r="I1421" s="3">
        <v>7.9</v>
      </c>
      <c r="J1421" s="3">
        <v>7.8</v>
      </c>
      <c r="K1421" s="3">
        <v>3.3</v>
      </c>
      <c r="L1421" s="3">
        <v>8.6</v>
      </c>
      <c r="M1421" s="3">
        <v>6.1</v>
      </c>
      <c r="N1421" t="b">
        <v>0</v>
      </c>
      <c r="O1421" t="e">
        <v>#N/A</v>
      </c>
      <c r="P1421" t="s">
        <v>5578</v>
      </c>
      <c r="Q1421" t="s">
        <v>5578</v>
      </c>
    </row>
    <row r="1422" spans="1:17" hidden="1" x14ac:dyDescent="0.25">
      <c r="A1422" t="s">
        <v>5581</v>
      </c>
      <c r="B1422" t="s">
        <v>3207</v>
      </c>
      <c r="C1422" t="s">
        <v>3207</v>
      </c>
      <c r="D1422" t="s">
        <v>3209</v>
      </c>
      <c r="E1422" t="s">
        <v>3209</v>
      </c>
      <c r="F1422">
        <v>45301020</v>
      </c>
      <c r="G1422" t="s">
        <v>132</v>
      </c>
      <c r="H1422" t="s">
        <v>64</v>
      </c>
      <c r="I1422" s="3">
        <v>7.9</v>
      </c>
      <c r="J1422" s="3">
        <v>7.5</v>
      </c>
      <c r="K1422" s="3">
        <v>6.9</v>
      </c>
      <c r="L1422" s="3">
        <v>7.7</v>
      </c>
      <c r="M1422" s="3">
        <v>6.8</v>
      </c>
      <c r="N1422" t="b">
        <v>0</v>
      </c>
      <c r="O1422" t="s">
        <v>3207</v>
      </c>
      <c r="P1422" t="s">
        <v>3207</v>
      </c>
      <c r="Q1422" t="s">
        <v>3207</v>
      </c>
    </row>
    <row r="1423" spans="1:17" hidden="1" x14ac:dyDescent="0.25">
      <c r="A1423" t="s">
        <v>5582</v>
      </c>
      <c r="B1423" t="s">
        <v>5584</v>
      </c>
      <c r="C1423" t="s">
        <v>5585</v>
      </c>
      <c r="D1423" t="s">
        <v>5586</v>
      </c>
      <c r="E1423" t="s">
        <v>5587</v>
      </c>
      <c r="F1423">
        <v>45103010</v>
      </c>
      <c r="G1423" t="s">
        <v>261</v>
      </c>
      <c r="H1423" t="s">
        <v>261</v>
      </c>
      <c r="I1423" s="3">
        <v>2.1</v>
      </c>
      <c r="J1423" s="3">
        <v>5.9</v>
      </c>
      <c r="K1423" s="3">
        <v>6.9</v>
      </c>
      <c r="L1423" s="3">
        <v>5.5</v>
      </c>
      <c r="M1423" s="3">
        <v>4.4000000000000004</v>
      </c>
      <c r="N1423" t="b">
        <v>0</v>
      </c>
      <c r="O1423" t="s">
        <v>5584</v>
      </c>
      <c r="P1423" t="s">
        <v>5585</v>
      </c>
      <c r="Q1423" t="s">
        <v>5584</v>
      </c>
    </row>
    <row r="1424" spans="1:17" hidden="1" x14ac:dyDescent="0.25">
      <c r="A1424" t="s">
        <v>5588</v>
      </c>
      <c r="B1424" t="s">
        <v>5590</v>
      </c>
      <c r="C1424" t="s">
        <v>5591</v>
      </c>
      <c r="D1424" t="s">
        <v>5592</v>
      </c>
      <c r="E1424" t="s">
        <v>57</v>
      </c>
      <c r="F1424">
        <v>45103010</v>
      </c>
      <c r="G1424" t="s">
        <v>261</v>
      </c>
      <c r="H1424" t="s">
        <v>261</v>
      </c>
      <c r="I1424" s="3">
        <v>6.1234986945169716</v>
      </c>
      <c r="J1424" s="3">
        <v>7.389033942558747</v>
      </c>
      <c r="K1424" s="3">
        <v>5.6156657963446479</v>
      </c>
      <c r="L1424" s="3">
        <v>5.8464751958224541</v>
      </c>
      <c r="M1424" s="3">
        <v>5.6336814621409923</v>
      </c>
      <c r="N1424" t="b">
        <v>0</v>
      </c>
      <c r="O1424" t="s">
        <v>5590</v>
      </c>
      <c r="P1424" t="s">
        <v>5591</v>
      </c>
      <c r="Q1424" t="s">
        <v>5590</v>
      </c>
    </row>
    <row r="1425" spans="1:17" hidden="1" x14ac:dyDescent="0.25">
      <c r="A1425" t="s">
        <v>5593</v>
      </c>
      <c r="B1425" t="s">
        <v>5595</v>
      </c>
      <c r="C1425" t="s">
        <v>5595</v>
      </c>
      <c r="D1425" t="s">
        <v>5596</v>
      </c>
      <c r="E1425" t="s">
        <v>5596</v>
      </c>
      <c r="F1425">
        <v>25504010</v>
      </c>
      <c r="G1425" t="s">
        <v>371</v>
      </c>
      <c r="H1425" t="s">
        <v>76</v>
      </c>
      <c r="I1425" s="3">
        <v>6.7667235494880549</v>
      </c>
      <c r="J1425" s="3">
        <v>7.3868600682593861</v>
      </c>
      <c r="K1425" s="3">
        <v>5.6940273037542664</v>
      </c>
      <c r="L1425" s="3">
        <v>5.3962457337883958</v>
      </c>
      <c r="M1425" s="3">
        <v>5.6699658703071671</v>
      </c>
      <c r="N1425" t="b">
        <v>0</v>
      </c>
      <c r="O1425" t="s">
        <v>5595</v>
      </c>
      <c r="P1425" t="s">
        <v>5595</v>
      </c>
      <c r="Q1425" t="s">
        <v>5595</v>
      </c>
    </row>
    <row r="1426" spans="1:17" hidden="1" x14ac:dyDescent="0.25">
      <c r="A1426" t="s">
        <v>5597</v>
      </c>
      <c r="B1426" t="s">
        <v>5599</v>
      </c>
      <c r="C1426" t="s">
        <v>5600</v>
      </c>
      <c r="D1426" t="s">
        <v>5601</v>
      </c>
      <c r="E1426" t="s">
        <v>57</v>
      </c>
      <c r="F1426">
        <v>40301040</v>
      </c>
      <c r="G1426" t="s">
        <v>124</v>
      </c>
      <c r="H1426" t="s">
        <v>110</v>
      </c>
      <c r="I1426" s="3">
        <v>7.0170731707317069</v>
      </c>
      <c r="J1426" s="3">
        <v>7.4112195121951219</v>
      </c>
      <c r="K1426" s="3">
        <v>6.5873170731707313</v>
      </c>
      <c r="L1426" s="3">
        <v>5.9648780487804878</v>
      </c>
      <c r="M1426" s="3">
        <v>6.0951219512195118</v>
      </c>
      <c r="N1426" t="b">
        <v>0</v>
      </c>
      <c r="O1426" t="s">
        <v>5599</v>
      </c>
      <c r="P1426" t="s">
        <v>5600</v>
      </c>
      <c r="Q1426" t="s">
        <v>5599</v>
      </c>
    </row>
    <row r="1427" spans="1:17" hidden="1" x14ac:dyDescent="0.25">
      <c r="A1427" t="s">
        <v>5602</v>
      </c>
      <c r="B1427" t="s">
        <v>5604</v>
      </c>
      <c r="C1427" t="s">
        <v>5604</v>
      </c>
      <c r="D1427" t="s">
        <v>5605</v>
      </c>
      <c r="E1427" t="s">
        <v>5605</v>
      </c>
      <c r="F1427">
        <v>20106020</v>
      </c>
      <c r="G1427" t="s">
        <v>144</v>
      </c>
      <c r="H1427" t="s">
        <v>144</v>
      </c>
      <c r="I1427" s="3">
        <v>9.6999999999999993</v>
      </c>
      <c r="J1427" s="3">
        <v>8.6999999999999993</v>
      </c>
      <c r="K1427" s="3">
        <v>4.5</v>
      </c>
      <c r="L1427" s="3">
        <v>8.6</v>
      </c>
      <c r="M1427" s="3">
        <v>7.3</v>
      </c>
      <c r="N1427" t="b">
        <v>0</v>
      </c>
      <c r="O1427" t="s">
        <v>5604</v>
      </c>
      <c r="P1427" t="s">
        <v>5604</v>
      </c>
      <c r="Q1427" t="s">
        <v>5604</v>
      </c>
    </row>
    <row r="1428" spans="1:17" hidden="1" x14ac:dyDescent="0.25">
      <c r="A1428" t="s">
        <v>5606</v>
      </c>
      <c r="B1428" t="s">
        <v>5607</v>
      </c>
      <c r="C1428" t="s">
        <v>105</v>
      </c>
      <c r="D1428" t="s">
        <v>5608</v>
      </c>
      <c r="E1428" t="s">
        <v>107</v>
      </c>
      <c r="F1428">
        <v>40202010</v>
      </c>
      <c r="G1428" t="s">
        <v>206</v>
      </c>
      <c r="H1428" t="s">
        <v>206</v>
      </c>
      <c r="I1428" s="3">
        <v>8.1999999999999993</v>
      </c>
      <c r="J1428" s="3">
        <v>7.3</v>
      </c>
      <c r="K1428" s="3">
        <v>6.2</v>
      </c>
      <c r="L1428" s="3">
        <v>3.6</v>
      </c>
      <c r="M1428" s="3">
        <v>5.6</v>
      </c>
      <c r="N1428" t="b">
        <v>0</v>
      </c>
      <c r="O1428" t="e">
        <v>#N/A</v>
      </c>
      <c r="P1428" t="s">
        <v>105</v>
      </c>
      <c r="Q1428" t="s">
        <v>105</v>
      </c>
    </row>
    <row r="1429" spans="1:17" hidden="1" x14ac:dyDescent="0.25">
      <c r="A1429" t="s">
        <v>5609</v>
      </c>
      <c r="B1429" t="s">
        <v>5611</v>
      </c>
      <c r="C1429" t="s">
        <v>5612</v>
      </c>
      <c r="D1429" t="s">
        <v>5613</v>
      </c>
      <c r="E1429" t="s">
        <v>5614</v>
      </c>
      <c r="F1429">
        <v>25504040</v>
      </c>
      <c r="G1429" t="s">
        <v>371</v>
      </c>
      <c r="H1429" t="s">
        <v>76</v>
      </c>
      <c r="I1429" s="3">
        <v>6.7667235494880549</v>
      </c>
      <c r="J1429" s="3">
        <v>7.3868600682593861</v>
      </c>
      <c r="K1429" s="3">
        <v>5.6940273037542664</v>
      </c>
      <c r="L1429" s="3">
        <v>5.3962457337883958</v>
      </c>
      <c r="M1429" s="3">
        <v>5.6699658703071671</v>
      </c>
      <c r="N1429" t="b">
        <v>0</v>
      </c>
      <c r="O1429" t="e">
        <v>#N/A</v>
      </c>
      <c r="P1429" t="s">
        <v>5612</v>
      </c>
      <c r="Q1429" t="s">
        <v>5612</v>
      </c>
    </row>
    <row r="1430" spans="1:17" hidden="1" x14ac:dyDescent="0.25">
      <c r="A1430" t="s">
        <v>5615</v>
      </c>
      <c r="B1430" t="s">
        <v>5617</v>
      </c>
      <c r="C1430" t="s">
        <v>5617</v>
      </c>
      <c r="D1430" t="s">
        <v>5618</v>
      </c>
      <c r="E1430" t="s">
        <v>5618</v>
      </c>
      <c r="F1430">
        <v>25502020</v>
      </c>
      <c r="G1430" t="s">
        <v>371</v>
      </c>
      <c r="H1430" t="s">
        <v>76</v>
      </c>
      <c r="I1430" s="3">
        <v>6.7667235494880549</v>
      </c>
      <c r="J1430" s="3">
        <v>7.3868600682593861</v>
      </c>
      <c r="K1430" s="3">
        <v>5.6940273037542664</v>
      </c>
      <c r="L1430" s="3">
        <v>5.3962457337883958</v>
      </c>
      <c r="M1430" s="3">
        <v>5.6699658703071671</v>
      </c>
      <c r="N1430" t="b">
        <v>0</v>
      </c>
      <c r="O1430" t="s">
        <v>5617</v>
      </c>
      <c r="P1430" t="s">
        <v>5617</v>
      </c>
      <c r="Q1430" t="s">
        <v>5617</v>
      </c>
    </row>
    <row r="1431" spans="1:17" hidden="1" x14ac:dyDescent="0.25">
      <c r="A1431" t="s">
        <v>5619</v>
      </c>
      <c r="B1431" t="s">
        <v>5621</v>
      </c>
      <c r="C1431" t="s">
        <v>5622</v>
      </c>
      <c r="D1431" t="s">
        <v>5623</v>
      </c>
      <c r="E1431" t="s">
        <v>5624</v>
      </c>
      <c r="F1431">
        <v>45203010</v>
      </c>
      <c r="G1431" t="s">
        <v>59</v>
      </c>
      <c r="H1431" t="s">
        <v>59</v>
      </c>
      <c r="I1431" s="3">
        <v>8.1</v>
      </c>
      <c r="J1431" s="3">
        <v>6.4</v>
      </c>
      <c r="K1431" s="3">
        <v>5.9</v>
      </c>
      <c r="L1431" s="3">
        <v>6.8</v>
      </c>
      <c r="M1431" s="3">
        <v>5.7</v>
      </c>
      <c r="N1431" t="b">
        <v>0</v>
      </c>
      <c r="O1431" t="e">
        <v>#N/A</v>
      </c>
      <c r="P1431" t="s">
        <v>5622</v>
      </c>
      <c r="Q1431" t="s">
        <v>5622</v>
      </c>
    </row>
    <row r="1432" spans="1:17" hidden="1" x14ac:dyDescent="0.25">
      <c r="A1432" t="s">
        <v>5625</v>
      </c>
      <c r="B1432" t="s">
        <v>5626</v>
      </c>
      <c r="C1432" t="s">
        <v>5626</v>
      </c>
      <c r="D1432" t="s">
        <v>5627</v>
      </c>
      <c r="E1432" t="s">
        <v>5627</v>
      </c>
      <c r="F1432">
        <v>35201010</v>
      </c>
      <c r="G1432" t="s">
        <v>116</v>
      </c>
      <c r="H1432" t="s">
        <v>116</v>
      </c>
      <c r="I1432" s="3">
        <v>6.0646031746031754</v>
      </c>
      <c r="J1432" s="3">
        <v>7.436349206349206</v>
      </c>
      <c r="K1432" s="3">
        <v>5.9684126984126982</v>
      </c>
      <c r="L1432" s="3">
        <v>5.0887301587301588</v>
      </c>
      <c r="M1432" s="3">
        <v>5.597777777777778</v>
      </c>
      <c r="N1432" t="b">
        <v>0</v>
      </c>
      <c r="O1432" t="s">
        <v>5626</v>
      </c>
      <c r="P1432" t="s">
        <v>5626</v>
      </c>
      <c r="Q1432" t="s">
        <v>5626</v>
      </c>
    </row>
    <row r="1433" spans="1:17" hidden="1" x14ac:dyDescent="0.25">
      <c r="A1433" t="s">
        <v>5628</v>
      </c>
      <c r="B1433" t="s">
        <v>5629</v>
      </c>
      <c r="C1433" t="s">
        <v>1878</v>
      </c>
      <c r="D1433" t="s">
        <v>5630</v>
      </c>
      <c r="E1433" t="s">
        <v>1880</v>
      </c>
      <c r="F1433">
        <v>45103010</v>
      </c>
      <c r="G1433" t="s">
        <v>261</v>
      </c>
      <c r="H1433" t="s">
        <v>261</v>
      </c>
      <c r="I1433" s="3">
        <v>6.1234986945169716</v>
      </c>
      <c r="J1433" s="3">
        <v>7.389033942558747</v>
      </c>
      <c r="K1433" s="3">
        <v>5.6156657963446479</v>
      </c>
      <c r="L1433" s="3">
        <v>5.8464751958224541</v>
      </c>
      <c r="M1433" s="3">
        <v>5.6336814621409923</v>
      </c>
      <c r="N1433" t="b">
        <v>0</v>
      </c>
      <c r="O1433" t="s">
        <v>5629</v>
      </c>
      <c r="P1433" t="s">
        <v>1878</v>
      </c>
      <c r="Q1433" t="s">
        <v>5629</v>
      </c>
    </row>
    <row r="1434" spans="1:17" hidden="1" x14ac:dyDescent="0.25">
      <c r="A1434" t="s">
        <v>5631</v>
      </c>
      <c r="B1434" t="s">
        <v>5633</v>
      </c>
      <c r="C1434" t="s">
        <v>5633</v>
      </c>
      <c r="D1434" t="s">
        <v>5634</v>
      </c>
      <c r="E1434" t="s">
        <v>5634</v>
      </c>
      <c r="F1434">
        <v>35202010</v>
      </c>
      <c r="G1434" t="s">
        <v>116</v>
      </c>
      <c r="H1434" t="s">
        <v>116</v>
      </c>
      <c r="I1434" s="3">
        <v>6.0646031746031754</v>
      </c>
      <c r="J1434" s="3">
        <v>7.436349206349206</v>
      </c>
      <c r="K1434" s="3">
        <v>5.9684126984126982</v>
      </c>
      <c r="L1434" s="3">
        <v>5.0887301587301588</v>
      </c>
      <c r="M1434" s="3">
        <v>5.597777777777778</v>
      </c>
      <c r="N1434" t="b">
        <v>0</v>
      </c>
      <c r="O1434" t="s">
        <v>5633</v>
      </c>
      <c r="P1434" t="s">
        <v>5633</v>
      </c>
      <c r="Q1434" t="s">
        <v>5633</v>
      </c>
    </row>
    <row r="1435" spans="1:17" hidden="1" x14ac:dyDescent="0.25">
      <c r="A1435" t="s">
        <v>5635</v>
      </c>
      <c r="B1435" t="s">
        <v>5637</v>
      </c>
      <c r="C1435" t="s">
        <v>5637</v>
      </c>
      <c r="D1435" t="s">
        <v>5638</v>
      </c>
      <c r="E1435" t="s">
        <v>5638</v>
      </c>
      <c r="F1435">
        <v>20106020</v>
      </c>
      <c r="G1435" t="s">
        <v>144</v>
      </c>
      <c r="H1435" t="s">
        <v>144</v>
      </c>
      <c r="I1435" s="3">
        <v>6.2052785923753664</v>
      </c>
      <c r="J1435" s="3">
        <v>7.1472140762463354</v>
      </c>
      <c r="K1435" s="3">
        <v>6.2469208211143696</v>
      </c>
      <c r="L1435" s="3">
        <v>5.5410557184750733</v>
      </c>
      <c r="M1435" s="3">
        <v>5.6366568914956012</v>
      </c>
      <c r="N1435" t="b">
        <v>0</v>
      </c>
      <c r="O1435" t="s">
        <v>5637</v>
      </c>
      <c r="P1435" t="s">
        <v>5637</v>
      </c>
      <c r="Q1435" t="s">
        <v>5637</v>
      </c>
    </row>
    <row r="1436" spans="1:17" hidden="1" x14ac:dyDescent="0.25">
      <c r="A1436" t="s">
        <v>5639</v>
      </c>
      <c r="B1436" t="s">
        <v>5641</v>
      </c>
      <c r="C1436" t="s">
        <v>5641</v>
      </c>
      <c r="D1436" t="s">
        <v>5642</v>
      </c>
      <c r="E1436" t="s">
        <v>5642</v>
      </c>
      <c r="F1436">
        <v>35102010</v>
      </c>
      <c r="G1436" t="s">
        <v>98</v>
      </c>
      <c r="H1436" t="s">
        <v>98</v>
      </c>
      <c r="I1436" s="3">
        <v>6.7590909090909088</v>
      </c>
      <c r="J1436" s="3">
        <v>7.6274621212121216</v>
      </c>
      <c r="K1436" s="3">
        <v>6.3092803030303033</v>
      </c>
      <c r="L1436" s="3">
        <v>5.5611742424242427</v>
      </c>
      <c r="M1436" s="3">
        <v>6.0251893939393941</v>
      </c>
      <c r="N1436" t="b">
        <v>0</v>
      </c>
      <c r="O1436" t="s">
        <v>5641</v>
      </c>
      <c r="P1436" t="s">
        <v>5641</v>
      </c>
      <c r="Q1436" t="s">
        <v>5641</v>
      </c>
    </row>
    <row r="1437" spans="1:17" hidden="1" x14ac:dyDescent="0.25">
      <c r="A1437" t="s">
        <v>5643</v>
      </c>
      <c r="B1437" t="s">
        <v>5644</v>
      </c>
      <c r="C1437" t="s">
        <v>5019</v>
      </c>
      <c r="D1437" t="s">
        <v>5645</v>
      </c>
      <c r="E1437" t="s">
        <v>57</v>
      </c>
      <c r="F1437">
        <v>45201020</v>
      </c>
      <c r="G1437" t="s">
        <v>59</v>
      </c>
      <c r="H1437" t="s">
        <v>59</v>
      </c>
      <c r="I1437" s="3">
        <v>6.6854271356783919</v>
      </c>
      <c r="J1437" s="3">
        <v>7.6108040201005034</v>
      </c>
      <c r="K1437" s="3">
        <v>6.3768844221105532</v>
      </c>
      <c r="L1437" s="3">
        <v>5.8057788944723621</v>
      </c>
      <c r="M1437" s="3">
        <v>6.068844221105528</v>
      </c>
      <c r="N1437" t="b">
        <v>0</v>
      </c>
      <c r="O1437" t="e">
        <v>#N/A</v>
      </c>
      <c r="P1437" t="s">
        <v>5019</v>
      </c>
      <c r="Q1437" t="s">
        <v>5019</v>
      </c>
    </row>
    <row r="1438" spans="1:17" hidden="1" x14ac:dyDescent="0.25">
      <c r="A1438" t="s">
        <v>5646</v>
      </c>
      <c r="B1438" t="s">
        <v>5648</v>
      </c>
      <c r="C1438" t="s">
        <v>5649</v>
      </c>
      <c r="D1438" t="s">
        <v>5650</v>
      </c>
      <c r="E1438" t="s">
        <v>5651</v>
      </c>
      <c r="F1438">
        <v>55101010</v>
      </c>
      <c r="G1438" t="s">
        <v>393</v>
      </c>
      <c r="H1438" t="s">
        <v>393</v>
      </c>
      <c r="I1438" s="3">
        <v>6.4</v>
      </c>
      <c r="J1438" s="3">
        <v>4.0999999999999996</v>
      </c>
      <c r="K1438" s="3">
        <v>6.9</v>
      </c>
      <c r="L1438" s="3">
        <v>5</v>
      </c>
      <c r="M1438" s="3">
        <v>4</v>
      </c>
      <c r="N1438" t="b">
        <v>0</v>
      </c>
      <c r="O1438" t="e">
        <v>#N/A</v>
      </c>
      <c r="P1438" t="s">
        <v>5649</v>
      </c>
      <c r="Q1438" t="s">
        <v>5649</v>
      </c>
    </row>
    <row r="1439" spans="1:17" hidden="1" x14ac:dyDescent="0.25">
      <c r="A1439" t="s">
        <v>5652</v>
      </c>
      <c r="B1439" t="s">
        <v>5654</v>
      </c>
      <c r="C1439" t="s">
        <v>5654</v>
      </c>
      <c r="D1439" t="s">
        <v>5655</v>
      </c>
      <c r="E1439" t="s">
        <v>5655</v>
      </c>
      <c r="F1439">
        <v>50202020</v>
      </c>
      <c r="G1439" t="s">
        <v>176</v>
      </c>
      <c r="H1439" t="s">
        <v>173</v>
      </c>
      <c r="I1439" s="3">
        <v>7.2696275071633236</v>
      </c>
      <c r="J1439" s="3">
        <v>6.9134670487106016</v>
      </c>
      <c r="K1439" s="3">
        <v>4.4736389684813753</v>
      </c>
      <c r="L1439" s="3">
        <v>5.7819484240687684</v>
      </c>
      <c r="M1439" s="3">
        <v>5.2083094555873934</v>
      </c>
      <c r="N1439" t="b">
        <v>0</v>
      </c>
      <c r="O1439" t="s">
        <v>5654</v>
      </c>
      <c r="P1439" t="s">
        <v>5654</v>
      </c>
      <c r="Q1439" t="s">
        <v>5654</v>
      </c>
    </row>
    <row r="1440" spans="1:17" hidden="1" x14ac:dyDescent="0.25">
      <c r="A1440" t="s">
        <v>5656</v>
      </c>
      <c r="B1440" t="s">
        <v>5658</v>
      </c>
      <c r="C1440" t="s">
        <v>5658</v>
      </c>
      <c r="D1440" t="s">
        <v>5659</v>
      </c>
      <c r="E1440" t="s">
        <v>5659</v>
      </c>
      <c r="F1440">
        <v>45201020</v>
      </c>
      <c r="G1440" t="s">
        <v>59</v>
      </c>
      <c r="H1440" t="s">
        <v>59</v>
      </c>
      <c r="I1440" s="3">
        <v>6.6854271356783919</v>
      </c>
      <c r="J1440" s="3">
        <v>7.6108040201005034</v>
      </c>
      <c r="K1440" s="3">
        <v>6.3768844221105532</v>
      </c>
      <c r="L1440" s="3">
        <v>5.8057788944723621</v>
      </c>
      <c r="M1440" s="3">
        <v>6.068844221105528</v>
      </c>
      <c r="N1440" t="b">
        <v>0</v>
      </c>
      <c r="O1440" t="s">
        <v>5658</v>
      </c>
      <c r="P1440" t="s">
        <v>5658</v>
      </c>
      <c r="Q1440" t="s">
        <v>5658</v>
      </c>
    </row>
    <row r="1441" spans="1:17" hidden="1" x14ac:dyDescent="0.25">
      <c r="A1441" t="s">
        <v>4932</v>
      </c>
      <c r="B1441" t="s">
        <v>4934</v>
      </c>
      <c r="C1441" t="s">
        <v>4934</v>
      </c>
      <c r="D1441" t="s">
        <v>4936</v>
      </c>
      <c r="E1441" t="s">
        <v>4936</v>
      </c>
      <c r="F1441">
        <v>35201010</v>
      </c>
      <c r="G1441" t="s">
        <v>116</v>
      </c>
      <c r="H1441" t="s">
        <v>116</v>
      </c>
      <c r="I1441" s="3">
        <v>3.6</v>
      </c>
      <c r="J1441" s="3">
        <v>8.8000000000000007</v>
      </c>
      <c r="K1441" s="3">
        <v>7.2</v>
      </c>
      <c r="L1441" s="3">
        <v>5.5</v>
      </c>
      <c r="M1441" s="3">
        <v>6.4</v>
      </c>
      <c r="N1441" t="b">
        <v>0</v>
      </c>
      <c r="O1441" t="s">
        <v>4934</v>
      </c>
      <c r="P1441" t="s">
        <v>4934</v>
      </c>
      <c r="Q1441" t="s">
        <v>4934</v>
      </c>
    </row>
    <row r="1442" spans="1:17" hidden="1" x14ac:dyDescent="0.25">
      <c r="A1442" t="s">
        <v>5660</v>
      </c>
      <c r="B1442" t="s">
        <v>5662</v>
      </c>
      <c r="C1442" t="s">
        <v>5662</v>
      </c>
      <c r="D1442" t="s">
        <v>5663</v>
      </c>
      <c r="E1442" t="s">
        <v>5663</v>
      </c>
      <c r="F1442">
        <v>50202010</v>
      </c>
      <c r="G1442" t="s">
        <v>176</v>
      </c>
      <c r="H1442" t="s">
        <v>173</v>
      </c>
      <c r="I1442" s="3">
        <v>7.2696275071633236</v>
      </c>
      <c r="J1442" s="3">
        <v>6.9134670487106016</v>
      </c>
      <c r="K1442" s="3">
        <v>4.4736389684813753</v>
      </c>
      <c r="L1442" s="3">
        <v>5.7819484240687684</v>
      </c>
      <c r="M1442" s="3">
        <v>5.2083094555873934</v>
      </c>
      <c r="N1442" t="b">
        <v>0</v>
      </c>
      <c r="O1442" t="s">
        <v>5662</v>
      </c>
      <c r="P1442" t="s">
        <v>5662</v>
      </c>
      <c r="Q1442" t="s">
        <v>5662</v>
      </c>
    </row>
    <row r="1443" spans="1:17" x14ac:dyDescent="0.25">
      <c r="A1443" t="s">
        <v>5664</v>
      </c>
      <c r="B1443" t="s">
        <v>5666</v>
      </c>
      <c r="C1443" t="s">
        <v>5666</v>
      </c>
      <c r="D1443" t="s">
        <v>5667</v>
      </c>
      <c r="E1443" t="s">
        <v>5667</v>
      </c>
      <c r="F1443" t="s">
        <v>57</v>
      </c>
      <c r="G1443" t="s">
        <v>57</v>
      </c>
      <c r="H1443" t="s">
        <v>55</v>
      </c>
      <c r="I1443" s="3" t="e">
        <v>#N/A</v>
      </c>
      <c r="J1443" s="3" t="e">
        <v>#N/A</v>
      </c>
      <c r="K1443" s="3" t="e">
        <v>#N/A</v>
      </c>
      <c r="L1443" s="3" t="e">
        <v>#N/A</v>
      </c>
      <c r="M1443" s="3" t="e">
        <v>#N/A</v>
      </c>
      <c r="N1443" t="b">
        <v>0</v>
      </c>
      <c r="O1443" t="e">
        <v>#N/A</v>
      </c>
      <c r="P1443" t="e">
        <v>#N/A</v>
      </c>
      <c r="Q1443" t="e">
        <v>#N/A</v>
      </c>
    </row>
    <row r="1444" spans="1:17" hidden="1" x14ac:dyDescent="0.25">
      <c r="A1444" t="s">
        <v>1435</v>
      </c>
      <c r="B1444" t="s">
        <v>1437</v>
      </c>
      <c r="C1444" t="s">
        <v>1437</v>
      </c>
      <c r="D1444" t="s">
        <v>1439</v>
      </c>
      <c r="E1444" t="s">
        <v>1439</v>
      </c>
      <c r="F1444">
        <v>45103020</v>
      </c>
      <c r="G1444" t="s">
        <v>261</v>
      </c>
      <c r="H1444" t="s">
        <v>261</v>
      </c>
      <c r="I1444" s="3">
        <v>5.7</v>
      </c>
      <c r="J1444" s="3">
        <v>5.4</v>
      </c>
      <c r="K1444" s="3">
        <v>3.4</v>
      </c>
      <c r="L1444" s="3">
        <v>5.7</v>
      </c>
      <c r="M1444" s="3">
        <v>3.7</v>
      </c>
      <c r="N1444" t="b">
        <v>0</v>
      </c>
      <c r="O1444" t="s">
        <v>1437</v>
      </c>
      <c r="P1444" t="s">
        <v>1437</v>
      </c>
      <c r="Q1444" t="s">
        <v>1437</v>
      </c>
    </row>
    <row r="1445" spans="1:17" hidden="1" x14ac:dyDescent="0.25">
      <c r="A1445" t="s">
        <v>5668</v>
      </c>
      <c r="B1445" t="s">
        <v>1437</v>
      </c>
      <c r="C1445" t="s">
        <v>1437</v>
      </c>
      <c r="D1445" t="s">
        <v>1439</v>
      </c>
      <c r="E1445" t="s">
        <v>1439</v>
      </c>
      <c r="F1445">
        <v>45103020</v>
      </c>
      <c r="G1445" t="s">
        <v>261</v>
      </c>
      <c r="H1445" t="s">
        <v>261</v>
      </c>
      <c r="I1445" s="3">
        <v>5.7</v>
      </c>
      <c r="J1445" s="3">
        <v>5.4</v>
      </c>
      <c r="K1445" s="3">
        <v>3.4</v>
      </c>
      <c r="L1445" s="3">
        <v>5.7</v>
      </c>
      <c r="M1445" s="3">
        <v>3.7</v>
      </c>
      <c r="N1445" t="b">
        <v>0</v>
      </c>
      <c r="O1445" t="s">
        <v>1437</v>
      </c>
      <c r="P1445" t="s">
        <v>1437</v>
      </c>
      <c r="Q1445" t="s">
        <v>1437</v>
      </c>
    </row>
    <row r="1446" spans="1:17" hidden="1" x14ac:dyDescent="0.25">
      <c r="A1446" t="s">
        <v>5669</v>
      </c>
      <c r="B1446" t="s">
        <v>1437</v>
      </c>
      <c r="C1446" t="s">
        <v>1437</v>
      </c>
      <c r="D1446" t="s">
        <v>1439</v>
      </c>
      <c r="E1446" t="s">
        <v>1439</v>
      </c>
      <c r="F1446">
        <v>45103020</v>
      </c>
      <c r="G1446" t="s">
        <v>261</v>
      </c>
      <c r="H1446" t="s">
        <v>261</v>
      </c>
      <c r="I1446" s="3">
        <v>5.7</v>
      </c>
      <c r="J1446" s="3">
        <v>5.4</v>
      </c>
      <c r="K1446" s="3">
        <v>3.4</v>
      </c>
      <c r="L1446" s="3">
        <v>5.7</v>
      </c>
      <c r="M1446" s="3">
        <v>3.7</v>
      </c>
      <c r="N1446" t="b">
        <v>0</v>
      </c>
      <c r="O1446" t="s">
        <v>1437</v>
      </c>
      <c r="P1446" t="s">
        <v>1437</v>
      </c>
      <c r="Q1446" t="s">
        <v>1437</v>
      </c>
    </row>
    <row r="1447" spans="1:17" hidden="1" x14ac:dyDescent="0.25">
      <c r="A1447" t="s">
        <v>5671</v>
      </c>
      <c r="B1447" t="s">
        <v>5673</v>
      </c>
      <c r="C1447" t="s">
        <v>5673</v>
      </c>
      <c r="D1447" t="s">
        <v>5674</v>
      </c>
      <c r="E1447" t="s">
        <v>5674</v>
      </c>
      <c r="F1447">
        <v>50101010</v>
      </c>
      <c r="G1447" t="s">
        <v>342</v>
      </c>
      <c r="H1447" t="s">
        <v>173</v>
      </c>
      <c r="I1447" s="3">
        <v>7.2696275071633236</v>
      </c>
      <c r="J1447" s="3">
        <v>6.9134670487106016</v>
      </c>
      <c r="K1447" s="3">
        <v>4.4736389684813753</v>
      </c>
      <c r="L1447" s="3">
        <v>5.7819484240687684</v>
      </c>
      <c r="M1447" s="3">
        <v>5.2083094555873934</v>
      </c>
      <c r="N1447" t="b">
        <v>0</v>
      </c>
      <c r="O1447" t="s">
        <v>5673</v>
      </c>
      <c r="P1447" t="s">
        <v>5673</v>
      </c>
      <c r="Q1447" t="s">
        <v>5673</v>
      </c>
    </row>
    <row r="1448" spans="1:17" hidden="1" x14ac:dyDescent="0.25">
      <c r="A1448" t="s">
        <v>5675</v>
      </c>
      <c r="B1448" t="s">
        <v>5677</v>
      </c>
      <c r="C1448" t="s">
        <v>5677</v>
      </c>
      <c r="D1448" t="s">
        <v>5678</v>
      </c>
      <c r="E1448" t="s">
        <v>5678</v>
      </c>
      <c r="F1448">
        <v>35102015</v>
      </c>
      <c r="G1448" t="s">
        <v>98</v>
      </c>
      <c r="H1448" t="s">
        <v>98</v>
      </c>
      <c r="I1448" s="3">
        <v>6.7590909090909088</v>
      </c>
      <c r="J1448" s="3">
        <v>7.6274621212121216</v>
      </c>
      <c r="K1448" s="3">
        <v>6.3092803030303033</v>
      </c>
      <c r="L1448" s="3">
        <v>5.5611742424242427</v>
      </c>
      <c r="M1448" s="3">
        <v>6.0251893939393941</v>
      </c>
      <c r="N1448" t="b">
        <v>0</v>
      </c>
      <c r="O1448" t="s">
        <v>5677</v>
      </c>
      <c r="P1448" t="s">
        <v>5677</v>
      </c>
      <c r="Q1448" t="s">
        <v>5677</v>
      </c>
    </row>
    <row r="1449" spans="1:17" hidden="1" x14ac:dyDescent="0.25">
      <c r="A1449" t="s">
        <v>5679</v>
      </c>
      <c r="B1449" t="s">
        <v>1476</v>
      </c>
      <c r="C1449" t="s">
        <v>1476</v>
      </c>
      <c r="D1449" t="s">
        <v>1478</v>
      </c>
      <c r="E1449" t="s">
        <v>1478</v>
      </c>
      <c r="F1449">
        <v>35202010</v>
      </c>
      <c r="G1449" t="s">
        <v>116</v>
      </c>
      <c r="H1449" t="s">
        <v>116</v>
      </c>
      <c r="I1449" s="3">
        <v>6.0646031746031754</v>
      </c>
      <c r="J1449" s="3">
        <v>7.436349206349206</v>
      </c>
      <c r="K1449" s="3">
        <v>5.9684126984126982</v>
      </c>
      <c r="L1449" s="3">
        <v>5.0887301587301588</v>
      </c>
      <c r="M1449" s="3">
        <v>5.597777777777778</v>
      </c>
      <c r="N1449" t="b">
        <v>0</v>
      </c>
      <c r="O1449" t="s">
        <v>1476</v>
      </c>
      <c r="P1449" t="s">
        <v>1476</v>
      </c>
      <c r="Q1449" t="s">
        <v>1476</v>
      </c>
    </row>
    <row r="1450" spans="1:17" x14ac:dyDescent="0.25">
      <c r="A1450" t="s">
        <v>5680</v>
      </c>
      <c r="B1450" t="s">
        <v>5682</v>
      </c>
      <c r="C1450" t="s">
        <v>5683</v>
      </c>
      <c r="D1450" t="s">
        <v>5684</v>
      </c>
      <c r="E1450" t="s">
        <v>57</v>
      </c>
      <c r="F1450">
        <v>30201020</v>
      </c>
      <c r="G1450" t="s">
        <v>155</v>
      </c>
      <c r="H1450" t="s">
        <v>152</v>
      </c>
      <c r="I1450" s="3">
        <v>7.342307692307692</v>
      </c>
      <c r="J1450" s="3">
        <v>7.3230769230769228</v>
      </c>
      <c r="K1450" s="3">
        <v>5.4692307692307693</v>
      </c>
      <c r="L1450" s="3">
        <v>6.5629807692307693</v>
      </c>
      <c r="M1450" s="3">
        <v>5.9163461538461544</v>
      </c>
      <c r="N1450" t="b">
        <v>0</v>
      </c>
      <c r="O1450" t="e">
        <v>#N/A</v>
      </c>
      <c r="P1450" t="e">
        <v>#N/A</v>
      </c>
      <c r="Q1450" t="e">
        <v>#N/A</v>
      </c>
    </row>
    <row r="1451" spans="1:17" hidden="1" x14ac:dyDescent="0.25">
      <c r="A1451" t="s">
        <v>5685</v>
      </c>
      <c r="B1451" t="s">
        <v>5686</v>
      </c>
      <c r="C1451" t="s">
        <v>5686</v>
      </c>
      <c r="D1451" t="s">
        <v>5687</v>
      </c>
      <c r="E1451" t="s">
        <v>5687</v>
      </c>
      <c r="F1451">
        <v>15103020</v>
      </c>
      <c r="G1451" t="s">
        <v>199</v>
      </c>
      <c r="H1451" t="s">
        <v>199</v>
      </c>
      <c r="I1451" s="3">
        <v>7.2</v>
      </c>
      <c r="J1451" s="3">
        <v>8.6</v>
      </c>
      <c r="K1451" s="3">
        <v>3.8</v>
      </c>
      <c r="L1451" s="3">
        <v>5.9</v>
      </c>
      <c r="M1451" s="3">
        <v>6</v>
      </c>
      <c r="N1451" t="b">
        <v>0</v>
      </c>
      <c r="O1451" t="s">
        <v>5686</v>
      </c>
      <c r="P1451" t="s">
        <v>5686</v>
      </c>
      <c r="Q1451" t="s">
        <v>5686</v>
      </c>
    </row>
    <row r="1452" spans="1:17" hidden="1" x14ac:dyDescent="0.25">
      <c r="A1452" t="s">
        <v>5688</v>
      </c>
      <c r="B1452" t="s">
        <v>5690</v>
      </c>
      <c r="C1452" t="s">
        <v>5690</v>
      </c>
      <c r="D1452" t="s">
        <v>5691</v>
      </c>
      <c r="E1452" t="s">
        <v>5691</v>
      </c>
      <c r="F1452">
        <v>30101030</v>
      </c>
      <c r="G1452" t="s">
        <v>213</v>
      </c>
      <c r="H1452" t="s">
        <v>152</v>
      </c>
      <c r="I1452" s="3">
        <v>7.342307692307692</v>
      </c>
      <c r="J1452" s="3">
        <v>7.3230769230769228</v>
      </c>
      <c r="K1452" s="3">
        <v>5.4692307692307693</v>
      </c>
      <c r="L1452" s="3">
        <v>6.5629807692307693</v>
      </c>
      <c r="M1452" s="3">
        <v>5.9163461538461544</v>
      </c>
      <c r="N1452" t="b">
        <v>0</v>
      </c>
      <c r="O1452" t="s">
        <v>5690</v>
      </c>
      <c r="P1452" t="s">
        <v>5690</v>
      </c>
      <c r="Q1452" t="s">
        <v>5690</v>
      </c>
    </row>
    <row r="1453" spans="1:17" x14ac:dyDescent="0.25">
      <c r="A1453" t="s">
        <v>5692</v>
      </c>
      <c r="B1453" t="s">
        <v>5694</v>
      </c>
      <c r="C1453" t="s">
        <v>5694</v>
      </c>
      <c r="D1453" t="s">
        <v>5695</v>
      </c>
      <c r="E1453" t="s">
        <v>5695</v>
      </c>
      <c r="F1453">
        <v>50101010</v>
      </c>
      <c r="G1453" t="s">
        <v>342</v>
      </c>
      <c r="H1453" t="s">
        <v>173</v>
      </c>
      <c r="I1453" s="3">
        <v>7.2696275071633236</v>
      </c>
      <c r="J1453" s="3">
        <v>6.9134670487106016</v>
      </c>
      <c r="K1453" s="3">
        <v>4.4736389684813753</v>
      </c>
      <c r="L1453" s="3">
        <v>5.7819484240687684</v>
      </c>
      <c r="M1453" s="3">
        <v>5.2083094555873934</v>
      </c>
      <c r="N1453" t="b">
        <v>0</v>
      </c>
      <c r="O1453" t="e">
        <v>#N/A</v>
      </c>
      <c r="P1453" t="e">
        <v>#N/A</v>
      </c>
      <c r="Q1453" t="e">
        <v>#N/A</v>
      </c>
    </row>
    <row r="1454" spans="1:17" hidden="1" x14ac:dyDescent="0.25">
      <c r="A1454" t="s">
        <v>5696</v>
      </c>
      <c r="B1454" t="s">
        <v>5698</v>
      </c>
      <c r="C1454" t="s">
        <v>5699</v>
      </c>
      <c r="D1454" t="s">
        <v>5700</v>
      </c>
      <c r="E1454" t="s">
        <v>5701</v>
      </c>
      <c r="F1454">
        <v>50101020</v>
      </c>
      <c r="G1454" t="s">
        <v>342</v>
      </c>
      <c r="H1454" t="s">
        <v>173</v>
      </c>
      <c r="I1454" s="3">
        <v>9.3000000000000007</v>
      </c>
      <c r="J1454" s="3">
        <v>8.4</v>
      </c>
      <c r="K1454" s="3">
        <v>6.9</v>
      </c>
      <c r="L1454" s="3">
        <v>8.6</v>
      </c>
      <c r="M1454" s="3">
        <v>7.8</v>
      </c>
      <c r="N1454" t="b">
        <v>0</v>
      </c>
      <c r="O1454" t="s">
        <v>5698</v>
      </c>
      <c r="P1454" t="s">
        <v>5699</v>
      </c>
      <c r="Q1454" t="s">
        <v>5698</v>
      </c>
    </row>
    <row r="1455" spans="1:17" hidden="1" x14ac:dyDescent="0.25">
      <c r="A1455" t="s">
        <v>5702</v>
      </c>
      <c r="B1455" t="s">
        <v>5703</v>
      </c>
      <c r="C1455" t="s">
        <v>5703</v>
      </c>
      <c r="D1455" t="s">
        <v>5704</v>
      </c>
      <c r="E1455" t="s">
        <v>5704</v>
      </c>
      <c r="F1455">
        <v>20102010</v>
      </c>
      <c r="G1455" t="s">
        <v>144</v>
      </c>
      <c r="H1455" t="s">
        <v>144</v>
      </c>
      <c r="I1455" s="3">
        <v>3.2</v>
      </c>
      <c r="J1455" s="3">
        <v>7.9</v>
      </c>
      <c r="K1455" s="3">
        <v>6.2</v>
      </c>
      <c r="L1455" s="3">
        <v>4.5</v>
      </c>
      <c r="M1455" s="3">
        <v>5.4</v>
      </c>
      <c r="N1455" t="b">
        <v>0</v>
      </c>
      <c r="O1455" t="s">
        <v>5703</v>
      </c>
      <c r="P1455" t="s">
        <v>5703</v>
      </c>
      <c r="Q1455" t="s">
        <v>5703</v>
      </c>
    </row>
    <row r="1456" spans="1:17" hidden="1" x14ac:dyDescent="0.25">
      <c r="A1456" t="s">
        <v>5705</v>
      </c>
      <c r="B1456" t="s">
        <v>5707</v>
      </c>
      <c r="C1456" t="s">
        <v>5707</v>
      </c>
      <c r="D1456" t="s">
        <v>5708</v>
      </c>
      <c r="E1456" t="s">
        <v>5708</v>
      </c>
      <c r="F1456">
        <v>50101020</v>
      </c>
      <c r="G1456" t="s">
        <v>342</v>
      </c>
      <c r="H1456" t="s">
        <v>173</v>
      </c>
      <c r="I1456" s="3">
        <v>7.2696275071633236</v>
      </c>
      <c r="J1456" s="3">
        <v>6.9134670487106016</v>
      </c>
      <c r="K1456" s="3">
        <v>4.4736389684813753</v>
      </c>
      <c r="L1456" s="3">
        <v>5.7819484240687684</v>
      </c>
      <c r="M1456" s="3">
        <v>5.2083094555873934</v>
      </c>
      <c r="N1456" t="b">
        <v>0</v>
      </c>
      <c r="O1456" t="s">
        <v>5707</v>
      </c>
      <c r="P1456" t="s">
        <v>5707</v>
      </c>
      <c r="Q1456" t="s">
        <v>5707</v>
      </c>
    </row>
    <row r="1457" spans="1:17" hidden="1" x14ac:dyDescent="0.25">
      <c r="A1457" t="s">
        <v>5709</v>
      </c>
      <c r="B1457" t="s">
        <v>5711</v>
      </c>
      <c r="C1457" t="s">
        <v>5711</v>
      </c>
      <c r="D1457" t="s">
        <v>5712</v>
      </c>
      <c r="E1457" t="s">
        <v>5712</v>
      </c>
      <c r="F1457">
        <v>25504010</v>
      </c>
      <c r="G1457" t="s">
        <v>371</v>
      </c>
      <c r="H1457" t="s">
        <v>76</v>
      </c>
      <c r="I1457" s="3">
        <v>4.3</v>
      </c>
      <c r="J1457" s="3">
        <v>7.6</v>
      </c>
      <c r="K1457" s="3">
        <v>0.7</v>
      </c>
      <c r="L1457" s="3">
        <v>5.5</v>
      </c>
      <c r="M1457" s="3">
        <v>3.9</v>
      </c>
      <c r="N1457" t="b">
        <v>0</v>
      </c>
      <c r="O1457" t="s">
        <v>5711</v>
      </c>
      <c r="P1457" t="s">
        <v>5711</v>
      </c>
      <c r="Q1457" t="s">
        <v>5711</v>
      </c>
    </row>
    <row r="1458" spans="1:17" hidden="1" x14ac:dyDescent="0.25">
      <c r="A1458" t="s">
        <v>5713</v>
      </c>
      <c r="B1458" t="s">
        <v>5714</v>
      </c>
      <c r="C1458" t="s">
        <v>4433</v>
      </c>
      <c r="D1458" t="s">
        <v>5715</v>
      </c>
      <c r="E1458" t="s">
        <v>4434</v>
      </c>
      <c r="F1458">
        <v>35101010</v>
      </c>
      <c r="G1458" t="s">
        <v>98</v>
      </c>
      <c r="H1458" t="s">
        <v>98</v>
      </c>
      <c r="I1458" s="3">
        <v>4.9000000000000004</v>
      </c>
      <c r="J1458" s="3">
        <v>6.7</v>
      </c>
      <c r="K1458" s="3">
        <v>4.8</v>
      </c>
      <c r="L1458" s="3">
        <v>5.9</v>
      </c>
      <c r="M1458" s="3">
        <v>4.8</v>
      </c>
      <c r="N1458" t="b">
        <v>0</v>
      </c>
      <c r="O1458" t="s">
        <v>5714</v>
      </c>
      <c r="P1458" t="s">
        <v>4433</v>
      </c>
      <c r="Q1458" t="s">
        <v>5714</v>
      </c>
    </row>
    <row r="1459" spans="1:17" hidden="1" x14ac:dyDescent="0.25">
      <c r="A1459" t="s">
        <v>5716</v>
      </c>
      <c r="B1459" t="s">
        <v>5717</v>
      </c>
      <c r="C1459" t="s">
        <v>1500</v>
      </c>
      <c r="D1459" t="s">
        <v>5718</v>
      </c>
      <c r="E1459" t="s">
        <v>1502</v>
      </c>
      <c r="F1459">
        <v>35102030</v>
      </c>
      <c r="G1459" t="s">
        <v>98</v>
      </c>
      <c r="H1459" t="s">
        <v>98</v>
      </c>
      <c r="I1459" s="3">
        <v>4.0999999999999996</v>
      </c>
      <c r="J1459" s="3">
        <v>7.5</v>
      </c>
      <c r="K1459" s="3">
        <v>6.9</v>
      </c>
      <c r="L1459" s="3">
        <v>8.9</v>
      </c>
      <c r="M1459" s="3">
        <v>6.4</v>
      </c>
      <c r="N1459" t="b">
        <v>0</v>
      </c>
      <c r="O1459" t="s">
        <v>5717</v>
      </c>
      <c r="P1459" t="s">
        <v>1500</v>
      </c>
      <c r="Q1459" t="s">
        <v>5717</v>
      </c>
    </row>
    <row r="1460" spans="1:17" hidden="1" x14ac:dyDescent="0.25">
      <c r="A1460" t="s">
        <v>5719</v>
      </c>
      <c r="B1460" t="s">
        <v>5720</v>
      </c>
      <c r="C1460" t="s">
        <v>5720</v>
      </c>
      <c r="D1460" t="s">
        <v>5721</v>
      </c>
      <c r="E1460" t="s">
        <v>5721</v>
      </c>
      <c r="F1460">
        <v>25302020</v>
      </c>
      <c r="G1460" t="s">
        <v>79</v>
      </c>
      <c r="H1460" t="s">
        <v>76</v>
      </c>
      <c r="I1460" s="3">
        <v>6.9</v>
      </c>
      <c r="J1460" s="3">
        <v>9</v>
      </c>
      <c r="K1460" s="3">
        <v>6.6</v>
      </c>
      <c r="L1460" s="3">
        <v>5</v>
      </c>
      <c r="M1460" s="3">
        <v>6.8</v>
      </c>
      <c r="N1460" t="b">
        <v>0</v>
      </c>
      <c r="O1460" t="s">
        <v>5720</v>
      </c>
      <c r="P1460" t="s">
        <v>5720</v>
      </c>
      <c r="Q1460" t="s">
        <v>5720</v>
      </c>
    </row>
    <row r="1461" spans="1:17" hidden="1" x14ac:dyDescent="0.25">
      <c r="A1461" t="s">
        <v>5722</v>
      </c>
      <c r="B1461" t="s">
        <v>5723</v>
      </c>
      <c r="C1461" t="s">
        <v>4966</v>
      </c>
      <c r="D1461" t="s">
        <v>5724</v>
      </c>
      <c r="E1461" t="s">
        <v>4968</v>
      </c>
      <c r="F1461">
        <v>35101010</v>
      </c>
      <c r="G1461" t="s">
        <v>98</v>
      </c>
      <c r="H1461" t="s">
        <v>98</v>
      </c>
      <c r="I1461" s="3">
        <v>9.1999999999999993</v>
      </c>
      <c r="J1461" s="3">
        <v>8.1</v>
      </c>
      <c r="K1461" s="3">
        <v>6.9</v>
      </c>
      <c r="L1461" s="3">
        <v>5.9</v>
      </c>
      <c r="M1461" s="3">
        <v>7</v>
      </c>
      <c r="N1461" t="b">
        <v>0</v>
      </c>
      <c r="O1461" t="s">
        <v>5723</v>
      </c>
      <c r="P1461" t="s">
        <v>4966</v>
      </c>
      <c r="Q1461" t="s">
        <v>5723</v>
      </c>
    </row>
    <row r="1462" spans="1:17" hidden="1" x14ac:dyDescent="0.25">
      <c r="A1462" t="s">
        <v>5725</v>
      </c>
      <c r="B1462" t="s">
        <v>5727</v>
      </c>
      <c r="C1462" t="s">
        <v>5728</v>
      </c>
      <c r="D1462" t="s">
        <v>5729</v>
      </c>
      <c r="E1462" t="s">
        <v>5730</v>
      </c>
      <c r="F1462">
        <v>20202010</v>
      </c>
      <c r="G1462" t="s">
        <v>358</v>
      </c>
      <c r="H1462" t="s">
        <v>84</v>
      </c>
      <c r="I1462" s="3">
        <v>9.1</v>
      </c>
      <c r="J1462" s="3">
        <v>7.1</v>
      </c>
      <c r="K1462" s="3">
        <v>4.8</v>
      </c>
      <c r="L1462" s="3">
        <v>3.2</v>
      </c>
      <c r="M1462" s="3">
        <v>5.0999999999999996</v>
      </c>
      <c r="N1462" t="b">
        <v>0</v>
      </c>
      <c r="O1462" t="e">
        <v>#N/A</v>
      </c>
      <c r="P1462" t="s">
        <v>5728</v>
      </c>
      <c r="Q1462" t="s">
        <v>5728</v>
      </c>
    </row>
    <row r="1463" spans="1:17" hidden="1" x14ac:dyDescent="0.25">
      <c r="A1463" t="s">
        <v>5731</v>
      </c>
      <c r="B1463" t="s">
        <v>5732</v>
      </c>
      <c r="C1463" t="s">
        <v>1063</v>
      </c>
      <c r="D1463" t="s">
        <v>5733</v>
      </c>
      <c r="E1463" t="s">
        <v>1065</v>
      </c>
      <c r="F1463">
        <v>45202030</v>
      </c>
      <c r="G1463" t="s">
        <v>59</v>
      </c>
      <c r="H1463" t="s">
        <v>59</v>
      </c>
      <c r="I1463" s="3">
        <v>4.5999999999999996</v>
      </c>
      <c r="J1463" s="3">
        <v>9.3000000000000007</v>
      </c>
      <c r="K1463" s="3">
        <v>7.9</v>
      </c>
      <c r="L1463" s="3">
        <v>7.3</v>
      </c>
      <c r="M1463" s="3">
        <v>7.5</v>
      </c>
      <c r="N1463" t="b">
        <v>0</v>
      </c>
      <c r="O1463" t="s">
        <v>5732</v>
      </c>
      <c r="P1463" t="s">
        <v>1063</v>
      </c>
      <c r="Q1463" t="s">
        <v>5732</v>
      </c>
    </row>
    <row r="1464" spans="1:17" hidden="1" x14ac:dyDescent="0.25">
      <c r="A1464" t="s">
        <v>5734</v>
      </c>
      <c r="B1464" t="s">
        <v>5736</v>
      </c>
      <c r="C1464" t="s">
        <v>5736</v>
      </c>
      <c r="D1464" t="s">
        <v>5737</v>
      </c>
      <c r="E1464" t="s">
        <v>5737</v>
      </c>
      <c r="F1464">
        <v>40102010</v>
      </c>
      <c r="G1464" t="s">
        <v>108</v>
      </c>
      <c r="H1464" t="s">
        <v>108</v>
      </c>
      <c r="I1464" s="3">
        <v>6.0026186579378074</v>
      </c>
      <c r="J1464" s="3">
        <v>7.92962356792144</v>
      </c>
      <c r="K1464" s="3">
        <v>6.4036006546644844</v>
      </c>
      <c r="L1464" s="3">
        <v>6.2635024549918166</v>
      </c>
      <c r="M1464" s="3">
        <v>6.2574468085106378</v>
      </c>
      <c r="N1464" t="b">
        <v>0</v>
      </c>
      <c r="O1464" t="s">
        <v>5736</v>
      </c>
      <c r="P1464" t="s">
        <v>5736</v>
      </c>
      <c r="Q1464" t="s">
        <v>5736</v>
      </c>
    </row>
    <row r="1465" spans="1:17" hidden="1" x14ac:dyDescent="0.25">
      <c r="A1465" t="s">
        <v>5738</v>
      </c>
      <c r="B1465" t="s">
        <v>5739</v>
      </c>
      <c r="C1465" t="s">
        <v>5739</v>
      </c>
      <c r="D1465" t="s">
        <v>5740</v>
      </c>
      <c r="E1465" t="s">
        <v>5740</v>
      </c>
      <c r="F1465">
        <v>35102020</v>
      </c>
      <c r="G1465" t="s">
        <v>98</v>
      </c>
      <c r="H1465" t="s">
        <v>98</v>
      </c>
      <c r="I1465" s="3">
        <v>7.8</v>
      </c>
      <c r="J1465" s="3">
        <v>9.1</v>
      </c>
      <c r="K1465" s="3">
        <v>5.9</v>
      </c>
      <c r="L1465" s="3">
        <v>3.2</v>
      </c>
      <c r="M1465" s="3">
        <v>6.4</v>
      </c>
      <c r="N1465" t="b">
        <v>0</v>
      </c>
      <c r="O1465" t="s">
        <v>5739</v>
      </c>
      <c r="P1465" t="s">
        <v>5739</v>
      </c>
      <c r="Q1465" t="s">
        <v>5739</v>
      </c>
    </row>
    <row r="1466" spans="1:17" hidden="1" x14ac:dyDescent="0.25">
      <c r="A1466" t="s">
        <v>5741</v>
      </c>
      <c r="B1466" t="s">
        <v>5742</v>
      </c>
      <c r="C1466" t="s">
        <v>5742</v>
      </c>
      <c r="D1466" t="s">
        <v>5743</v>
      </c>
      <c r="E1466" t="s">
        <v>5743</v>
      </c>
      <c r="F1466">
        <v>10101020</v>
      </c>
      <c r="G1466" t="s">
        <v>439</v>
      </c>
      <c r="H1466" t="s">
        <v>439</v>
      </c>
      <c r="I1466" s="3">
        <v>5.8</v>
      </c>
      <c r="J1466" s="3">
        <v>7.3</v>
      </c>
      <c r="K1466" s="3">
        <v>5.9</v>
      </c>
      <c r="L1466" s="3">
        <v>7.7</v>
      </c>
      <c r="M1466" s="3">
        <v>6</v>
      </c>
      <c r="N1466" t="b">
        <v>0</v>
      </c>
      <c r="O1466" t="s">
        <v>5742</v>
      </c>
      <c r="P1466" t="s">
        <v>5742</v>
      </c>
      <c r="Q1466" t="s">
        <v>5742</v>
      </c>
    </row>
    <row r="1467" spans="1:17" hidden="1" x14ac:dyDescent="0.25">
      <c r="A1467" t="s">
        <v>5744</v>
      </c>
      <c r="B1467" t="s">
        <v>5745</v>
      </c>
      <c r="C1467" t="s">
        <v>5745</v>
      </c>
      <c r="D1467" t="s">
        <v>5746</v>
      </c>
      <c r="E1467" t="s">
        <v>5746</v>
      </c>
      <c r="F1467">
        <v>45201020</v>
      </c>
      <c r="G1467" t="s">
        <v>59</v>
      </c>
      <c r="H1467" t="s">
        <v>59</v>
      </c>
      <c r="I1467" s="3">
        <v>9.6999999999999993</v>
      </c>
      <c r="J1467" s="3">
        <v>9.6999999999999993</v>
      </c>
      <c r="K1467" s="3">
        <v>6.9</v>
      </c>
      <c r="L1467" s="3">
        <v>6.8</v>
      </c>
      <c r="M1467" s="3">
        <v>8.1</v>
      </c>
      <c r="N1467" t="b">
        <v>0</v>
      </c>
      <c r="O1467" t="s">
        <v>5745</v>
      </c>
      <c r="P1467" t="s">
        <v>5745</v>
      </c>
      <c r="Q1467" t="s">
        <v>5745</v>
      </c>
    </row>
    <row r="1468" spans="1:17" hidden="1" x14ac:dyDescent="0.25">
      <c r="A1468" t="s">
        <v>5747</v>
      </c>
      <c r="B1468" t="s">
        <v>5748</v>
      </c>
      <c r="C1468" t="s">
        <v>5748</v>
      </c>
      <c r="D1468" t="s">
        <v>5749</v>
      </c>
      <c r="E1468" t="s">
        <v>5749</v>
      </c>
      <c r="F1468">
        <v>35101010</v>
      </c>
      <c r="G1468" t="s">
        <v>98</v>
      </c>
      <c r="H1468" t="s">
        <v>98</v>
      </c>
      <c r="I1468" s="3">
        <v>6.7590909090909088</v>
      </c>
      <c r="J1468" s="3">
        <v>7.6274621212121216</v>
      </c>
      <c r="K1468" s="3">
        <v>6.3092803030303033</v>
      </c>
      <c r="L1468" s="3">
        <v>5.5611742424242427</v>
      </c>
      <c r="M1468" s="3">
        <v>6.0251893939393941</v>
      </c>
      <c r="N1468" t="b">
        <v>0</v>
      </c>
      <c r="O1468" t="s">
        <v>5748</v>
      </c>
      <c r="P1468" t="s">
        <v>5748</v>
      </c>
      <c r="Q1468" t="s">
        <v>5748</v>
      </c>
    </row>
    <row r="1469" spans="1:17" hidden="1" x14ac:dyDescent="0.25">
      <c r="A1469" t="s">
        <v>5750</v>
      </c>
      <c r="B1469" t="s">
        <v>2888</v>
      </c>
      <c r="C1469" t="s">
        <v>2888</v>
      </c>
      <c r="D1469" t="s">
        <v>2889</v>
      </c>
      <c r="E1469" t="s">
        <v>2889</v>
      </c>
      <c r="F1469">
        <v>45103010</v>
      </c>
      <c r="G1469" t="s">
        <v>261</v>
      </c>
      <c r="H1469" t="s">
        <v>261</v>
      </c>
      <c r="I1469" s="3">
        <v>7.9</v>
      </c>
      <c r="J1469" s="3">
        <v>9.1</v>
      </c>
      <c r="K1469" s="3">
        <v>5.9</v>
      </c>
      <c r="L1469" s="3">
        <v>3</v>
      </c>
      <c r="M1469" s="3">
        <v>6.4</v>
      </c>
      <c r="N1469" t="b">
        <v>0</v>
      </c>
      <c r="O1469" t="s">
        <v>2888</v>
      </c>
      <c r="P1469" t="s">
        <v>2888</v>
      </c>
      <c r="Q1469" t="s">
        <v>2888</v>
      </c>
    </row>
    <row r="1470" spans="1:17" hidden="1" x14ac:dyDescent="0.25">
      <c r="A1470" t="s">
        <v>5751</v>
      </c>
      <c r="B1470" t="s">
        <v>5753</v>
      </c>
      <c r="C1470" t="s">
        <v>5754</v>
      </c>
      <c r="D1470" t="s">
        <v>5755</v>
      </c>
      <c r="E1470" t="s">
        <v>5756</v>
      </c>
      <c r="F1470">
        <v>30201010</v>
      </c>
      <c r="G1470" t="s">
        <v>155</v>
      </c>
      <c r="H1470" t="s">
        <v>152</v>
      </c>
      <c r="I1470" s="3">
        <v>7.342307692307692</v>
      </c>
      <c r="J1470" s="3">
        <v>7.3230769230769228</v>
      </c>
      <c r="K1470" s="3">
        <v>5.4692307692307693</v>
      </c>
      <c r="L1470" s="3">
        <v>6.5629807692307693</v>
      </c>
      <c r="M1470" s="3">
        <v>5.9163461538461544</v>
      </c>
      <c r="N1470" t="b">
        <v>0</v>
      </c>
      <c r="O1470" t="s">
        <v>5753</v>
      </c>
      <c r="P1470" t="s">
        <v>5754</v>
      </c>
      <c r="Q1470" t="s">
        <v>5753</v>
      </c>
    </row>
    <row r="1471" spans="1:17" hidden="1" x14ac:dyDescent="0.25">
      <c r="A1471" t="s">
        <v>5758</v>
      </c>
      <c r="B1471" t="s">
        <v>5760</v>
      </c>
      <c r="C1471" t="s">
        <v>5761</v>
      </c>
      <c r="D1471" t="s">
        <v>5762</v>
      </c>
      <c r="E1471" t="s">
        <v>5763</v>
      </c>
      <c r="F1471">
        <v>25101010</v>
      </c>
      <c r="G1471" t="s">
        <v>1204</v>
      </c>
      <c r="H1471" t="s">
        <v>76</v>
      </c>
      <c r="I1471" s="3">
        <v>6.7667235494880549</v>
      </c>
      <c r="J1471" s="3">
        <v>7.3868600682593861</v>
      </c>
      <c r="K1471" s="3">
        <v>5.6940273037542664</v>
      </c>
      <c r="L1471" s="3">
        <v>5.3962457337883958</v>
      </c>
      <c r="M1471" s="3">
        <v>5.6699658703071671</v>
      </c>
      <c r="N1471" t="b">
        <v>0</v>
      </c>
      <c r="O1471" t="s">
        <v>5760</v>
      </c>
      <c r="P1471" t="s">
        <v>5761</v>
      </c>
      <c r="Q1471" t="s">
        <v>5760</v>
      </c>
    </row>
    <row r="1472" spans="1:17" hidden="1" x14ac:dyDescent="0.25">
      <c r="A1472" t="s">
        <v>5764</v>
      </c>
      <c r="B1472" t="s">
        <v>5766</v>
      </c>
      <c r="C1472" t="s">
        <v>5767</v>
      </c>
      <c r="D1472" t="s">
        <v>5768</v>
      </c>
      <c r="E1472" t="s">
        <v>5769</v>
      </c>
      <c r="F1472">
        <v>25301020</v>
      </c>
      <c r="G1472" t="s">
        <v>79</v>
      </c>
      <c r="H1472" t="s">
        <v>76</v>
      </c>
      <c r="I1472" s="3">
        <v>6.1</v>
      </c>
      <c r="J1472" s="3">
        <v>3.8</v>
      </c>
      <c r="K1472" s="3">
        <v>1.7</v>
      </c>
      <c r="L1472" s="3">
        <v>3.2</v>
      </c>
      <c r="M1472" s="3">
        <v>1.8</v>
      </c>
      <c r="N1472" t="b">
        <v>0</v>
      </c>
      <c r="O1472" t="e">
        <v>#N/A</v>
      </c>
      <c r="P1472" t="s">
        <v>5767</v>
      </c>
      <c r="Q1472" t="s">
        <v>5767</v>
      </c>
    </row>
    <row r="1473" spans="1:17" hidden="1" x14ac:dyDescent="0.25">
      <c r="A1473" t="s">
        <v>5770</v>
      </c>
      <c r="B1473" t="s">
        <v>5771</v>
      </c>
      <c r="C1473" t="s">
        <v>5771</v>
      </c>
      <c r="D1473" t="s">
        <v>5772</v>
      </c>
      <c r="E1473" t="s">
        <v>5772</v>
      </c>
      <c r="F1473">
        <v>35102020</v>
      </c>
      <c r="G1473" t="s">
        <v>98</v>
      </c>
      <c r="H1473" t="s">
        <v>98</v>
      </c>
      <c r="I1473" s="3">
        <v>8.8000000000000007</v>
      </c>
      <c r="J1473" s="3">
        <v>9</v>
      </c>
      <c r="K1473" s="3">
        <v>6.9</v>
      </c>
      <c r="L1473" s="3">
        <v>6.4</v>
      </c>
      <c r="M1473" s="3">
        <v>7.5</v>
      </c>
      <c r="N1473" t="b">
        <v>0</v>
      </c>
      <c r="O1473" t="s">
        <v>5771</v>
      </c>
      <c r="P1473" t="s">
        <v>5771</v>
      </c>
      <c r="Q1473" t="s">
        <v>5771</v>
      </c>
    </row>
    <row r="1474" spans="1:17" x14ac:dyDescent="0.25">
      <c r="A1474" t="s">
        <v>5773</v>
      </c>
      <c r="B1474" t="s">
        <v>5775</v>
      </c>
      <c r="C1474" t="s">
        <v>5775</v>
      </c>
      <c r="D1474" t="s">
        <v>5776</v>
      </c>
      <c r="E1474" t="s">
        <v>5776</v>
      </c>
      <c r="F1474">
        <v>35102015</v>
      </c>
      <c r="G1474" t="s">
        <v>98</v>
      </c>
      <c r="H1474" t="s">
        <v>98</v>
      </c>
      <c r="I1474" s="3">
        <v>6.7590909090909088</v>
      </c>
      <c r="J1474" s="3">
        <v>7.6274621212121216</v>
      </c>
      <c r="K1474" s="3">
        <v>6.3092803030303033</v>
      </c>
      <c r="L1474" s="3">
        <v>5.5611742424242427</v>
      </c>
      <c r="M1474" s="3">
        <v>6.0251893939393941</v>
      </c>
      <c r="N1474" t="b">
        <v>0</v>
      </c>
      <c r="O1474" t="e">
        <v>#N/A</v>
      </c>
      <c r="P1474" t="e">
        <v>#N/A</v>
      </c>
      <c r="Q1474" t="e">
        <v>#N/A</v>
      </c>
    </row>
    <row r="1475" spans="1:17" hidden="1" x14ac:dyDescent="0.25">
      <c r="A1475" t="s">
        <v>5777</v>
      </c>
      <c r="B1475" t="s">
        <v>2539</v>
      </c>
      <c r="C1475" t="s">
        <v>2539</v>
      </c>
      <c r="D1475" t="s">
        <v>2541</v>
      </c>
      <c r="E1475" t="s">
        <v>2541</v>
      </c>
      <c r="F1475">
        <v>35101010</v>
      </c>
      <c r="G1475" t="s">
        <v>98</v>
      </c>
      <c r="H1475" t="s">
        <v>98</v>
      </c>
      <c r="I1475" s="3">
        <v>6.7590909090909088</v>
      </c>
      <c r="J1475" s="3">
        <v>7.6274621212121216</v>
      </c>
      <c r="K1475" s="3">
        <v>6.3092803030303033</v>
      </c>
      <c r="L1475" s="3">
        <v>5.5611742424242427</v>
      </c>
      <c r="M1475" s="3">
        <v>6.0251893939393941</v>
      </c>
      <c r="N1475" t="b">
        <v>0</v>
      </c>
      <c r="O1475" t="s">
        <v>2539</v>
      </c>
      <c r="P1475" t="s">
        <v>2539</v>
      </c>
      <c r="Q1475" t="s">
        <v>2539</v>
      </c>
    </row>
    <row r="1476" spans="1:17" hidden="1" x14ac:dyDescent="0.25">
      <c r="A1476" t="s">
        <v>5778</v>
      </c>
      <c r="B1476" t="s">
        <v>5779</v>
      </c>
      <c r="C1476" t="s">
        <v>936</v>
      </c>
      <c r="D1476" t="s">
        <v>5780</v>
      </c>
      <c r="E1476" t="s">
        <v>57</v>
      </c>
      <c r="F1476">
        <v>45103010</v>
      </c>
      <c r="G1476" t="s">
        <v>261</v>
      </c>
      <c r="H1476" t="s">
        <v>261</v>
      </c>
      <c r="I1476" s="3">
        <v>6.1234986945169716</v>
      </c>
      <c r="J1476" s="3">
        <v>7.389033942558747</v>
      </c>
      <c r="K1476" s="3">
        <v>5.6156657963446479</v>
      </c>
      <c r="L1476" s="3">
        <v>5.8464751958224541</v>
      </c>
      <c r="M1476" s="3">
        <v>5.6336814621409923</v>
      </c>
      <c r="N1476" t="b">
        <v>0</v>
      </c>
      <c r="O1476" t="e">
        <v>#N/A</v>
      </c>
      <c r="P1476" t="s">
        <v>936</v>
      </c>
      <c r="Q1476" t="s">
        <v>936</v>
      </c>
    </row>
    <row r="1477" spans="1:17" hidden="1" x14ac:dyDescent="0.25">
      <c r="A1477" t="s">
        <v>5781</v>
      </c>
      <c r="B1477" t="s">
        <v>5782</v>
      </c>
      <c r="C1477" t="s">
        <v>5782</v>
      </c>
      <c r="D1477" t="s">
        <v>5783</v>
      </c>
      <c r="E1477" t="s">
        <v>5783</v>
      </c>
      <c r="F1477">
        <v>35102015</v>
      </c>
      <c r="G1477" t="s">
        <v>98</v>
      </c>
      <c r="H1477" t="s">
        <v>98</v>
      </c>
      <c r="I1477" s="3">
        <v>6.7590909090909088</v>
      </c>
      <c r="J1477" s="3">
        <v>7.6274621212121216</v>
      </c>
      <c r="K1477" s="3">
        <v>6.3092803030303033</v>
      </c>
      <c r="L1477" s="3">
        <v>5.5611742424242427</v>
      </c>
      <c r="M1477" s="3">
        <v>6.0251893939393941</v>
      </c>
      <c r="N1477" t="b">
        <v>0</v>
      </c>
      <c r="O1477" t="s">
        <v>5782</v>
      </c>
      <c r="P1477" t="s">
        <v>5782</v>
      </c>
      <c r="Q1477" t="s">
        <v>5782</v>
      </c>
    </row>
    <row r="1478" spans="1:17" hidden="1" x14ac:dyDescent="0.25">
      <c r="A1478" t="s">
        <v>1061</v>
      </c>
      <c r="B1478" t="s">
        <v>1063</v>
      </c>
      <c r="C1478" t="s">
        <v>1063</v>
      </c>
      <c r="D1478" t="s">
        <v>1065</v>
      </c>
      <c r="E1478" t="s">
        <v>1065</v>
      </c>
      <c r="F1478">
        <v>45202030</v>
      </c>
      <c r="G1478" t="s">
        <v>59</v>
      </c>
      <c r="H1478" t="s">
        <v>59</v>
      </c>
      <c r="I1478" s="3">
        <v>4.5999999999999996</v>
      </c>
      <c r="J1478" s="3">
        <v>9.3000000000000007</v>
      </c>
      <c r="K1478" s="3">
        <v>7.9</v>
      </c>
      <c r="L1478" s="3">
        <v>7.3</v>
      </c>
      <c r="M1478" s="3">
        <v>7.5</v>
      </c>
      <c r="N1478" t="b">
        <v>0</v>
      </c>
      <c r="O1478" t="s">
        <v>1063</v>
      </c>
      <c r="P1478" t="s">
        <v>1063</v>
      </c>
      <c r="Q1478" t="s">
        <v>1063</v>
      </c>
    </row>
    <row r="1479" spans="1:17" x14ac:dyDescent="0.25">
      <c r="A1479" t="s">
        <v>5784</v>
      </c>
      <c r="B1479" t="s">
        <v>5785</v>
      </c>
      <c r="C1479" t="s">
        <v>4192</v>
      </c>
      <c r="D1479" t="s">
        <v>5786</v>
      </c>
      <c r="E1479" t="s">
        <v>4193</v>
      </c>
      <c r="F1479">
        <v>25502020</v>
      </c>
      <c r="G1479" t="s">
        <v>371</v>
      </c>
      <c r="H1479" t="s">
        <v>76</v>
      </c>
      <c r="I1479" s="3">
        <v>6.7667235494880549</v>
      </c>
      <c r="J1479" s="3">
        <v>7.3868600682593861</v>
      </c>
      <c r="K1479" s="3">
        <v>5.6940273037542664</v>
      </c>
      <c r="L1479" s="3">
        <v>5.3962457337883958</v>
      </c>
      <c r="M1479" s="3">
        <v>5.6699658703071671</v>
      </c>
      <c r="N1479" t="b">
        <v>0</v>
      </c>
      <c r="O1479" t="e">
        <v>#N/A</v>
      </c>
      <c r="P1479" t="e">
        <v>#N/A</v>
      </c>
      <c r="Q1479" t="e">
        <v>#N/A</v>
      </c>
    </row>
    <row r="1480" spans="1:17" hidden="1" x14ac:dyDescent="0.25">
      <c r="A1480" t="s">
        <v>5787</v>
      </c>
      <c r="B1480" t="s">
        <v>5789</v>
      </c>
      <c r="C1480" t="s">
        <v>5790</v>
      </c>
      <c r="D1480" t="s">
        <v>5791</v>
      </c>
      <c r="E1480" t="s">
        <v>5792</v>
      </c>
      <c r="F1480">
        <v>45102010</v>
      </c>
      <c r="G1480" t="s">
        <v>261</v>
      </c>
      <c r="H1480" t="s">
        <v>261</v>
      </c>
      <c r="I1480" s="3">
        <v>7.4</v>
      </c>
      <c r="J1480" s="3">
        <v>9.1999999999999993</v>
      </c>
      <c r="K1480" s="3">
        <v>7.2</v>
      </c>
      <c r="L1480" s="3">
        <v>6.4</v>
      </c>
      <c r="M1480" s="3">
        <v>7.5</v>
      </c>
      <c r="N1480" t="b">
        <v>0</v>
      </c>
      <c r="O1480" t="e">
        <v>#N/A</v>
      </c>
      <c r="P1480" t="s">
        <v>5790</v>
      </c>
      <c r="Q1480" t="s">
        <v>5790</v>
      </c>
    </row>
    <row r="1481" spans="1:17" hidden="1" x14ac:dyDescent="0.25">
      <c r="A1481" t="s">
        <v>5793</v>
      </c>
      <c r="B1481" t="s">
        <v>5795</v>
      </c>
      <c r="C1481" t="s">
        <v>5795</v>
      </c>
      <c r="D1481" t="s">
        <v>5796</v>
      </c>
      <c r="E1481" t="s">
        <v>5796</v>
      </c>
      <c r="F1481">
        <v>45103010</v>
      </c>
      <c r="G1481" t="s">
        <v>261</v>
      </c>
      <c r="H1481" t="s">
        <v>261</v>
      </c>
      <c r="I1481" s="3">
        <v>6.1234986945169716</v>
      </c>
      <c r="J1481" s="3">
        <v>7.389033942558747</v>
      </c>
      <c r="K1481" s="3">
        <v>5.6156657963446479</v>
      </c>
      <c r="L1481" s="3">
        <v>5.8464751958224541</v>
      </c>
      <c r="M1481" s="3">
        <v>5.6336814621409923</v>
      </c>
      <c r="N1481" t="b">
        <v>0</v>
      </c>
      <c r="O1481" t="s">
        <v>5795</v>
      </c>
      <c r="P1481" t="s">
        <v>5795</v>
      </c>
      <c r="Q1481" t="s">
        <v>5795</v>
      </c>
    </row>
    <row r="1482" spans="1:17" hidden="1" x14ac:dyDescent="0.25">
      <c r="A1482" t="s">
        <v>5797</v>
      </c>
      <c r="B1482" t="s">
        <v>5798</v>
      </c>
      <c r="C1482" t="s">
        <v>4339</v>
      </c>
      <c r="D1482" t="s">
        <v>5799</v>
      </c>
      <c r="E1482" t="s">
        <v>4340</v>
      </c>
      <c r="F1482">
        <v>45203020</v>
      </c>
      <c r="G1482" t="s">
        <v>59</v>
      </c>
      <c r="H1482" t="s">
        <v>59</v>
      </c>
      <c r="I1482" s="3">
        <v>7.9</v>
      </c>
      <c r="J1482" s="3">
        <v>8.1</v>
      </c>
      <c r="K1482" s="3">
        <v>7.2</v>
      </c>
      <c r="L1482" s="3">
        <v>2.5</v>
      </c>
      <c r="M1482" s="3">
        <v>6.1</v>
      </c>
      <c r="N1482" t="b">
        <v>0</v>
      </c>
      <c r="O1482" t="s">
        <v>5798</v>
      </c>
      <c r="P1482" t="s">
        <v>4339</v>
      </c>
      <c r="Q1482" t="s">
        <v>5798</v>
      </c>
    </row>
    <row r="1483" spans="1:17" hidden="1" x14ac:dyDescent="0.25">
      <c r="A1483" t="s">
        <v>5800</v>
      </c>
      <c r="B1483" t="s">
        <v>5801</v>
      </c>
      <c r="C1483" t="s">
        <v>5801</v>
      </c>
      <c r="D1483" t="s">
        <v>5802</v>
      </c>
      <c r="E1483" t="s">
        <v>5802</v>
      </c>
      <c r="F1483">
        <v>30202030</v>
      </c>
      <c r="G1483" t="s">
        <v>155</v>
      </c>
      <c r="H1483" t="s">
        <v>152</v>
      </c>
      <c r="I1483" s="3">
        <v>7.342307692307692</v>
      </c>
      <c r="J1483" s="3">
        <v>7.3230769230769228</v>
      </c>
      <c r="K1483" s="3">
        <v>5.4692307692307693</v>
      </c>
      <c r="L1483" s="3">
        <v>6.5629807692307693</v>
      </c>
      <c r="M1483" s="3">
        <v>5.9163461538461544</v>
      </c>
      <c r="N1483" t="b">
        <v>0</v>
      </c>
      <c r="O1483" t="s">
        <v>5801</v>
      </c>
      <c r="P1483" t="s">
        <v>5801</v>
      </c>
      <c r="Q1483" t="s">
        <v>5801</v>
      </c>
    </row>
    <row r="1484" spans="1:17" hidden="1" x14ac:dyDescent="0.25">
      <c r="A1484" t="s">
        <v>5803</v>
      </c>
      <c r="B1484" t="s">
        <v>5805</v>
      </c>
      <c r="C1484" t="s">
        <v>5806</v>
      </c>
      <c r="D1484" t="s">
        <v>5807</v>
      </c>
      <c r="E1484" t="s">
        <v>5808</v>
      </c>
      <c r="F1484">
        <v>50201040</v>
      </c>
      <c r="G1484" t="s">
        <v>176</v>
      </c>
      <c r="H1484" t="s">
        <v>173</v>
      </c>
      <c r="I1484" s="3">
        <v>7.2696275071633236</v>
      </c>
      <c r="J1484" s="3">
        <v>6.9134670487106016</v>
      </c>
      <c r="K1484" s="3">
        <v>4.4736389684813753</v>
      </c>
      <c r="L1484" s="3">
        <v>5.7819484240687684</v>
      </c>
      <c r="M1484" s="3">
        <v>5.2083094555873934</v>
      </c>
      <c r="N1484" t="b">
        <v>0</v>
      </c>
      <c r="O1484" t="s">
        <v>5805</v>
      </c>
      <c r="P1484" t="s">
        <v>5806</v>
      </c>
      <c r="Q1484" t="s">
        <v>5805</v>
      </c>
    </row>
    <row r="1485" spans="1:17" hidden="1" x14ac:dyDescent="0.25">
      <c r="A1485" t="s">
        <v>5809</v>
      </c>
      <c r="B1485" t="s">
        <v>5811</v>
      </c>
      <c r="C1485" t="s">
        <v>5812</v>
      </c>
      <c r="D1485" t="s">
        <v>5813</v>
      </c>
      <c r="E1485" t="s">
        <v>5814</v>
      </c>
      <c r="F1485">
        <v>35101010</v>
      </c>
      <c r="G1485" t="s">
        <v>98</v>
      </c>
      <c r="H1485" t="s">
        <v>98</v>
      </c>
      <c r="I1485" s="3">
        <v>0.7</v>
      </c>
      <c r="J1485" s="3">
        <v>9.6999999999999993</v>
      </c>
      <c r="K1485" s="3">
        <v>5.2</v>
      </c>
      <c r="L1485" s="3">
        <v>2.7</v>
      </c>
      <c r="M1485" s="3">
        <v>5.2</v>
      </c>
      <c r="N1485" t="b">
        <v>0</v>
      </c>
      <c r="O1485" t="e">
        <v>#N/A</v>
      </c>
      <c r="P1485" t="s">
        <v>5812</v>
      </c>
      <c r="Q1485" t="s">
        <v>5812</v>
      </c>
    </row>
    <row r="1486" spans="1:17" hidden="1" x14ac:dyDescent="0.25">
      <c r="A1486" t="s">
        <v>5815</v>
      </c>
      <c r="B1486" t="s">
        <v>4500</v>
      </c>
      <c r="C1486" t="s">
        <v>4500</v>
      </c>
      <c r="D1486" t="s">
        <v>4502</v>
      </c>
      <c r="E1486" t="s">
        <v>4502</v>
      </c>
      <c r="F1486">
        <v>35203010</v>
      </c>
      <c r="G1486" t="s">
        <v>116</v>
      </c>
      <c r="H1486" t="s">
        <v>116</v>
      </c>
      <c r="I1486" s="3">
        <v>8.1</v>
      </c>
      <c r="J1486" s="3">
        <v>9.1</v>
      </c>
      <c r="K1486" s="3">
        <v>7.9</v>
      </c>
      <c r="L1486" s="3">
        <v>6.8</v>
      </c>
      <c r="M1486" s="3">
        <v>7.9</v>
      </c>
      <c r="N1486" t="b">
        <v>0</v>
      </c>
      <c r="O1486" t="s">
        <v>4500</v>
      </c>
      <c r="P1486" t="s">
        <v>4500</v>
      </c>
      <c r="Q1486" t="s">
        <v>4500</v>
      </c>
    </row>
    <row r="1487" spans="1:17" hidden="1" x14ac:dyDescent="0.25">
      <c r="A1487" t="s">
        <v>5816</v>
      </c>
      <c r="B1487" t="s">
        <v>5818</v>
      </c>
      <c r="C1487" t="s">
        <v>5819</v>
      </c>
      <c r="D1487" t="s">
        <v>5820</v>
      </c>
      <c r="E1487" t="s">
        <v>5821</v>
      </c>
      <c r="F1487">
        <v>45102010</v>
      </c>
      <c r="G1487" t="s">
        <v>261</v>
      </c>
      <c r="H1487" t="s">
        <v>261</v>
      </c>
      <c r="I1487" s="3">
        <v>6.1234986945169716</v>
      </c>
      <c r="J1487" s="3">
        <v>7.389033942558747</v>
      </c>
      <c r="K1487" s="3">
        <v>5.6156657963446479</v>
      </c>
      <c r="L1487" s="3">
        <v>5.8464751958224541</v>
      </c>
      <c r="M1487" s="3">
        <v>5.6336814621409923</v>
      </c>
      <c r="N1487" t="b">
        <v>0</v>
      </c>
      <c r="O1487" t="s">
        <v>5818</v>
      </c>
      <c r="P1487" t="s">
        <v>5819</v>
      </c>
      <c r="Q1487" t="s">
        <v>5818</v>
      </c>
    </row>
    <row r="1488" spans="1:17" hidden="1" x14ac:dyDescent="0.25">
      <c r="A1488" t="s">
        <v>5822</v>
      </c>
      <c r="B1488" t="s">
        <v>5823</v>
      </c>
      <c r="C1488" t="s">
        <v>398</v>
      </c>
      <c r="D1488" t="s">
        <v>5824</v>
      </c>
      <c r="E1488" t="s">
        <v>400</v>
      </c>
      <c r="F1488">
        <v>45103010</v>
      </c>
      <c r="G1488" t="s">
        <v>261</v>
      </c>
      <c r="H1488" t="s">
        <v>261</v>
      </c>
      <c r="I1488" s="3">
        <v>6.9</v>
      </c>
      <c r="J1488" s="3">
        <v>5.8</v>
      </c>
      <c r="K1488" s="3">
        <v>5.9</v>
      </c>
      <c r="L1488" s="3">
        <v>7.3</v>
      </c>
      <c r="M1488" s="3">
        <v>5.2</v>
      </c>
      <c r="N1488" t="b">
        <v>0</v>
      </c>
      <c r="O1488" t="s">
        <v>5823</v>
      </c>
      <c r="P1488" t="s">
        <v>398</v>
      </c>
      <c r="Q1488" t="s">
        <v>5823</v>
      </c>
    </row>
    <row r="1489" spans="1:17" hidden="1" x14ac:dyDescent="0.25">
      <c r="A1489" t="s">
        <v>5825</v>
      </c>
      <c r="B1489" t="s">
        <v>5826</v>
      </c>
      <c r="C1489" t="s">
        <v>5826</v>
      </c>
      <c r="D1489" t="s">
        <v>5827</v>
      </c>
      <c r="E1489" t="s">
        <v>5827</v>
      </c>
      <c r="F1489">
        <v>20301010</v>
      </c>
      <c r="G1489" t="s">
        <v>86</v>
      </c>
      <c r="H1489" t="s">
        <v>84</v>
      </c>
      <c r="I1489" s="3">
        <v>4.5999999999999996</v>
      </c>
      <c r="J1489" s="3">
        <v>6.6</v>
      </c>
      <c r="K1489" s="3">
        <v>2.8</v>
      </c>
      <c r="L1489" s="3">
        <v>6.8</v>
      </c>
      <c r="M1489" s="3">
        <v>4.3</v>
      </c>
      <c r="N1489" t="b">
        <v>0</v>
      </c>
      <c r="O1489" t="s">
        <v>5826</v>
      </c>
      <c r="P1489" t="s">
        <v>5826</v>
      </c>
      <c r="Q1489" t="s">
        <v>5826</v>
      </c>
    </row>
    <row r="1490" spans="1:17" hidden="1" x14ac:dyDescent="0.25">
      <c r="A1490" t="s">
        <v>5828</v>
      </c>
      <c r="B1490" t="s">
        <v>5829</v>
      </c>
      <c r="C1490" t="s">
        <v>5829</v>
      </c>
      <c r="D1490" t="s">
        <v>5830</v>
      </c>
      <c r="E1490" t="s">
        <v>5830</v>
      </c>
      <c r="F1490">
        <v>20107010</v>
      </c>
      <c r="G1490" t="s">
        <v>144</v>
      </c>
      <c r="H1490" t="s">
        <v>144</v>
      </c>
      <c r="I1490" s="3">
        <v>6.2052785923753664</v>
      </c>
      <c r="J1490" s="3">
        <v>7.1472140762463354</v>
      </c>
      <c r="K1490" s="3">
        <v>6.2469208211143696</v>
      </c>
      <c r="L1490" s="3">
        <v>5.5410557184750733</v>
      </c>
      <c r="M1490" s="3">
        <v>5.6366568914956012</v>
      </c>
      <c r="N1490" t="b">
        <v>0</v>
      </c>
      <c r="O1490" t="s">
        <v>5829</v>
      </c>
      <c r="P1490" t="s">
        <v>5829</v>
      </c>
      <c r="Q1490" t="s">
        <v>5829</v>
      </c>
    </row>
    <row r="1491" spans="1:17" hidden="1" x14ac:dyDescent="0.25">
      <c r="A1491" t="s">
        <v>5831</v>
      </c>
      <c r="B1491" t="s">
        <v>5832</v>
      </c>
      <c r="C1491" t="s">
        <v>5832</v>
      </c>
      <c r="D1491" t="s">
        <v>5833</v>
      </c>
      <c r="E1491" t="s">
        <v>5833</v>
      </c>
      <c r="F1491">
        <v>35102030</v>
      </c>
      <c r="G1491" t="s">
        <v>98</v>
      </c>
      <c r="H1491" t="s">
        <v>98</v>
      </c>
      <c r="I1491" s="3">
        <v>3.2</v>
      </c>
      <c r="J1491" s="3">
        <v>7.8</v>
      </c>
      <c r="K1491" s="3">
        <v>7.6</v>
      </c>
      <c r="L1491" s="3">
        <v>6.4</v>
      </c>
      <c r="M1491" s="3">
        <v>6.1</v>
      </c>
      <c r="N1491" t="b">
        <v>0</v>
      </c>
      <c r="O1491" t="s">
        <v>5832</v>
      </c>
      <c r="P1491" t="s">
        <v>5832</v>
      </c>
      <c r="Q1491" t="s">
        <v>5832</v>
      </c>
    </row>
    <row r="1492" spans="1:17" hidden="1" x14ac:dyDescent="0.25">
      <c r="A1492" t="s">
        <v>5834</v>
      </c>
      <c r="B1492" t="s">
        <v>5835</v>
      </c>
      <c r="C1492" t="s">
        <v>5835</v>
      </c>
      <c r="D1492" t="s">
        <v>5836</v>
      </c>
      <c r="E1492" t="s">
        <v>5836</v>
      </c>
      <c r="F1492">
        <v>60101030</v>
      </c>
      <c r="G1492" t="s">
        <v>384</v>
      </c>
      <c r="H1492" t="s">
        <v>384</v>
      </c>
      <c r="I1492" s="3">
        <v>6.6921985815602838</v>
      </c>
      <c r="J1492" s="3">
        <v>6.8780141843971627</v>
      </c>
      <c r="K1492" s="3">
        <v>5.725531914893617</v>
      </c>
      <c r="L1492" s="3">
        <v>5.9886524822695044</v>
      </c>
      <c r="M1492" s="3">
        <v>5.5035460992907801</v>
      </c>
      <c r="N1492" t="b">
        <v>0</v>
      </c>
      <c r="O1492" t="s">
        <v>5835</v>
      </c>
      <c r="P1492" t="s">
        <v>5835</v>
      </c>
      <c r="Q1492" t="s">
        <v>5835</v>
      </c>
    </row>
    <row r="1493" spans="1:17" hidden="1" x14ac:dyDescent="0.25">
      <c r="A1493" t="s">
        <v>5837</v>
      </c>
      <c r="B1493" t="s">
        <v>5839</v>
      </c>
      <c r="C1493" t="s">
        <v>5840</v>
      </c>
      <c r="D1493" t="s">
        <v>5841</v>
      </c>
      <c r="E1493" t="s">
        <v>5842</v>
      </c>
      <c r="F1493">
        <v>45103020</v>
      </c>
      <c r="G1493" t="s">
        <v>261</v>
      </c>
      <c r="H1493" t="s">
        <v>261</v>
      </c>
      <c r="I1493" s="3">
        <v>6.1234986945169716</v>
      </c>
      <c r="J1493" s="3">
        <v>7.389033942558747</v>
      </c>
      <c r="K1493" s="3">
        <v>5.6156657963446479</v>
      </c>
      <c r="L1493" s="3">
        <v>5.8464751958224541</v>
      </c>
      <c r="M1493" s="3">
        <v>5.6336814621409923</v>
      </c>
      <c r="N1493" t="b">
        <v>0</v>
      </c>
      <c r="O1493" t="s">
        <v>5839</v>
      </c>
      <c r="P1493" t="s">
        <v>5840</v>
      </c>
      <c r="Q1493" t="s">
        <v>5839</v>
      </c>
    </row>
    <row r="1494" spans="1:17" hidden="1" x14ac:dyDescent="0.25">
      <c r="A1494" t="s">
        <v>5843</v>
      </c>
      <c r="B1494" t="s">
        <v>5845</v>
      </c>
      <c r="C1494" t="s">
        <v>5846</v>
      </c>
      <c r="D1494" t="s">
        <v>5847</v>
      </c>
      <c r="E1494" t="s">
        <v>5848</v>
      </c>
      <c r="F1494">
        <v>45203010</v>
      </c>
      <c r="G1494" t="s">
        <v>59</v>
      </c>
      <c r="H1494" t="s">
        <v>59</v>
      </c>
      <c r="I1494" s="3">
        <v>6.6854271356783919</v>
      </c>
      <c r="J1494" s="3">
        <v>7.6108040201005034</v>
      </c>
      <c r="K1494" s="3">
        <v>6.3768844221105532</v>
      </c>
      <c r="L1494" s="3">
        <v>5.8057788944723621</v>
      </c>
      <c r="M1494" s="3">
        <v>6.068844221105528</v>
      </c>
      <c r="N1494" t="b">
        <v>0</v>
      </c>
      <c r="O1494" t="s">
        <v>5845</v>
      </c>
      <c r="P1494" t="s">
        <v>5846</v>
      </c>
      <c r="Q1494" t="s">
        <v>5845</v>
      </c>
    </row>
    <row r="1495" spans="1:17" hidden="1" x14ac:dyDescent="0.25">
      <c r="A1495" t="s">
        <v>5849</v>
      </c>
      <c r="B1495" t="s">
        <v>5851</v>
      </c>
      <c r="C1495" t="s">
        <v>5851</v>
      </c>
      <c r="D1495" t="s">
        <v>5852</v>
      </c>
      <c r="E1495" t="s">
        <v>5852</v>
      </c>
      <c r="F1495">
        <v>25502020</v>
      </c>
      <c r="G1495" t="s">
        <v>371</v>
      </c>
      <c r="H1495" t="s">
        <v>76</v>
      </c>
      <c r="I1495" s="3">
        <v>10</v>
      </c>
      <c r="J1495" s="3">
        <v>6</v>
      </c>
      <c r="K1495" s="3">
        <v>6.9</v>
      </c>
      <c r="L1495" s="3">
        <v>6.8</v>
      </c>
      <c r="M1495" s="3">
        <v>6.1</v>
      </c>
      <c r="N1495" t="b">
        <v>0</v>
      </c>
      <c r="O1495" t="s">
        <v>5851</v>
      </c>
      <c r="P1495" t="s">
        <v>5851</v>
      </c>
      <c r="Q1495" t="s">
        <v>5851</v>
      </c>
    </row>
    <row r="1496" spans="1:17" hidden="1" x14ac:dyDescent="0.25">
      <c r="A1496" t="s">
        <v>5853</v>
      </c>
      <c r="B1496" t="s">
        <v>5855</v>
      </c>
      <c r="C1496" t="s">
        <v>5855</v>
      </c>
      <c r="D1496" t="s">
        <v>5856</v>
      </c>
      <c r="E1496" t="s">
        <v>5856</v>
      </c>
      <c r="F1496">
        <v>55101010</v>
      </c>
      <c r="G1496" t="s">
        <v>393</v>
      </c>
      <c r="H1496" t="s">
        <v>393</v>
      </c>
      <c r="I1496" s="3">
        <v>0</v>
      </c>
      <c r="J1496" s="3">
        <v>9.1</v>
      </c>
      <c r="K1496" s="3">
        <v>8.3000000000000007</v>
      </c>
      <c r="L1496" s="3">
        <v>10</v>
      </c>
      <c r="M1496" s="3">
        <v>6.9</v>
      </c>
      <c r="N1496" t="b">
        <v>0</v>
      </c>
      <c r="O1496" t="s">
        <v>5855</v>
      </c>
      <c r="P1496" t="s">
        <v>5855</v>
      </c>
      <c r="Q1496" t="s">
        <v>5855</v>
      </c>
    </row>
    <row r="1497" spans="1:17" hidden="1" x14ac:dyDescent="0.25">
      <c r="A1497" t="s">
        <v>5857</v>
      </c>
      <c r="B1497" t="s">
        <v>5859</v>
      </c>
      <c r="C1497" t="s">
        <v>5859</v>
      </c>
      <c r="D1497" t="s">
        <v>5860</v>
      </c>
      <c r="E1497" t="s">
        <v>5860</v>
      </c>
      <c r="F1497">
        <v>35201010</v>
      </c>
      <c r="G1497" t="s">
        <v>116</v>
      </c>
      <c r="H1497" t="s">
        <v>116</v>
      </c>
      <c r="I1497" s="3">
        <v>6.0646031746031754</v>
      </c>
      <c r="J1497" s="3">
        <v>7.436349206349206</v>
      </c>
      <c r="K1497" s="3">
        <v>5.9684126984126982</v>
      </c>
      <c r="L1497" s="3">
        <v>5.0887301587301588</v>
      </c>
      <c r="M1497" s="3">
        <v>5.597777777777778</v>
      </c>
      <c r="N1497" t="b">
        <v>0</v>
      </c>
      <c r="O1497" t="s">
        <v>5859</v>
      </c>
      <c r="P1497" t="s">
        <v>5859</v>
      </c>
      <c r="Q1497" t="s">
        <v>5859</v>
      </c>
    </row>
    <row r="1498" spans="1:17" hidden="1" x14ac:dyDescent="0.25">
      <c r="A1498" t="s">
        <v>5861</v>
      </c>
      <c r="B1498" t="s">
        <v>5863</v>
      </c>
      <c r="C1498" t="s">
        <v>5863</v>
      </c>
      <c r="D1498" t="s">
        <v>5864</v>
      </c>
      <c r="E1498" t="s">
        <v>5864</v>
      </c>
      <c r="F1498">
        <v>45102030</v>
      </c>
      <c r="G1498" t="s">
        <v>261</v>
      </c>
      <c r="H1498" t="s">
        <v>261</v>
      </c>
      <c r="I1498" s="3">
        <v>6.1234986945169716</v>
      </c>
      <c r="J1498" s="3">
        <v>7.389033942558747</v>
      </c>
      <c r="K1498" s="3">
        <v>5.6156657963446479</v>
      </c>
      <c r="L1498" s="3">
        <v>5.8464751958224541</v>
      </c>
      <c r="M1498" s="3">
        <v>5.6336814621409923</v>
      </c>
      <c r="N1498" t="b">
        <v>0</v>
      </c>
      <c r="O1498" t="s">
        <v>5863</v>
      </c>
      <c r="P1498" t="s">
        <v>5863</v>
      </c>
      <c r="Q1498" t="s">
        <v>5863</v>
      </c>
    </row>
    <row r="1499" spans="1:17" hidden="1" x14ac:dyDescent="0.25">
      <c r="A1499" t="s">
        <v>5865</v>
      </c>
      <c r="B1499" t="s">
        <v>5867</v>
      </c>
      <c r="C1499" t="s">
        <v>5868</v>
      </c>
      <c r="D1499" t="s">
        <v>5869</v>
      </c>
      <c r="E1499" t="s">
        <v>57</v>
      </c>
      <c r="F1499">
        <v>50102010</v>
      </c>
      <c r="G1499" t="s">
        <v>342</v>
      </c>
      <c r="H1499" t="s">
        <v>173</v>
      </c>
      <c r="I1499" s="3">
        <v>7.2696275071633236</v>
      </c>
      <c r="J1499" s="3">
        <v>6.9134670487106016</v>
      </c>
      <c r="K1499" s="3">
        <v>4.4736389684813753</v>
      </c>
      <c r="L1499" s="3">
        <v>5.7819484240687684</v>
      </c>
      <c r="M1499" s="3">
        <v>5.2083094555873934</v>
      </c>
      <c r="N1499" t="b">
        <v>0</v>
      </c>
      <c r="O1499" t="s">
        <v>5867</v>
      </c>
      <c r="P1499" t="s">
        <v>5868</v>
      </c>
      <c r="Q1499" t="s">
        <v>5867</v>
      </c>
    </row>
    <row r="1500" spans="1:17" hidden="1" x14ac:dyDescent="0.25">
      <c r="A1500" t="s">
        <v>5870</v>
      </c>
      <c r="B1500" t="s">
        <v>5871</v>
      </c>
      <c r="C1500" t="s">
        <v>5871</v>
      </c>
      <c r="D1500" t="s">
        <v>5872</v>
      </c>
      <c r="E1500" t="s">
        <v>5872</v>
      </c>
      <c r="F1500">
        <v>45301010</v>
      </c>
      <c r="G1500" t="s">
        <v>132</v>
      </c>
      <c r="H1500" t="s">
        <v>64</v>
      </c>
      <c r="I1500" s="3">
        <v>6.8357976653696504</v>
      </c>
      <c r="J1500" s="3">
        <v>7.7077821011673153</v>
      </c>
      <c r="K1500" s="3">
        <v>6.1066147859922184</v>
      </c>
      <c r="L1500" s="3">
        <v>6.1949416342412453</v>
      </c>
      <c r="M1500" s="3">
        <v>6.1603112840466929</v>
      </c>
      <c r="N1500" t="b">
        <v>0</v>
      </c>
      <c r="O1500" t="s">
        <v>5871</v>
      </c>
      <c r="P1500" t="s">
        <v>5871</v>
      </c>
      <c r="Q1500" t="s">
        <v>5871</v>
      </c>
    </row>
    <row r="1501" spans="1:17" x14ac:dyDescent="0.25">
      <c r="A1501" t="s">
        <v>5873</v>
      </c>
      <c r="B1501" t="s">
        <v>5875</v>
      </c>
      <c r="C1501" t="s">
        <v>5875</v>
      </c>
      <c r="D1501" t="s">
        <v>5876</v>
      </c>
      <c r="E1501" t="s">
        <v>5876</v>
      </c>
      <c r="F1501">
        <v>20201050</v>
      </c>
      <c r="G1501" t="s">
        <v>358</v>
      </c>
      <c r="H1501" t="s">
        <v>84</v>
      </c>
      <c r="I1501" s="3">
        <v>6.5711764705882354</v>
      </c>
      <c r="J1501" s="3">
        <v>7.3841176470588232</v>
      </c>
      <c r="K1501" s="3">
        <v>6.408823529411765</v>
      </c>
      <c r="L1501" s="3">
        <v>6.3094117647058834</v>
      </c>
      <c r="M1501" s="3">
        <v>6.0335294117647056</v>
      </c>
      <c r="N1501" t="b">
        <v>0</v>
      </c>
      <c r="O1501" t="e">
        <v>#N/A</v>
      </c>
      <c r="P1501" t="e">
        <v>#N/A</v>
      </c>
      <c r="Q1501" t="e">
        <v>#N/A</v>
      </c>
    </row>
    <row r="1502" spans="1:17" hidden="1" x14ac:dyDescent="0.25">
      <c r="A1502" t="s">
        <v>5877</v>
      </c>
      <c r="B1502" t="s">
        <v>5879</v>
      </c>
      <c r="C1502" t="s">
        <v>5879</v>
      </c>
      <c r="D1502" t="s">
        <v>5880</v>
      </c>
      <c r="E1502" t="s">
        <v>5880</v>
      </c>
      <c r="F1502">
        <v>55101010</v>
      </c>
      <c r="G1502" t="s">
        <v>393</v>
      </c>
      <c r="H1502" t="s">
        <v>393</v>
      </c>
      <c r="I1502" s="3">
        <v>9</v>
      </c>
      <c r="J1502" s="3">
        <v>8.6</v>
      </c>
      <c r="K1502" s="3">
        <v>5.9</v>
      </c>
      <c r="L1502" s="3">
        <v>8.6</v>
      </c>
      <c r="M1502" s="3">
        <v>7.5</v>
      </c>
      <c r="N1502" t="b">
        <v>0</v>
      </c>
      <c r="O1502" t="s">
        <v>5879</v>
      </c>
      <c r="P1502" t="s">
        <v>5879</v>
      </c>
      <c r="Q1502" t="s">
        <v>5879</v>
      </c>
    </row>
    <row r="1503" spans="1:17" hidden="1" x14ac:dyDescent="0.25">
      <c r="A1503" t="s">
        <v>5881</v>
      </c>
      <c r="B1503" t="s">
        <v>5883</v>
      </c>
      <c r="C1503" t="s">
        <v>5883</v>
      </c>
      <c r="D1503" t="s">
        <v>5884</v>
      </c>
      <c r="E1503" t="s">
        <v>5884</v>
      </c>
      <c r="F1503">
        <v>40203010</v>
      </c>
      <c r="G1503" t="s">
        <v>206</v>
      </c>
      <c r="H1503" t="s">
        <v>206</v>
      </c>
      <c r="I1503" s="3">
        <v>5.4525911708253361</v>
      </c>
      <c r="J1503" s="3">
        <v>7.5149712092130523</v>
      </c>
      <c r="K1503" s="3">
        <v>5.9506717850287911</v>
      </c>
      <c r="L1503" s="3">
        <v>5.9205374280230334</v>
      </c>
      <c r="M1503" s="3">
        <v>5.7115163147792707</v>
      </c>
      <c r="N1503" t="b">
        <v>0</v>
      </c>
      <c r="O1503" t="s">
        <v>5883</v>
      </c>
      <c r="P1503" t="s">
        <v>5883</v>
      </c>
      <c r="Q1503" t="s">
        <v>5883</v>
      </c>
    </row>
    <row r="1504" spans="1:17" hidden="1" x14ac:dyDescent="0.25">
      <c r="A1504" t="s">
        <v>5885</v>
      </c>
      <c r="B1504" t="s">
        <v>5887</v>
      </c>
      <c r="C1504" t="s">
        <v>5888</v>
      </c>
      <c r="D1504" t="s">
        <v>5889</v>
      </c>
      <c r="E1504" t="s">
        <v>5890</v>
      </c>
      <c r="F1504">
        <v>35201010</v>
      </c>
      <c r="G1504" t="s">
        <v>116</v>
      </c>
      <c r="H1504" t="s">
        <v>116</v>
      </c>
      <c r="I1504" s="3">
        <v>6.9</v>
      </c>
      <c r="J1504" s="3">
        <v>6.2</v>
      </c>
      <c r="K1504" s="3">
        <v>5.2</v>
      </c>
      <c r="L1504" s="3">
        <v>6.8</v>
      </c>
      <c r="M1504" s="3">
        <v>5.2</v>
      </c>
      <c r="N1504" t="b">
        <v>0</v>
      </c>
      <c r="O1504" t="s">
        <v>5887</v>
      </c>
      <c r="P1504" t="s">
        <v>5888</v>
      </c>
      <c r="Q1504" t="s">
        <v>5887</v>
      </c>
    </row>
    <row r="1505" spans="1:17" hidden="1" x14ac:dyDescent="0.25">
      <c r="A1505" t="s">
        <v>5891</v>
      </c>
      <c r="B1505" t="s">
        <v>5892</v>
      </c>
      <c r="C1505" t="s">
        <v>5892</v>
      </c>
      <c r="D1505" t="s">
        <v>5893</v>
      </c>
      <c r="E1505" t="s">
        <v>5893</v>
      </c>
      <c r="F1505">
        <v>45202030</v>
      </c>
      <c r="G1505" t="s">
        <v>59</v>
      </c>
      <c r="H1505" t="s">
        <v>59</v>
      </c>
      <c r="I1505" s="3">
        <v>6.6854271356783919</v>
      </c>
      <c r="J1505" s="3">
        <v>7.6108040201005034</v>
      </c>
      <c r="K1505" s="3">
        <v>6.3768844221105532</v>
      </c>
      <c r="L1505" s="3">
        <v>5.8057788944723621</v>
      </c>
      <c r="M1505" s="3">
        <v>6.068844221105528</v>
      </c>
      <c r="N1505" t="b">
        <v>0</v>
      </c>
      <c r="O1505" t="s">
        <v>5892</v>
      </c>
      <c r="P1505" t="s">
        <v>5892</v>
      </c>
      <c r="Q1505" t="s">
        <v>5892</v>
      </c>
    </row>
    <row r="1506" spans="1:17" hidden="1" x14ac:dyDescent="0.25">
      <c r="A1506" t="s">
        <v>5894</v>
      </c>
      <c r="B1506" t="s">
        <v>5896</v>
      </c>
      <c r="C1506" t="s">
        <v>5896</v>
      </c>
      <c r="D1506" t="s">
        <v>5897</v>
      </c>
      <c r="E1506" t="s">
        <v>5897</v>
      </c>
      <c r="F1506">
        <v>35201010</v>
      </c>
      <c r="G1506" t="s">
        <v>116</v>
      </c>
      <c r="H1506" t="s">
        <v>116</v>
      </c>
      <c r="I1506" s="3">
        <v>6.0646031746031754</v>
      </c>
      <c r="J1506" s="3">
        <v>7.436349206349206</v>
      </c>
      <c r="K1506" s="3">
        <v>5.9684126984126982</v>
      </c>
      <c r="L1506" s="3">
        <v>5.0887301587301588</v>
      </c>
      <c r="M1506" s="3">
        <v>5.597777777777778</v>
      </c>
      <c r="N1506" t="b">
        <v>0</v>
      </c>
      <c r="O1506" t="s">
        <v>5896</v>
      </c>
      <c r="P1506" t="s">
        <v>5896</v>
      </c>
      <c r="Q1506" t="s">
        <v>5896</v>
      </c>
    </row>
    <row r="1507" spans="1:17" hidden="1" x14ac:dyDescent="0.25">
      <c r="A1507" t="s">
        <v>5898</v>
      </c>
      <c r="B1507" t="s">
        <v>5900</v>
      </c>
      <c r="C1507" t="s">
        <v>5901</v>
      </c>
      <c r="D1507" t="s">
        <v>57</v>
      </c>
      <c r="E1507" t="s">
        <v>5902</v>
      </c>
      <c r="F1507">
        <v>25504010</v>
      </c>
      <c r="G1507" t="s">
        <v>371</v>
      </c>
      <c r="H1507" t="s">
        <v>76</v>
      </c>
      <c r="I1507" s="3">
        <v>6.1</v>
      </c>
      <c r="J1507" s="3">
        <v>8.4</v>
      </c>
      <c r="K1507" s="3">
        <v>7.6</v>
      </c>
      <c r="L1507" s="3">
        <v>0.9</v>
      </c>
      <c r="M1507" s="3">
        <v>5.7</v>
      </c>
      <c r="N1507" t="b">
        <v>0</v>
      </c>
      <c r="O1507" t="e">
        <v>#N/A</v>
      </c>
      <c r="P1507" t="s">
        <v>5901</v>
      </c>
      <c r="Q1507" t="s">
        <v>5901</v>
      </c>
    </row>
    <row r="1508" spans="1:17" x14ac:dyDescent="0.25">
      <c r="A1508" t="s">
        <v>5903</v>
      </c>
      <c r="B1508" t="s">
        <v>5905</v>
      </c>
      <c r="C1508" t="s">
        <v>5906</v>
      </c>
      <c r="D1508" t="s">
        <v>5907</v>
      </c>
      <c r="E1508" t="s">
        <v>5908</v>
      </c>
      <c r="F1508">
        <v>35103010</v>
      </c>
      <c r="G1508" t="s">
        <v>98</v>
      </c>
      <c r="H1508" t="s">
        <v>98</v>
      </c>
      <c r="I1508" s="3">
        <v>6.7590909090909088</v>
      </c>
      <c r="J1508" s="3">
        <v>7.6274621212121216</v>
      </c>
      <c r="K1508" s="3">
        <v>6.3092803030303033</v>
      </c>
      <c r="L1508" s="3">
        <v>5.5611742424242427</v>
      </c>
      <c r="M1508" s="3">
        <v>6.0251893939393941</v>
      </c>
      <c r="N1508" t="b">
        <v>0</v>
      </c>
      <c r="O1508" t="e">
        <v>#N/A</v>
      </c>
      <c r="P1508" t="e">
        <v>#N/A</v>
      </c>
      <c r="Q1508" t="e">
        <v>#N/A</v>
      </c>
    </row>
    <row r="1509" spans="1:17" hidden="1" x14ac:dyDescent="0.25">
      <c r="A1509" t="s">
        <v>5909</v>
      </c>
      <c r="B1509" t="s">
        <v>5911</v>
      </c>
      <c r="C1509" t="s">
        <v>5912</v>
      </c>
      <c r="D1509" t="s">
        <v>5913</v>
      </c>
      <c r="E1509" t="s">
        <v>5914</v>
      </c>
      <c r="F1509">
        <v>35202010</v>
      </c>
      <c r="G1509" t="s">
        <v>116</v>
      </c>
      <c r="H1509" t="s">
        <v>116</v>
      </c>
      <c r="I1509" s="3">
        <v>6</v>
      </c>
      <c r="J1509" s="3">
        <v>6.5</v>
      </c>
      <c r="K1509" s="3">
        <v>5</v>
      </c>
      <c r="L1509" s="3">
        <v>4.5</v>
      </c>
      <c r="M1509" s="3">
        <v>4.7</v>
      </c>
      <c r="N1509" t="b">
        <v>0</v>
      </c>
      <c r="O1509" t="s">
        <v>5911</v>
      </c>
      <c r="P1509" t="s">
        <v>5912</v>
      </c>
      <c r="Q1509" t="s">
        <v>5911</v>
      </c>
    </row>
    <row r="1510" spans="1:17" x14ac:dyDescent="0.25">
      <c r="A1510" t="s">
        <v>5916</v>
      </c>
      <c r="B1510" t="s">
        <v>5918</v>
      </c>
      <c r="C1510" t="s">
        <v>5919</v>
      </c>
      <c r="D1510" t="s">
        <v>5920</v>
      </c>
      <c r="E1510" t="s">
        <v>5921</v>
      </c>
      <c r="F1510">
        <v>15101050</v>
      </c>
      <c r="G1510" t="s">
        <v>199</v>
      </c>
      <c r="H1510" t="s">
        <v>199</v>
      </c>
      <c r="I1510" s="3">
        <v>6.5982857142857139</v>
      </c>
      <c r="J1510" s="3">
        <v>7.6079999999999997</v>
      </c>
      <c r="K1510" s="3">
        <v>6.4474285714285724</v>
      </c>
      <c r="L1510" s="3">
        <v>6.0062857142857142</v>
      </c>
      <c r="M1510" s="3">
        <v>6.1239999999999997</v>
      </c>
      <c r="N1510" t="b">
        <v>0</v>
      </c>
      <c r="O1510" t="e">
        <v>#N/A</v>
      </c>
      <c r="P1510" t="e">
        <v>#N/A</v>
      </c>
      <c r="Q1510" t="e">
        <v>#N/A</v>
      </c>
    </row>
    <row r="1511" spans="1:17" hidden="1" x14ac:dyDescent="0.25">
      <c r="A1511" t="s">
        <v>5922</v>
      </c>
      <c r="B1511" t="s">
        <v>5924</v>
      </c>
      <c r="C1511" t="s">
        <v>5925</v>
      </c>
      <c r="D1511" t="s">
        <v>5926</v>
      </c>
      <c r="E1511" t="s">
        <v>5927</v>
      </c>
      <c r="F1511">
        <v>45103010</v>
      </c>
      <c r="G1511" t="s">
        <v>261</v>
      </c>
      <c r="H1511" t="s">
        <v>261</v>
      </c>
      <c r="I1511" s="3">
        <v>6.1234986945169716</v>
      </c>
      <c r="J1511" s="3">
        <v>7.389033942558747</v>
      </c>
      <c r="K1511" s="3">
        <v>5.6156657963446479</v>
      </c>
      <c r="L1511" s="3">
        <v>5.8464751958224541</v>
      </c>
      <c r="M1511" s="3">
        <v>5.6336814621409923</v>
      </c>
      <c r="N1511" t="b">
        <v>0</v>
      </c>
      <c r="O1511" t="e">
        <v>#N/A</v>
      </c>
      <c r="P1511" t="s">
        <v>5925</v>
      </c>
      <c r="Q1511" t="s">
        <v>5925</v>
      </c>
    </row>
    <row r="1512" spans="1:17" hidden="1" x14ac:dyDescent="0.25">
      <c r="A1512" t="s">
        <v>5928</v>
      </c>
      <c r="B1512" t="s">
        <v>5929</v>
      </c>
      <c r="C1512" t="s">
        <v>5929</v>
      </c>
      <c r="D1512" t="s">
        <v>5930</v>
      </c>
      <c r="E1512" t="s">
        <v>5930</v>
      </c>
      <c r="F1512">
        <v>45301020</v>
      </c>
      <c r="G1512" t="s">
        <v>132</v>
      </c>
      <c r="H1512" t="s">
        <v>64</v>
      </c>
      <c r="I1512" s="3">
        <v>6.8357976653696504</v>
      </c>
      <c r="J1512" s="3">
        <v>7.7077821011673153</v>
      </c>
      <c r="K1512" s="3">
        <v>6.1066147859922184</v>
      </c>
      <c r="L1512" s="3">
        <v>6.1949416342412453</v>
      </c>
      <c r="M1512" s="3">
        <v>6.1603112840466929</v>
      </c>
      <c r="N1512" t="b">
        <v>1</v>
      </c>
      <c r="O1512" t="e">
        <v>#N/A</v>
      </c>
      <c r="P1512" t="s">
        <v>5929</v>
      </c>
      <c r="Q1512" t="s">
        <v>5929</v>
      </c>
    </row>
    <row r="1513" spans="1:17" hidden="1" x14ac:dyDescent="0.25">
      <c r="A1513" t="s">
        <v>5931</v>
      </c>
      <c r="B1513" t="s">
        <v>5933</v>
      </c>
      <c r="C1513" t="s">
        <v>5934</v>
      </c>
      <c r="D1513" t="s">
        <v>5935</v>
      </c>
      <c r="E1513" t="s">
        <v>57</v>
      </c>
      <c r="F1513">
        <v>45102030</v>
      </c>
      <c r="G1513" t="s">
        <v>261</v>
      </c>
      <c r="H1513" t="s">
        <v>261</v>
      </c>
      <c r="I1513" s="3">
        <v>6.1234986945169716</v>
      </c>
      <c r="J1513" s="3">
        <v>7.389033942558747</v>
      </c>
      <c r="K1513" s="3">
        <v>5.6156657963446479</v>
      </c>
      <c r="L1513" s="3">
        <v>5.8464751958224541</v>
      </c>
      <c r="M1513" s="3">
        <v>5.6336814621409923</v>
      </c>
      <c r="N1513" t="b">
        <v>0</v>
      </c>
      <c r="O1513" t="s">
        <v>5933</v>
      </c>
      <c r="P1513" t="s">
        <v>5934</v>
      </c>
      <c r="Q1513" t="s">
        <v>5933</v>
      </c>
    </row>
    <row r="1514" spans="1:17" hidden="1" x14ac:dyDescent="0.25">
      <c r="A1514" t="s">
        <v>5936</v>
      </c>
      <c r="B1514" t="s">
        <v>5937</v>
      </c>
      <c r="C1514" t="s">
        <v>5937</v>
      </c>
      <c r="D1514" t="s">
        <v>5938</v>
      </c>
      <c r="E1514" t="s">
        <v>5938</v>
      </c>
      <c r="F1514">
        <v>45102010</v>
      </c>
      <c r="G1514" t="s">
        <v>261</v>
      </c>
      <c r="H1514" t="s">
        <v>261</v>
      </c>
      <c r="I1514" s="3">
        <v>6.1234986945169716</v>
      </c>
      <c r="J1514" s="3">
        <v>7.389033942558747</v>
      </c>
      <c r="K1514" s="3">
        <v>5.6156657963446479</v>
      </c>
      <c r="L1514" s="3">
        <v>5.8464751958224541</v>
      </c>
      <c r="M1514" s="3">
        <v>5.6336814621409923</v>
      </c>
      <c r="N1514" t="b">
        <v>0</v>
      </c>
      <c r="O1514" t="s">
        <v>5937</v>
      </c>
      <c r="P1514" t="s">
        <v>5937</v>
      </c>
      <c r="Q1514" t="s">
        <v>5937</v>
      </c>
    </row>
    <row r="1515" spans="1:17" hidden="1" x14ac:dyDescent="0.25">
      <c r="A1515" t="s">
        <v>5939</v>
      </c>
      <c r="B1515" t="s">
        <v>5941</v>
      </c>
      <c r="C1515" t="s">
        <v>5942</v>
      </c>
      <c r="D1515" t="s">
        <v>5943</v>
      </c>
      <c r="E1515" t="s">
        <v>5944</v>
      </c>
      <c r="F1515">
        <v>40301040</v>
      </c>
      <c r="G1515" t="s">
        <v>124</v>
      </c>
      <c r="H1515" t="s">
        <v>110</v>
      </c>
      <c r="I1515" s="3">
        <v>7.9</v>
      </c>
      <c r="J1515" s="3">
        <v>6.3</v>
      </c>
      <c r="K1515" s="3">
        <v>2.1</v>
      </c>
      <c r="L1515" s="3">
        <v>7.7</v>
      </c>
      <c r="M1515" s="3">
        <v>4.7</v>
      </c>
      <c r="N1515" t="b">
        <v>0</v>
      </c>
      <c r="O1515" t="s">
        <v>5941</v>
      </c>
      <c r="P1515" t="s">
        <v>5942</v>
      </c>
      <c r="Q1515" t="s">
        <v>5941</v>
      </c>
    </row>
    <row r="1516" spans="1:17" hidden="1" x14ac:dyDescent="0.25">
      <c r="A1516" t="s">
        <v>5945</v>
      </c>
      <c r="B1516" t="s">
        <v>5946</v>
      </c>
      <c r="C1516" t="s">
        <v>1302</v>
      </c>
      <c r="D1516" t="s">
        <v>5947</v>
      </c>
      <c r="E1516" t="s">
        <v>1304</v>
      </c>
      <c r="F1516">
        <v>45103010</v>
      </c>
      <c r="G1516" t="s">
        <v>261</v>
      </c>
      <c r="H1516" t="s">
        <v>261</v>
      </c>
      <c r="I1516" s="3">
        <v>5.6</v>
      </c>
      <c r="J1516" s="3">
        <v>5.9</v>
      </c>
      <c r="K1516" s="3">
        <v>7.6</v>
      </c>
      <c r="L1516" s="3">
        <v>5.9</v>
      </c>
      <c r="M1516" s="3">
        <v>5.3</v>
      </c>
      <c r="N1516" t="b">
        <v>0</v>
      </c>
      <c r="O1516" t="e">
        <v>#N/A</v>
      </c>
      <c r="P1516" t="s">
        <v>1302</v>
      </c>
      <c r="Q1516" t="s">
        <v>1302</v>
      </c>
    </row>
    <row r="1517" spans="1:17" hidden="1" x14ac:dyDescent="0.25">
      <c r="A1517" t="s">
        <v>5948</v>
      </c>
      <c r="B1517" t="s">
        <v>5949</v>
      </c>
      <c r="C1517" t="s">
        <v>5949</v>
      </c>
      <c r="D1517" t="s">
        <v>5950</v>
      </c>
      <c r="E1517" t="s">
        <v>5950</v>
      </c>
      <c r="F1517">
        <v>50102010</v>
      </c>
      <c r="G1517" t="s">
        <v>342</v>
      </c>
      <c r="H1517" t="s">
        <v>173</v>
      </c>
      <c r="I1517" s="3">
        <v>7.2696275071633236</v>
      </c>
      <c r="J1517" s="3">
        <v>6.9134670487106016</v>
      </c>
      <c r="K1517" s="3">
        <v>4.4736389684813753</v>
      </c>
      <c r="L1517" s="3">
        <v>5.7819484240687684</v>
      </c>
      <c r="M1517" s="3">
        <v>5.2083094555873934</v>
      </c>
      <c r="N1517" t="b">
        <v>0</v>
      </c>
      <c r="O1517" t="s">
        <v>5949</v>
      </c>
      <c r="P1517" t="s">
        <v>5949</v>
      </c>
      <c r="Q1517" t="s">
        <v>5949</v>
      </c>
    </row>
    <row r="1518" spans="1:17" x14ac:dyDescent="0.25">
      <c r="A1518" t="s">
        <v>5951</v>
      </c>
      <c r="B1518" t="s">
        <v>5953</v>
      </c>
      <c r="C1518" t="s">
        <v>5954</v>
      </c>
      <c r="D1518" t="s">
        <v>5955</v>
      </c>
      <c r="E1518" t="s">
        <v>57</v>
      </c>
      <c r="F1518">
        <v>25201010</v>
      </c>
      <c r="G1518" t="s">
        <v>194</v>
      </c>
      <c r="H1518" t="s">
        <v>76</v>
      </c>
      <c r="I1518" s="3">
        <v>6.7667235494880549</v>
      </c>
      <c r="J1518" s="3">
        <v>7.3868600682593861</v>
      </c>
      <c r="K1518" s="3">
        <v>5.6940273037542664</v>
      </c>
      <c r="L1518" s="3">
        <v>5.3962457337883958</v>
      </c>
      <c r="M1518" s="3">
        <v>5.6699658703071671</v>
      </c>
      <c r="N1518" t="b">
        <v>0</v>
      </c>
      <c r="O1518" t="e">
        <v>#N/A</v>
      </c>
      <c r="P1518" t="e">
        <v>#N/A</v>
      </c>
      <c r="Q1518" t="e">
        <v>#N/A</v>
      </c>
    </row>
    <row r="1519" spans="1:17" hidden="1" x14ac:dyDescent="0.25">
      <c r="A1519" t="s">
        <v>5956</v>
      </c>
      <c r="B1519" t="s">
        <v>5958</v>
      </c>
      <c r="C1519" t="s">
        <v>5958</v>
      </c>
      <c r="D1519" t="s">
        <v>5959</v>
      </c>
      <c r="E1519" t="s">
        <v>5959</v>
      </c>
      <c r="F1519">
        <v>10101020</v>
      </c>
      <c r="G1519" t="s">
        <v>439</v>
      </c>
      <c r="H1519" t="s">
        <v>439</v>
      </c>
      <c r="I1519" s="3">
        <v>5.3703349282296653</v>
      </c>
      <c r="J1519" s="3">
        <v>7.098086124401914</v>
      </c>
      <c r="K1519" s="3">
        <v>6.8650717703349287</v>
      </c>
      <c r="L1519" s="3">
        <v>5.267942583732057</v>
      </c>
      <c r="M1519" s="3">
        <v>5.5693779904306222</v>
      </c>
      <c r="N1519" t="b">
        <v>0</v>
      </c>
      <c r="O1519" t="s">
        <v>5958</v>
      </c>
      <c r="P1519" t="s">
        <v>5958</v>
      </c>
      <c r="Q1519" t="s">
        <v>5958</v>
      </c>
    </row>
    <row r="1520" spans="1:17" hidden="1" x14ac:dyDescent="0.25">
      <c r="A1520" t="s">
        <v>5960</v>
      </c>
      <c r="B1520" t="s">
        <v>5961</v>
      </c>
      <c r="C1520" t="s">
        <v>5961</v>
      </c>
      <c r="D1520" t="s">
        <v>5962</v>
      </c>
      <c r="E1520" t="s">
        <v>5962</v>
      </c>
      <c r="F1520">
        <v>45203030</v>
      </c>
      <c r="G1520" t="s">
        <v>59</v>
      </c>
      <c r="H1520" t="s">
        <v>59</v>
      </c>
      <c r="I1520" s="3">
        <v>7.9</v>
      </c>
      <c r="J1520" s="3">
        <v>8.6</v>
      </c>
      <c r="K1520" s="3">
        <v>6.6</v>
      </c>
      <c r="L1520" s="3">
        <v>7.7</v>
      </c>
      <c r="M1520" s="3">
        <v>7.3</v>
      </c>
      <c r="N1520" t="b">
        <v>0</v>
      </c>
      <c r="O1520" t="s">
        <v>5961</v>
      </c>
      <c r="P1520" t="s">
        <v>5961</v>
      </c>
      <c r="Q1520" t="s">
        <v>5961</v>
      </c>
    </row>
    <row r="1521" spans="1:17" hidden="1" x14ac:dyDescent="0.25">
      <c r="A1521" t="s">
        <v>5963</v>
      </c>
      <c r="B1521" t="s">
        <v>5965</v>
      </c>
      <c r="C1521" t="s">
        <v>5965</v>
      </c>
      <c r="D1521" t="s">
        <v>5966</v>
      </c>
      <c r="E1521" t="s">
        <v>5966</v>
      </c>
      <c r="F1521">
        <v>20107010</v>
      </c>
      <c r="G1521" t="s">
        <v>144</v>
      </c>
      <c r="H1521" t="s">
        <v>144</v>
      </c>
      <c r="I1521" s="3">
        <v>6.2052785923753664</v>
      </c>
      <c r="J1521" s="3">
        <v>7.1472140762463354</v>
      </c>
      <c r="K1521" s="3">
        <v>6.2469208211143696</v>
      </c>
      <c r="L1521" s="3">
        <v>5.5410557184750733</v>
      </c>
      <c r="M1521" s="3">
        <v>5.6366568914956012</v>
      </c>
      <c r="N1521" t="b">
        <v>0</v>
      </c>
      <c r="O1521" t="s">
        <v>5965</v>
      </c>
      <c r="P1521" t="s">
        <v>5965</v>
      </c>
      <c r="Q1521" t="s">
        <v>5965</v>
      </c>
    </row>
    <row r="1522" spans="1:17" hidden="1" x14ac:dyDescent="0.25">
      <c r="A1522" t="s">
        <v>5967</v>
      </c>
      <c r="B1522" t="s">
        <v>5968</v>
      </c>
      <c r="C1522" t="s">
        <v>3812</v>
      </c>
      <c r="D1522" t="s">
        <v>5969</v>
      </c>
      <c r="E1522" t="s">
        <v>3813</v>
      </c>
      <c r="F1522">
        <v>35202010</v>
      </c>
      <c r="G1522" t="s">
        <v>116</v>
      </c>
      <c r="H1522" t="s">
        <v>116</v>
      </c>
      <c r="I1522" s="3">
        <v>6.0646031746031754</v>
      </c>
      <c r="J1522" s="3">
        <v>7.436349206349206</v>
      </c>
      <c r="K1522" s="3">
        <v>5.9684126984126982</v>
      </c>
      <c r="L1522" s="3">
        <v>5.0887301587301588</v>
      </c>
      <c r="M1522" s="3">
        <v>5.597777777777778</v>
      </c>
      <c r="N1522" t="b">
        <v>0</v>
      </c>
      <c r="O1522" t="s">
        <v>5968</v>
      </c>
      <c r="P1522" t="s">
        <v>3812</v>
      </c>
      <c r="Q1522" t="s">
        <v>5968</v>
      </c>
    </row>
    <row r="1523" spans="1:17" hidden="1" x14ac:dyDescent="0.25">
      <c r="A1523" t="s">
        <v>5970</v>
      </c>
      <c r="B1523" t="s">
        <v>5971</v>
      </c>
      <c r="C1523" t="s">
        <v>5971</v>
      </c>
      <c r="D1523" t="s">
        <v>5972</v>
      </c>
      <c r="E1523" t="s">
        <v>5972</v>
      </c>
      <c r="F1523">
        <v>45102010</v>
      </c>
      <c r="G1523" t="s">
        <v>261</v>
      </c>
      <c r="H1523" t="s">
        <v>261</v>
      </c>
      <c r="I1523" s="3">
        <v>6.1234986945169716</v>
      </c>
      <c r="J1523" s="3">
        <v>7.389033942558747</v>
      </c>
      <c r="K1523" s="3">
        <v>5.6156657963446479</v>
      </c>
      <c r="L1523" s="3">
        <v>5.8464751958224541</v>
      </c>
      <c r="M1523" s="3">
        <v>5.6336814621409923</v>
      </c>
      <c r="N1523" t="b">
        <v>0</v>
      </c>
      <c r="O1523" t="s">
        <v>5971</v>
      </c>
      <c r="P1523" t="s">
        <v>5971</v>
      </c>
      <c r="Q1523" t="s">
        <v>5971</v>
      </c>
    </row>
    <row r="1524" spans="1:17" x14ac:dyDescent="0.25">
      <c r="A1524" t="s">
        <v>5973</v>
      </c>
      <c r="B1524" t="s">
        <v>5975</v>
      </c>
      <c r="C1524" t="s">
        <v>5975</v>
      </c>
      <c r="D1524" t="s">
        <v>5976</v>
      </c>
      <c r="E1524" t="s">
        <v>5976</v>
      </c>
      <c r="F1524">
        <v>35202010</v>
      </c>
      <c r="G1524" t="s">
        <v>116</v>
      </c>
      <c r="H1524" t="s">
        <v>116</v>
      </c>
      <c r="I1524" s="3">
        <v>6.0646031746031754</v>
      </c>
      <c r="J1524" s="3">
        <v>7.436349206349206</v>
      </c>
      <c r="K1524" s="3">
        <v>5.9684126984126982</v>
      </c>
      <c r="L1524" s="3">
        <v>5.0887301587301588</v>
      </c>
      <c r="M1524" s="3">
        <v>5.597777777777778</v>
      </c>
      <c r="N1524" t="b">
        <v>0</v>
      </c>
      <c r="O1524" t="e">
        <v>#N/A</v>
      </c>
      <c r="P1524" t="e">
        <v>#N/A</v>
      </c>
      <c r="Q1524" t="e">
        <v>#N/A</v>
      </c>
    </row>
    <row r="1525" spans="1:17" hidden="1" x14ac:dyDescent="0.25">
      <c r="A1525" t="s">
        <v>5977</v>
      </c>
      <c r="B1525" t="s">
        <v>5978</v>
      </c>
      <c r="C1525" t="s">
        <v>2936</v>
      </c>
      <c r="D1525" t="s">
        <v>57</v>
      </c>
      <c r="E1525" t="s">
        <v>57</v>
      </c>
      <c r="F1525">
        <v>20201060</v>
      </c>
      <c r="G1525" t="s">
        <v>358</v>
      </c>
      <c r="H1525" t="s">
        <v>84</v>
      </c>
      <c r="I1525" s="3">
        <v>6.5711764705882354</v>
      </c>
      <c r="J1525" s="3">
        <v>7.3841176470588232</v>
      </c>
      <c r="K1525" s="3">
        <v>6.408823529411765</v>
      </c>
      <c r="L1525" s="3">
        <v>6.3094117647058834</v>
      </c>
      <c r="M1525" s="3">
        <v>6.0335294117647056</v>
      </c>
      <c r="N1525" t="b">
        <v>0</v>
      </c>
      <c r="O1525" t="e">
        <v>#N/A</v>
      </c>
      <c r="P1525" t="s">
        <v>2936</v>
      </c>
      <c r="Q1525" t="s">
        <v>2936</v>
      </c>
    </row>
    <row r="1526" spans="1:17" hidden="1" x14ac:dyDescent="0.25">
      <c r="A1526" t="s">
        <v>5979</v>
      </c>
      <c r="B1526" t="s">
        <v>5981</v>
      </c>
      <c r="C1526" t="s">
        <v>5981</v>
      </c>
      <c r="D1526" t="s">
        <v>5982</v>
      </c>
      <c r="E1526" t="s">
        <v>5982</v>
      </c>
      <c r="F1526">
        <v>20103010</v>
      </c>
      <c r="G1526" t="s">
        <v>144</v>
      </c>
      <c r="H1526" t="s">
        <v>144</v>
      </c>
      <c r="I1526" s="3">
        <v>8.1</v>
      </c>
      <c r="J1526" s="3">
        <v>8.4</v>
      </c>
      <c r="K1526" s="3">
        <v>5.9</v>
      </c>
      <c r="L1526" s="3">
        <v>7.3</v>
      </c>
      <c r="M1526" s="3">
        <v>7</v>
      </c>
      <c r="N1526" t="b">
        <v>0</v>
      </c>
      <c r="O1526" t="s">
        <v>5981</v>
      </c>
      <c r="P1526" t="s">
        <v>5981</v>
      </c>
      <c r="Q1526" t="s">
        <v>5981</v>
      </c>
    </row>
    <row r="1527" spans="1:17" hidden="1" x14ac:dyDescent="0.25">
      <c r="A1527" t="s">
        <v>5983</v>
      </c>
      <c r="B1527" t="s">
        <v>5984</v>
      </c>
      <c r="C1527" t="s">
        <v>5984</v>
      </c>
      <c r="D1527" t="s">
        <v>5985</v>
      </c>
      <c r="E1527" t="s">
        <v>5985</v>
      </c>
      <c r="F1527">
        <v>45103010</v>
      </c>
      <c r="G1527" t="s">
        <v>261</v>
      </c>
      <c r="H1527" t="s">
        <v>261</v>
      </c>
      <c r="I1527" s="3">
        <v>6.1234986945169716</v>
      </c>
      <c r="J1527" s="3">
        <v>7.389033942558747</v>
      </c>
      <c r="K1527" s="3">
        <v>5.6156657963446479</v>
      </c>
      <c r="L1527" s="3">
        <v>5.8464751958224541</v>
      </c>
      <c r="M1527" s="3">
        <v>5.6336814621409923</v>
      </c>
      <c r="N1527" t="b">
        <v>0</v>
      </c>
      <c r="O1527" t="s">
        <v>5984</v>
      </c>
      <c r="P1527" t="s">
        <v>5984</v>
      </c>
      <c r="Q1527" t="s">
        <v>5984</v>
      </c>
    </row>
    <row r="1528" spans="1:17" hidden="1" x14ac:dyDescent="0.25">
      <c r="A1528" t="s">
        <v>5986</v>
      </c>
      <c r="B1528" t="s">
        <v>5987</v>
      </c>
      <c r="C1528" t="s">
        <v>5987</v>
      </c>
      <c r="D1528" t="s">
        <v>5988</v>
      </c>
      <c r="E1528" t="s">
        <v>5988</v>
      </c>
      <c r="F1528">
        <v>45203010</v>
      </c>
      <c r="G1528" t="s">
        <v>59</v>
      </c>
      <c r="H1528" t="s">
        <v>59</v>
      </c>
      <c r="I1528" s="3">
        <v>6.6854271356783919</v>
      </c>
      <c r="J1528" s="3">
        <v>7.6108040201005034</v>
      </c>
      <c r="K1528" s="3">
        <v>6.3768844221105532</v>
      </c>
      <c r="L1528" s="3">
        <v>5.8057788944723621</v>
      </c>
      <c r="M1528" s="3">
        <v>6.068844221105528</v>
      </c>
      <c r="N1528" t="b">
        <v>0</v>
      </c>
      <c r="O1528" t="s">
        <v>5987</v>
      </c>
      <c r="P1528" t="s">
        <v>5987</v>
      </c>
      <c r="Q1528" t="s">
        <v>5987</v>
      </c>
    </row>
    <row r="1529" spans="1:17" hidden="1" x14ac:dyDescent="0.25">
      <c r="A1529" t="s">
        <v>5989</v>
      </c>
      <c r="B1529" t="s">
        <v>5991</v>
      </c>
      <c r="C1529" t="s">
        <v>5992</v>
      </c>
      <c r="D1529" t="s">
        <v>5993</v>
      </c>
      <c r="E1529" t="s">
        <v>57</v>
      </c>
      <c r="F1529">
        <v>20202020</v>
      </c>
      <c r="G1529" t="s">
        <v>358</v>
      </c>
      <c r="H1529" t="s">
        <v>84</v>
      </c>
      <c r="I1529" s="3">
        <v>6.5711764705882354</v>
      </c>
      <c r="J1529" s="3">
        <v>7.3841176470588232</v>
      </c>
      <c r="K1529" s="3">
        <v>6.408823529411765</v>
      </c>
      <c r="L1529" s="3">
        <v>6.3094117647058834</v>
      </c>
      <c r="M1529" s="3">
        <v>6.0335294117647056</v>
      </c>
      <c r="N1529" t="b">
        <v>0</v>
      </c>
      <c r="O1529" t="s">
        <v>5991</v>
      </c>
      <c r="P1529" t="s">
        <v>5992</v>
      </c>
      <c r="Q1529" t="s">
        <v>5991</v>
      </c>
    </row>
    <row r="1530" spans="1:17" hidden="1" x14ac:dyDescent="0.25">
      <c r="A1530" t="s">
        <v>5994</v>
      </c>
      <c r="B1530" t="s">
        <v>5996</v>
      </c>
      <c r="C1530" t="s">
        <v>5997</v>
      </c>
      <c r="D1530" t="s">
        <v>5998</v>
      </c>
      <c r="E1530" t="s">
        <v>57</v>
      </c>
      <c r="F1530">
        <v>45103010</v>
      </c>
      <c r="G1530" t="s">
        <v>261</v>
      </c>
      <c r="H1530" t="s">
        <v>261</v>
      </c>
      <c r="I1530" s="3">
        <v>6.1234986945169716</v>
      </c>
      <c r="J1530" s="3">
        <v>7.389033942558747</v>
      </c>
      <c r="K1530" s="3">
        <v>5.6156657963446479</v>
      </c>
      <c r="L1530" s="3">
        <v>5.8464751958224541</v>
      </c>
      <c r="M1530" s="3">
        <v>5.6336814621409923</v>
      </c>
      <c r="N1530" t="b">
        <v>0</v>
      </c>
      <c r="O1530" t="s">
        <v>5996</v>
      </c>
      <c r="P1530" t="s">
        <v>5997</v>
      </c>
      <c r="Q1530" t="s">
        <v>5996</v>
      </c>
    </row>
    <row r="1531" spans="1:17" hidden="1" x14ac:dyDescent="0.25">
      <c r="A1531" t="s">
        <v>5999</v>
      </c>
      <c r="B1531" t="s">
        <v>6000</v>
      </c>
      <c r="C1531" t="s">
        <v>5819</v>
      </c>
      <c r="D1531" t="s">
        <v>6001</v>
      </c>
      <c r="E1531" t="s">
        <v>5821</v>
      </c>
      <c r="F1531">
        <v>45102010</v>
      </c>
      <c r="G1531" t="s">
        <v>261</v>
      </c>
      <c r="H1531" t="s">
        <v>261</v>
      </c>
      <c r="I1531" s="3">
        <v>6.1234986945169716</v>
      </c>
      <c r="J1531" s="3">
        <v>7.389033942558747</v>
      </c>
      <c r="K1531" s="3">
        <v>5.6156657963446479</v>
      </c>
      <c r="L1531" s="3">
        <v>5.8464751958224541</v>
      </c>
      <c r="M1531" s="3">
        <v>5.6336814621409923</v>
      </c>
      <c r="N1531" t="b">
        <v>0</v>
      </c>
      <c r="O1531" t="s">
        <v>6000</v>
      </c>
      <c r="P1531" t="s">
        <v>5819</v>
      </c>
      <c r="Q1531" t="s">
        <v>6000</v>
      </c>
    </row>
    <row r="1532" spans="1:17" hidden="1" x14ac:dyDescent="0.25">
      <c r="A1532" t="s">
        <v>6002</v>
      </c>
      <c r="B1532" t="s">
        <v>6003</v>
      </c>
      <c r="C1532" t="s">
        <v>360</v>
      </c>
      <c r="D1532" t="s">
        <v>6004</v>
      </c>
      <c r="E1532" t="s">
        <v>362</v>
      </c>
      <c r="F1532">
        <v>35201010</v>
      </c>
      <c r="G1532" t="s">
        <v>116</v>
      </c>
      <c r="H1532" t="s">
        <v>116</v>
      </c>
      <c r="I1532" s="3">
        <v>6.0646031746031754</v>
      </c>
      <c r="J1532" s="3">
        <v>7.436349206349206</v>
      </c>
      <c r="K1532" s="3">
        <v>5.9684126984126982</v>
      </c>
      <c r="L1532" s="3">
        <v>5.0887301587301588</v>
      </c>
      <c r="M1532" s="3">
        <v>5.597777777777778</v>
      </c>
      <c r="N1532" t="b">
        <v>0</v>
      </c>
      <c r="O1532" t="s">
        <v>6003</v>
      </c>
      <c r="P1532" t="s">
        <v>360</v>
      </c>
      <c r="Q1532" t="s">
        <v>6003</v>
      </c>
    </row>
    <row r="1533" spans="1:17" hidden="1" x14ac:dyDescent="0.25">
      <c r="A1533" t="s">
        <v>6005</v>
      </c>
      <c r="B1533" t="s">
        <v>6006</v>
      </c>
      <c r="C1533" t="s">
        <v>6006</v>
      </c>
      <c r="D1533" t="s">
        <v>6007</v>
      </c>
      <c r="E1533" t="s">
        <v>6007</v>
      </c>
      <c r="F1533">
        <v>20104020</v>
      </c>
      <c r="G1533" t="s">
        <v>144</v>
      </c>
      <c r="H1533" t="s">
        <v>144</v>
      </c>
      <c r="I1533" s="3">
        <v>6.2052785923753664</v>
      </c>
      <c r="J1533" s="3">
        <v>7.1472140762463354</v>
      </c>
      <c r="K1533" s="3">
        <v>6.2469208211143696</v>
      </c>
      <c r="L1533" s="3">
        <v>5.5410557184750733</v>
      </c>
      <c r="M1533" s="3">
        <v>5.6366568914956012</v>
      </c>
      <c r="N1533" t="b">
        <v>0</v>
      </c>
      <c r="O1533" t="s">
        <v>6006</v>
      </c>
      <c r="P1533" t="s">
        <v>6006</v>
      </c>
      <c r="Q1533" t="s">
        <v>6006</v>
      </c>
    </row>
    <row r="1534" spans="1:17" hidden="1" x14ac:dyDescent="0.25">
      <c r="A1534" t="s">
        <v>6008</v>
      </c>
      <c r="B1534" t="s">
        <v>6009</v>
      </c>
      <c r="C1534" t="s">
        <v>6009</v>
      </c>
      <c r="D1534" t="s">
        <v>6010</v>
      </c>
      <c r="E1534" t="s">
        <v>6010</v>
      </c>
      <c r="F1534">
        <v>25301020</v>
      </c>
      <c r="G1534" t="s">
        <v>79</v>
      </c>
      <c r="H1534" t="s">
        <v>76</v>
      </c>
      <c r="I1534" s="3">
        <v>6.6</v>
      </c>
      <c r="J1534" s="3">
        <v>6.5</v>
      </c>
      <c r="K1534" s="3">
        <v>6.6</v>
      </c>
      <c r="L1534" s="3">
        <v>6.4</v>
      </c>
      <c r="M1534" s="3">
        <v>5.6</v>
      </c>
      <c r="N1534" t="b">
        <v>0</v>
      </c>
      <c r="O1534" t="s">
        <v>6009</v>
      </c>
      <c r="P1534" t="s">
        <v>6009</v>
      </c>
      <c r="Q1534" t="s">
        <v>6009</v>
      </c>
    </row>
    <row r="1535" spans="1:17" hidden="1" x14ac:dyDescent="0.25">
      <c r="A1535" t="s">
        <v>6011</v>
      </c>
      <c r="B1535" t="s">
        <v>6013</v>
      </c>
      <c r="C1535" t="s">
        <v>6013</v>
      </c>
      <c r="D1535" t="s">
        <v>6014</v>
      </c>
      <c r="E1535" t="s">
        <v>6014</v>
      </c>
      <c r="F1535">
        <v>30101040</v>
      </c>
      <c r="G1535" t="s">
        <v>213</v>
      </c>
      <c r="H1535" t="s">
        <v>152</v>
      </c>
      <c r="I1535" s="3">
        <v>7.7</v>
      </c>
      <c r="J1535" s="3">
        <v>6.7</v>
      </c>
      <c r="K1535" s="3">
        <v>6.2</v>
      </c>
      <c r="L1535" s="3">
        <v>5.9</v>
      </c>
      <c r="M1535" s="3">
        <v>5.7</v>
      </c>
      <c r="N1535" t="b">
        <v>0</v>
      </c>
      <c r="O1535" t="s">
        <v>6013</v>
      </c>
      <c r="P1535" t="s">
        <v>6013</v>
      </c>
      <c r="Q1535" t="s">
        <v>6013</v>
      </c>
    </row>
    <row r="1536" spans="1:17" x14ac:dyDescent="0.25">
      <c r="A1536" t="s">
        <v>6015</v>
      </c>
      <c r="B1536" t="s">
        <v>6017</v>
      </c>
      <c r="C1536" t="s">
        <v>6017</v>
      </c>
      <c r="D1536" t="s">
        <v>6018</v>
      </c>
      <c r="E1536" t="s">
        <v>6018</v>
      </c>
      <c r="F1536">
        <v>60101070</v>
      </c>
      <c r="G1536" t="s">
        <v>384</v>
      </c>
      <c r="H1536" t="s">
        <v>384</v>
      </c>
      <c r="I1536" s="3">
        <v>6.6921985815602838</v>
      </c>
      <c r="J1536" s="3">
        <v>6.8780141843971627</v>
      </c>
      <c r="K1536" s="3">
        <v>5.725531914893617</v>
      </c>
      <c r="L1536" s="3">
        <v>5.9886524822695044</v>
      </c>
      <c r="M1536" s="3">
        <v>5.5035460992907801</v>
      </c>
      <c r="N1536" t="b">
        <v>0</v>
      </c>
      <c r="O1536" t="e">
        <v>#N/A</v>
      </c>
      <c r="P1536" t="e">
        <v>#N/A</v>
      </c>
      <c r="Q1536" t="e">
        <v>#N/A</v>
      </c>
    </row>
    <row r="1537" spans="1:17" hidden="1" x14ac:dyDescent="0.25">
      <c r="A1537" t="s">
        <v>6019</v>
      </c>
      <c r="B1537" t="s">
        <v>6021</v>
      </c>
      <c r="C1537" t="s">
        <v>6021</v>
      </c>
      <c r="D1537" t="s">
        <v>6022</v>
      </c>
      <c r="E1537" t="s">
        <v>6022</v>
      </c>
      <c r="F1537">
        <v>20103010</v>
      </c>
      <c r="G1537" t="s">
        <v>144</v>
      </c>
      <c r="H1537" t="s">
        <v>144</v>
      </c>
      <c r="I1537" s="3">
        <v>6.2052785923753664</v>
      </c>
      <c r="J1537" s="3">
        <v>7.1472140762463354</v>
      </c>
      <c r="K1537" s="3">
        <v>6.2469208211143696</v>
      </c>
      <c r="L1537" s="3">
        <v>5.5410557184750733</v>
      </c>
      <c r="M1537" s="3">
        <v>5.6366568914956012</v>
      </c>
      <c r="N1537" t="b">
        <v>0</v>
      </c>
      <c r="O1537" t="s">
        <v>6021</v>
      </c>
      <c r="P1537" t="s">
        <v>6021</v>
      </c>
      <c r="Q1537" t="s">
        <v>6021</v>
      </c>
    </row>
    <row r="1538" spans="1:17" hidden="1" x14ac:dyDescent="0.25">
      <c r="A1538" t="s">
        <v>6023</v>
      </c>
      <c r="B1538" t="s">
        <v>6024</v>
      </c>
      <c r="C1538" t="s">
        <v>6024</v>
      </c>
      <c r="D1538" t="s">
        <v>6025</v>
      </c>
      <c r="E1538" t="s">
        <v>6025</v>
      </c>
      <c r="F1538">
        <v>50203010</v>
      </c>
      <c r="G1538" t="s">
        <v>176</v>
      </c>
      <c r="H1538" t="s">
        <v>173</v>
      </c>
      <c r="I1538" s="3">
        <v>7.2696275071633236</v>
      </c>
      <c r="J1538" s="3">
        <v>6.9134670487106016</v>
      </c>
      <c r="K1538" s="3">
        <v>4.4736389684813753</v>
      </c>
      <c r="L1538" s="3">
        <v>5.7819484240687684</v>
      </c>
      <c r="M1538" s="3">
        <v>5.2083094555873934</v>
      </c>
      <c r="N1538" t="b">
        <v>0</v>
      </c>
      <c r="O1538" t="s">
        <v>6024</v>
      </c>
      <c r="P1538" t="s">
        <v>6024</v>
      </c>
      <c r="Q1538" t="s">
        <v>6024</v>
      </c>
    </row>
    <row r="1539" spans="1:17" hidden="1" x14ac:dyDescent="0.25">
      <c r="A1539" t="s">
        <v>6026</v>
      </c>
      <c r="B1539" t="s">
        <v>6028</v>
      </c>
      <c r="C1539" t="s">
        <v>6028</v>
      </c>
      <c r="D1539" t="s">
        <v>6029</v>
      </c>
      <c r="E1539" t="s">
        <v>6029</v>
      </c>
      <c r="F1539">
        <v>20104020</v>
      </c>
      <c r="G1539" t="s">
        <v>144</v>
      </c>
      <c r="H1539" t="s">
        <v>144</v>
      </c>
      <c r="I1539" s="3">
        <v>6.2052785923753664</v>
      </c>
      <c r="J1539" s="3">
        <v>7.1472140762463354</v>
      </c>
      <c r="K1539" s="3">
        <v>6.2469208211143696</v>
      </c>
      <c r="L1539" s="3">
        <v>5.5410557184750733</v>
      </c>
      <c r="M1539" s="3">
        <v>5.6366568914956012</v>
      </c>
      <c r="N1539" t="b">
        <v>0</v>
      </c>
      <c r="O1539" t="s">
        <v>6028</v>
      </c>
      <c r="P1539" t="s">
        <v>6028</v>
      </c>
      <c r="Q1539" t="s">
        <v>6028</v>
      </c>
    </row>
    <row r="1540" spans="1:17" hidden="1" x14ac:dyDescent="0.25">
      <c r="A1540" t="s">
        <v>6030</v>
      </c>
      <c r="B1540" t="s">
        <v>6032</v>
      </c>
      <c r="C1540" t="s">
        <v>6032</v>
      </c>
      <c r="D1540" t="s">
        <v>6034</v>
      </c>
      <c r="E1540" t="s">
        <v>6034</v>
      </c>
      <c r="F1540">
        <v>45301020</v>
      </c>
      <c r="G1540" t="s">
        <v>132</v>
      </c>
      <c r="H1540" t="s">
        <v>64</v>
      </c>
      <c r="I1540" s="3">
        <v>6.8357976653696504</v>
      </c>
      <c r="J1540" s="3">
        <v>7.7077821011673153</v>
      </c>
      <c r="K1540" s="3">
        <v>6.1066147859922184</v>
      </c>
      <c r="L1540" s="3">
        <v>6.1949416342412453</v>
      </c>
      <c r="M1540" s="3">
        <v>6.1603112840466929</v>
      </c>
      <c r="N1540" t="b">
        <v>0</v>
      </c>
      <c r="O1540" t="s">
        <v>6032</v>
      </c>
      <c r="P1540" t="s">
        <v>6032</v>
      </c>
      <c r="Q1540" t="s">
        <v>6032</v>
      </c>
    </row>
    <row r="1541" spans="1:17" hidden="1" x14ac:dyDescent="0.25">
      <c r="A1541" t="s">
        <v>6035</v>
      </c>
      <c r="B1541" t="s">
        <v>6037</v>
      </c>
      <c r="C1541" t="s">
        <v>6037</v>
      </c>
      <c r="D1541" t="s">
        <v>6038</v>
      </c>
      <c r="E1541" t="s">
        <v>6038</v>
      </c>
      <c r="F1541">
        <v>45103010</v>
      </c>
      <c r="G1541" t="s">
        <v>261</v>
      </c>
      <c r="H1541" t="s">
        <v>261</v>
      </c>
      <c r="I1541" s="3">
        <v>6.1234986945169716</v>
      </c>
      <c r="J1541" s="3">
        <v>7.389033942558747</v>
      </c>
      <c r="K1541" s="3">
        <v>5.6156657963446479</v>
      </c>
      <c r="L1541" s="3">
        <v>5.8464751958224541</v>
      </c>
      <c r="M1541" s="3">
        <v>5.6336814621409923</v>
      </c>
      <c r="N1541" t="b">
        <v>0</v>
      </c>
      <c r="O1541" t="s">
        <v>6037</v>
      </c>
      <c r="P1541" t="s">
        <v>6037</v>
      </c>
      <c r="Q1541" t="s">
        <v>6037</v>
      </c>
    </row>
    <row r="1542" spans="1:17" hidden="1" x14ac:dyDescent="0.25">
      <c r="A1542" t="s">
        <v>6039</v>
      </c>
      <c r="B1542" t="s">
        <v>6041</v>
      </c>
      <c r="C1542" t="s">
        <v>6041</v>
      </c>
      <c r="D1542" t="s">
        <v>6042</v>
      </c>
      <c r="E1542" t="s">
        <v>6042</v>
      </c>
      <c r="F1542">
        <v>35201010</v>
      </c>
      <c r="G1542" t="s">
        <v>116</v>
      </c>
      <c r="H1542" t="s">
        <v>116</v>
      </c>
      <c r="I1542" s="3">
        <v>6.0646031746031754</v>
      </c>
      <c r="J1542" s="3">
        <v>7.436349206349206</v>
      </c>
      <c r="K1542" s="3">
        <v>5.9684126984126982</v>
      </c>
      <c r="L1542" s="3">
        <v>5.0887301587301588</v>
      </c>
      <c r="M1542" s="3">
        <v>5.597777777777778</v>
      </c>
      <c r="N1542" t="b">
        <v>0</v>
      </c>
      <c r="O1542" t="s">
        <v>6041</v>
      </c>
      <c r="P1542" t="s">
        <v>6041</v>
      </c>
      <c r="Q1542" t="s">
        <v>6041</v>
      </c>
    </row>
    <row r="1543" spans="1:17" hidden="1" x14ac:dyDescent="0.25">
      <c r="A1543" t="s">
        <v>6043</v>
      </c>
      <c r="B1543" t="s">
        <v>6045</v>
      </c>
      <c r="C1543" t="s">
        <v>6045</v>
      </c>
      <c r="D1543" t="s">
        <v>6046</v>
      </c>
      <c r="E1543" t="s">
        <v>6046</v>
      </c>
      <c r="F1543">
        <v>25203030</v>
      </c>
      <c r="G1543" t="s">
        <v>194</v>
      </c>
      <c r="H1543" t="s">
        <v>76</v>
      </c>
      <c r="I1543" s="3">
        <v>6.7667235494880549</v>
      </c>
      <c r="J1543" s="3">
        <v>7.3868600682593861</v>
      </c>
      <c r="K1543" s="3">
        <v>5.6940273037542664</v>
      </c>
      <c r="L1543" s="3">
        <v>5.3962457337883958</v>
      </c>
      <c r="M1543" s="3">
        <v>5.6699658703071671</v>
      </c>
      <c r="N1543" t="b">
        <v>0</v>
      </c>
      <c r="O1543" t="s">
        <v>6045</v>
      </c>
      <c r="P1543" t="s">
        <v>6045</v>
      </c>
      <c r="Q1543" t="s">
        <v>6045</v>
      </c>
    </row>
    <row r="1544" spans="1:17" x14ac:dyDescent="0.25">
      <c r="A1544" t="s">
        <v>6047</v>
      </c>
      <c r="B1544" t="s">
        <v>6048</v>
      </c>
      <c r="C1544" t="s">
        <v>6048</v>
      </c>
      <c r="D1544" t="s">
        <v>6049</v>
      </c>
      <c r="E1544" t="s">
        <v>6049</v>
      </c>
      <c r="F1544">
        <v>25301040</v>
      </c>
      <c r="G1544" t="s">
        <v>79</v>
      </c>
      <c r="H1544" t="s">
        <v>76</v>
      </c>
      <c r="I1544" s="3">
        <v>6.7667235494880549</v>
      </c>
      <c r="J1544" s="3">
        <v>7.3868600682593861</v>
      </c>
      <c r="K1544" s="3">
        <v>5.6940273037542664</v>
      </c>
      <c r="L1544" s="3">
        <v>5.3962457337883958</v>
      </c>
      <c r="M1544" s="3">
        <v>5.6699658703071671</v>
      </c>
      <c r="N1544" t="b">
        <v>0</v>
      </c>
      <c r="O1544" t="e">
        <v>#N/A</v>
      </c>
      <c r="P1544" t="e">
        <v>#N/A</v>
      </c>
      <c r="Q1544" t="e">
        <v>#N/A</v>
      </c>
    </row>
    <row r="1545" spans="1:17" hidden="1" x14ac:dyDescent="0.25">
      <c r="A1545" t="s">
        <v>6050</v>
      </c>
      <c r="B1545" t="s">
        <v>6052</v>
      </c>
      <c r="C1545" t="s">
        <v>6052</v>
      </c>
      <c r="D1545" t="s">
        <v>6053</v>
      </c>
      <c r="E1545" t="s">
        <v>6053</v>
      </c>
      <c r="F1545">
        <v>20304020</v>
      </c>
      <c r="G1545" t="s">
        <v>86</v>
      </c>
      <c r="H1545" t="s">
        <v>84</v>
      </c>
      <c r="I1545" s="3">
        <v>6.5711764705882354</v>
      </c>
      <c r="J1545" s="3">
        <v>7.3841176470588232</v>
      </c>
      <c r="K1545" s="3">
        <v>6.408823529411765</v>
      </c>
      <c r="L1545" s="3">
        <v>6.3094117647058834</v>
      </c>
      <c r="M1545" s="3">
        <v>6.0335294117647056</v>
      </c>
      <c r="N1545" t="b">
        <v>0</v>
      </c>
      <c r="O1545" t="s">
        <v>6052</v>
      </c>
      <c r="P1545" t="s">
        <v>6052</v>
      </c>
      <c r="Q1545" t="s">
        <v>6052</v>
      </c>
    </row>
    <row r="1546" spans="1:17" hidden="1" x14ac:dyDescent="0.25">
      <c r="A1546" t="s">
        <v>6054</v>
      </c>
      <c r="B1546" t="s">
        <v>6055</v>
      </c>
      <c r="C1546" t="s">
        <v>6055</v>
      </c>
      <c r="D1546" t="s">
        <v>6056</v>
      </c>
      <c r="E1546" t="s">
        <v>6056</v>
      </c>
      <c r="F1546">
        <v>45202030</v>
      </c>
      <c r="G1546" t="s">
        <v>59</v>
      </c>
      <c r="H1546" t="s">
        <v>59</v>
      </c>
      <c r="I1546" s="3">
        <v>6.6854271356783919</v>
      </c>
      <c r="J1546" s="3">
        <v>7.6108040201005034</v>
      </c>
      <c r="K1546" s="3">
        <v>6.3768844221105532</v>
      </c>
      <c r="L1546" s="3">
        <v>5.8057788944723621</v>
      </c>
      <c r="M1546" s="3">
        <v>6.068844221105528</v>
      </c>
      <c r="N1546" t="b">
        <v>0</v>
      </c>
      <c r="O1546" t="s">
        <v>6055</v>
      </c>
      <c r="P1546" t="s">
        <v>6055</v>
      </c>
      <c r="Q1546" t="s">
        <v>6055</v>
      </c>
    </row>
    <row r="1547" spans="1:17" hidden="1" x14ac:dyDescent="0.25">
      <c r="A1547" t="s">
        <v>6057</v>
      </c>
      <c r="B1547" t="s">
        <v>6059</v>
      </c>
      <c r="C1547" t="s">
        <v>6059</v>
      </c>
      <c r="D1547" t="s">
        <v>6060</v>
      </c>
      <c r="E1547" t="s">
        <v>6060</v>
      </c>
      <c r="F1547">
        <v>45103010</v>
      </c>
      <c r="G1547" t="s">
        <v>261</v>
      </c>
      <c r="H1547" t="s">
        <v>261</v>
      </c>
      <c r="I1547" s="3">
        <v>6.1234986945169716</v>
      </c>
      <c r="J1547" s="3">
        <v>7.389033942558747</v>
      </c>
      <c r="K1547" s="3">
        <v>5.6156657963446479</v>
      </c>
      <c r="L1547" s="3">
        <v>5.8464751958224541</v>
      </c>
      <c r="M1547" s="3">
        <v>5.6336814621409923</v>
      </c>
      <c r="N1547" t="b">
        <v>0</v>
      </c>
      <c r="O1547" t="s">
        <v>6059</v>
      </c>
      <c r="P1547" t="s">
        <v>6059</v>
      </c>
      <c r="Q1547" t="s">
        <v>6059</v>
      </c>
    </row>
    <row r="1548" spans="1:17" hidden="1" x14ac:dyDescent="0.25">
      <c r="A1548" t="s">
        <v>6061</v>
      </c>
      <c r="B1548" t="s">
        <v>6063</v>
      </c>
      <c r="C1548" t="s">
        <v>6063</v>
      </c>
      <c r="D1548" t="s">
        <v>6064</v>
      </c>
      <c r="E1548" t="s">
        <v>6064</v>
      </c>
      <c r="F1548">
        <v>45301020</v>
      </c>
      <c r="G1548" t="s">
        <v>132</v>
      </c>
      <c r="H1548" t="s">
        <v>64</v>
      </c>
      <c r="I1548" s="3">
        <v>6.8357976653696504</v>
      </c>
      <c r="J1548" s="3">
        <v>7.7077821011673153</v>
      </c>
      <c r="K1548" s="3">
        <v>6.1066147859922184</v>
      </c>
      <c r="L1548" s="3">
        <v>6.1949416342412453</v>
      </c>
      <c r="M1548" s="3">
        <v>6.1603112840466929</v>
      </c>
      <c r="N1548" t="b">
        <v>0</v>
      </c>
      <c r="O1548" t="s">
        <v>6063</v>
      </c>
      <c r="P1548" t="s">
        <v>6063</v>
      </c>
      <c r="Q1548" t="s">
        <v>6063</v>
      </c>
    </row>
    <row r="1549" spans="1:17" hidden="1" x14ac:dyDescent="0.25">
      <c r="A1549" t="s">
        <v>6065</v>
      </c>
      <c r="B1549" t="s">
        <v>6066</v>
      </c>
      <c r="C1549" t="s">
        <v>3460</v>
      </c>
      <c r="D1549" t="s">
        <v>6067</v>
      </c>
      <c r="E1549" t="s">
        <v>3462</v>
      </c>
      <c r="F1549">
        <v>50101020</v>
      </c>
      <c r="G1549" t="s">
        <v>342</v>
      </c>
      <c r="H1549" t="s">
        <v>173</v>
      </c>
      <c r="I1549" s="3">
        <v>5.0999999999999996</v>
      </c>
      <c r="J1549" s="3">
        <v>7.1</v>
      </c>
      <c r="K1549" s="3">
        <v>6.2</v>
      </c>
      <c r="L1549" s="3">
        <v>5.9</v>
      </c>
      <c r="M1549" s="3">
        <v>5.5</v>
      </c>
      <c r="N1549" t="b">
        <v>0</v>
      </c>
      <c r="O1549" t="s">
        <v>6066</v>
      </c>
      <c r="P1549" t="s">
        <v>3460</v>
      </c>
      <c r="Q1549" t="s">
        <v>6066</v>
      </c>
    </row>
    <row r="1550" spans="1:17" hidden="1" x14ac:dyDescent="0.25">
      <c r="A1550" t="s">
        <v>6068</v>
      </c>
      <c r="B1550" t="s">
        <v>6070</v>
      </c>
      <c r="C1550" t="s">
        <v>6070</v>
      </c>
      <c r="D1550" t="s">
        <v>6071</v>
      </c>
      <c r="E1550" t="s">
        <v>6071</v>
      </c>
      <c r="F1550">
        <v>35102015</v>
      </c>
      <c r="G1550" t="s">
        <v>98</v>
      </c>
      <c r="H1550" t="s">
        <v>98</v>
      </c>
      <c r="I1550" s="3">
        <v>6.7590909090909088</v>
      </c>
      <c r="J1550" s="3">
        <v>7.6274621212121216</v>
      </c>
      <c r="K1550" s="3">
        <v>6.3092803030303033</v>
      </c>
      <c r="L1550" s="3">
        <v>5.5611742424242427</v>
      </c>
      <c r="M1550" s="3">
        <v>6.0251893939393941</v>
      </c>
      <c r="N1550" t="b">
        <v>0</v>
      </c>
      <c r="O1550" t="s">
        <v>6070</v>
      </c>
      <c r="P1550" t="s">
        <v>6070</v>
      </c>
      <c r="Q1550" t="s">
        <v>6070</v>
      </c>
    </row>
    <row r="1551" spans="1:17" hidden="1" x14ac:dyDescent="0.25">
      <c r="A1551" t="s">
        <v>6072</v>
      </c>
      <c r="B1551" t="s">
        <v>6073</v>
      </c>
      <c r="C1551" t="s">
        <v>6073</v>
      </c>
      <c r="D1551" t="s">
        <v>6074</v>
      </c>
      <c r="E1551" t="s">
        <v>6074</v>
      </c>
      <c r="F1551">
        <v>50201020</v>
      </c>
      <c r="G1551" t="s">
        <v>176</v>
      </c>
      <c r="H1551" t="s">
        <v>173</v>
      </c>
      <c r="I1551" s="3">
        <v>7.2696275071633236</v>
      </c>
      <c r="J1551" s="3">
        <v>6.9134670487106016</v>
      </c>
      <c r="K1551" s="3">
        <v>4.4736389684813753</v>
      </c>
      <c r="L1551" s="3">
        <v>5.7819484240687684</v>
      </c>
      <c r="M1551" s="3">
        <v>5.2083094555873934</v>
      </c>
      <c r="N1551" t="b">
        <v>0</v>
      </c>
      <c r="O1551" t="s">
        <v>6073</v>
      </c>
      <c r="P1551" t="s">
        <v>6073</v>
      </c>
      <c r="Q1551" t="s">
        <v>6073</v>
      </c>
    </row>
    <row r="1552" spans="1:17" hidden="1" x14ac:dyDescent="0.25">
      <c r="A1552" t="s">
        <v>6075</v>
      </c>
      <c r="B1552" t="s">
        <v>6077</v>
      </c>
      <c r="C1552" t="s">
        <v>6077</v>
      </c>
      <c r="D1552" t="s">
        <v>6078</v>
      </c>
      <c r="E1552" t="s">
        <v>6078</v>
      </c>
      <c r="F1552">
        <v>45201020</v>
      </c>
      <c r="G1552" t="s">
        <v>59</v>
      </c>
      <c r="H1552" t="s">
        <v>59</v>
      </c>
      <c r="I1552" s="3">
        <v>6.6854271356783919</v>
      </c>
      <c r="J1552" s="3">
        <v>7.6108040201005034</v>
      </c>
      <c r="K1552" s="3">
        <v>6.3768844221105532</v>
      </c>
      <c r="L1552" s="3">
        <v>5.8057788944723621</v>
      </c>
      <c r="M1552" s="3">
        <v>6.068844221105528</v>
      </c>
      <c r="N1552" t="b">
        <v>0</v>
      </c>
      <c r="O1552" t="s">
        <v>6077</v>
      </c>
      <c r="P1552" t="s">
        <v>6077</v>
      </c>
      <c r="Q1552" t="s">
        <v>6077</v>
      </c>
    </row>
    <row r="1553" spans="1:17" x14ac:dyDescent="0.25">
      <c r="A1553" t="s">
        <v>6079</v>
      </c>
      <c r="B1553" t="s">
        <v>6081</v>
      </c>
      <c r="C1553" t="s">
        <v>6081</v>
      </c>
      <c r="D1553" t="s">
        <v>6082</v>
      </c>
      <c r="E1553" t="s">
        <v>6082</v>
      </c>
      <c r="F1553">
        <v>20103010</v>
      </c>
      <c r="G1553" t="s">
        <v>144</v>
      </c>
      <c r="H1553" t="s">
        <v>144</v>
      </c>
      <c r="I1553" s="3">
        <v>6.2052785923753664</v>
      </c>
      <c r="J1553" s="3">
        <v>7.1472140762463354</v>
      </c>
      <c r="K1553" s="3">
        <v>6.2469208211143696</v>
      </c>
      <c r="L1553" s="3">
        <v>5.5410557184750733</v>
      </c>
      <c r="M1553" s="3">
        <v>5.6366568914956012</v>
      </c>
      <c r="N1553" t="b">
        <v>0</v>
      </c>
      <c r="O1553" t="e">
        <v>#N/A</v>
      </c>
      <c r="P1553" t="e">
        <v>#N/A</v>
      </c>
      <c r="Q1553" t="e">
        <v>#N/A</v>
      </c>
    </row>
    <row r="1554" spans="1:17" hidden="1" x14ac:dyDescent="0.25">
      <c r="A1554" t="s">
        <v>6083</v>
      </c>
      <c r="B1554" t="s">
        <v>6084</v>
      </c>
      <c r="C1554" t="s">
        <v>1366</v>
      </c>
      <c r="D1554" t="s">
        <v>6085</v>
      </c>
      <c r="E1554" t="s">
        <v>57</v>
      </c>
      <c r="F1554">
        <v>25301040</v>
      </c>
      <c r="G1554" t="s">
        <v>79</v>
      </c>
      <c r="H1554" t="s">
        <v>76</v>
      </c>
      <c r="I1554" s="3">
        <v>6.7667235494880549</v>
      </c>
      <c r="J1554" s="3">
        <v>7.3868600682593861</v>
      </c>
      <c r="K1554" s="3">
        <v>5.6940273037542664</v>
      </c>
      <c r="L1554" s="3">
        <v>5.3962457337883958</v>
      </c>
      <c r="M1554" s="3">
        <v>5.6699658703071671</v>
      </c>
      <c r="N1554" t="b">
        <v>0</v>
      </c>
      <c r="O1554" t="e">
        <v>#N/A</v>
      </c>
      <c r="P1554" t="s">
        <v>1366</v>
      </c>
      <c r="Q1554" t="s">
        <v>1366</v>
      </c>
    </row>
    <row r="1555" spans="1:17" hidden="1" x14ac:dyDescent="0.25">
      <c r="A1555" t="s">
        <v>6086</v>
      </c>
      <c r="B1555" t="s">
        <v>6087</v>
      </c>
      <c r="C1555" t="s">
        <v>6087</v>
      </c>
      <c r="D1555" t="s">
        <v>6088</v>
      </c>
      <c r="E1555" t="s">
        <v>6088</v>
      </c>
      <c r="F1555">
        <v>45301020</v>
      </c>
      <c r="G1555" t="s">
        <v>132</v>
      </c>
      <c r="H1555" t="s">
        <v>64</v>
      </c>
      <c r="I1555" s="3">
        <v>5.6</v>
      </c>
      <c r="J1555" s="3">
        <v>8.4</v>
      </c>
      <c r="K1555" s="3">
        <v>5.9</v>
      </c>
      <c r="L1555" s="3">
        <v>7.3</v>
      </c>
      <c r="M1555" s="3">
        <v>6.5</v>
      </c>
      <c r="N1555" t="b">
        <v>0</v>
      </c>
      <c r="O1555" t="s">
        <v>6087</v>
      </c>
      <c r="P1555" t="s">
        <v>6087</v>
      </c>
      <c r="Q1555" t="s">
        <v>6087</v>
      </c>
    </row>
    <row r="1556" spans="1:17" hidden="1" x14ac:dyDescent="0.25">
      <c r="A1556" t="s">
        <v>6089</v>
      </c>
      <c r="B1556" t="s">
        <v>6090</v>
      </c>
      <c r="C1556" t="s">
        <v>1302</v>
      </c>
      <c r="D1556" t="s">
        <v>6091</v>
      </c>
      <c r="E1556" t="s">
        <v>1304</v>
      </c>
      <c r="F1556">
        <v>45103010</v>
      </c>
      <c r="G1556" t="s">
        <v>261</v>
      </c>
      <c r="H1556" t="s">
        <v>261</v>
      </c>
      <c r="I1556" s="3">
        <v>5.6</v>
      </c>
      <c r="J1556" s="3">
        <v>5.9</v>
      </c>
      <c r="K1556" s="3">
        <v>7.6</v>
      </c>
      <c r="L1556" s="3">
        <v>5.9</v>
      </c>
      <c r="M1556" s="3">
        <v>5.3</v>
      </c>
      <c r="N1556" t="b">
        <v>0</v>
      </c>
      <c r="O1556" t="e">
        <v>#N/A</v>
      </c>
      <c r="P1556" t="s">
        <v>1302</v>
      </c>
      <c r="Q1556" t="s">
        <v>1302</v>
      </c>
    </row>
    <row r="1557" spans="1:17" hidden="1" x14ac:dyDescent="0.25">
      <c r="A1557" t="s">
        <v>6092</v>
      </c>
      <c r="B1557" t="s">
        <v>6094</v>
      </c>
      <c r="C1557" t="s">
        <v>6094</v>
      </c>
      <c r="D1557" t="s">
        <v>6095</v>
      </c>
      <c r="E1557" t="s">
        <v>6095</v>
      </c>
      <c r="F1557">
        <v>45103010</v>
      </c>
      <c r="G1557" t="s">
        <v>261</v>
      </c>
      <c r="H1557" t="s">
        <v>261</v>
      </c>
      <c r="I1557" s="3">
        <v>6.1234986945169716</v>
      </c>
      <c r="J1557" s="3">
        <v>7.389033942558747</v>
      </c>
      <c r="K1557" s="3">
        <v>5.6156657963446479</v>
      </c>
      <c r="L1557" s="3">
        <v>5.8464751958224541</v>
      </c>
      <c r="M1557" s="3">
        <v>5.6336814621409923</v>
      </c>
      <c r="N1557" t="b">
        <v>0</v>
      </c>
      <c r="O1557" t="s">
        <v>6094</v>
      </c>
      <c r="P1557" t="s">
        <v>6094</v>
      </c>
      <c r="Q1557" t="s">
        <v>6094</v>
      </c>
    </row>
    <row r="1558" spans="1:17" hidden="1" x14ac:dyDescent="0.25">
      <c r="A1558" t="s">
        <v>6096</v>
      </c>
      <c r="B1558" t="s">
        <v>6097</v>
      </c>
      <c r="C1558" t="s">
        <v>6097</v>
      </c>
      <c r="D1558" t="s">
        <v>6098</v>
      </c>
      <c r="E1558" t="s">
        <v>6098</v>
      </c>
      <c r="F1558">
        <v>25202010</v>
      </c>
      <c r="G1558" t="s">
        <v>194</v>
      </c>
      <c r="H1558" t="s">
        <v>76</v>
      </c>
      <c r="I1558" s="3">
        <v>6.7667235494880549</v>
      </c>
      <c r="J1558" s="3">
        <v>7.3868600682593861</v>
      </c>
      <c r="K1558" s="3">
        <v>5.6940273037542664</v>
      </c>
      <c r="L1558" s="3">
        <v>5.3962457337883958</v>
      </c>
      <c r="M1558" s="3">
        <v>5.6699658703071671</v>
      </c>
      <c r="N1558" t="b">
        <v>0</v>
      </c>
      <c r="O1558" t="s">
        <v>6097</v>
      </c>
      <c r="P1558" t="s">
        <v>6097</v>
      </c>
      <c r="Q1558" t="s">
        <v>6097</v>
      </c>
    </row>
    <row r="1559" spans="1:17" x14ac:dyDescent="0.25">
      <c r="A1559" t="s">
        <v>6099</v>
      </c>
      <c r="B1559" t="s">
        <v>6101</v>
      </c>
      <c r="C1559" t="s">
        <v>6101</v>
      </c>
      <c r="D1559" t="s">
        <v>6102</v>
      </c>
      <c r="E1559" t="s">
        <v>6102</v>
      </c>
      <c r="F1559">
        <v>45202030</v>
      </c>
      <c r="G1559" t="s">
        <v>59</v>
      </c>
      <c r="H1559" t="s">
        <v>59</v>
      </c>
      <c r="I1559" s="3">
        <v>6.6854271356783919</v>
      </c>
      <c r="J1559" s="3">
        <v>7.6108040201005034</v>
      </c>
      <c r="K1559" s="3">
        <v>6.3768844221105532</v>
      </c>
      <c r="L1559" s="3">
        <v>5.8057788944723621</v>
      </c>
      <c r="M1559" s="3">
        <v>6.068844221105528</v>
      </c>
      <c r="N1559" t="b">
        <v>0</v>
      </c>
      <c r="O1559" t="e">
        <v>#N/A</v>
      </c>
      <c r="P1559" t="e">
        <v>#N/A</v>
      </c>
      <c r="Q1559" t="e">
        <v>#N/A</v>
      </c>
    </row>
    <row r="1560" spans="1:17" hidden="1" x14ac:dyDescent="0.25">
      <c r="A1560" t="s">
        <v>6103</v>
      </c>
      <c r="B1560" t="s">
        <v>6104</v>
      </c>
      <c r="C1560" t="s">
        <v>6104</v>
      </c>
      <c r="D1560" t="s">
        <v>6105</v>
      </c>
      <c r="E1560" t="s">
        <v>6105</v>
      </c>
      <c r="F1560">
        <v>25201010</v>
      </c>
      <c r="G1560" t="s">
        <v>194</v>
      </c>
      <c r="H1560" t="s">
        <v>76</v>
      </c>
      <c r="I1560" s="3">
        <v>6.7667235494880549</v>
      </c>
      <c r="J1560" s="3">
        <v>7.3868600682593861</v>
      </c>
      <c r="K1560" s="3">
        <v>5.6940273037542664</v>
      </c>
      <c r="L1560" s="3">
        <v>5.3962457337883958</v>
      </c>
      <c r="M1560" s="3">
        <v>5.6699658703071671</v>
      </c>
      <c r="N1560" t="b">
        <v>0</v>
      </c>
      <c r="O1560" t="s">
        <v>6104</v>
      </c>
      <c r="P1560" t="s">
        <v>6104</v>
      </c>
      <c r="Q1560" t="s">
        <v>6104</v>
      </c>
    </row>
    <row r="1561" spans="1:17" hidden="1" x14ac:dyDescent="0.25">
      <c r="A1561" t="s">
        <v>6106</v>
      </c>
      <c r="B1561" t="s">
        <v>6107</v>
      </c>
      <c r="C1561" t="s">
        <v>1302</v>
      </c>
      <c r="D1561" t="s">
        <v>6108</v>
      </c>
      <c r="E1561" t="s">
        <v>1304</v>
      </c>
      <c r="F1561">
        <v>45103020</v>
      </c>
      <c r="G1561" t="s">
        <v>261</v>
      </c>
      <c r="H1561" t="s">
        <v>261</v>
      </c>
      <c r="I1561" s="3">
        <v>5.6</v>
      </c>
      <c r="J1561" s="3">
        <v>5.9</v>
      </c>
      <c r="K1561" s="3">
        <v>7.6</v>
      </c>
      <c r="L1561" s="3">
        <v>5.9</v>
      </c>
      <c r="M1561" s="3">
        <v>5.3</v>
      </c>
      <c r="N1561" t="b">
        <v>0</v>
      </c>
      <c r="O1561" t="s">
        <v>6107</v>
      </c>
      <c r="P1561" t="s">
        <v>1302</v>
      </c>
      <c r="Q1561" t="s">
        <v>6107</v>
      </c>
    </row>
    <row r="1562" spans="1:17" hidden="1" x14ac:dyDescent="0.25">
      <c r="A1562" t="s">
        <v>6109</v>
      </c>
      <c r="B1562" t="s">
        <v>6111</v>
      </c>
      <c r="C1562" t="s">
        <v>6112</v>
      </c>
      <c r="D1562" t="s">
        <v>6113</v>
      </c>
      <c r="E1562" t="s">
        <v>6114</v>
      </c>
      <c r="F1562">
        <v>45201020</v>
      </c>
      <c r="G1562" t="s">
        <v>59</v>
      </c>
      <c r="H1562" t="s">
        <v>59</v>
      </c>
      <c r="I1562" s="3">
        <v>6.6854271356783919</v>
      </c>
      <c r="J1562" s="3">
        <v>7.6108040201005034</v>
      </c>
      <c r="K1562" s="3">
        <v>6.3768844221105532</v>
      </c>
      <c r="L1562" s="3">
        <v>5.8057788944723621</v>
      </c>
      <c r="M1562" s="3">
        <v>6.068844221105528</v>
      </c>
      <c r="N1562" t="b">
        <v>0</v>
      </c>
      <c r="O1562" t="s">
        <v>6111</v>
      </c>
      <c r="P1562" t="s">
        <v>6112</v>
      </c>
      <c r="Q1562" t="s">
        <v>6111</v>
      </c>
    </row>
    <row r="1563" spans="1:17" hidden="1" x14ac:dyDescent="0.25">
      <c r="A1563" t="s">
        <v>6115</v>
      </c>
      <c r="B1563" t="s">
        <v>6117</v>
      </c>
      <c r="C1563" t="s">
        <v>6117</v>
      </c>
      <c r="D1563" t="s">
        <v>6119</v>
      </c>
      <c r="E1563" t="s">
        <v>6119</v>
      </c>
      <c r="F1563">
        <v>25502020</v>
      </c>
      <c r="G1563" t="s">
        <v>371</v>
      </c>
      <c r="H1563" t="s">
        <v>76</v>
      </c>
      <c r="I1563" s="3">
        <v>6.7667235494880549</v>
      </c>
      <c r="J1563" s="3">
        <v>7.3868600682593861</v>
      </c>
      <c r="K1563" s="3">
        <v>5.6940273037542664</v>
      </c>
      <c r="L1563" s="3">
        <v>5.3962457337883958</v>
      </c>
      <c r="M1563" s="3">
        <v>5.6699658703071671</v>
      </c>
      <c r="N1563" t="b">
        <v>1</v>
      </c>
      <c r="O1563" t="s">
        <v>6117</v>
      </c>
      <c r="P1563" t="s">
        <v>6117</v>
      </c>
      <c r="Q1563" t="s">
        <v>6117</v>
      </c>
    </row>
    <row r="1564" spans="1:17" hidden="1" x14ac:dyDescent="0.25">
      <c r="A1564" t="s">
        <v>6120</v>
      </c>
      <c r="B1564" t="s">
        <v>6122</v>
      </c>
      <c r="C1564" t="s">
        <v>6122</v>
      </c>
      <c r="D1564" t="s">
        <v>6123</v>
      </c>
      <c r="E1564" t="s">
        <v>6123</v>
      </c>
      <c r="F1564">
        <v>35101020</v>
      </c>
      <c r="G1564" t="s">
        <v>98</v>
      </c>
      <c r="H1564" t="s">
        <v>98</v>
      </c>
      <c r="I1564" s="3">
        <v>6.7590909090909088</v>
      </c>
      <c r="J1564" s="3">
        <v>7.6274621212121216</v>
      </c>
      <c r="K1564" s="3">
        <v>6.3092803030303033</v>
      </c>
      <c r="L1564" s="3">
        <v>5.5611742424242427</v>
      </c>
      <c r="M1564" s="3">
        <v>6.0251893939393941</v>
      </c>
      <c r="N1564" t="b">
        <v>0</v>
      </c>
      <c r="O1564" t="s">
        <v>6122</v>
      </c>
      <c r="P1564" t="s">
        <v>6122</v>
      </c>
      <c r="Q1564" t="s">
        <v>6122</v>
      </c>
    </row>
    <row r="1565" spans="1:17" hidden="1" x14ac:dyDescent="0.25">
      <c r="A1565" t="s">
        <v>6124</v>
      </c>
      <c r="B1565" t="s">
        <v>6126</v>
      </c>
      <c r="C1565" t="s">
        <v>6126</v>
      </c>
      <c r="D1565" t="s">
        <v>6127</v>
      </c>
      <c r="E1565" t="s">
        <v>6127</v>
      </c>
      <c r="F1565">
        <v>35201010</v>
      </c>
      <c r="G1565" t="s">
        <v>116</v>
      </c>
      <c r="H1565" t="s">
        <v>116</v>
      </c>
      <c r="I1565" s="3">
        <v>6.8</v>
      </c>
      <c r="J1565" s="3">
        <v>3.8</v>
      </c>
      <c r="K1565" s="3">
        <v>3.4</v>
      </c>
      <c r="L1565" s="3">
        <v>3.2</v>
      </c>
      <c r="M1565" s="3">
        <v>2.5</v>
      </c>
      <c r="N1565" t="b">
        <v>0</v>
      </c>
      <c r="O1565" t="s">
        <v>6126</v>
      </c>
      <c r="P1565" t="s">
        <v>6126</v>
      </c>
      <c r="Q1565" t="s">
        <v>6126</v>
      </c>
    </row>
    <row r="1566" spans="1:17" hidden="1" x14ac:dyDescent="0.25">
      <c r="A1566" t="s">
        <v>6128</v>
      </c>
      <c r="B1566" t="s">
        <v>6130</v>
      </c>
      <c r="C1566" t="s">
        <v>6131</v>
      </c>
      <c r="D1566" t="s">
        <v>6132</v>
      </c>
      <c r="E1566" t="s">
        <v>57</v>
      </c>
      <c r="F1566">
        <v>35102015</v>
      </c>
      <c r="G1566" t="s">
        <v>98</v>
      </c>
      <c r="H1566" t="s">
        <v>98</v>
      </c>
      <c r="I1566" s="3">
        <v>6.7590909090909088</v>
      </c>
      <c r="J1566" s="3">
        <v>7.6274621212121216</v>
      </c>
      <c r="K1566" s="3">
        <v>6.3092803030303033</v>
      </c>
      <c r="L1566" s="3">
        <v>5.5611742424242427</v>
      </c>
      <c r="M1566" s="3">
        <v>6.0251893939393941</v>
      </c>
      <c r="N1566" t="b">
        <v>0</v>
      </c>
      <c r="O1566" t="s">
        <v>6130</v>
      </c>
      <c r="P1566" t="s">
        <v>6131</v>
      </c>
      <c r="Q1566" t="s">
        <v>6130</v>
      </c>
    </row>
    <row r="1567" spans="1:17" x14ac:dyDescent="0.25">
      <c r="A1567" t="s">
        <v>6133</v>
      </c>
      <c r="B1567" t="s">
        <v>2924</v>
      </c>
      <c r="C1567" t="s">
        <v>2924</v>
      </c>
      <c r="D1567" t="s">
        <v>2926</v>
      </c>
      <c r="E1567" t="s">
        <v>2926</v>
      </c>
      <c r="F1567">
        <v>45201020</v>
      </c>
      <c r="G1567" t="s">
        <v>59</v>
      </c>
      <c r="H1567" t="s">
        <v>59</v>
      </c>
      <c r="I1567" s="3">
        <v>6.6854271356783919</v>
      </c>
      <c r="J1567" s="3">
        <v>7.6108040201005034</v>
      </c>
      <c r="K1567" s="3">
        <v>6.3768844221105532</v>
      </c>
      <c r="L1567" s="3">
        <v>5.8057788944723621</v>
      </c>
      <c r="M1567" s="3">
        <v>6.068844221105528</v>
      </c>
      <c r="N1567" t="b">
        <v>0</v>
      </c>
      <c r="O1567" t="e">
        <v>#N/A</v>
      </c>
      <c r="P1567" t="e">
        <v>#N/A</v>
      </c>
      <c r="Q1567" t="e">
        <v>#N/A</v>
      </c>
    </row>
    <row r="1568" spans="1:17" hidden="1" x14ac:dyDescent="0.25">
      <c r="A1568" t="s">
        <v>882</v>
      </c>
      <c r="B1568" t="s">
        <v>884</v>
      </c>
      <c r="C1568" t="s">
        <v>884</v>
      </c>
      <c r="D1568" t="s">
        <v>886</v>
      </c>
      <c r="E1568" t="s">
        <v>886</v>
      </c>
      <c r="F1568">
        <v>25504020</v>
      </c>
      <c r="G1568" t="s">
        <v>371</v>
      </c>
      <c r="H1568" t="s">
        <v>76</v>
      </c>
      <c r="I1568" s="3">
        <v>8.3000000000000007</v>
      </c>
      <c r="J1568" s="3">
        <v>9.6999999999999993</v>
      </c>
      <c r="K1568" s="3">
        <v>5.5</v>
      </c>
      <c r="L1568" s="3">
        <v>6.8</v>
      </c>
      <c r="M1568" s="3">
        <v>7.5</v>
      </c>
      <c r="N1568" t="b">
        <v>0</v>
      </c>
      <c r="O1568" t="s">
        <v>884</v>
      </c>
      <c r="P1568" t="s">
        <v>884</v>
      </c>
      <c r="Q1568" t="s">
        <v>884</v>
      </c>
    </row>
    <row r="1569" spans="1:17" hidden="1" x14ac:dyDescent="0.25">
      <c r="A1569" t="s">
        <v>3904</v>
      </c>
      <c r="B1569" t="s">
        <v>3906</v>
      </c>
      <c r="C1569" t="s">
        <v>3906</v>
      </c>
      <c r="D1569" t="s">
        <v>3908</v>
      </c>
      <c r="E1569" t="s">
        <v>3908</v>
      </c>
      <c r="F1569">
        <v>20201050</v>
      </c>
      <c r="G1569" t="s">
        <v>358</v>
      </c>
      <c r="H1569" t="s">
        <v>84</v>
      </c>
      <c r="I1569" s="3">
        <v>6.7</v>
      </c>
      <c r="J1569" s="3">
        <v>8.4</v>
      </c>
      <c r="K1569" s="3">
        <v>6.9</v>
      </c>
      <c r="L1569" s="3">
        <v>6.8</v>
      </c>
      <c r="M1569" s="3">
        <v>6.9</v>
      </c>
      <c r="N1569" t="b">
        <v>0</v>
      </c>
      <c r="O1569" t="s">
        <v>3906</v>
      </c>
      <c r="P1569" t="s">
        <v>3906</v>
      </c>
      <c r="Q1569" t="s">
        <v>3906</v>
      </c>
    </row>
    <row r="1570" spans="1:17" hidden="1" x14ac:dyDescent="0.25">
      <c r="A1570" t="s">
        <v>6134</v>
      </c>
      <c r="B1570" t="s">
        <v>6135</v>
      </c>
      <c r="C1570" t="s">
        <v>1437</v>
      </c>
      <c r="D1570" t="s">
        <v>6136</v>
      </c>
      <c r="E1570" t="s">
        <v>1439</v>
      </c>
      <c r="F1570">
        <v>45103010</v>
      </c>
      <c r="G1570" t="s">
        <v>261</v>
      </c>
      <c r="H1570" t="s">
        <v>261</v>
      </c>
      <c r="I1570" s="3">
        <v>5.7</v>
      </c>
      <c r="J1570" s="3">
        <v>5.4</v>
      </c>
      <c r="K1570" s="3">
        <v>3.4</v>
      </c>
      <c r="L1570" s="3">
        <v>5.7</v>
      </c>
      <c r="M1570" s="3">
        <v>3.7</v>
      </c>
      <c r="N1570" t="b">
        <v>0</v>
      </c>
      <c r="O1570" t="e">
        <v>#N/A</v>
      </c>
      <c r="P1570" t="s">
        <v>1437</v>
      </c>
      <c r="Q1570" t="s">
        <v>1437</v>
      </c>
    </row>
    <row r="1571" spans="1:17" hidden="1" x14ac:dyDescent="0.25">
      <c r="A1571" t="s">
        <v>1587</v>
      </c>
      <c r="B1571" t="s">
        <v>1589</v>
      </c>
      <c r="C1571" t="s">
        <v>1589</v>
      </c>
      <c r="D1571" t="s">
        <v>1591</v>
      </c>
      <c r="E1571" t="s">
        <v>1591</v>
      </c>
      <c r="F1571">
        <v>30302010</v>
      </c>
      <c r="G1571" t="s">
        <v>1593</v>
      </c>
      <c r="H1571" t="s">
        <v>152</v>
      </c>
      <c r="I1571" s="3">
        <v>7.342307692307692</v>
      </c>
      <c r="J1571" s="3">
        <v>7.3230769230769228</v>
      </c>
      <c r="K1571" s="3">
        <v>5.4692307692307693</v>
      </c>
      <c r="L1571" s="3">
        <v>6.5629807692307693</v>
      </c>
      <c r="M1571" s="3">
        <v>5.9163461538461544</v>
      </c>
      <c r="N1571" t="b">
        <v>0</v>
      </c>
      <c r="O1571" t="s">
        <v>1589</v>
      </c>
      <c r="P1571" t="s">
        <v>1589</v>
      </c>
      <c r="Q1571" t="s">
        <v>1589</v>
      </c>
    </row>
    <row r="1572" spans="1:17" hidden="1" x14ac:dyDescent="0.25">
      <c r="A1572" t="s">
        <v>6137</v>
      </c>
      <c r="B1572" t="s">
        <v>6139</v>
      </c>
      <c r="C1572" t="s">
        <v>6139</v>
      </c>
      <c r="D1572" t="s">
        <v>6140</v>
      </c>
      <c r="E1572" t="s">
        <v>6140</v>
      </c>
      <c r="F1572">
        <v>50101020</v>
      </c>
      <c r="G1572" t="s">
        <v>342</v>
      </c>
      <c r="H1572" t="s">
        <v>173</v>
      </c>
      <c r="I1572" s="3">
        <v>7.2696275071633236</v>
      </c>
      <c r="J1572" s="3">
        <v>6.9134670487106016</v>
      </c>
      <c r="K1572" s="3">
        <v>4.4736389684813753</v>
      </c>
      <c r="L1572" s="3">
        <v>5.7819484240687684</v>
      </c>
      <c r="M1572" s="3">
        <v>5.2083094555873934</v>
      </c>
      <c r="N1572" t="b">
        <v>0</v>
      </c>
      <c r="O1572" t="s">
        <v>6139</v>
      </c>
      <c r="P1572" t="s">
        <v>6139</v>
      </c>
      <c r="Q1572" t="s">
        <v>6139</v>
      </c>
    </row>
    <row r="1573" spans="1:17" hidden="1" x14ac:dyDescent="0.25">
      <c r="A1573" t="s">
        <v>6141</v>
      </c>
      <c r="B1573" t="s">
        <v>6143</v>
      </c>
      <c r="C1573" t="s">
        <v>6144</v>
      </c>
      <c r="D1573" t="s">
        <v>6145</v>
      </c>
      <c r="E1573" t="s">
        <v>57</v>
      </c>
      <c r="F1573">
        <v>30202030</v>
      </c>
      <c r="G1573" t="s">
        <v>155</v>
      </c>
      <c r="H1573" t="s">
        <v>152</v>
      </c>
      <c r="I1573" s="3">
        <v>7.342307692307692</v>
      </c>
      <c r="J1573" s="3">
        <v>7.3230769230769228</v>
      </c>
      <c r="K1573" s="3">
        <v>5.4692307692307693</v>
      </c>
      <c r="L1573" s="3">
        <v>6.5629807692307693</v>
      </c>
      <c r="M1573" s="3">
        <v>5.9163461538461544</v>
      </c>
      <c r="N1573" t="b">
        <v>0</v>
      </c>
      <c r="O1573" t="s">
        <v>6143</v>
      </c>
      <c r="P1573" t="s">
        <v>6144</v>
      </c>
      <c r="Q1573" t="s">
        <v>6143</v>
      </c>
    </row>
    <row r="1574" spans="1:17" hidden="1" x14ac:dyDescent="0.25">
      <c r="A1574" t="s">
        <v>6146</v>
      </c>
      <c r="B1574" t="s">
        <v>6148</v>
      </c>
      <c r="C1574" t="s">
        <v>6148</v>
      </c>
      <c r="D1574" t="s">
        <v>6149</v>
      </c>
      <c r="E1574" t="s">
        <v>6149</v>
      </c>
      <c r="F1574">
        <v>25301040</v>
      </c>
      <c r="G1574" t="s">
        <v>79</v>
      </c>
      <c r="H1574" t="s">
        <v>76</v>
      </c>
      <c r="I1574" s="3">
        <v>6.7667235494880549</v>
      </c>
      <c r="J1574" s="3">
        <v>7.3868600682593861</v>
      </c>
      <c r="K1574" s="3">
        <v>5.6940273037542664</v>
      </c>
      <c r="L1574" s="3">
        <v>5.3962457337883958</v>
      </c>
      <c r="M1574" s="3">
        <v>5.6699658703071671</v>
      </c>
      <c r="N1574" t="b">
        <v>0</v>
      </c>
      <c r="O1574" t="s">
        <v>6148</v>
      </c>
      <c r="P1574" t="s">
        <v>6148</v>
      </c>
      <c r="Q1574" t="s">
        <v>6148</v>
      </c>
    </row>
    <row r="1575" spans="1:17" hidden="1" x14ac:dyDescent="0.25">
      <c r="A1575" t="s">
        <v>6150</v>
      </c>
      <c r="B1575" t="s">
        <v>6151</v>
      </c>
      <c r="C1575" t="s">
        <v>1169</v>
      </c>
      <c r="D1575" t="s">
        <v>6152</v>
      </c>
      <c r="E1575" t="s">
        <v>1171</v>
      </c>
      <c r="F1575">
        <v>50102010</v>
      </c>
      <c r="G1575" t="s">
        <v>342</v>
      </c>
      <c r="H1575" t="s">
        <v>173</v>
      </c>
      <c r="I1575" s="3">
        <v>9.4</v>
      </c>
      <c r="J1575" s="3">
        <v>7.2</v>
      </c>
      <c r="K1575" s="3">
        <v>6.6</v>
      </c>
      <c r="L1575" s="3">
        <v>7.7</v>
      </c>
      <c r="M1575" s="3">
        <v>6.8</v>
      </c>
      <c r="N1575" t="b">
        <v>0</v>
      </c>
      <c r="O1575" t="s">
        <v>6151</v>
      </c>
      <c r="P1575" t="s">
        <v>1169</v>
      </c>
      <c r="Q1575" t="s">
        <v>6151</v>
      </c>
    </row>
    <row r="1576" spans="1:17" hidden="1" x14ac:dyDescent="0.25">
      <c r="A1576" t="s">
        <v>6153</v>
      </c>
      <c r="B1576" t="s">
        <v>6155</v>
      </c>
      <c r="C1576" t="s">
        <v>6156</v>
      </c>
      <c r="D1576" t="s">
        <v>6157</v>
      </c>
      <c r="E1576" t="s">
        <v>6158</v>
      </c>
      <c r="F1576">
        <v>35102015</v>
      </c>
      <c r="G1576" t="s">
        <v>98</v>
      </c>
      <c r="H1576" t="s">
        <v>98</v>
      </c>
      <c r="I1576" s="3">
        <v>6.7590909090909088</v>
      </c>
      <c r="J1576" s="3">
        <v>7.6274621212121216</v>
      </c>
      <c r="K1576" s="3">
        <v>6.3092803030303033</v>
      </c>
      <c r="L1576" s="3">
        <v>5.5611742424242427</v>
      </c>
      <c r="M1576" s="3">
        <v>6.0251893939393941</v>
      </c>
      <c r="N1576" t="b">
        <v>0</v>
      </c>
      <c r="O1576" t="s">
        <v>6155</v>
      </c>
      <c r="P1576" t="s">
        <v>6156</v>
      </c>
      <c r="Q1576" t="s">
        <v>6155</v>
      </c>
    </row>
    <row r="1577" spans="1:17" hidden="1" x14ac:dyDescent="0.25">
      <c r="A1577" t="s">
        <v>6159</v>
      </c>
      <c r="B1577" t="s">
        <v>6161</v>
      </c>
      <c r="C1577" t="s">
        <v>6162</v>
      </c>
      <c r="D1577" t="s">
        <v>6163</v>
      </c>
      <c r="E1577" t="s">
        <v>6164</v>
      </c>
      <c r="F1577">
        <v>25201030</v>
      </c>
      <c r="G1577" t="s">
        <v>194</v>
      </c>
      <c r="H1577" t="s">
        <v>76</v>
      </c>
      <c r="I1577" s="3">
        <v>3.6</v>
      </c>
      <c r="J1577" s="3">
        <v>4.8</v>
      </c>
      <c r="K1577" s="3">
        <v>1.2</v>
      </c>
      <c r="L1577" s="3">
        <v>6.4</v>
      </c>
      <c r="M1577" s="3">
        <v>2.5</v>
      </c>
      <c r="N1577" t="b">
        <v>0</v>
      </c>
      <c r="O1577" t="s">
        <v>6161</v>
      </c>
      <c r="P1577" t="s">
        <v>6162</v>
      </c>
      <c r="Q1577" t="s">
        <v>6161</v>
      </c>
    </row>
    <row r="1578" spans="1:17" hidden="1" x14ac:dyDescent="0.25">
      <c r="A1578" t="s">
        <v>6165</v>
      </c>
      <c r="B1578" t="s">
        <v>6167</v>
      </c>
      <c r="C1578" t="s">
        <v>6168</v>
      </c>
      <c r="D1578" t="s">
        <v>6169</v>
      </c>
      <c r="E1578" t="s">
        <v>6170</v>
      </c>
      <c r="F1578">
        <v>45103010</v>
      </c>
      <c r="G1578" t="s">
        <v>261</v>
      </c>
      <c r="H1578" t="s">
        <v>261</v>
      </c>
      <c r="I1578" s="3">
        <v>6.5</v>
      </c>
      <c r="J1578" s="3">
        <v>9.5</v>
      </c>
      <c r="K1578" s="3">
        <v>6.6</v>
      </c>
      <c r="L1578" s="3">
        <v>6.8</v>
      </c>
      <c r="M1578" s="3">
        <v>7.4</v>
      </c>
      <c r="N1578" t="b">
        <v>0</v>
      </c>
      <c r="O1578" t="s">
        <v>6167</v>
      </c>
      <c r="P1578" t="s">
        <v>6168</v>
      </c>
      <c r="Q1578" t="s">
        <v>6167</v>
      </c>
    </row>
    <row r="1579" spans="1:17" hidden="1" x14ac:dyDescent="0.25">
      <c r="A1579" t="s">
        <v>6171</v>
      </c>
      <c r="B1579" t="s">
        <v>6173</v>
      </c>
      <c r="C1579" t="s">
        <v>6174</v>
      </c>
      <c r="D1579" t="s">
        <v>6175</v>
      </c>
      <c r="E1579" t="s">
        <v>6176</v>
      </c>
      <c r="F1579">
        <v>45103010</v>
      </c>
      <c r="G1579" t="s">
        <v>261</v>
      </c>
      <c r="H1579" t="s">
        <v>261</v>
      </c>
      <c r="I1579" s="3">
        <v>3.1</v>
      </c>
      <c r="J1579" s="3">
        <v>8</v>
      </c>
      <c r="K1579" s="3">
        <v>5.5</v>
      </c>
      <c r="L1579" s="3">
        <v>7.3</v>
      </c>
      <c r="M1579" s="3">
        <v>5.8</v>
      </c>
      <c r="N1579" t="b">
        <v>0</v>
      </c>
      <c r="O1579" t="s">
        <v>6173</v>
      </c>
      <c r="P1579" t="s">
        <v>6174</v>
      </c>
      <c r="Q1579" t="s">
        <v>6173</v>
      </c>
    </row>
    <row r="1580" spans="1:17" hidden="1" x14ac:dyDescent="0.25">
      <c r="A1580" t="s">
        <v>6177</v>
      </c>
      <c r="B1580" t="s">
        <v>6178</v>
      </c>
      <c r="C1580" t="s">
        <v>6178</v>
      </c>
      <c r="D1580" t="s">
        <v>6179</v>
      </c>
      <c r="E1580" t="s">
        <v>6179</v>
      </c>
      <c r="F1580">
        <v>40203010</v>
      </c>
      <c r="G1580" t="s">
        <v>206</v>
      </c>
      <c r="H1580" t="s">
        <v>206</v>
      </c>
      <c r="I1580" s="3">
        <v>5.4525911708253361</v>
      </c>
      <c r="J1580" s="3">
        <v>7.5149712092130523</v>
      </c>
      <c r="K1580" s="3">
        <v>5.9506717850287911</v>
      </c>
      <c r="L1580" s="3">
        <v>5.9205374280230334</v>
      </c>
      <c r="M1580" s="3">
        <v>5.7115163147792707</v>
      </c>
      <c r="N1580" t="b">
        <v>0</v>
      </c>
      <c r="O1580" t="s">
        <v>6178</v>
      </c>
      <c r="P1580" t="s">
        <v>6178</v>
      </c>
      <c r="Q1580" t="s">
        <v>6178</v>
      </c>
    </row>
    <row r="1581" spans="1:17" hidden="1" x14ac:dyDescent="0.25">
      <c r="A1581" t="s">
        <v>6180</v>
      </c>
      <c r="B1581" t="s">
        <v>6181</v>
      </c>
      <c r="C1581" t="s">
        <v>4692</v>
      </c>
      <c r="D1581" t="s">
        <v>6182</v>
      </c>
      <c r="E1581" t="s">
        <v>4693</v>
      </c>
      <c r="F1581">
        <v>20201050</v>
      </c>
      <c r="G1581" t="s">
        <v>358</v>
      </c>
      <c r="H1581" t="s">
        <v>84</v>
      </c>
      <c r="I1581" s="3">
        <v>9.8000000000000007</v>
      </c>
      <c r="J1581" s="3">
        <v>5.2</v>
      </c>
      <c r="K1581" s="3">
        <v>5.5</v>
      </c>
      <c r="L1581" s="3">
        <v>7.7</v>
      </c>
      <c r="M1581" s="3">
        <v>5.4</v>
      </c>
      <c r="N1581" t="b">
        <v>0</v>
      </c>
      <c r="O1581" t="e">
        <v>#N/A</v>
      </c>
      <c r="P1581" t="s">
        <v>4692</v>
      </c>
      <c r="Q1581" t="s">
        <v>4692</v>
      </c>
    </row>
    <row r="1582" spans="1:17" hidden="1" x14ac:dyDescent="0.25">
      <c r="A1582" t="s">
        <v>6183</v>
      </c>
      <c r="B1582" t="s">
        <v>6185</v>
      </c>
      <c r="C1582" t="s">
        <v>6185</v>
      </c>
      <c r="D1582" t="s">
        <v>6186</v>
      </c>
      <c r="E1582" t="s">
        <v>6186</v>
      </c>
      <c r="F1582">
        <v>45103010</v>
      </c>
      <c r="G1582" t="s">
        <v>261</v>
      </c>
      <c r="H1582" t="s">
        <v>261</v>
      </c>
      <c r="I1582" s="3">
        <v>6.4</v>
      </c>
      <c r="J1582" s="3">
        <v>4.5</v>
      </c>
      <c r="K1582" s="3">
        <v>6.9</v>
      </c>
      <c r="L1582" s="3">
        <v>6.4</v>
      </c>
      <c r="M1582" s="3">
        <v>4.5</v>
      </c>
      <c r="N1582" t="b">
        <v>0</v>
      </c>
      <c r="O1582" t="s">
        <v>6185</v>
      </c>
      <c r="P1582" t="s">
        <v>6185</v>
      </c>
      <c r="Q1582" t="s">
        <v>6185</v>
      </c>
    </row>
    <row r="1583" spans="1:17" hidden="1" x14ac:dyDescent="0.25">
      <c r="A1583" t="s">
        <v>6187</v>
      </c>
      <c r="B1583" t="s">
        <v>6188</v>
      </c>
      <c r="C1583" t="s">
        <v>1248</v>
      </c>
      <c r="D1583" t="s">
        <v>6189</v>
      </c>
      <c r="E1583" t="s">
        <v>1250</v>
      </c>
      <c r="F1583">
        <v>30202030</v>
      </c>
      <c r="G1583" t="s">
        <v>155</v>
      </c>
      <c r="H1583" t="s">
        <v>152</v>
      </c>
      <c r="I1583" s="3">
        <v>8.3000000000000007</v>
      </c>
      <c r="J1583" s="3">
        <v>8</v>
      </c>
      <c r="K1583" s="3">
        <v>2.1</v>
      </c>
      <c r="L1583" s="3">
        <v>8.1999999999999993</v>
      </c>
      <c r="M1583" s="3">
        <v>5.9</v>
      </c>
      <c r="N1583" t="b">
        <v>0</v>
      </c>
      <c r="O1583" t="s">
        <v>6188</v>
      </c>
      <c r="P1583" t="s">
        <v>1248</v>
      </c>
      <c r="Q1583" t="s">
        <v>6188</v>
      </c>
    </row>
    <row r="1584" spans="1:17" hidden="1" x14ac:dyDescent="0.25">
      <c r="A1584" t="s">
        <v>6190</v>
      </c>
      <c r="B1584" t="s">
        <v>6192</v>
      </c>
      <c r="C1584" t="s">
        <v>6192</v>
      </c>
      <c r="D1584" t="s">
        <v>6193</v>
      </c>
      <c r="E1584" t="s">
        <v>6193</v>
      </c>
      <c r="F1584">
        <v>50101010</v>
      </c>
      <c r="G1584" t="s">
        <v>342</v>
      </c>
      <c r="H1584" t="s">
        <v>173</v>
      </c>
      <c r="I1584" s="3">
        <v>7.2696275071633236</v>
      </c>
      <c r="J1584" s="3">
        <v>6.9134670487106016</v>
      </c>
      <c r="K1584" s="3">
        <v>4.4736389684813753</v>
      </c>
      <c r="L1584" s="3">
        <v>5.7819484240687684</v>
      </c>
      <c r="M1584" s="3">
        <v>5.2083094555873934</v>
      </c>
      <c r="N1584" t="b">
        <v>1</v>
      </c>
      <c r="O1584" t="s">
        <v>6192</v>
      </c>
      <c r="P1584" t="s">
        <v>6192</v>
      </c>
      <c r="Q1584" t="s">
        <v>6192</v>
      </c>
    </row>
    <row r="1585" spans="1:17" hidden="1" x14ac:dyDescent="0.25">
      <c r="A1585" t="s">
        <v>6194</v>
      </c>
      <c r="B1585" t="s">
        <v>6196</v>
      </c>
      <c r="C1585" t="s">
        <v>6196</v>
      </c>
      <c r="D1585" t="s">
        <v>6197</v>
      </c>
      <c r="E1585" t="s">
        <v>6197</v>
      </c>
      <c r="F1585">
        <v>20103010</v>
      </c>
      <c r="G1585" t="s">
        <v>144</v>
      </c>
      <c r="H1585" t="s">
        <v>144</v>
      </c>
      <c r="I1585" s="3">
        <v>6.2052785923753664</v>
      </c>
      <c r="J1585" s="3">
        <v>7.1472140762463354</v>
      </c>
      <c r="K1585" s="3">
        <v>6.2469208211143696</v>
      </c>
      <c r="L1585" s="3">
        <v>5.5410557184750733</v>
      </c>
      <c r="M1585" s="3">
        <v>5.6366568914956012</v>
      </c>
      <c r="N1585" t="b">
        <v>0</v>
      </c>
      <c r="O1585" t="s">
        <v>6196</v>
      </c>
      <c r="P1585" t="s">
        <v>6196</v>
      </c>
      <c r="Q1585" t="s">
        <v>6196</v>
      </c>
    </row>
    <row r="1586" spans="1:17" hidden="1" x14ac:dyDescent="0.25">
      <c r="A1586" t="s">
        <v>6198</v>
      </c>
      <c r="B1586" t="s">
        <v>6199</v>
      </c>
      <c r="C1586" t="s">
        <v>3746</v>
      </c>
      <c r="D1586" t="s">
        <v>6200</v>
      </c>
      <c r="E1586" t="s">
        <v>3748</v>
      </c>
      <c r="F1586">
        <v>35202010</v>
      </c>
      <c r="G1586" t="s">
        <v>116</v>
      </c>
      <c r="H1586" t="s">
        <v>116</v>
      </c>
      <c r="I1586" s="3">
        <v>7.7</v>
      </c>
      <c r="J1586" s="3">
        <v>5.7</v>
      </c>
      <c r="K1586" s="3">
        <v>6.9</v>
      </c>
      <c r="L1586" s="3">
        <v>7.3</v>
      </c>
      <c r="M1586" s="3">
        <v>5.6</v>
      </c>
      <c r="N1586" t="b">
        <v>0</v>
      </c>
      <c r="O1586" t="s">
        <v>6199</v>
      </c>
      <c r="P1586" t="s">
        <v>3746</v>
      </c>
      <c r="Q1586" t="s">
        <v>6199</v>
      </c>
    </row>
    <row r="1587" spans="1:17" hidden="1" x14ac:dyDescent="0.25">
      <c r="A1587" t="s">
        <v>6201</v>
      </c>
      <c r="B1587" t="s">
        <v>6203</v>
      </c>
      <c r="C1587" t="s">
        <v>6204</v>
      </c>
      <c r="D1587" t="s">
        <v>6205</v>
      </c>
      <c r="E1587" t="s">
        <v>57</v>
      </c>
      <c r="F1587">
        <v>45103010</v>
      </c>
      <c r="G1587" t="s">
        <v>261</v>
      </c>
      <c r="H1587" t="s">
        <v>261</v>
      </c>
      <c r="I1587" s="3">
        <v>6.1234986945169716</v>
      </c>
      <c r="J1587" s="3">
        <v>7.389033942558747</v>
      </c>
      <c r="K1587" s="3">
        <v>5.6156657963446479</v>
      </c>
      <c r="L1587" s="3">
        <v>5.8464751958224541</v>
      </c>
      <c r="M1587" s="3">
        <v>5.6336814621409923</v>
      </c>
      <c r="N1587" t="b">
        <v>0</v>
      </c>
      <c r="O1587" t="s">
        <v>6203</v>
      </c>
      <c r="P1587" t="s">
        <v>6204</v>
      </c>
      <c r="Q1587" t="s">
        <v>6203</v>
      </c>
    </row>
    <row r="1588" spans="1:17" hidden="1" x14ac:dyDescent="0.25">
      <c r="A1588" t="s">
        <v>6206</v>
      </c>
      <c r="B1588" t="s">
        <v>6207</v>
      </c>
      <c r="C1588" t="s">
        <v>1104</v>
      </c>
      <c r="D1588" t="s">
        <v>6208</v>
      </c>
      <c r="E1588" t="s">
        <v>1106</v>
      </c>
      <c r="F1588">
        <v>45201020</v>
      </c>
      <c r="G1588" t="s">
        <v>59</v>
      </c>
      <c r="H1588" t="s">
        <v>59</v>
      </c>
      <c r="I1588" s="3">
        <v>6</v>
      </c>
      <c r="J1588" s="3">
        <v>6.6</v>
      </c>
      <c r="K1588" s="3">
        <v>7.6</v>
      </c>
      <c r="L1588" s="3">
        <v>6.4</v>
      </c>
      <c r="M1588" s="3">
        <v>5.9</v>
      </c>
      <c r="N1588" t="b">
        <v>0</v>
      </c>
      <c r="O1588" t="s">
        <v>6207</v>
      </c>
      <c r="P1588" t="s">
        <v>1104</v>
      </c>
      <c r="Q1588" t="s">
        <v>6207</v>
      </c>
    </row>
    <row r="1589" spans="1:17" hidden="1" x14ac:dyDescent="0.25">
      <c r="A1589" t="s">
        <v>6209</v>
      </c>
      <c r="B1589" t="s">
        <v>6211</v>
      </c>
      <c r="C1589" t="s">
        <v>6211</v>
      </c>
      <c r="D1589" t="s">
        <v>6212</v>
      </c>
      <c r="E1589" t="s">
        <v>6212</v>
      </c>
      <c r="F1589">
        <v>45103010</v>
      </c>
      <c r="G1589" t="s">
        <v>261</v>
      </c>
      <c r="H1589" t="s">
        <v>261</v>
      </c>
      <c r="I1589" s="3">
        <v>6.1234986945169716</v>
      </c>
      <c r="J1589" s="3">
        <v>7.389033942558747</v>
      </c>
      <c r="K1589" s="3">
        <v>5.6156657963446479</v>
      </c>
      <c r="L1589" s="3">
        <v>5.8464751958224541</v>
      </c>
      <c r="M1589" s="3">
        <v>5.6336814621409923</v>
      </c>
      <c r="N1589" t="b">
        <v>0</v>
      </c>
      <c r="O1589" t="s">
        <v>6211</v>
      </c>
      <c r="P1589" t="s">
        <v>6211</v>
      </c>
      <c r="Q1589" t="s">
        <v>6211</v>
      </c>
    </row>
    <row r="1590" spans="1:17" hidden="1" x14ac:dyDescent="0.25">
      <c r="A1590" t="s">
        <v>6213</v>
      </c>
      <c r="B1590" t="s">
        <v>6214</v>
      </c>
      <c r="C1590" t="s">
        <v>6214</v>
      </c>
      <c r="D1590" t="s">
        <v>6215</v>
      </c>
      <c r="E1590" t="s">
        <v>6215</v>
      </c>
      <c r="F1590">
        <v>15103020</v>
      </c>
      <c r="G1590" t="s">
        <v>199</v>
      </c>
      <c r="H1590" t="s">
        <v>199</v>
      </c>
      <c r="I1590" s="3">
        <v>7.7</v>
      </c>
      <c r="J1590" s="3">
        <v>7.4</v>
      </c>
      <c r="K1590" s="3">
        <v>6.9</v>
      </c>
      <c r="L1590" s="3">
        <v>2.5</v>
      </c>
      <c r="M1590" s="3">
        <v>5.6</v>
      </c>
      <c r="N1590" t="b">
        <v>0</v>
      </c>
      <c r="O1590" t="s">
        <v>6214</v>
      </c>
      <c r="P1590" t="s">
        <v>6214</v>
      </c>
      <c r="Q1590" t="s">
        <v>6214</v>
      </c>
    </row>
    <row r="1591" spans="1:17" hidden="1" x14ac:dyDescent="0.25">
      <c r="A1591" t="s">
        <v>6216</v>
      </c>
      <c r="B1591" t="s">
        <v>6217</v>
      </c>
      <c r="C1591" t="s">
        <v>3516</v>
      </c>
      <c r="D1591" t="s">
        <v>6218</v>
      </c>
      <c r="E1591" t="s">
        <v>3517</v>
      </c>
      <c r="F1591">
        <v>25503010</v>
      </c>
      <c r="G1591" t="s">
        <v>371</v>
      </c>
      <c r="H1591" t="s">
        <v>76</v>
      </c>
      <c r="I1591" s="3">
        <v>6.7667235494880549</v>
      </c>
      <c r="J1591" s="3">
        <v>7.3868600682593861</v>
      </c>
      <c r="K1591" s="3">
        <v>5.6940273037542664</v>
      </c>
      <c r="L1591" s="3">
        <v>5.3962457337883958</v>
      </c>
      <c r="M1591" s="3">
        <v>5.6699658703071671</v>
      </c>
      <c r="N1591" t="b">
        <v>0</v>
      </c>
      <c r="O1591" t="e">
        <v>#N/A</v>
      </c>
      <c r="P1591" t="s">
        <v>3516</v>
      </c>
      <c r="Q1591" t="s">
        <v>3516</v>
      </c>
    </row>
    <row r="1592" spans="1:17" hidden="1" x14ac:dyDescent="0.25">
      <c r="A1592" t="s">
        <v>6219</v>
      </c>
      <c r="B1592" t="s">
        <v>6220</v>
      </c>
      <c r="C1592" t="s">
        <v>1437</v>
      </c>
      <c r="D1592" t="s">
        <v>6221</v>
      </c>
      <c r="E1592" t="s">
        <v>1439</v>
      </c>
      <c r="F1592">
        <v>45103010</v>
      </c>
      <c r="G1592" t="s">
        <v>261</v>
      </c>
      <c r="H1592" t="s">
        <v>261</v>
      </c>
      <c r="I1592" s="3">
        <v>5.7</v>
      </c>
      <c r="J1592" s="3">
        <v>5.4</v>
      </c>
      <c r="K1592" s="3">
        <v>3.4</v>
      </c>
      <c r="L1592" s="3">
        <v>5.7</v>
      </c>
      <c r="M1592" s="3">
        <v>3.7</v>
      </c>
      <c r="N1592" t="b">
        <v>0</v>
      </c>
      <c r="O1592" t="e">
        <v>#N/A</v>
      </c>
      <c r="P1592" t="s">
        <v>1437</v>
      </c>
      <c r="Q1592" t="s">
        <v>1437</v>
      </c>
    </row>
    <row r="1593" spans="1:17" hidden="1" x14ac:dyDescent="0.25">
      <c r="A1593" t="s">
        <v>6222</v>
      </c>
      <c r="B1593" t="s">
        <v>6223</v>
      </c>
      <c r="C1593" t="s">
        <v>6223</v>
      </c>
      <c r="D1593" t="s">
        <v>6224</v>
      </c>
      <c r="E1593" t="s">
        <v>6224</v>
      </c>
      <c r="F1593">
        <v>45103010</v>
      </c>
      <c r="G1593" t="s">
        <v>261</v>
      </c>
      <c r="H1593" t="s">
        <v>261</v>
      </c>
      <c r="I1593" s="3">
        <v>6.1234986945169716</v>
      </c>
      <c r="J1593" s="3">
        <v>7.389033942558747</v>
      </c>
      <c r="K1593" s="3">
        <v>5.6156657963446479</v>
      </c>
      <c r="L1593" s="3">
        <v>5.8464751958224541</v>
      </c>
      <c r="M1593" s="3">
        <v>5.6336814621409923</v>
      </c>
      <c r="N1593" t="b">
        <v>0</v>
      </c>
      <c r="O1593" t="s">
        <v>6223</v>
      </c>
      <c r="P1593" t="s">
        <v>6223</v>
      </c>
      <c r="Q1593" t="s">
        <v>6223</v>
      </c>
    </row>
    <row r="1594" spans="1:17" hidden="1" x14ac:dyDescent="0.25">
      <c r="A1594" t="s">
        <v>6225</v>
      </c>
      <c r="B1594" t="s">
        <v>6227</v>
      </c>
      <c r="C1594" t="s">
        <v>6227</v>
      </c>
      <c r="D1594" t="s">
        <v>6228</v>
      </c>
      <c r="E1594" t="s">
        <v>6228</v>
      </c>
      <c r="F1594">
        <v>20107010</v>
      </c>
      <c r="G1594" t="s">
        <v>144</v>
      </c>
      <c r="H1594" t="s">
        <v>144</v>
      </c>
      <c r="I1594" s="3">
        <v>6.2052785923753664</v>
      </c>
      <c r="J1594" s="3">
        <v>7.1472140762463354</v>
      </c>
      <c r="K1594" s="3">
        <v>6.2469208211143696</v>
      </c>
      <c r="L1594" s="3">
        <v>5.5410557184750733</v>
      </c>
      <c r="M1594" s="3">
        <v>5.6366568914956012</v>
      </c>
      <c r="N1594" t="b">
        <v>0</v>
      </c>
      <c r="O1594" t="s">
        <v>6227</v>
      </c>
      <c r="P1594" t="s">
        <v>6227</v>
      </c>
      <c r="Q1594" t="s">
        <v>6227</v>
      </c>
    </row>
    <row r="1595" spans="1:17" hidden="1" x14ac:dyDescent="0.25">
      <c r="A1595" t="s">
        <v>6229</v>
      </c>
      <c r="B1595" t="s">
        <v>6231</v>
      </c>
      <c r="C1595" t="s">
        <v>6232</v>
      </c>
      <c r="D1595" t="s">
        <v>6233</v>
      </c>
      <c r="E1595" t="s">
        <v>6234</v>
      </c>
      <c r="F1595">
        <v>15104020</v>
      </c>
      <c r="G1595" t="s">
        <v>199</v>
      </c>
      <c r="H1595" t="s">
        <v>199</v>
      </c>
      <c r="I1595" s="3">
        <v>7.1</v>
      </c>
      <c r="J1595" s="3">
        <v>7.9</v>
      </c>
      <c r="K1595" s="3">
        <v>4.8</v>
      </c>
      <c r="L1595" s="3">
        <v>5.9</v>
      </c>
      <c r="M1595" s="3">
        <v>5.9</v>
      </c>
      <c r="N1595" t="b">
        <v>0</v>
      </c>
      <c r="O1595" t="s">
        <v>6231</v>
      </c>
      <c r="P1595" t="s">
        <v>6232</v>
      </c>
      <c r="Q1595" t="s">
        <v>6231</v>
      </c>
    </row>
    <row r="1596" spans="1:17" hidden="1" x14ac:dyDescent="0.25">
      <c r="A1596" t="s">
        <v>6235</v>
      </c>
      <c r="B1596" t="s">
        <v>6237</v>
      </c>
      <c r="C1596" t="s">
        <v>6238</v>
      </c>
      <c r="D1596" t="s">
        <v>6239</v>
      </c>
      <c r="E1596" t="s">
        <v>6240</v>
      </c>
      <c r="F1596">
        <v>35202010</v>
      </c>
      <c r="G1596" t="s">
        <v>116</v>
      </c>
      <c r="H1596" t="s">
        <v>116</v>
      </c>
      <c r="I1596" s="3">
        <v>6.0646031746031754</v>
      </c>
      <c r="J1596" s="3">
        <v>7.436349206349206</v>
      </c>
      <c r="K1596" s="3">
        <v>5.9684126984126982</v>
      </c>
      <c r="L1596" s="3">
        <v>5.0887301587301588</v>
      </c>
      <c r="M1596" s="3">
        <v>5.597777777777778</v>
      </c>
      <c r="N1596" t="b">
        <v>0</v>
      </c>
      <c r="O1596" t="s">
        <v>6237</v>
      </c>
      <c r="P1596" t="s">
        <v>6238</v>
      </c>
      <c r="Q1596" t="s">
        <v>6237</v>
      </c>
    </row>
    <row r="1597" spans="1:17" hidden="1" x14ac:dyDescent="0.25">
      <c r="A1597" t="s">
        <v>6241</v>
      </c>
      <c r="B1597" t="s">
        <v>6242</v>
      </c>
      <c r="C1597" t="s">
        <v>4254</v>
      </c>
      <c r="D1597" t="s">
        <v>6243</v>
      </c>
      <c r="E1597" t="s">
        <v>4255</v>
      </c>
      <c r="F1597">
        <v>35203010</v>
      </c>
      <c r="G1597" t="s">
        <v>116</v>
      </c>
      <c r="H1597" t="s">
        <v>116</v>
      </c>
      <c r="I1597" s="3">
        <v>5.0999999999999996</v>
      </c>
      <c r="J1597" s="3">
        <v>7.5</v>
      </c>
      <c r="K1597" s="3">
        <v>8.3000000000000007</v>
      </c>
      <c r="L1597" s="3">
        <v>5.5</v>
      </c>
      <c r="M1597" s="3">
        <v>6.2</v>
      </c>
      <c r="N1597" t="b">
        <v>0</v>
      </c>
      <c r="O1597" t="s">
        <v>6242</v>
      </c>
      <c r="P1597" t="s">
        <v>4254</v>
      </c>
      <c r="Q1597" t="s">
        <v>6242</v>
      </c>
    </row>
    <row r="1598" spans="1:17" hidden="1" x14ac:dyDescent="0.25">
      <c r="A1598" t="s">
        <v>6244</v>
      </c>
      <c r="B1598" t="s">
        <v>6246</v>
      </c>
      <c r="C1598" t="s">
        <v>6247</v>
      </c>
      <c r="D1598" t="s">
        <v>6248</v>
      </c>
      <c r="E1598" t="s">
        <v>57</v>
      </c>
      <c r="F1598">
        <v>35203010</v>
      </c>
      <c r="G1598" t="s">
        <v>116</v>
      </c>
      <c r="H1598" t="s">
        <v>116</v>
      </c>
      <c r="I1598" s="3">
        <v>6.0646031746031754</v>
      </c>
      <c r="J1598" s="3">
        <v>7.436349206349206</v>
      </c>
      <c r="K1598" s="3">
        <v>5.9684126984126982</v>
      </c>
      <c r="L1598" s="3">
        <v>5.0887301587301588</v>
      </c>
      <c r="M1598" s="3">
        <v>5.597777777777778</v>
      </c>
      <c r="N1598" t="b">
        <v>0</v>
      </c>
      <c r="O1598" t="s">
        <v>6246</v>
      </c>
      <c r="P1598" t="s">
        <v>6247</v>
      </c>
      <c r="Q1598" t="s">
        <v>6246</v>
      </c>
    </row>
    <row r="1599" spans="1:17" hidden="1" x14ac:dyDescent="0.25">
      <c r="A1599" t="s">
        <v>6249</v>
      </c>
      <c r="B1599" t="s">
        <v>6251</v>
      </c>
      <c r="C1599" t="s">
        <v>6252</v>
      </c>
      <c r="D1599" t="s">
        <v>6253</v>
      </c>
      <c r="E1599" t="s">
        <v>6254</v>
      </c>
      <c r="F1599">
        <v>60101080</v>
      </c>
      <c r="G1599" t="s">
        <v>384</v>
      </c>
      <c r="H1599" t="s">
        <v>384</v>
      </c>
      <c r="I1599" s="3">
        <v>7.6</v>
      </c>
      <c r="J1599" s="3">
        <v>7.3</v>
      </c>
      <c r="K1599" s="3">
        <v>6</v>
      </c>
      <c r="L1599" s="3">
        <v>7.7</v>
      </c>
      <c r="M1599" s="3">
        <v>6.4</v>
      </c>
      <c r="N1599" t="b">
        <v>0</v>
      </c>
      <c r="O1599" t="s">
        <v>6251</v>
      </c>
      <c r="P1599" t="s">
        <v>6252</v>
      </c>
      <c r="Q1599" t="s">
        <v>6251</v>
      </c>
    </row>
    <row r="1600" spans="1:17" hidden="1" x14ac:dyDescent="0.25">
      <c r="A1600" t="s">
        <v>6255</v>
      </c>
      <c r="B1600" t="s">
        <v>6256</v>
      </c>
      <c r="C1600" t="s">
        <v>1437</v>
      </c>
      <c r="D1600" t="s">
        <v>6257</v>
      </c>
      <c r="E1600" t="s">
        <v>1439</v>
      </c>
      <c r="F1600">
        <v>45103010</v>
      </c>
      <c r="G1600" t="s">
        <v>261</v>
      </c>
      <c r="H1600" t="s">
        <v>261</v>
      </c>
      <c r="I1600" s="3">
        <v>5.7</v>
      </c>
      <c r="J1600" s="3">
        <v>5.4</v>
      </c>
      <c r="K1600" s="3">
        <v>3.4</v>
      </c>
      <c r="L1600" s="3">
        <v>5.7</v>
      </c>
      <c r="M1600" s="3">
        <v>3.7</v>
      </c>
      <c r="N1600" t="b">
        <v>0</v>
      </c>
      <c r="O1600" t="s">
        <v>6256</v>
      </c>
      <c r="P1600" t="s">
        <v>1437</v>
      </c>
      <c r="Q1600" t="s">
        <v>6256</v>
      </c>
    </row>
    <row r="1601" spans="1:17" hidden="1" x14ac:dyDescent="0.25">
      <c r="A1601" t="s">
        <v>6258</v>
      </c>
      <c r="B1601" t="s">
        <v>1976</v>
      </c>
      <c r="C1601" t="s">
        <v>1976</v>
      </c>
      <c r="D1601" t="s">
        <v>1978</v>
      </c>
      <c r="E1601" t="s">
        <v>1978</v>
      </c>
      <c r="F1601">
        <v>45201020</v>
      </c>
      <c r="G1601" t="s">
        <v>59</v>
      </c>
      <c r="H1601" t="s">
        <v>59</v>
      </c>
      <c r="I1601" s="3">
        <v>9.6999999999999993</v>
      </c>
      <c r="J1601" s="3">
        <v>8.8000000000000007</v>
      </c>
      <c r="K1601" s="3">
        <v>7.9</v>
      </c>
      <c r="L1601" s="3">
        <v>6.8</v>
      </c>
      <c r="M1601" s="3">
        <v>8</v>
      </c>
      <c r="N1601" t="b">
        <v>0</v>
      </c>
      <c r="O1601" t="e">
        <v>#N/A</v>
      </c>
      <c r="P1601" t="s">
        <v>1976</v>
      </c>
      <c r="Q1601" t="s">
        <v>1976</v>
      </c>
    </row>
    <row r="1602" spans="1:17" hidden="1" x14ac:dyDescent="0.25">
      <c r="A1602" t="s">
        <v>6259</v>
      </c>
      <c r="B1602" t="s">
        <v>6260</v>
      </c>
      <c r="C1602" t="s">
        <v>6260</v>
      </c>
      <c r="D1602" t="s">
        <v>6261</v>
      </c>
      <c r="E1602" t="s">
        <v>6261</v>
      </c>
      <c r="F1602">
        <v>45301020</v>
      </c>
      <c r="G1602" t="s">
        <v>132</v>
      </c>
      <c r="H1602" t="s">
        <v>64</v>
      </c>
      <c r="I1602" s="3">
        <v>6.8357976653696504</v>
      </c>
      <c r="J1602" s="3">
        <v>7.7077821011673153</v>
      </c>
      <c r="K1602" s="3">
        <v>6.1066147859922184</v>
      </c>
      <c r="L1602" s="3">
        <v>6.1949416342412453</v>
      </c>
      <c r="M1602" s="3">
        <v>6.1603112840466929</v>
      </c>
      <c r="N1602" t="b">
        <v>0</v>
      </c>
      <c r="O1602" t="s">
        <v>6260</v>
      </c>
      <c r="P1602" t="s">
        <v>6260</v>
      </c>
      <c r="Q1602" t="s">
        <v>6260</v>
      </c>
    </row>
    <row r="1603" spans="1:17" hidden="1" x14ac:dyDescent="0.25">
      <c r="A1603" t="s">
        <v>6262</v>
      </c>
      <c r="B1603" t="s">
        <v>6263</v>
      </c>
      <c r="C1603" t="s">
        <v>4343</v>
      </c>
      <c r="D1603" t="s">
        <v>6264</v>
      </c>
      <c r="E1603" t="s">
        <v>4344</v>
      </c>
      <c r="F1603">
        <v>45301020</v>
      </c>
      <c r="G1603" t="s">
        <v>132</v>
      </c>
      <c r="H1603" t="s">
        <v>64</v>
      </c>
      <c r="I1603" s="3">
        <v>7.9</v>
      </c>
      <c r="J1603" s="3">
        <v>8.4</v>
      </c>
      <c r="K1603" s="3">
        <v>5.9</v>
      </c>
      <c r="L1603" s="3">
        <v>6.8</v>
      </c>
      <c r="M1603" s="3">
        <v>6.8</v>
      </c>
      <c r="N1603" t="b">
        <v>0</v>
      </c>
      <c r="O1603" t="s">
        <v>6263</v>
      </c>
      <c r="P1603" t="s">
        <v>4343</v>
      </c>
      <c r="Q1603" t="s">
        <v>6263</v>
      </c>
    </row>
    <row r="1604" spans="1:17" hidden="1" x14ac:dyDescent="0.25">
      <c r="A1604" t="s">
        <v>6265</v>
      </c>
      <c r="B1604" t="s">
        <v>6266</v>
      </c>
      <c r="C1604" t="s">
        <v>6266</v>
      </c>
      <c r="D1604" t="s">
        <v>6267</v>
      </c>
      <c r="E1604" t="s">
        <v>6267</v>
      </c>
      <c r="F1604">
        <v>45301020</v>
      </c>
      <c r="G1604" t="s">
        <v>132</v>
      </c>
      <c r="H1604" t="s">
        <v>64</v>
      </c>
      <c r="I1604" s="3">
        <v>6.5</v>
      </c>
      <c r="J1604" s="3">
        <v>5.9</v>
      </c>
      <c r="K1604" s="3">
        <v>6.2</v>
      </c>
      <c r="L1604" s="3">
        <v>6.8</v>
      </c>
      <c r="M1604" s="3">
        <v>5.2</v>
      </c>
      <c r="N1604" t="b">
        <v>0</v>
      </c>
      <c r="O1604" t="s">
        <v>6266</v>
      </c>
      <c r="P1604" t="s">
        <v>6266</v>
      </c>
      <c r="Q1604" t="s">
        <v>6266</v>
      </c>
    </row>
    <row r="1605" spans="1:17" hidden="1" x14ac:dyDescent="0.25">
      <c r="A1605" t="s">
        <v>6268</v>
      </c>
      <c r="B1605" t="s">
        <v>6269</v>
      </c>
      <c r="C1605" t="s">
        <v>2898</v>
      </c>
      <c r="D1605" t="s">
        <v>6270</v>
      </c>
      <c r="E1605" t="s">
        <v>2900</v>
      </c>
      <c r="F1605">
        <v>45301020</v>
      </c>
      <c r="G1605" t="s">
        <v>132</v>
      </c>
      <c r="H1605" t="s">
        <v>64</v>
      </c>
      <c r="I1605" s="3">
        <v>3.5</v>
      </c>
      <c r="J1605" s="3">
        <v>6.4</v>
      </c>
      <c r="K1605" s="3">
        <v>5.9</v>
      </c>
      <c r="L1605" s="3">
        <v>4.5</v>
      </c>
      <c r="M1605" s="3">
        <v>4.4000000000000004</v>
      </c>
      <c r="N1605" t="b">
        <v>0</v>
      </c>
      <c r="O1605" t="s">
        <v>6269</v>
      </c>
      <c r="P1605" t="s">
        <v>2898</v>
      </c>
      <c r="Q1605" t="s">
        <v>6269</v>
      </c>
    </row>
    <row r="1606" spans="1:17" hidden="1" x14ac:dyDescent="0.25">
      <c r="A1606" t="s">
        <v>6271</v>
      </c>
      <c r="B1606" t="s">
        <v>6273</v>
      </c>
      <c r="C1606" t="s">
        <v>6273</v>
      </c>
      <c r="D1606" t="s">
        <v>6274</v>
      </c>
      <c r="E1606" t="s">
        <v>6274</v>
      </c>
      <c r="F1606">
        <v>20304020</v>
      </c>
      <c r="G1606" t="s">
        <v>86</v>
      </c>
      <c r="H1606" t="s">
        <v>84</v>
      </c>
      <c r="I1606" s="3">
        <v>6.5711764705882354</v>
      </c>
      <c r="J1606" s="3">
        <v>7.3841176470588232</v>
      </c>
      <c r="K1606" s="3">
        <v>6.408823529411765</v>
      </c>
      <c r="L1606" s="3">
        <v>6.3094117647058834</v>
      </c>
      <c r="M1606" s="3">
        <v>6.0335294117647056</v>
      </c>
      <c r="N1606" t="b">
        <v>0</v>
      </c>
      <c r="O1606" t="s">
        <v>6273</v>
      </c>
      <c r="P1606" t="s">
        <v>6273</v>
      </c>
      <c r="Q1606" t="s">
        <v>6273</v>
      </c>
    </row>
    <row r="1607" spans="1:17" hidden="1" x14ac:dyDescent="0.25">
      <c r="A1607" t="s">
        <v>6275</v>
      </c>
      <c r="B1607" t="s">
        <v>6276</v>
      </c>
      <c r="C1607" t="s">
        <v>6276</v>
      </c>
      <c r="D1607" t="s">
        <v>6277</v>
      </c>
      <c r="E1607" t="s">
        <v>6277</v>
      </c>
      <c r="F1607">
        <v>50203010</v>
      </c>
      <c r="G1607" t="s">
        <v>176</v>
      </c>
      <c r="H1607" t="s">
        <v>173</v>
      </c>
      <c r="I1607" s="3">
        <v>7.2696275071633236</v>
      </c>
      <c r="J1607" s="3">
        <v>6.9134670487106016</v>
      </c>
      <c r="K1607" s="3">
        <v>4.4736389684813753</v>
      </c>
      <c r="L1607" s="3">
        <v>5.7819484240687684</v>
      </c>
      <c r="M1607" s="3">
        <v>5.2083094555873934</v>
      </c>
      <c r="N1607" t="b">
        <v>0</v>
      </c>
      <c r="O1607" t="s">
        <v>6276</v>
      </c>
      <c r="P1607" t="s">
        <v>6276</v>
      </c>
      <c r="Q1607" t="s">
        <v>6276</v>
      </c>
    </row>
    <row r="1608" spans="1:17" hidden="1" x14ac:dyDescent="0.25">
      <c r="A1608" t="s">
        <v>6278</v>
      </c>
      <c r="B1608" t="s">
        <v>6280</v>
      </c>
      <c r="C1608" t="s">
        <v>6280</v>
      </c>
      <c r="D1608" t="s">
        <v>6281</v>
      </c>
      <c r="E1608" t="s">
        <v>6281</v>
      </c>
      <c r="F1608">
        <v>35202010</v>
      </c>
      <c r="G1608" t="s">
        <v>116</v>
      </c>
      <c r="H1608" t="s">
        <v>116</v>
      </c>
      <c r="I1608" s="3">
        <v>6.0646031746031754</v>
      </c>
      <c r="J1608" s="3">
        <v>7.436349206349206</v>
      </c>
      <c r="K1608" s="3">
        <v>5.9684126984126982</v>
      </c>
      <c r="L1608" s="3">
        <v>5.0887301587301588</v>
      </c>
      <c r="M1608" s="3">
        <v>5.597777777777778</v>
      </c>
      <c r="N1608" t="b">
        <v>0</v>
      </c>
      <c r="O1608" t="s">
        <v>6280</v>
      </c>
      <c r="P1608" t="s">
        <v>6280</v>
      </c>
      <c r="Q1608" t="s">
        <v>6280</v>
      </c>
    </row>
    <row r="1609" spans="1:17" hidden="1" x14ac:dyDescent="0.25">
      <c r="A1609" t="s">
        <v>6282</v>
      </c>
      <c r="B1609" t="s">
        <v>6283</v>
      </c>
      <c r="C1609" t="s">
        <v>1456</v>
      </c>
      <c r="D1609" t="s">
        <v>6284</v>
      </c>
      <c r="E1609" t="s">
        <v>1458</v>
      </c>
      <c r="F1609">
        <v>45301020</v>
      </c>
      <c r="G1609" t="s">
        <v>132</v>
      </c>
      <c r="H1609" t="s">
        <v>64</v>
      </c>
      <c r="I1609" s="3">
        <v>8.1</v>
      </c>
      <c r="J1609" s="3">
        <v>8.1</v>
      </c>
      <c r="K1609" s="3">
        <v>5.2</v>
      </c>
      <c r="L1609" s="3">
        <v>7.3</v>
      </c>
      <c r="M1609" s="3">
        <v>6.6</v>
      </c>
      <c r="N1609" t="b">
        <v>0</v>
      </c>
      <c r="O1609" t="s">
        <v>6283</v>
      </c>
      <c r="P1609" t="s">
        <v>1456</v>
      </c>
      <c r="Q1609" t="s">
        <v>6283</v>
      </c>
    </row>
    <row r="1610" spans="1:17" hidden="1" x14ac:dyDescent="0.25">
      <c r="A1610" t="s">
        <v>6285</v>
      </c>
      <c r="B1610" t="s">
        <v>6287</v>
      </c>
      <c r="C1610" t="s">
        <v>6288</v>
      </c>
      <c r="D1610" t="s">
        <v>6289</v>
      </c>
      <c r="E1610" t="s">
        <v>6290</v>
      </c>
      <c r="F1610">
        <v>50201030</v>
      </c>
      <c r="G1610" t="s">
        <v>176</v>
      </c>
      <c r="H1610" t="s">
        <v>173</v>
      </c>
      <c r="I1610" s="3">
        <v>5.3</v>
      </c>
      <c r="J1610" s="3">
        <v>8.4</v>
      </c>
      <c r="K1610" s="3">
        <v>0.7</v>
      </c>
      <c r="L1610" s="3">
        <v>5.5</v>
      </c>
      <c r="M1610" s="3">
        <v>4.5999999999999996</v>
      </c>
      <c r="N1610" t="b">
        <v>0</v>
      </c>
      <c r="O1610" t="s">
        <v>6287</v>
      </c>
      <c r="P1610" t="s">
        <v>6288</v>
      </c>
      <c r="Q1610" t="s">
        <v>6287</v>
      </c>
    </row>
    <row r="1611" spans="1:17" hidden="1" x14ac:dyDescent="0.25">
      <c r="A1611" t="s">
        <v>6291</v>
      </c>
      <c r="B1611" t="s">
        <v>6293</v>
      </c>
      <c r="C1611" t="s">
        <v>6293</v>
      </c>
      <c r="D1611" t="s">
        <v>6294</v>
      </c>
      <c r="E1611" t="s">
        <v>6294</v>
      </c>
      <c r="F1611">
        <v>20304020</v>
      </c>
      <c r="G1611" t="s">
        <v>86</v>
      </c>
      <c r="H1611" t="s">
        <v>84</v>
      </c>
      <c r="I1611" s="3">
        <v>6.5711764705882354</v>
      </c>
      <c r="J1611" s="3">
        <v>7.3841176470588232</v>
      </c>
      <c r="K1611" s="3">
        <v>6.408823529411765</v>
      </c>
      <c r="L1611" s="3">
        <v>6.3094117647058834</v>
      </c>
      <c r="M1611" s="3">
        <v>6.0335294117647056</v>
      </c>
      <c r="N1611" t="b">
        <v>0</v>
      </c>
      <c r="O1611" t="s">
        <v>6293</v>
      </c>
      <c r="P1611" t="s">
        <v>6293</v>
      </c>
      <c r="Q1611" t="s">
        <v>6293</v>
      </c>
    </row>
    <row r="1612" spans="1:17" hidden="1" x14ac:dyDescent="0.25">
      <c r="A1612" t="s">
        <v>6295</v>
      </c>
      <c r="B1612" t="s">
        <v>6296</v>
      </c>
      <c r="C1612" t="s">
        <v>6296</v>
      </c>
      <c r="D1612" t="s">
        <v>6297</v>
      </c>
      <c r="E1612" t="s">
        <v>6297</v>
      </c>
      <c r="F1612">
        <v>25203020</v>
      </c>
      <c r="G1612" t="s">
        <v>194</v>
      </c>
      <c r="H1612" t="s">
        <v>76</v>
      </c>
      <c r="I1612" s="3">
        <v>9.3000000000000007</v>
      </c>
      <c r="J1612" s="3">
        <v>5.2</v>
      </c>
      <c r="K1612" s="3">
        <v>3.1</v>
      </c>
      <c r="L1612" s="3">
        <v>3.6</v>
      </c>
      <c r="M1612" s="3">
        <v>3.7</v>
      </c>
      <c r="N1612" t="b">
        <v>0</v>
      </c>
      <c r="O1612" t="s">
        <v>6296</v>
      </c>
      <c r="P1612" t="s">
        <v>6296</v>
      </c>
      <c r="Q1612" t="s">
        <v>6296</v>
      </c>
    </row>
    <row r="1613" spans="1:17" hidden="1" x14ac:dyDescent="0.25">
      <c r="A1613" t="s">
        <v>6298</v>
      </c>
      <c r="B1613" t="s">
        <v>6300</v>
      </c>
      <c r="C1613" t="s">
        <v>6300</v>
      </c>
      <c r="D1613" t="s">
        <v>6301</v>
      </c>
      <c r="E1613" t="s">
        <v>6301</v>
      </c>
      <c r="F1613">
        <v>40201030</v>
      </c>
      <c r="G1613" t="s">
        <v>206</v>
      </c>
      <c r="H1613" t="s">
        <v>206</v>
      </c>
      <c r="I1613" s="3">
        <v>5.4525911708253361</v>
      </c>
      <c r="J1613" s="3">
        <v>7.5149712092130523</v>
      </c>
      <c r="K1613" s="3">
        <v>5.9506717850287911</v>
      </c>
      <c r="L1613" s="3">
        <v>5.9205374280230334</v>
      </c>
      <c r="M1613" s="3">
        <v>5.7115163147792707</v>
      </c>
      <c r="N1613" t="b">
        <v>0</v>
      </c>
      <c r="O1613" t="s">
        <v>6300</v>
      </c>
      <c r="P1613" t="s">
        <v>6300</v>
      </c>
      <c r="Q1613" t="s">
        <v>6300</v>
      </c>
    </row>
    <row r="1614" spans="1:17" x14ac:dyDescent="0.25">
      <c r="A1614" t="s">
        <v>6302</v>
      </c>
      <c r="B1614" t="s">
        <v>6303</v>
      </c>
      <c r="C1614" t="s">
        <v>4404</v>
      </c>
      <c r="D1614" t="s">
        <v>6304</v>
      </c>
      <c r="E1614" t="s">
        <v>57</v>
      </c>
      <c r="F1614">
        <v>45103010</v>
      </c>
      <c r="G1614" t="s">
        <v>261</v>
      </c>
      <c r="H1614" t="s">
        <v>261</v>
      </c>
      <c r="I1614" s="3">
        <v>6.1234986945169716</v>
      </c>
      <c r="J1614" s="3">
        <v>7.389033942558747</v>
      </c>
      <c r="K1614" s="3">
        <v>5.6156657963446479</v>
      </c>
      <c r="L1614" s="3">
        <v>5.8464751958224541</v>
      </c>
      <c r="M1614" s="3">
        <v>5.6336814621409923</v>
      </c>
      <c r="N1614" t="b">
        <v>0</v>
      </c>
      <c r="O1614" t="e">
        <v>#N/A</v>
      </c>
      <c r="P1614" t="e">
        <v>#N/A</v>
      </c>
      <c r="Q1614" t="e">
        <v>#N/A</v>
      </c>
    </row>
    <row r="1615" spans="1:17" hidden="1" x14ac:dyDescent="0.25">
      <c r="A1615" t="s">
        <v>6305</v>
      </c>
      <c r="B1615" t="s">
        <v>6306</v>
      </c>
      <c r="C1615" t="s">
        <v>6306</v>
      </c>
      <c r="D1615" t="s">
        <v>6307</v>
      </c>
      <c r="E1615" t="s">
        <v>6307</v>
      </c>
      <c r="F1615">
        <v>45203020</v>
      </c>
      <c r="G1615" t="s">
        <v>59</v>
      </c>
      <c r="H1615" t="s">
        <v>59</v>
      </c>
      <c r="I1615" s="3">
        <v>6.6854271356783919</v>
      </c>
      <c r="J1615" s="3">
        <v>7.6108040201005034</v>
      </c>
      <c r="K1615" s="3">
        <v>6.3768844221105532</v>
      </c>
      <c r="L1615" s="3">
        <v>5.8057788944723621</v>
      </c>
      <c r="M1615" s="3">
        <v>6.068844221105528</v>
      </c>
      <c r="N1615" t="b">
        <v>0</v>
      </c>
      <c r="O1615" t="s">
        <v>6306</v>
      </c>
      <c r="P1615" t="s">
        <v>6306</v>
      </c>
      <c r="Q1615" t="s">
        <v>6306</v>
      </c>
    </row>
    <row r="1616" spans="1:17" hidden="1" x14ac:dyDescent="0.25">
      <c r="A1616" t="s">
        <v>6308</v>
      </c>
      <c r="B1616" t="s">
        <v>6310</v>
      </c>
      <c r="C1616" t="s">
        <v>6310</v>
      </c>
      <c r="D1616" t="s">
        <v>6311</v>
      </c>
      <c r="E1616" t="s">
        <v>6311</v>
      </c>
      <c r="F1616">
        <v>45102010</v>
      </c>
      <c r="G1616" t="s">
        <v>261</v>
      </c>
      <c r="H1616" t="s">
        <v>261</v>
      </c>
      <c r="I1616" s="3">
        <v>6.1234986945169716</v>
      </c>
      <c r="J1616" s="3">
        <v>7.389033942558747</v>
      </c>
      <c r="K1616" s="3">
        <v>5.6156657963446479</v>
      </c>
      <c r="L1616" s="3">
        <v>5.8464751958224541</v>
      </c>
      <c r="M1616" s="3">
        <v>5.6336814621409923</v>
      </c>
      <c r="N1616" t="b">
        <v>0</v>
      </c>
      <c r="O1616" t="s">
        <v>6310</v>
      </c>
      <c r="P1616" t="s">
        <v>6310</v>
      </c>
      <c r="Q1616" t="s">
        <v>6310</v>
      </c>
    </row>
    <row r="1617" spans="1:17" hidden="1" x14ac:dyDescent="0.25">
      <c r="A1617" t="s">
        <v>6312</v>
      </c>
      <c r="B1617" t="s">
        <v>6313</v>
      </c>
      <c r="C1617" t="s">
        <v>775</v>
      </c>
      <c r="D1617" t="s">
        <v>6314</v>
      </c>
      <c r="E1617" t="s">
        <v>777</v>
      </c>
      <c r="F1617">
        <v>45203020</v>
      </c>
      <c r="G1617" t="s">
        <v>59</v>
      </c>
      <c r="H1617" t="s">
        <v>59</v>
      </c>
      <c r="I1617" s="3">
        <v>6.2</v>
      </c>
      <c r="J1617" s="3">
        <v>7.4</v>
      </c>
      <c r="K1617" s="3">
        <v>9.6999999999999993</v>
      </c>
      <c r="L1617" s="3">
        <v>5.9</v>
      </c>
      <c r="M1617" s="3">
        <v>6.8</v>
      </c>
      <c r="N1617" t="b">
        <v>0</v>
      </c>
      <c r="O1617" t="s">
        <v>6313</v>
      </c>
      <c r="P1617" t="s">
        <v>775</v>
      </c>
      <c r="Q1617" t="s">
        <v>6313</v>
      </c>
    </row>
    <row r="1618" spans="1:17" hidden="1" x14ac:dyDescent="0.25">
      <c r="A1618" t="s">
        <v>6315</v>
      </c>
      <c r="B1618" t="s">
        <v>6317</v>
      </c>
      <c r="C1618" t="s">
        <v>6317</v>
      </c>
      <c r="D1618" t="s">
        <v>6318</v>
      </c>
      <c r="E1618" t="s">
        <v>6318</v>
      </c>
      <c r="F1618">
        <v>20201050</v>
      </c>
      <c r="G1618" t="s">
        <v>358</v>
      </c>
      <c r="H1618" t="s">
        <v>84</v>
      </c>
      <c r="I1618" s="3">
        <v>6.5711764705882354</v>
      </c>
      <c r="J1618" s="3">
        <v>7.3841176470588232</v>
      </c>
      <c r="K1618" s="3">
        <v>6.408823529411765</v>
      </c>
      <c r="L1618" s="3">
        <v>6.3094117647058834</v>
      </c>
      <c r="M1618" s="3">
        <v>6.0335294117647056</v>
      </c>
      <c r="N1618" t="b">
        <v>0</v>
      </c>
      <c r="O1618" t="s">
        <v>6317</v>
      </c>
      <c r="P1618" t="s">
        <v>6317</v>
      </c>
      <c r="Q1618" t="s">
        <v>6317</v>
      </c>
    </row>
    <row r="1619" spans="1:17" hidden="1" x14ac:dyDescent="0.25">
      <c r="A1619" t="s">
        <v>6319</v>
      </c>
      <c r="B1619" t="s">
        <v>6320</v>
      </c>
      <c r="C1619" t="s">
        <v>1126</v>
      </c>
      <c r="D1619" t="s">
        <v>6321</v>
      </c>
      <c r="E1619" t="s">
        <v>1128</v>
      </c>
      <c r="F1619">
        <v>15101020</v>
      </c>
      <c r="G1619" t="s">
        <v>199</v>
      </c>
      <c r="H1619" t="s">
        <v>199</v>
      </c>
      <c r="I1619" s="3">
        <v>9.8000000000000007</v>
      </c>
      <c r="J1619" s="3">
        <v>7.4</v>
      </c>
      <c r="K1619" s="3">
        <v>6.9</v>
      </c>
      <c r="L1619" s="3">
        <v>5.9</v>
      </c>
      <c r="M1619" s="3">
        <v>6.7</v>
      </c>
      <c r="N1619" t="b">
        <v>0</v>
      </c>
      <c r="O1619" t="s">
        <v>6320</v>
      </c>
      <c r="P1619" t="s">
        <v>1126</v>
      </c>
      <c r="Q1619" t="s">
        <v>6320</v>
      </c>
    </row>
    <row r="1620" spans="1:17" hidden="1" x14ac:dyDescent="0.25">
      <c r="A1620" t="s">
        <v>6323</v>
      </c>
      <c r="B1620" t="s">
        <v>1029</v>
      </c>
      <c r="C1620" t="s">
        <v>1029</v>
      </c>
      <c r="D1620" t="s">
        <v>1031</v>
      </c>
      <c r="E1620" t="s">
        <v>1031</v>
      </c>
      <c r="F1620">
        <v>45201020</v>
      </c>
      <c r="G1620" t="s">
        <v>59</v>
      </c>
      <c r="H1620" t="s">
        <v>59</v>
      </c>
      <c r="I1620" s="3">
        <v>5.6</v>
      </c>
      <c r="J1620" s="3">
        <v>9</v>
      </c>
      <c r="K1620" s="3">
        <v>6.2</v>
      </c>
      <c r="L1620" s="3">
        <v>7.3</v>
      </c>
      <c r="M1620" s="3">
        <v>6.9</v>
      </c>
      <c r="N1620" t="b">
        <v>0</v>
      </c>
      <c r="O1620" t="s">
        <v>1029</v>
      </c>
      <c r="P1620" t="s">
        <v>1029</v>
      </c>
      <c r="Q1620" t="s">
        <v>1029</v>
      </c>
    </row>
    <row r="1621" spans="1:17" hidden="1" x14ac:dyDescent="0.25">
      <c r="A1621" t="s">
        <v>6324</v>
      </c>
      <c r="B1621" t="s">
        <v>6325</v>
      </c>
      <c r="C1621" t="s">
        <v>2148</v>
      </c>
      <c r="D1621" t="s">
        <v>6326</v>
      </c>
      <c r="E1621" t="s">
        <v>2149</v>
      </c>
      <c r="F1621">
        <v>40101015</v>
      </c>
      <c r="G1621" t="s">
        <v>108</v>
      </c>
      <c r="H1621" t="s">
        <v>108</v>
      </c>
      <c r="I1621" s="3">
        <v>2.5</v>
      </c>
      <c r="J1621" s="3">
        <v>8.1</v>
      </c>
      <c r="K1621" s="3">
        <v>6.9</v>
      </c>
      <c r="L1621" s="3">
        <v>4.8</v>
      </c>
      <c r="M1621" s="3">
        <v>5.6</v>
      </c>
      <c r="N1621" t="b">
        <v>0</v>
      </c>
      <c r="O1621" t="e">
        <v>#N/A</v>
      </c>
      <c r="P1621" t="s">
        <v>2148</v>
      </c>
      <c r="Q1621" t="s">
        <v>2148</v>
      </c>
    </row>
    <row r="1622" spans="1:17" hidden="1" x14ac:dyDescent="0.25">
      <c r="A1622" t="s">
        <v>6327</v>
      </c>
      <c r="B1622" t="s">
        <v>6328</v>
      </c>
      <c r="C1622" t="s">
        <v>6328</v>
      </c>
      <c r="D1622" t="s">
        <v>6329</v>
      </c>
      <c r="E1622" t="s">
        <v>6329</v>
      </c>
      <c r="F1622">
        <v>50201020</v>
      </c>
      <c r="G1622" t="s">
        <v>176</v>
      </c>
      <c r="H1622" t="s">
        <v>173</v>
      </c>
      <c r="I1622" s="3">
        <v>7.2696275071633236</v>
      </c>
      <c r="J1622" s="3">
        <v>6.9134670487106016</v>
      </c>
      <c r="K1622" s="3">
        <v>4.4736389684813753</v>
      </c>
      <c r="L1622" s="3">
        <v>5.7819484240687684</v>
      </c>
      <c r="M1622" s="3">
        <v>5.2083094555873934</v>
      </c>
      <c r="N1622" t="b">
        <v>0</v>
      </c>
      <c r="O1622" t="s">
        <v>6328</v>
      </c>
      <c r="P1622" t="s">
        <v>6328</v>
      </c>
      <c r="Q1622" t="s">
        <v>6328</v>
      </c>
    </row>
    <row r="1623" spans="1:17" hidden="1" x14ac:dyDescent="0.25">
      <c r="A1623" t="s">
        <v>6330</v>
      </c>
      <c r="B1623" t="s">
        <v>6332</v>
      </c>
      <c r="C1623" t="s">
        <v>6333</v>
      </c>
      <c r="D1623" t="s">
        <v>6334</v>
      </c>
      <c r="E1623" t="s">
        <v>57</v>
      </c>
      <c r="F1623">
        <v>25201040</v>
      </c>
      <c r="G1623" t="s">
        <v>194</v>
      </c>
      <c r="H1623" t="s">
        <v>76</v>
      </c>
      <c r="I1623" s="3">
        <v>6.7667235494880549</v>
      </c>
      <c r="J1623" s="3">
        <v>7.3868600682593861</v>
      </c>
      <c r="K1623" s="3">
        <v>5.6940273037542664</v>
      </c>
      <c r="L1623" s="3">
        <v>5.3962457337883958</v>
      </c>
      <c r="M1623" s="3">
        <v>5.6699658703071671</v>
      </c>
      <c r="N1623" t="b">
        <v>0</v>
      </c>
      <c r="O1623" t="s">
        <v>6332</v>
      </c>
      <c r="P1623" t="s">
        <v>6333</v>
      </c>
      <c r="Q1623" t="s">
        <v>6332</v>
      </c>
    </row>
    <row r="1624" spans="1:17" hidden="1" x14ac:dyDescent="0.25">
      <c r="A1624" t="s">
        <v>6335</v>
      </c>
      <c r="B1624" t="s">
        <v>6336</v>
      </c>
      <c r="C1624" t="s">
        <v>375</v>
      </c>
      <c r="D1624" t="s">
        <v>57</v>
      </c>
      <c r="E1624" t="s">
        <v>377</v>
      </c>
      <c r="F1624">
        <v>45201020</v>
      </c>
      <c r="G1624" t="s">
        <v>59</v>
      </c>
      <c r="H1624" t="s">
        <v>59</v>
      </c>
      <c r="I1624" s="3">
        <v>6.6854271356783919</v>
      </c>
      <c r="J1624" s="3">
        <v>7.6108040201005034</v>
      </c>
      <c r="K1624" s="3">
        <v>6.3768844221105532</v>
      </c>
      <c r="L1624" s="3">
        <v>5.8057788944723621</v>
      </c>
      <c r="M1624" s="3">
        <v>6.068844221105528</v>
      </c>
      <c r="N1624" t="b">
        <v>0</v>
      </c>
      <c r="O1624" t="e">
        <v>#N/A</v>
      </c>
      <c r="P1624" t="s">
        <v>375</v>
      </c>
      <c r="Q1624" t="s">
        <v>375</v>
      </c>
    </row>
    <row r="1625" spans="1:17" hidden="1" x14ac:dyDescent="0.25">
      <c r="A1625" t="s">
        <v>6337</v>
      </c>
      <c r="B1625" t="s">
        <v>6338</v>
      </c>
      <c r="C1625" t="s">
        <v>6338</v>
      </c>
      <c r="D1625" t="s">
        <v>6339</v>
      </c>
      <c r="E1625" t="s">
        <v>6339</v>
      </c>
      <c r="F1625">
        <v>20101010</v>
      </c>
      <c r="G1625" t="s">
        <v>144</v>
      </c>
      <c r="H1625" t="s">
        <v>144</v>
      </c>
      <c r="I1625" s="3">
        <v>6.2052785923753664</v>
      </c>
      <c r="J1625" s="3">
        <v>7.1472140762463354</v>
      </c>
      <c r="K1625" s="3">
        <v>6.2469208211143696</v>
      </c>
      <c r="L1625" s="3">
        <v>5.5410557184750733</v>
      </c>
      <c r="M1625" s="3">
        <v>5.6366568914956012</v>
      </c>
      <c r="N1625" t="b">
        <v>0</v>
      </c>
      <c r="O1625" t="s">
        <v>6338</v>
      </c>
      <c r="P1625" t="s">
        <v>6338</v>
      </c>
      <c r="Q1625" t="s">
        <v>6338</v>
      </c>
    </row>
    <row r="1626" spans="1:17" hidden="1" x14ac:dyDescent="0.25">
      <c r="A1626" t="s">
        <v>6340</v>
      </c>
      <c r="B1626" t="s">
        <v>6341</v>
      </c>
      <c r="C1626" t="s">
        <v>2433</v>
      </c>
      <c r="D1626" t="s">
        <v>6342</v>
      </c>
      <c r="E1626" t="s">
        <v>2434</v>
      </c>
      <c r="F1626">
        <v>50203010</v>
      </c>
      <c r="G1626" t="s">
        <v>176</v>
      </c>
      <c r="H1626" t="s">
        <v>173</v>
      </c>
      <c r="I1626" s="3">
        <v>7.4</v>
      </c>
      <c r="J1626" s="3">
        <v>7.8</v>
      </c>
      <c r="K1626" s="3">
        <v>0.7</v>
      </c>
      <c r="L1626" s="3">
        <v>4.0999999999999996</v>
      </c>
      <c r="M1626" s="3">
        <v>4.3</v>
      </c>
      <c r="N1626" t="b">
        <v>0</v>
      </c>
      <c r="O1626" t="e">
        <v>#N/A</v>
      </c>
      <c r="P1626" t="s">
        <v>2433</v>
      </c>
      <c r="Q1626" t="s">
        <v>2433</v>
      </c>
    </row>
    <row r="1627" spans="1:17" hidden="1" x14ac:dyDescent="0.25">
      <c r="A1627" t="s">
        <v>6343</v>
      </c>
      <c r="B1627" t="s">
        <v>6344</v>
      </c>
      <c r="C1627" t="s">
        <v>697</v>
      </c>
      <c r="D1627" t="s">
        <v>57</v>
      </c>
      <c r="E1627" t="s">
        <v>698</v>
      </c>
      <c r="F1627">
        <v>45202030</v>
      </c>
      <c r="G1627" t="s">
        <v>59</v>
      </c>
      <c r="H1627" t="s">
        <v>59</v>
      </c>
      <c r="I1627" s="3">
        <v>6.6854271356783919</v>
      </c>
      <c r="J1627" s="3">
        <v>7.6108040201005034</v>
      </c>
      <c r="K1627" s="3">
        <v>6.3768844221105532</v>
      </c>
      <c r="L1627" s="3">
        <v>5.8057788944723621</v>
      </c>
      <c r="M1627" s="3">
        <v>6.068844221105528</v>
      </c>
      <c r="N1627" t="b">
        <v>0</v>
      </c>
      <c r="O1627" t="e">
        <v>#N/A</v>
      </c>
      <c r="P1627" t="s">
        <v>697</v>
      </c>
      <c r="Q1627" t="s">
        <v>697</v>
      </c>
    </row>
    <row r="1628" spans="1:17" hidden="1" x14ac:dyDescent="0.25">
      <c r="A1628" t="s">
        <v>6345</v>
      </c>
      <c r="B1628" t="s">
        <v>6346</v>
      </c>
      <c r="C1628" t="s">
        <v>1035</v>
      </c>
      <c r="D1628" t="s">
        <v>6347</v>
      </c>
      <c r="E1628" t="s">
        <v>1037</v>
      </c>
      <c r="F1628">
        <v>50102010</v>
      </c>
      <c r="G1628" t="s">
        <v>342</v>
      </c>
      <c r="H1628" t="s">
        <v>173</v>
      </c>
      <c r="I1628" s="3">
        <v>8.4</v>
      </c>
      <c r="J1628" s="3">
        <v>6.1</v>
      </c>
      <c r="K1628" s="3">
        <v>2.1</v>
      </c>
      <c r="L1628" s="3">
        <v>8.6</v>
      </c>
      <c r="M1628" s="3">
        <v>4.9000000000000004</v>
      </c>
      <c r="N1628" t="b">
        <v>0</v>
      </c>
      <c r="O1628" t="s">
        <v>6346</v>
      </c>
      <c r="P1628" t="s">
        <v>1035</v>
      </c>
      <c r="Q1628" t="s">
        <v>6346</v>
      </c>
    </row>
    <row r="1629" spans="1:17" hidden="1" x14ac:dyDescent="0.25">
      <c r="A1629" t="s">
        <v>6348</v>
      </c>
      <c r="B1629" t="s">
        <v>6349</v>
      </c>
      <c r="C1629" t="s">
        <v>1302</v>
      </c>
      <c r="D1629" t="s">
        <v>6350</v>
      </c>
      <c r="E1629" t="s">
        <v>1304</v>
      </c>
      <c r="F1629">
        <v>45103010</v>
      </c>
      <c r="G1629" t="s">
        <v>261</v>
      </c>
      <c r="H1629" t="s">
        <v>261</v>
      </c>
      <c r="I1629" s="3">
        <v>5.6</v>
      </c>
      <c r="J1629" s="3">
        <v>5.9</v>
      </c>
      <c r="K1629" s="3">
        <v>7.6</v>
      </c>
      <c r="L1629" s="3">
        <v>5.9</v>
      </c>
      <c r="M1629" s="3">
        <v>5.3</v>
      </c>
      <c r="N1629" t="b">
        <v>0</v>
      </c>
      <c r="O1629" t="s">
        <v>6349</v>
      </c>
      <c r="P1629" t="s">
        <v>1302</v>
      </c>
      <c r="Q1629" t="s">
        <v>6349</v>
      </c>
    </row>
    <row r="1630" spans="1:17" hidden="1" x14ac:dyDescent="0.25">
      <c r="A1630" t="s">
        <v>6351</v>
      </c>
      <c r="B1630" t="s">
        <v>6352</v>
      </c>
      <c r="C1630" t="s">
        <v>6352</v>
      </c>
      <c r="D1630" t="s">
        <v>6353</v>
      </c>
      <c r="E1630" t="s">
        <v>6353</v>
      </c>
      <c r="F1630">
        <v>20106020</v>
      </c>
      <c r="G1630" t="s">
        <v>144</v>
      </c>
      <c r="H1630" t="s">
        <v>144</v>
      </c>
      <c r="I1630" s="3">
        <v>7.2</v>
      </c>
      <c r="J1630" s="3">
        <v>8.6</v>
      </c>
      <c r="K1630" s="3">
        <v>3.8</v>
      </c>
      <c r="L1630" s="3">
        <v>7.3</v>
      </c>
      <c r="M1630" s="3">
        <v>6.3</v>
      </c>
      <c r="N1630" t="b">
        <v>0</v>
      </c>
      <c r="O1630" t="s">
        <v>6352</v>
      </c>
      <c r="P1630" t="s">
        <v>6352</v>
      </c>
      <c r="Q1630" t="s">
        <v>6352</v>
      </c>
    </row>
    <row r="1631" spans="1:17" hidden="1" x14ac:dyDescent="0.25">
      <c r="A1631" t="s">
        <v>6354</v>
      </c>
      <c r="B1631" t="s">
        <v>6356</v>
      </c>
      <c r="C1631" t="s">
        <v>6357</v>
      </c>
      <c r="D1631" t="s">
        <v>6358</v>
      </c>
      <c r="E1631" t="s">
        <v>6359</v>
      </c>
      <c r="F1631">
        <v>35102015</v>
      </c>
      <c r="G1631" t="s">
        <v>98</v>
      </c>
      <c r="H1631" t="s">
        <v>98</v>
      </c>
      <c r="I1631" s="3">
        <v>7</v>
      </c>
      <c r="J1631" s="3">
        <v>6.7</v>
      </c>
      <c r="K1631" s="3">
        <v>8.6</v>
      </c>
      <c r="L1631" s="3">
        <v>8.1999999999999993</v>
      </c>
      <c r="M1631" s="3">
        <v>6.8</v>
      </c>
      <c r="N1631" t="b">
        <v>0</v>
      </c>
      <c r="O1631" t="s">
        <v>6356</v>
      </c>
      <c r="P1631" t="s">
        <v>6357</v>
      </c>
      <c r="Q1631" t="s">
        <v>6356</v>
      </c>
    </row>
    <row r="1632" spans="1:17" hidden="1" x14ac:dyDescent="0.25">
      <c r="A1632" t="s">
        <v>6360</v>
      </c>
      <c r="B1632" t="s">
        <v>6362</v>
      </c>
      <c r="C1632" t="s">
        <v>6362</v>
      </c>
      <c r="D1632" t="s">
        <v>6363</v>
      </c>
      <c r="E1632" t="s">
        <v>6363</v>
      </c>
      <c r="F1632">
        <v>35101020</v>
      </c>
      <c r="G1632" t="s">
        <v>98</v>
      </c>
      <c r="H1632" t="s">
        <v>98</v>
      </c>
      <c r="I1632" s="3">
        <v>7.9</v>
      </c>
      <c r="J1632" s="3">
        <v>9.3000000000000007</v>
      </c>
      <c r="K1632" s="3">
        <v>6.2</v>
      </c>
      <c r="L1632" s="3">
        <v>8.1999999999999993</v>
      </c>
      <c r="M1632" s="3">
        <v>7.7</v>
      </c>
      <c r="N1632" t="b">
        <v>0</v>
      </c>
      <c r="O1632" t="s">
        <v>6362</v>
      </c>
      <c r="P1632" t="s">
        <v>6362</v>
      </c>
      <c r="Q1632" t="s">
        <v>6362</v>
      </c>
    </row>
    <row r="1633" spans="1:17" hidden="1" x14ac:dyDescent="0.25">
      <c r="A1633" t="s">
        <v>6364</v>
      </c>
      <c r="B1633" t="s">
        <v>6366</v>
      </c>
      <c r="C1633" t="s">
        <v>6367</v>
      </c>
      <c r="D1633" t="s">
        <v>6368</v>
      </c>
      <c r="E1633" t="s">
        <v>6369</v>
      </c>
      <c r="F1633">
        <v>45102010</v>
      </c>
      <c r="G1633" t="s">
        <v>261</v>
      </c>
      <c r="H1633" t="s">
        <v>261</v>
      </c>
      <c r="I1633" s="3">
        <v>6.1234986945169716</v>
      </c>
      <c r="J1633" s="3">
        <v>7.389033942558747</v>
      </c>
      <c r="K1633" s="3">
        <v>5.6156657963446479</v>
      </c>
      <c r="L1633" s="3">
        <v>5.8464751958224541</v>
      </c>
      <c r="M1633" s="3">
        <v>5.6336814621409923</v>
      </c>
      <c r="N1633" t="b">
        <v>0</v>
      </c>
      <c r="O1633" t="s">
        <v>6366</v>
      </c>
      <c r="P1633" t="s">
        <v>6367</v>
      </c>
      <c r="Q1633" t="s">
        <v>6366</v>
      </c>
    </row>
    <row r="1634" spans="1:17" hidden="1" x14ac:dyDescent="0.25">
      <c r="A1634" t="s">
        <v>6370</v>
      </c>
      <c r="B1634" t="s">
        <v>6371</v>
      </c>
      <c r="C1634" t="s">
        <v>6371</v>
      </c>
      <c r="D1634" t="s">
        <v>6372</v>
      </c>
      <c r="E1634" t="s">
        <v>6372</v>
      </c>
      <c r="F1634">
        <v>25502020</v>
      </c>
      <c r="G1634" t="s">
        <v>371</v>
      </c>
      <c r="H1634" t="s">
        <v>76</v>
      </c>
      <c r="I1634" s="3">
        <v>2.9</v>
      </c>
      <c r="J1634" s="3">
        <v>1.4</v>
      </c>
      <c r="K1634" s="3">
        <v>4.5</v>
      </c>
      <c r="L1634" s="3">
        <v>5.9</v>
      </c>
      <c r="M1634" s="3">
        <v>1.3</v>
      </c>
      <c r="N1634" t="b">
        <v>0</v>
      </c>
      <c r="O1634" t="s">
        <v>6371</v>
      </c>
      <c r="P1634" t="s">
        <v>6371</v>
      </c>
      <c r="Q1634" t="s">
        <v>6371</v>
      </c>
    </row>
    <row r="1635" spans="1:17" hidden="1" x14ac:dyDescent="0.25">
      <c r="A1635" t="s">
        <v>6373</v>
      </c>
      <c r="B1635" t="s">
        <v>6374</v>
      </c>
      <c r="C1635" t="s">
        <v>6374</v>
      </c>
      <c r="D1635" t="s">
        <v>6375</v>
      </c>
      <c r="E1635" t="s">
        <v>6375</v>
      </c>
      <c r="F1635">
        <v>55102010</v>
      </c>
      <c r="G1635" t="s">
        <v>393</v>
      </c>
      <c r="H1635" t="s">
        <v>393</v>
      </c>
      <c r="I1635" s="3">
        <v>7.2</v>
      </c>
      <c r="J1635" s="3">
        <v>4.5</v>
      </c>
      <c r="K1635" s="3">
        <v>6.2</v>
      </c>
      <c r="L1635" s="3">
        <v>5.5</v>
      </c>
      <c r="M1635" s="3">
        <v>4.2</v>
      </c>
      <c r="N1635" t="b">
        <v>0</v>
      </c>
      <c r="O1635" t="s">
        <v>6374</v>
      </c>
      <c r="P1635" t="s">
        <v>6374</v>
      </c>
      <c r="Q1635" t="s">
        <v>6374</v>
      </c>
    </row>
    <row r="1636" spans="1:17" hidden="1" x14ac:dyDescent="0.25">
      <c r="A1636" t="s">
        <v>6376</v>
      </c>
      <c r="B1636" t="s">
        <v>6378</v>
      </c>
      <c r="C1636" t="s">
        <v>6379</v>
      </c>
      <c r="D1636" t="s">
        <v>6380</v>
      </c>
      <c r="E1636" t="s">
        <v>6381</v>
      </c>
      <c r="F1636">
        <v>25301020</v>
      </c>
      <c r="G1636" t="s">
        <v>79</v>
      </c>
      <c r="H1636" t="s">
        <v>76</v>
      </c>
      <c r="I1636" s="3">
        <v>1</v>
      </c>
      <c r="J1636" s="3">
        <v>4</v>
      </c>
      <c r="K1636" s="3">
        <v>6.9</v>
      </c>
      <c r="L1636" s="3">
        <v>7.7</v>
      </c>
      <c r="M1636" s="3">
        <v>3.6</v>
      </c>
      <c r="N1636" t="b">
        <v>0</v>
      </c>
      <c r="O1636" t="s">
        <v>6378</v>
      </c>
      <c r="P1636" t="s">
        <v>6379</v>
      </c>
      <c r="Q1636" t="s">
        <v>6378</v>
      </c>
    </row>
    <row r="1637" spans="1:17" hidden="1" x14ac:dyDescent="0.25">
      <c r="A1637" t="s">
        <v>6382</v>
      </c>
      <c r="B1637" t="s">
        <v>6383</v>
      </c>
      <c r="C1637" t="s">
        <v>1437</v>
      </c>
      <c r="D1637" t="s">
        <v>6384</v>
      </c>
      <c r="E1637" t="s">
        <v>1439</v>
      </c>
      <c r="F1637">
        <v>45103010</v>
      </c>
      <c r="G1637" t="s">
        <v>261</v>
      </c>
      <c r="H1637" t="s">
        <v>261</v>
      </c>
      <c r="I1637" s="3">
        <v>5.7</v>
      </c>
      <c r="J1637" s="3">
        <v>5.4</v>
      </c>
      <c r="K1637" s="3">
        <v>3.4</v>
      </c>
      <c r="L1637" s="3">
        <v>5.7</v>
      </c>
      <c r="M1637" s="3">
        <v>3.7</v>
      </c>
      <c r="N1637" t="b">
        <v>0</v>
      </c>
      <c r="O1637" t="s">
        <v>6383</v>
      </c>
      <c r="P1637" t="s">
        <v>1437</v>
      </c>
      <c r="Q1637" t="s">
        <v>6383</v>
      </c>
    </row>
    <row r="1638" spans="1:17" hidden="1" x14ac:dyDescent="0.25">
      <c r="A1638" t="s">
        <v>6385</v>
      </c>
      <c r="B1638" t="s">
        <v>6387</v>
      </c>
      <c r="C1638" t="s">
        <v>6387</v>
      </c>
      <c r="D1638" t="s">
        <v>6388</v>
      </c>
      <c r="E1638" t="s">
        <v>6388</v>
      </c>
      <c r="F1638">
        <v>30302010</v>
      </c>
      <c r="G1638" t="s">
        <v>1593</v>
      </c>
      <c r="H1638" t="s">
        <v>152</v>
      </c>
      <c r="I1638" s="3">
        <v>7.342307692307692</v>
      </c>
      <c r="J1638" s="3">
        <v>7.3230769230769228</v>
      </c>
      <c r="K1638" s="3">
        <v>5.4692307692307693</v>
      </c>
      <c r="L1638" s="3">
        <v>6.5629807692307693</v>
      </c>
      <c r="M1638" s="3">
        <v>5.9163461538461544</v>
      </c>
      <c r="N1638" t="b">
        <v>0</v>
      </c>
      <c r="O1638" t="s">
        <v>6387</v>
      </c>
      <c r="P1638" t="s">
        <v>6387</v>
      </c>
      <c r="Q1638" t="s">
        <v>6387</v>
      </c>
    </row>
    <row r="1639" spans="1:17" hidden="1" x14ac:dyDescent="0.25">
      <c r="A1639" t="s">
        <v>6389</v>
      </c>
      <c r="B1639" t="s">
        <v>6390</v>
      </c>
      <c r="C1639" t="s">
        <v>1886</v>
      </c>
      <c r="D1639" t="s">
        <v>6391</v>
      </c>
      <c r="E1639" t="s">
        <v>1887</v>
      </c>
      <c r="F1639">
        <v>25302020</v>
      </c>
      <c r="G1639" t="s">
        <v>79</v>
      </c>
      <c r="H1639" t="s">
        <v>76</v>
      </c>
      <c r="I1639" s="3">
        <v>7.4</v>
      </c>
      <c r="J1639" s="3">
        <v>4.4000000000000004</v>
      </c>
      <c r="K1639" s="3">
        <v>6.9</v>
      </c>
      <c r="L1639" s="3">
        <v>3.2</v>
      </c>
      <c r="M1639" s="3">
        <v>3.9</v>
      </c>
      <c r="N1639" t="b">
        <v>0</v>
      </c>
      <c r="O1639" t="s">
        <v>6390</v>
      </c>
      <c r="P1639" t="s">
        <v>1886</v>
      </c>
      <c r="Q1639" t="s">
        <v>6390</v>
      </c>
    </row>
    <row r="1640" spans="1:17" hidden="1" x14ac:dyDescent="0.25">
      <c r="A1640" t="s">
        <v>6392</v>
      </c>
      <c r="B1640" t="s">
        <v>6394</v>
      </c>
      <c r="C1640" t="s">
        <v>6395</v>
      </c>
      <c r="D1640" t="s">
        <v>6396</v>
      </c>
      <c r="E1640" t="s">
        <v>6397</v>
      </c>
      <c r="F1640">
        <v>15104040</v>
      </c>
      <c r="G1640" t="s">
        <v>199</v>
      </c>
      <c r="H1640" t="s">
        <v>199</v>
      </c>
      <c r="I1640" s="3">
        <v>6.5982857142857139</v>
      </c>
      <c r="J1640" s="3">
        <v>7.6079999999999997</v>
      </c>
      <c r="K1640" s="3">
        <v>6.4474285714285724</v>
      </c>
      <c r="L1640" s="3">
        <v>6.0062857142857142</v>
      </c>
      <c r="M1640" s="3">
        <v>6.1239999999999997</v>
      </c>
      <c r="N1640" t="b">
        <v>0</v>
      </c>
      <c r="O1640" t="s">
        <v>6394</v>
      </c>
      <c r="P1640" t="s">
        <v>6395</v>
      </c>
      <c r="Q1640" t="s">
        <v>6394</v>
      </c>
    </row>
    <row r="1641" spans="1:17" hidden="1" x14ac:dyDescent="0.25">
      <c r="A1641" t="s">
        <v>6398</v>
      </c>
      <c r="B1641" t="s">
        <v>6400</v>
      </c>
      <c r="C1641" t="s">
        <v>6400</v>
      </c>
      <c r="D1641" t="s">
        <v>6401</v>
      </c>
      <c r="E1641" t="s">
        <v>6401</v>
      </c>
      <c r="F1641">
        <v>20301010</v>
      </c>
      <c r="G1641" t="s">
        <v>86</v>
      </c>
      <c r="H1641" t="s">
        <v>84</v>
      </c>
      <c r="I1641" s="3">
        <v>6.5711764705882354</v>
      </c>
      <c r="J1641" s="3">
        <v>7.3841176470588232</v>
      </c>
      <c r="K1641" s="3">
        <v>6.408823529411765</v>
      </c>
      <c r="L1641" s="3">
        <v>6.3094117647058834</v>
      </c>
      <c r="M1641" s="3">
        <v>6.0335294117647056</v>
      </c>
      <c r="N1641" t="b">
        <v>0</v>
      </c>
      <c r="O1641" t="s">
        <v>6400</v>
      </c>
      <c r="P1641" t="s">
        <v>6400</v>
      </c>
      <c r="Q1641" t="s">
        <v>6400</v>
      </c>
    </row>
    <row r="1642" spans="1:17" x14ac:dyDescent="0.25">
      <c r="A1642" t="s">
        <v>6402</v>
      </c>
      <c r="B1642" t="s">
        <v>6404</v>
      </c>
      <c r="C1642" t="s">
        <v>6405</v>
      </c>
      <c r="D1642" t="s">
        <v>6406</v>
      </c>
      <c r="E1642" t="s">
        <v>57</v>
      </c>
      <c r="F1642">
        <v>25301020</v>
      </c>
      <c r="G1642" t="s">
        <v>79</v>
      </c>
      <c r="H1642" t="s">
        <v>76</v>
      </c>
      <c r="I1642" s="3">
        <v>6.7667235494880549</v>
      </c>
      <c r="J1642" s="3">
        <v>7.3868600682593861</v>
      </c>
      <c r="K1642" s="3">
        <v>5.6940273037542664</v>
      </c>
      <c r="L1642" s="3">
        <v>5.3962457337883958</v>
      </c>
      <c r="M1642" s="3">
        <v>5.6699658703071671</v>
      </c>
      <c r="N1642" t="b">
        <v>0</v>
      </c>
      <c r="O1642" t="e">
        <v>#N/A</v>
      </c>
      <c r="P1642" t="e">
        <v>#N/A</v>
      </c>
      <c r="Q1642" t="e">
        <v>#N/A</v>
      </c>
    </row>
    <row r="1643" spans="1:17" hidden="1" x14ac:dyDescent="0.25">
      <c r="A1643" t="s">
        <v>6407</v>
      </c>
      <c r="B1643" t="s">
        <v>6409</v>
      </c>
      <c r="C1643" t="s">
        <v>6409</v>
      </c>
      <c r="D1643" t="s">
        <v>6411</v>
      </c>
      <c r="E1643" t="s">
        <v>6411</v>
      </c>
      <c r="F1643">
        <v>25301020</v>
      </c>
      <c r="G1643" t="s">
        <v>79</v>
      </c>
      <c r="H1643" t="s">
        <v>76</v>
      </c>
      <c r="I1643" s="3">
        <v>6.7667235494880549</v>
      </c>
      <c r="J1643" s="3">
        <v>7.3868600682593861</v>
      </c>
      <c r="K1643" s="3">
        <v>5.6940273037542664</v>
      </c>
      <c r="L1643" s="3">
        <v>5.3962457337883958</v>
      </c>
      <c r="M1643" s="3">
        <v>5.6699658703071671</v>
      </c>
      <c r="N1643" t="b">
        <v>0</v>
      </c>
      <c r="O1643" t="s">
        <v>6409</v>
      </c>
      <c r="P1643" t="s">
        <v>6409</v>
      </c>
      <c r="Q1643" t="s">
        <v>6409</v>
      </c>
    </row>
    <row r="1644" spans="1:17" hidden="1" x14ac:dyDescent="0.25">
      <c r="A1644" t="s">
        <v>6412</v>
      </c>
      <c r="B1644" t="s">
        <v>6413</v>
      </c>
      <c r="C1644" t="s">
        <v>6413</v>
      </c>
      <c r="D1644" t="s">
        <v>6414</v>
      </c>
      <c r="E1644" t="s">
        <v>6414</v>
      </c>
      <c r="F1644">
        <v>35102030</v>
      </c>
      <c r="G1644" t="s">
        <v>98</v>
      </c>
      <c r="H1644" t="s">
        <v>98</v>
      </c>
      <c r="I1644" s="3">
        <v>6.7590909090909088</v>
      </c>
      <c r="J1644" s="3">
        <v>7.6274621212121216</v>
      </c>
      <c r="K1644" s="3">
        <v>6.3092803030303033</v>
      </c>
      <c r="L1644" s="3">
        <v>5.5611742424242427</v>
      </c>
      <c r="M1644" s="3">
        <v>6.0251893939393941</v>
      </c>
      <c r="N1644" t="b">
        <v>0</v>
      </c>
      <c r="O1644" t="s">
        <v>6413</v>
      </c>
      <c r="P1644" t="s">
        <v>6413</v>
      </c>
      <c r="Q1644" t="s">
        <v>6413</v>
      </c>
    </row>
    <row r="1645" spans="1:17" hidden="1" x14ac:dyDescent="0.25">
      <c r="A1645" t="s">
        <v>6415</v>
      </c>
      <c r="B1645" t="s">
        <v>6417</v>
      </c>
      <c r="C1645" t="s">
        <v>6418</v>
      </c>
      <c r="D1645" t="s">
        <v>6419</v>
      </c>
      <c r="E1645" t="s">
        <v>6420</v>
      </c>
      <c r="F1645">
        <v>25301020</v>
      </c>
      <c r="G1645" t="s">
        <v>79</v>
      </c>
      <c r="H1645" t="s">
        <v>76</v>
      </c>
      <c r="I1645" s="3">
        <v>3</v>
      </c>
      <c r="J1645" s="3">
        <v>8.9</v>
      </c>
      <c r="K1645" s="3">
        <v>5.9</v>
      </c>
      <c r="L1645" s="3">
        <v>4.5</v>
      </c>
      <c r="M1645" s="3">
        <v>5.8</v>
      </c>
      <c r="N1645" t="b">
        <v>0</v>
      </c>
      <c r="O1645" t="s">
        <v>6417</v>
      </c>
      <c r="P1645" t="s">
        <v>6418</v>
      </c>
      <c r="Q1645" t="s">
        <v>6417</v>
      </c>
    </row>
    <row r="1646" spans="1:17" hidden="1" x14ac:dyDescent="0.25">
      <c r="A1646" t="s">
        <v>6421</v>
      </c>
      <c r="B1646" t="s">
        <v>6422</v>
      </c>
      <c r="C1646" t="s">
        <v>6422</v>
      </c>
      <c r="D1646" t="s">
        <v>6423</v>
      </c>
      <c r="E1646" t="s">
        <v>6423</v>
      </c>
      <c r="F1646">
        <v>45203015</v>
      </c>
      <c r="G1646" t="s">
        <v>59</v>
      </c>
      <c r="H1646" t="s">
        <v>59</v>
      </c>
      <c r="I1646" s="3">
        <v>6.6854271356783919</v>
      </c>
      <c r="J1646" s="3">
        <v>7.6108040201005034</v>
      </c>
      <c r="K1646" s="3">
        <v>6.3768844221105532</v>
      </c>
      <c r="L1646" s="3">
        <v>5.8057788944723621</v>
      </c>
      <c r="M1646" s="3">
        <v>6.068844221105528</v>
      </c>
      <c r="N1646" t="b">
        <v>0</v>
      </c>
      <c r="O1646" t="s">
        <v>6422</v>
      </c>
      <c r="P1646" t="e">
        <v>#N/A</v>
      </c>
      <c r="Q1646" t="s">
        <v>6422</v>
      </c>
    </row>
    <row r="1647" spans="1:17" hidden="1" x14ac:dyDescent="0.25">
      <c r="A1647" t="s">
        <v>6424</v>
      </c>
      <c r="B1647" t="s">
        <v>6426</v>
      </c>
      <c r="C1647" t="s">
        <v>6427</v>
      </c>
      <c r="D1647" t="s">
        <v>6428</v>
      </c>
      <c r="E1647" t="s">
        <v>6429</v>
      </c>
      <c r="F1647">
        <v>35201010</v>
      </c>
      <c r="G1647" t="s">
        <v>116</v>
      </c>
      <c r="H1647" t="s">
        <v>116</v>
      </c>
      <c r="I1647" s="3">
        <v>6.0646031746031754</v>
      </c>
      <c r="J1647" s="3">
        <v>7.436349206349206</v>
      </c>
      <c r="K1647" s="3">
        <v>5.9684126984126982</v>
      </c>
      <c r="L1647" s="3">
        <v>5.0887301587301588</v>
      </c>
      <c r="M1647" s="3">
        <v>5.597777777777778</v>
      </c>
      <c r="N1647" t="b">
        <v>0</v>
      </c>
      <c r="O1647" t="s">
        <v>6426</v>
      </c>
      <c r="P1647" t="s">
        <v>6427</v>
      </c>
      <c r="Q1647" t="s">
        <v>6426</v>
      </c>
    </row>
    <row r="1648" spans="1:17" hidden="1" x14ac:dyDescent="0.25">
      <c r="A1648" t="s">
        <v>6430</v>
      </c>
      <c r="B1648" t="s">
        <v>6431</v>
      </c>
      <c r="C1648" t="s">
        <v>6431</v>
      </c>
      <c r="D1648" t="s">
        <v>6432</v>
      </c>
      <c r="E1648" t="s">
        <v>6432</v>
      </c>
      <c r="F1648">
        <v>45103010</v>
      </c>
      <c r="G1648" t="s">
        <v>261</v>
      </c>
      <c r="H1648" t="s">
        <v>261</v>
      </c>
      <c r="I1648" s="3">
        <v>6.1234986945169716</v>
      </c>
      <c r="J1648" s="3">
        <v>7.389033942558747</v>
      </c>
      <c r="K1648" s="3">
        <v>5.6156657963446479</v>
      </c>
      <c r="L1648" s="3">
        <v>5.8464751958224541</v>
      </c>
      <c r="M1648" s="3">
        <v>5.6336814621409923</v>
      </c>
      <c r="N1648" t="b">
        <v>0</v>
      </c>
      <c r="O1648" t="s">
        <v>6431</v>
      </c>
      <c r="P1648" t="e">
        <v>#N/A</v>
      </c>
      <c r="Q1648" t="s">
        <v>6431</v>
      </c>
    </row>
    <row r="1649" spans="1:17" hidden="1" x14ac:dyDescent="0.25">
      <c r="A1649" t="s">
        <v>6433</v>
      </c>
      <c r="B1649" t="s">
        <v>6435</v>
      </c>
      <c r="C1649" t="s">
        <v>6435</v>
      </c>
      <c r="D1649" t="s">
        <v>6436</v>
      </c>
      <c r="E1649" t="s">
        <v>6436</v>
      </c>
      <c r="F1649">
        <v>20106020</v>
      </c>
      <c r="G1649" t="s">
        <v>144</v>
      </c>
      <c r="H1649" t="s">
        <v>144</v>
      </c>
      <c r="I1649" s="3">
        <v>6.2052785923753664</v>
      </c>
      <c r="J1649" s="3">
        <v>7.1472140762463354</v>
      </c>
      <c r="K1649" s="3">
        <v>6.2469208211143696</v>
      </c>
      <c r="L1649" s="3">
        <v>5.5410557184750733</v>
      </c>
      <c r="M1649" s="3">
        <v>5.6366568914956012</v>
      </c>
      <c r="N1649" t="b">
        <v>0</v>
      </c>
      <c r="O1649" t="s">
        <v>6435</v>
      </c>
      <c r="P1649" t="s">
        <v>6435</v>
      </c>
      <c r="Q1649" t="s">
        <v>6435</v>
      </c>
    </row>
    <row r="1650" spans="1:17" hidden="1" x14ac:dyDescent="0.25">
      <c r="A1650" t="s">
        <v>6437</v>
      </c>
      <c r="B1650" t="s">
        <v>6438</v>
      </c>
      <c r="C1650" t="s">
        <v>6439</v>
      </c>
      <c r="D1650" t="s">
        <v>6440</v>
      </c>
      <c r="E1650" t="s">
        <v>6441</v>
      </c>
      <c r="F1650">
        <v>20304020</v>
      </c>
      <c r="G1650" t="s">
        <v>86</v>
      </c>
      <c r="H1650" t="s">
        <v>84</v>
      </c>
      <c r="I1650" s="3">
        <v>6.9</v>
      </c>
      <c r="J1650" s="3">
        <v>6.7</v>
      </c>
      <c r="K1650" s="3">
        <v>7.2</v>
      </c>
      <c r="L1650" s="3">
        <v>7.7</v>
      </c>
      <c r="M1650" s="3">
        <v>6.2</v>
      </c>
      <c r="N1650" t="b">
        <v>0</v>
      </c>
      <c r="O1650" t="s">
        <v>6438</v>
      </c>
      <c r="P1650" t="s">
        <v>6439</v>
      </c>
      <c r="Q1650" t="s">
        <v>6438</v>
      </c>
    </row>
    <row r="1651" spans="1:17" hidden="1" x14ac:dyDescent="0.25">
      <c r="A1651" t="s">
        <v>6442</v>
      </c>
      <c r="B1651" t="s">
        <v>6443</v>
      </c>
      <c r="C1651" t="s">
        <v>6443</v>
      </c>
      <c r="D1651" t="s">
        <v>6444</v>
      </c>
      <c r="E1651" t="s">
        <v>6444</v>
      </c>
      <c r="F1651">
        <v>45201020</v>
      </c>
      <c r="G1651" t="s">
        <v>59</v>
      </c>
      <c r="H1651" t="s">
        <v>59</v>
      </c>
      <c r="I1651" s="3">
        <v>6.6854271356783919</v>
      </c>
      <c r="J1651" s="3">
        <v>7.6108040201005034</v>
      </c>
      <c r="K1651" s="3">
        <v>6.3768844221105532</v>
      </c>
      <c r="L1651" s="3">
        <v>5.8057788944723621</v>
      </c>
      <c r="M1651" s="3">
        <v>6.068844221105528</v>
      </c>
      <c r="N1651" t="b">
        <v>0</v>
      </c>
      <c r="O1651" t="s">
        <v>6443</v>
      </c>
      <c r="P1651" t="s">
        <v>6443</v>
      </c>
      <c r="Q1651" t="s">
        <v>6443</v>
      </c>
    </row>
    <row r="1652" spans="1:17" hidden="1" x14ac:dyDescent="0.25">
      <c r="A1652" t="s">
        <v>6445</v>
      </c>
      <c r="B1652" t="s">
        <v>6447</v>
      </c>
      <c r="C1652" t="s">
        <v>6448</v>
      </c>
      <c r="D1652" t="s">
        <v>6449</v>
      </c>
      <c r="E1652" t="s">
        <v>6450</v>
      </c>
      <c r="F1652">
        <v>45103020</v>
      </c>
      <c r="G1652" t="s">
        <v>261</v>
      </c>
      <c r="H1652" t="s">
        <v>261</v>
      </c>
      <c r="I1652" s="3">
        <v>6.1234986945169716</v>
      </c>
      <c r="J1652" s="3">
        <v>7.389033942558747</v>
      </c>
      <c r="K1652" s="3">
        <v>5.6156657963446479</v>
      </c>
      <c r="L1652" s="3">
        <v>5.8464751958224541</v>
      </c>
      <c r="M1652" s="3">
        <v>5.6336814621409923</v>
      </c>
      <c r="N1652" t="b">
        <v>0</v>
      </c>
      <c r="O1652" t="s">
        <v>6447</v>
      </c>
      <c r="P1652" t="s">
        <v>6448</v>
      </c>
      <c r="Q1652" t="s">
        <v>6447</v>
      </c>
    </row>
    <row r="1653" spans="1:17" hidden="1" x14ac:dyDescent="0.25">
      <c r="A1653" t="s">
        <v>6451</v>
      </c>
      <c r="B1653" t="s">
        <v>6452</v>
      </c>
      <c r="C1653" t="s">
        <v>2607</v>
      </c>
      <c r="D1653" t="s">
        <v>6453</v>
      </c>
      <c r="E1653" t="s">
        <v>2609</v>
      </c>
      <c r="F1653">
        <v>35202010</v>
      </c>
      <c r="G1653" t="s">
        <v>116</v>
      </c>
      <c r="H1653" t="s">
        <v>116</v>
      </c>
      <c r="I1653" s="3">
        <v>8.1</v>
      </c>
      <c r="J1653" s="3">
        <v>8.6</v>
      </c>
      <c r="K1653" s="3">
        <v>6.9</v>
      </c>
      <c r="L1653" s="3">
        <v>4.0999999999999996</v>
      </c>
      <c r="M1653" s="3">
        <v>6.7</v>
      </c>
      <c r="N1653" t="b">
        <v>0</v>
      </c>
      <c r="O1653" t="e">
        <v>#N/A</v>
      </c>
      <c r="P1653" t="s">
        <v>2607</v>
      </c>
      <c r="Q1653" t="s">
        <v>2607</v>
      </c>
    </row>
    <row r="1654" spans="1:17" hidden="1" x14ac:dyDescent="0.25">
      <c r="A1654" t="s">
        <v>396</v>
      </c>
      <c r="B1654" t="s">
        <v>398</v>
      </c>
      <c r="C1654" t="s">
        <v>398</v>
      </c>
      <c r="D1654" t="s">
        <v>400</v>
      </c>
      <c r="E1654" t="s">
        <v>400</v>
      </c>
      <c r="F1654">
        <v>45103010</v>
      </c>
      <c r="G1654" t="s">
        <v>261</v>
      </c>
      <c r="H1654" t="s">
        <v>261</v>
      </c>
      <c r="I1654" s="3">
        <v>6.9</v>
      </c>
      <c r="J1654" s="3">
        <v>5.8</v>
      </c>
      <c r="K1654" s="3">
        <v>5.9</v>
      </c>
      <c r="L1654" s="3">
        <v>7.3</v>
      </c>
      <c r="M1654" s="3">
        <v>5.2</v>
      </c>
      <c r="N1654" t="b">
        <v>0</v>
      </c>
      <c r="O1654" t="s">
        <v>398</v>
      </c>
      <c r="P1654" t="s">
        <v>398</v>
      </c>
      <c r="Q1654" t="s">
        <v>398</v>
      </c>
    </row>
    <row r="1655" spans="1:17" hidden="1" x14ac:dyDescent="0.25">
      <c r="A1655" t="s">
        <v>6454</v>
      </c>
      <c r="B1655" t="s">
        <v>6455</v>
      </c>
      <c r="C1655" t="s">
        <v>4322</v>
      </c>
      <c r="D1655" t="s">
        <v>6456</v>
      </c>
      <c r="E1655" t="s">
        <v>4323</v>
      </c>
      <c r="F1655">
        <v>35101010</v>
      </c>
      <c r="G1655" t="s">
        <v>98</v>
      </c>
      <c r="H1655" t="s">
        <v>98</v>
      </c>
      <c r="I1655" s="3">
        <v>5.9</v>
      </c>
      <c r="J1655" s="3">
        <v>7.4</v>
      </c>
      <c r="K1655" s="3">
        <v>6.6</v>
      </c>
      <c r="L1655" s="3">
        <v>4.5</v>
      </c>
      <c r="M1655" s="3">
        <v>5.6</v>
      </c>
      <c r="N1655" t="b">
        <v>0</v>
      </c>
      <c r="O1655" t="s">
        <v>6455</v>
      </c>
      <c r="P1655" t="s">
        <v>4322</v>
      </c>
      <c r="Q1655" t="s">
        <v>6455</v>
      </c>
    </row>
    <row r="1656" spans="1:17" x14ac:dyDescent="0.25">
      <c r="A1656" t="s">
        <v>6457</v>
      </c>
      <c r="B1656" t="s">
        <v>6459</v>
      </c>
      <c r="C1656" t="s">
        <v>6460</v>
      </c>
      <c r="D1656" t="s">
        <v>6461</v>
      </c>
      <c r="E1656" t="s">
        <v>57</v>
      </c>
      <c r="F1656">
        <v>25203030</v>
      </c>
      <c r="G1656" t="s">
        <v>194</v>
      </c>
      <c r="H1656" t="s">
        <v>76</v>
      </c>
      <c r="I1656" s="3">
        <v>6.7667235494880549</v>
      </c>
      <c r="J1656" s="3">
        <v>7.3868600682593861</v>
      </c>
      <c r="K1656" s="3">
        <v>5.6940273037542664</v>
      </c>
      <c r="L1656" s="3">
        <v>5.3962457337883958</v>
      </c>
      <c r="M1656" s="3">
        <v>5.6699658703071671</v>
      </c>
      <c r="N1656" t="b">
        <v>0</v>
      </c>
      <c r="O1656" t="e">
        <v>#N/A</v>
      </c>
      <c r="P1656" t="e">
        <v>#N/A</v>
      </c>
      <c r="Q1656" t="e">
        <v>#N/A</v>
      </c>
    </row>
    <row r="1657" spans="1:17" hidden="1" x14ac:dyDescent="0.25">
      <c r="A1657" t="s">
        <v>6462</v>
      </c>
      <c r="B1657" t="s">
        <v>6463</v>
      </c>
      <c r="C1657" t="s">
        <v>6463</v>
      </c>
      <c r="D1657" t="s">
        <v>6464</v>
      </c>
      <c r="E1657" t="s">
        <v>6464</v>
      </c>
      <c r="F1657">
        <v>20101010</v>
      </c>
      <c r="G1657" t="s">
        <v>144</v>
      </c>
      <c r="H1657" t="s">
        <v>144</v>
      </c>
      <c r="I1657" s="3">
        <v>7.1</v>
      </c>
      <c r="J1657" s="3">
        <v>6.2</v>
      </c>
      <c r="K1657" s="3">
        <v>5.2</v>
      </c>
      <c r="L1657" s="3">
        <v>7.3</v>
      </c>
      <c r="M1657" s="3">
        <v>5.3</v>
      </c>
      <c r="N1657" t="b">
        <v>0</v>
      </c>
      <c r="O1657" t="s">
        <v>6463</v>
      </c>
      <c r="P1657" t="s">
        <v>6463</v>
      </c>
      <c r="Q1657" t="s">
        <v>6463</v>
      </c>
    </row>
    <row r="1658" spans="1:17" hidden="1" x14ac:dyDescent="0.25">
      <c r="A1658" t="s">
        <v>6465</v>
      </c>
      <c r="B1658" t="s">
        <v>6467</v>
      </c>
      <c r="C1658" t="s">
        <v>6468</v>
      </c>
      <c r="D1658" t="s">
        <v>6469</v>
      </c>
      <c r="E1658" t="s">
        <v>57</v>
      </c>
      <c r="F1658">
        <v>45103010</v>
      </c>
      <c r="G1658" t="s">
        <v>261</v>
      </c>
      <c r="H1658" t="s">
        <v>261</v>
      </c>
      <c r="I1658" s="3">
        <v>6.1234986945169716</v>
      </c>
      <c r="J1658" s="3">
        <v>7.389033942558747</v>
      </c>
      <c r="K1658" s="3">
        <v>5.6156657963446479</v>
      </c>
      <c r="L1658" s="3">
        <v>5.8464751958224541</v>
      </c>
      <c r="M1658" s="3">
        <v>5.6336814621409923</v>
      </c>
      <c r="N1658" t="b">
        <v>0</v>
      </c>
      <c r="O1658" t="s">
        <v>6467</v>
      </c>
      <c r="P1658" t="s">
        <v>6468</v>
      </c>
      <c r="Q1658" t="s">
        <v>6467</v>
      </c>
    </row>
    <row r="1659" spans="1:17" hidden="1" x14ac:dyDescent="0.25">
      <c r="A1659" t="s">
        <v>6470</v>
      </c>
      <c r="B1659" t="s">
        <v>6472</v>
      </c>
      <c r="C1659" t="s">
        <v>6473</v>
      </c>
      <c r="D1659" t="s">
        <v>6474</v>
      </c>
      <c r="E1659" t="s">
        <v>6475</v>
      </c>
      <c r="F1659">
        <v>55103010</v>
      </c>
      <c r="G1659" t="s">
        <v>393</v>
      </c>
      <c r="H1659" t="s">
        <v>393</v>
      </c>
      <c r="I1659" s="3">
        <v>7.1</v>
      </c>
      <c r="J1659" s="3">
        <v>8.1</v>
      </c>
      <c r="K1659" s="3">
        <v>6.6</v>
      </c>
      <c r="L1659" s="3">
        <v>6</v>
      </c>
      <c r="M1659" s="3">
        <v>6.5</v>
      </c>
      <c r="N1659" t="b">
        <v>0</v>
      </c>
      <c r="O1659" t="s">
        <v>6472</v>
      </c>
      <c r="P1659" t="s">
        <v>6473</v>
      </c>
      <c r="Q1659" t="s">
        <v>6472</v>
      </c>
    </row>
    <row r="1660" spans="1:17" hidden="1" x14ac:dyDescent="0.25">
      <c r="A1660" t="s">
        <v>6476</v>
      </c>
      <c r="B1660" t="s">
        <v>6478</v>
      </c>
      <c r="C1660" t="s">
        <v>6479</v>
      </c>
      <c r="D1660" t="s">
        <v>6480</v>
      </c>
      <c r="E1660" t="s">
        <v>6481</v>
      </c>
      <c r="F1660">
        <v>45201020</v>
      </c>
      <c r="G1660" t="s">
        <v>59</v>
      </c>
      <c r="H1660" t="s">
        <v>59</v>
      </c>
      <c r="I1660" s="3">
        <v>6.6854271356783919</v>
      </c>
      <c r="J1660" s="3">
        <v>7.6108040201005034</v>
      </c>
      <c r="K1660" s="3">
        <v>6.3768844221105532</v>
      </c>
      <c r="L1660" s="3">
        <v>5.8057788944723621</v>
      </c>
      <c r="M1660" s="3">
        <v>6.068844221105528</v>
      </c>
      <c r="N1660" t="b">
        <v>0</v>
      </c>
      <c r="O1660" t="s">
        <v>6478</v>
      </c>
      <c r="P1660" t="s">
        <v>6479</v>
      </c>
      <c r="Q1660" t="s">
        <v>6478</v>
      </c>
    </row>
    <row r="1661" spans="1:17" hidden="1" x14ac:dyDescent="0.25">
      <c r="A1661" t="s">
        <v>6482</v>
      </c>
      <c r="B1661" t="s">
        <v>6484</v>
      </c>
      <c r="C1661" t="s">
        <v>6485</v>
      </c>
      <c r="D1661" t="s">
        <v>6486</v>
      </c>
      <c r="E1661" t="s">
        <v>6487</v>
      </c>
      <c r="F1661">
        <v>45103020</v>
      </c>
      <c r="G1661" t="s">
        <v>261</v>
      </c>
      <c r="H1661" t="s">
        <v>261</v>
      </c>
      <c r="I1661" s="3">
        <v>5.9</v>
      </c>
      <c r="J1661" s="3">
        <v>6.9</v>
      </c>
      <c r="K1661" s="3">
        <v>4.8</v>
      </c>
      <c r="L1661" s="3">
        <v>0.9</v>
      </c>
      <c r="M1661" s="3">
        <v>4</v>
      </c>
      <c r="N1661" t="b">
        <v>0</v>
      </c>
      <c r="O1661" t="s">
        <v>6484</v>
      </c>
      <c r="P1661" t="s">
        <v>6485</v>
      </c>
      <c r="Q1661" t="s">
        <v>6484</v>
      </c>
    </row>
    <row r="1662" spans="1:17" hidden="1" x14ac:dyDescent="0.25">
      <c r="A1662" t="s">
        <v>6488</v>
      </c>
      <c r="B1662" t="s">
        <v>3387</v>
      </c>
      <c r="C1662" t="s">
        <v>3387</v>
      </c>
      <c r="D1662" t="s">
        <v>3389</v>
      </c>
      <c r="E1662" t="s">
        <v>3389</v>
      </c>
      <c r="F1662">
        <v>45201020</v>
      </c>
      <c r="G1662" t="s">
        <v>59</v>
      </c>
      <c r="H1662" t="s">
        <v>59</v>
      </c>
      <c r="I1662" s="3">
        <v>6.6854271356783919</v>
      </c>
      <c r="J1662" s="3">
        <v>7.6108040201005034</v>
      </c>
      <c r="K1662" s="3">
        <v>6.3768844221105532</v>
      </c>
      <c r="L1662" s="3">
        <v>5.8057788944723621</v>
      </c>
      <c r="M1662" s="3">
        <v>6.068844221105528</v>
      </c>
      <c r="N1662" t="b">
        <v>0</v>
      </c>
      <c r="O1662" t="s">
        <v>3387</v>
      </c>
      <c r="P1662" t="s">
        <v>3387</v>
      </c>
      <c r="Q1662" t="s">
        <v>3387</v>
      </c>
    </row>
    <row r="1663" spans="1:17" hidden="1" x14ac:dyDescent="0.25">
      <c r="A1663" t="s">
        <v>6489</v>
      </c>
      <c r="B1663" t="s">
        <v>6490</v>
      </c>
      <c r="C1663" t="s">
        <v>1112</v>
      </c>
      <c r="D1663" t="s">
        <v>6491</v>
      </c>
      <c r="E1663" t="s">
        <v>1114</v>
      </c>
      <c r="F1663">
        <v>45201020</v>
      </c>
      <c r="G1663" t="s">
        <v>59</v>
      </c>
      <c r="H1663" t="s">
        <v>59</v>
      </c>
      <c r="I1663" s="3">
        <v>6.6854271356783919</v>
      </c>
      <c r="J1663" s="3">
        <v>7.6108040201005034</v>
      </c>
      <c r="K1663" s="3">
        <v>6.3768844221105532</v>
      </c>
      <c r="L1663" s="3">
        <v>5.8057788944723621</v>
      </c>
      <c r="M1663" s="3">
        <v>6.068844221105528</v>
      </c>
      <c r="N1663" t="b">
        <v>0</v>
      </c>
      <c r="O1663" t="s">
        <v>6490</v>
      </c>
      <c r="P1663" t="s">
        <v>1112</v>
      </c>
      <c r="Q1663" t="s">
        <v>6490</v>
      </c>
    </row>
    <row r="1664" spans="1:17" hidden="1" x14ac:dyDescent="0.25">
      <c r="A1664" t="s">
        <v>5620</v>
      </c>
      <c r="B1664" t="s">
        <v>5622</v>
      </c>
      <c r="C1664" t="s">
        <v>5622</v>
      </c>
      <c r="D1664" t="s">
        <v>5624</v>
      </c>
      <c r="E1664" t="s">
        <v>5624</v>
      </c>
      <c r="F1664">
        <v>45301010</v>
      </c>
      <c r="G1664" t="s">
        <v>132</v>
      </c>
      <c r="H1664" t="s">
        <v>64</v>
      </c>
      <c r="I1664" s="3">
        <v>8.1</v>
      </c>
      <c r="J1664" s="3">
        <v>6.4</v>
      </c>
      <c r="K1664" s="3">
        <v>5.9</v>
      </c>
      <c r="L1664" s="3">
        <v>6.8</v>
      </c>
      <c r="M1664" s="3">
        <v>5.7</v>
      </c>
      <c r="N1664" t="b">
        <v>0</v>
      </c>
      <c r="O1664" t="s">
        <v>5622</v>
      </c>
      <c r="P1664" t="s">
        <v>5622</v>
      </c>
      <c r="Q1664" t="s">
        <v>5622</v>
      </c>
    </row>
    <row r="1665" spans="1:17" hidden="1" x14ac:dyDescent="0.25">
      <c r="A1665" t="s">
        <v>6492</v>
      </c>
      <c r="B1665" t="s">
        <v>6493</v>
      </c>
      <c r="C1665" t="s">
        <v>1046</v>
      </c>
      <c r="D1665" t="s">
        <v>6494</v>
      </c>
      <c r="E1665" t="s">
        <v>1048</v>
      </c>
      <c r="F1665">
        <v>45201020</v>
      </c>
      <c r="G1665" t="s">
        <v>59</v>
      </c>
      <c r="H1665" t="s">
        <v>59</v>
      </c>
      <c r="I1665" s="3">
        <v>7</v>
      </c>
      <c r="J1665" s="3">
        <v>6.6</v>
      </c>
      <c r="K1665" s="3">
        <v>7.9</v>
      </c>
      <c r="L1665" s="3">
        <v>5.9</v>
      </c>
      <c r="M1665" s="3">
        <v>6</v>
      </c>
      <c r="N1665" t="b">
        <v>0</v>
      </c>
      <c r="O1665" t="s">
        <v>6493</v>
      </c>
      <c r="P1665" t="s">
        <v>1046</v>
      </c>
      <c r="Q1665" t="s">
        <v>6493</v>
      </c>
    </row>
    <row r="1666" spans="1:17" hidden="1" x14ac:dyDescent="0.25">
      <c r="A1666" t="s">
        <v>6495</v>
      </c>
      <c r="B1666" t="s">
        <v>6497</v>
      </c>
      <c r="C1666" t="s">
        <v>6498</v>
      </c>
      <c r="D1666" t="s">
        <v>6499</v>
      </c>
      <c r="E1666" t="s">
        <v>6500</v>
      </c>
      <c r="F1666">
        <v>10102030</v>
      </c>
      <c r="G1666" t="s">
        <v>439</v>
      </c>
      <c r="H1666" t="s">
        <v>439</v>
      </c>
      <c r="I1666" s="3">
        <v>5.4</v>
      </c>
      <c r="J1666" s="3">
        <v>7.5</v>
      </c>
      <c r="K1666" s="3">
        <v>5.9</v>
      </c>
      <c r="L1666" s="3">
        <v>5.9</v>
      </c>
      <c r="M1666" s="3">
        <v>5.7</v>
      </c>
      <c r="N1666" t="b">
        <v>0</v>
      </c>
      <c r="O1666" t="s">
        <v>6497</v>
      </c>
      <c r="P1666" t="s">
        <v>6498</v>
      </c>
      <c r="Q1666" t="s">
        <v>6497</v>
      </c>
    </row>
    <row r="1667" spans="1:17" hidden="1" x14ac:dyDescent="0.25">
      <c r="A1667" t="s">
        <v>6501</v>
      </c>
      <c r="B1667" t="s">
        <v>6502</v>
      </c>
      <c r="C1667" t="s">
        <v>6502</v>
      </c>
      <c r="D1667" t="s">
        <v>6503</v>
      </c>
      <c r="E1667" t="s">
        <v>6503</v>
      </c>
      <c r="F1667">
        <v>20101010</v>
      </c>
      <c r="G1667" t="s">
        <v>144</v>
      </c>
      <c r="H1667" t="s">
        <v>144</v>
      </c>
      <c r="I1667" s="3">
        <v>9.5</v>
      </c>
      <c r="J1667" s="3">
        <v>5.7</v>
      </c>
      <c r="K1667" s="3">
        <v>7.6</v>
      </c>
      <c r="L1667" s="3">
        <v>4.8</v>
      </c>
      <c r="M1667" s="3">
        <v>5.6</v>
      </c>
      <c r="N1667" t="b">
        <v>0</v>
      </c>
      <c r="O1667" t="s">
        <v>6502</v>
      </c>
      <c r="P1667" t="s">
        <v>6502</v>
      </c>
      <c r="Q1667" t="s">
        <v>6502</v>
      </c>
    </row>
    <row r="1668" spans="1:17" hidden="1" x14ac:dyDescent="0.25">
      <c r="A1668" t="s">
        <v>6504</v>
      </c>
      <c r="B1668" t="s">
        <v>6502</v>
      </c>
      <c r="C1668" t="s">
        <v>6502</v>
      </c>
      <c r="D1668" t="s">
        <v>6503</v>
      </c>
      <c r="E1668" t="s">
        <v>6503</v>
      </c>
      <c r="F1668">
        <v>20101010</v>
      </c>
      <c r="G1668" t="s">
        <v>144</v>
      </c>
      <c r="H1668" t="s">
        <v>144</v>
      </c>
      <c r="I1668" s="3">
        <v>9.5</v>
      </c>
      <c r="J1668" s="3">
        <v>5.7</v>
      </c>
      <c r="K1668" s="3">
        <v>7.6</v>
      </c>
      <c r="L1668" s="3">
        <v>4.8</v>
      </c>
      <c r="M1668" s="3">
        <v>5.6</v>
      </c>
      <c r="N1668" t="b">
        <v>0</v>
      </c>
      <c r="O1668" t="s">
        <v>6502</v>
      </c>
      <c r="P1668" t="s">
        <v>6502</v>
      </c>
      <c r="Q1668" t="s">
        <v>6502</v>
      </c>
    </row>
    <row r="1669" spans="1:17" hidden="1" x14ac:dyDescent="0.25">
      <c r="A1669" t="s">
        <v>6505</v>
      </c>
      <c r="B1669" t="s">
        <v>6506</v>
      </c>
      <c r="C1669" t="s">
        <v>6506</v>
      </c>
      <c r="D1669" t="s">
        <v>6507</v>
      </c>
      <c r="E1669" t="s">
        <v>6507</v>
      </c>
      <c r="F1669">
        <v>30301010</v>
      </c>
      <c r="G1669" t="s">
        <v>1593</v>
      </c>
      <c r="H1669" t="s">
        <v>152</v>
      </c>
      <c r="I1669" s="3">
        <v>7</v>
      </c>
      <c r="J1669" s="3">
        <v>7.8</v>
      </c>
      <c r="K1669" s="3">
        <v>6.6</v>
      </c>
      <c r="L1669" s="3">
        <v>8.6</v>
      </c>
      <c r="M1669" s="3">
        <v>6.9</v>
      </c>
      <c r="N1669" t="b">
        <v>0</v>
      </c>
      <c r="O1669" t="s">
        <v>6506</v>
      </c>
      <c r="P1669" t="s">
        <v>6506</v>
      </c>
      <c r="Q1669" t="s">
        <v>6506</v>
      </c>
    </row>
    <row r="1670" spans="1:17" x14ac:dyDescent="0.25">
      <c r="A1670" t="s">
        <v>6508</v>
      </c>
      <c r="B1670" t="s">
        <v>6509</v>
      </c>
      <c r="C1670" t="s">
        <v>6509</v>
      </c>
      <c r="D1670" t="s">
        <v>6510</v>
      </c>
      <c r="E1670" t="s">
        <v>6510</v>
      </c>
      <c r="F1670">
        <v>45103010</v>
      </c>
      <c r="G1670" t="s">
        <v>261</v>
      </c>
      <c r="H1670" t="s">
        <v>261</v>
      </c>
      <c r="I1670" s="3">
        <v>6.1</v>
      </c>
      <c r="J1670" s="3">
        <v>8.5</v>
      </c>
      <c r="K1670" s="3">
        <v>6.6</v>
      </c>
      <c r="L1670" s="3">
        <v>7.7</v>
      </c>
      <c r="M1670" s="3">
        <v>7</v>
      </c>
      <c r="N1670" t="b">
        <v>0</v>
      </c>
      <c r="O1670" t="e">
        <v>#N/A</v>
      </c>
      <c r="P1670" t="e">
        <v>#N/A</v>
      </c>
      <c r="Q1670" t="e">
        <v>#N/A</v>
      </c>
    </row>
    <row r="1671" spans="1:17" hidden="1" x14ac:dyDescent="0.25">
      <c r="A1671" t="s">
        <v>6511</v>
      </c>
      <c r="B1671" t="s">
        <v>6513</v>
      </c>
      <c r="C1671" t="s">
        <v>6513</v>
      </c>
      <c r="D1671" t="s">
        <v>6514</v>
      </c>
      <c r="E1671" t="s">
        <v>6514</v>
      </c>
      <c r="F1671">
        <v>25101020</v>
      </c>
      <c r="G1671" t="s">
        <v>1204</v>
      </c>
      <c r="H1671" t="s">
        <v>76</v>
      </c>
      <c r="I1671" s="3">
        <v>6.1</v>
      </c>
      <c r="J1671" s="3">
        <v>6.6</v>
      </c>
      <c r="K1671" s="3">
        <v>7.6</v>
      </c>
      <c r="L1671" s="3">
        <v>0</v>
      </c>
      <c r="M1671" s="3">
        <v>4.4000000000000004</v>
      </c>
      <c r="N1671" t="b">
        <v>0</v>
      </c>
      <c r="O1671" t="s">
        <v>6513</v>
      </c>
      <c r="P1671" t="s">
        <v>6513</v>
      </c>
      <c r="Q1671" t="s">
        <v>6513</v>
      </c>
    </row>
    <row r="1672" spans="1:17" hidden="1" x14ac:dyDescent="0.25">
      <c r="A1672" t="s">
        <v>6512</v>
      </c>
      <c r="B1672" t="s">
        <v>6513</v>
      </c>
      <c r="C1672" t="s">
        <v>6513</v>
      </c>
      <c r="D1672" t="s">
        <v>6514</v>
      </c>
      <c r="E1672" t="s">
        <v>6514</v>
      </c>
      <c r="F1672">
        <v>25101020</v>
      </c>
      <c r="G1672" t="s">
        <v>1204</v>
      </c>
      <c r="H1672" t="s">
        <v>76</v>
      </c>
      <c r="I1672" s="3">
        <v>6.1</v>
      </c>
      <c r="J1672" s="3">
        <v>6.6</v>
      </c>
      <c r="K1672" s="3">
        <v>7.6</v>
      </c>
      <c r="L1672" s="3">
        <v>0</v>
      </c>
      <c r="M1672" s="3">
        <v>4.4000000000000004</v>
      </c>
      <c r="N1672" t="b">
        <v>0</v>
      </c>
      <c r="O1672" t="s">
        <v>6513</v>
      </c>
      <c r="P1672" t="s">
        <v>6513</v>
      </c>
      <c r="Q1672" t="s">
        <v>6513</v>
      </c>
    </row>
    <row r="1673" spans="1:17" hidden="1" x14ac:dyDescent="0.25">
      <c r="A1673" t="s">
        <v>6515</v>
      </c>
      <c r="B1673" t="s">
        <v>6517</v>
      </c>
      <c r="C1673" t="s">
        <v>6517</v>
      </c>
      <c r="D1673" t="s">
        <v>6518</v>
      </c>
      <c r="E1673" t="s">
        <v>6518</v>
      </c>
      <c r="F1673">
        <v>40301030</v>
      </c>
      <c r="G1673" t="s">
        <v>124</v>
      </c>
      <c r="H1673" t="s">
        <v>110</v>
      </c>
      <c r="I1673" s="3">
        <v>9.6</v>
      </c>
      <c r="J1673" s="3">
        <v>9</v>
      </c>
      <c r="K1673" s="3">
        <v>6.9</v>
      </c>
      <c r="L1673" s="3">
        <v>5</v>
      </c>
      <c r="M1673" s="3">
        <v>7.3</v>
      </c>
      <c r="N1673" t="b">
        <v>0</v>
      </c>
      <c r="O1673" t="s">
        <v>6517</v>
      </c>
      <c r="P1673" t="s">
        <v>6517</v>
      </c>
      <c r="Q1673" t="s">
        <v>6517</v>
      </c>
    </row>
    <row r="1674" spans="1:17" hidden="1" x14ac:dyDescent="0.25">
      <c r="A1674" t="s">
        <v>6519</v>
      </c>
      <c r="B1674" t="s">
        <v>6517</v>
      </c>
      <c r="C1674" t="s">
        <v>6517</v>
      </c>
      <c r="D1674" t="s">
        <v>6518</v>
      </c>
      <c r="E1674" t="s">
        <v>6518</v>
      </c>
      <c r="F1674">
        <v>40301030</v>
      </c>
      <c r="G1674" t="s">
        <v>124</v>
      </c>
      <c r="H1674" t="s">
        <v>110</v>
      </c>
      <c r="I1674" s="3">
        <v>9.6</v>
      </c>
      <c r="J1674" s="3">
        <v>9</v>
      </c>
      <c r="K1674" s="3">
        <v>6.9</v>
      </c>
      <c r="L1674" s="3">
        <v>5</v>
      </c>
      <c r="M1674" s="3">
        <v>7.3</v>
      </c>
      <c r="N1674" t="b">
        <v>0</v>
      </c>
      <c r="O1674" t="s">
        <v>6517</v>
      </c>
      <c r="P1674" t="s">
        <v>6517</v>
      </c>
      <c r="Q1674" t="s">
        <v>6517</v>
      </c>
    </row>
    <row r="1675" spans="1:17" hidden="1" x14ac:dyDescent="0.25">
      <c r="A1675" t="s">
        <v>6520</v>
      </c>
      <c r="B1675" t="s">
        <v>6522</v>
      </c>
      <c r="C1675" t="s">
        <v>6522</v>
      </c>
      <c r="D1675" t="s">
        <v>6523</v>
      </c>
      <c r="E1675" t="s">
        <v>6523</v>
      </c>
      <c r="F1675">
        <v>30101030</v>
      </c>
      <c r="G1675" t="s">
        <v>213</v>
      </c>
      <c r="H1675" t="s">
        <v>152</v>
      </c>
      <c r="I1675" s="3">
        <v>10</v>
      </c>
      <c r="J1675" s="3">
        <v>8.4</v>
      </c>
      <c r="K1675" s="3">
        <v>6.9</v>
      </c>
      <c r="L1675" s="3">
        <v>2.7</v>
      </c>
      <c r="M1675" s="3">
        <v>6.6</v>
      </c>
      <c r="N1675" t="b">
        <v>0</v>
      </c>
      <c r="O1675" t="s">
        <v>6522</v>
      </c>
      <c r="P1675" t="s">
        <v>6522</v>
      </c>
      <c r="Q1675" t="s">
        <v>6522</v>
      </c>
    </row>
    <row r="1676" spans="1:17" hidden="1" x14ac:dyDescent="0.25">
      <c r="A1676" t="s">
        <v>6524</v>
      </c>
      <c r="B1676" t="s">
        <v>6522</v>
      </c>
      <c r="C1676" t="s">
        <v>6522</v>
      </c>
      <c r="D1676" t="s">
        <v>6523</v>
      </c>
      <c r="E1676" t="s">
        <v>6523</v>
      </c>
      <c r="F1676">
        <v>30101030</v>
      </c>
      <c r="G1676" t="s">
        <v>213</v>
      </c>
      <c r="H1676" t="s">
        <v>152</v>
      </c>
      <c r="I1676" s="3">
        <v>10</v>
      </c>
      <c r="J1676" s="3">
        <v>8.4</v>
      </c>
      <c r="K1676" s="3">
        <v>6.9</v>
      </c>
      <c r="L1676" s="3">
        <v>2.7</v>
      </c>
      <c r="M1676" s="3">
        <v>6.6</v>
      </c>
      <c r="N1676" t="b">
        <v>0</v>
      </c>
      <c r="O1676" t="s">
        <v>6522</v>
      </c>
      <c r="P1676" t="s">
        <v>6522</v>
      </c>
      <c r="Q1676" t="s">
        <v>6522</v>
      </c>
    </row>
    <row r="1677" spans="1:17" hidden="1" x14ac:dyDescent="0.25">
      <c r="A1677" t="s">
        <v>6525</v>
      </c>
      <c r="B1677" t="s">
        <v>6527</v>
      </c>
      <c r="C1677" t="s">
        <v>6527</v>
      </c>
      <c r="D1677" t="s">
        <v>6528</v>
      </c>
      <c r="E1677" t="s">
        <v>6528</v>
      </c>
      <c r="F1677">
        <v>40301040</v>
      </c>
      <c r="G1677" t="s">
        <v>124</v>
      </c>
      <c r="H1677" t="s">
        <v>110</v>
      </c>
      <c r="I1677" s="3">
        <v>7.0170731707317069</v>
      </c>
      <c r="J1677" s="3">
        <v>7.4112195121951219</v>
      </c>
      <c r="K1677" s="3">
        <v>6.5873170731707313</v>
      </c>
      <c r="L1677" s="3">
        <v>5.9648780487804878</v>
      </c>
      <c r="M1677" s="3">
        <v>6.0951219512195118</v>
      </c>
      <c r="N1677" t="b">
        <v>0</v>
      </c>
      <c r="O1677" t="s">
        <v>6527</v>
      </c>
      <c r="P1677" t="s">
        <v>6527</v>
      </c>
      <c r="Q1677" t="s">
        <v>6527</v>
      </c>
    </row>
    <row r="1678" spans="1:17" hidden="1" x14ac:dyDescent="0.25">
      <c r="A1678" t="s">
        <v>6529</v>
      </c>
      <c r="B1678" t="s">
        <v>6531</v>
      </c>
      <c r="C1678" t="s">
        <v>6531</v>
      </c>
      <c r="D1678" t="s">
        <v>6532</v>
      </c>
      <c r="E1678" t="s">
        <v>6532</v>
      </c>
      <c r="F1678">
        <v>20304020</v>
      </c>
      <c r="G1678" t="s">
        <v>86</v>
      </c>
      <c r="H1678" t="s">
        <v>84</v>
      </c>
      <c r="I1678" s="3">
        <v>6.5711764705882354</v>
      </c>
      <c r="J1678" s="3">
        <v>7.3841176470588232</v>
      </c>
      <c r="K1678" s="3">
        <v>6.408823529411765</v>
      </c>
      <c r="L1678" s="3">
        <v>6.3094117647058834</v>
      </c>
      <c r="M1678" s="3">
        <v>6.0335294117647056</v>
      </c>
      <c r="N1678" t="b">
        <v>0</v>
      </c>
      <c r="O1678" t="s">
        <v>6531</v>
      </c>
      <c r="P1678" t="s">
        <v>6531</v>
      </c>
      <c r="Q1678" t="s">
        <v>6531</v>
      </c>
    </row>
    <row r="1679" spans="1:17" hidden="1" x14ac:dyDescent="0.25">
      <c r="A1679" t="s">
        <v>6533</v>
      </c>
      <c r="B1679" t="s">
        <v>6534</v>
      </c>
      <c r="C1679" t="s">
        <v>4741</v>
      </c>
      <c r="D1679" t="s">
        <v>6535</v>
      </c>
      <c r="E1679" t="s">
        <v>4742</v>
      </c>
      <c r="F1679">
        <v>20103010</v>
      </c>
      <c r="G1679" t="s">
        <v>144</v>
      </c>
      <c r="H1679" t="s">
        <v>144</v>
      </c>
      <c r="I1679" s="3">
        <v>6.2052785923753664</v>
      </c>
      <c r="J1679" s="3">
        <v>7.1472140762463354</v>
      </c>
      <c r="K1679" s="3">
        <v>6.2469208211143696</v>
      </c>
      <c r="L1679" s="3">
        <v>5.5410557184750733</v>
      </c>
      <c r="M1679" s="3">
        <v>5.6366568914956012</v>
      </c>
      <c r="N1679" t="b">
        <v>0</v>
      </c>
      <c r="O1679" t="s">
        <v>6534</v>
      </c>
      <c r="P1679" t="s">
        <v>4741</v>
      </c>
      <c r="Q1679" t="s">
        <v>6534</v>
      </c>
    </row>
    <row r="1680" spans="1:17" hidden="1" x14ac:dyDescent="0.25">
      <c r="A1680" t="s">
        <v>6536</v>
      </c>
      <c r="B1680" t="s">
        <v>6538</v>
      </c>
      <c r="C1680" t="s">
        <v>6538</v>
      </c>
      <c r="D1680" t="s">
        <v>6539</v>
      </c>
      <c r="E1680" t="s">
        <v>6539</v>
      </c>
      <c r="F1680">
        <v>25203010</v>
      </c>
      <c r="G1680" t="s">
        <v>194</v>
      </c>
      <c r="H1680" t="s">
        <v>76</v>
      </c>
      <c r="I1680" s="3">
        <v>6.7667235494880549</v>
      </c>
      <c r="J1680" s="3">
        <v>7.3868600682593861</v>
      </c>
      <c r="K1680" s="3">
        <v>5.6940273037542664</v>
      </c>
      <c r="L1680" s="3">
        <v>5.3962457337883958</v>
      </c>
      <c r="M1680" s="3">
        <v>5.6699658703071671</v>
      </c>
      <c r="N1680" t="b">
        <v>0</v>
      </c>
      <c r="O1680" t="s">
        <v>6538</v>
      </c>
      <c r="P1680" t="s">
        <v>6538</v>
      </c>
      <c r="Q1680" t="s">
        <v>6538</v>
      </c>
    </row>
    <row r="1681" spans="1:17" hidden="1" x14ac:dyDescent="0.25">
      <c r="A1681" t="s">
        <v>5561</v>
      </c>
      <c r="B1681" t="s">
        <v>5563</v>
      </c>
      <c r="C1681" t="s">
        <v>5563</v>
      </c>
      <c r="D1681" t="s">
        <v>5565</v>
      </c>
      <c r="E1681" t="s">
        <v>5565</v>
      </c>
      <c r="F1681">
        <v>50202010</v>
      </c>
      <c r="G1681" t="s">
        <v>176</v>
      </c>
      <c r="H1681" t="s">
        <v>173</v>
      </c>
      <c r="I1681" s="3">
        <v>6.6</v>
      </c>
      <c r="J1681" s="3">
        <v>7.4</v>
      </c>
      <c r="K1681" s="3">
        <v>5.9</v>
      </c>
      <c r="L1681" s="3">
        <v>5.9</v>
      </c>
      <c r="M1681" s="3">
        <v>5.8</v>
      </c>
      <c r="N1681" t="b">
        <v>0</v>
      </c>
      <c r="O1681" t="s">
        <v>5563</v>
      </c>
      <c r="P1681" t="s">
        <v>5563</v>
      </c>
      <c r="Q1681" t="s">
        <v>5563</v>
      </c>
    </row>
    <row r="1682" spans="1:17" hidden="1" x14ac:dyDescent="0.25">
      <c r="A1682" t="s">
        <v>6540</v>
      </c>
      <c r="B1682" t="s">
        <v>6541</v>
      </c>
      <c r="C1682" t="s">
        <v>6541</v>
      </c>
      <c r="D1682" t="s">
        <v>6542</v>
      </c>
      <c r="E1682" t="s">
        <v>6542</v>
      </c>
      <c r="F1682">
        <v>25504010</v>
      </c>
      <c r="G1682" t="s">
        <v>371</v>
      </c>
      <c r="H1682" t="s">
        <v>76</v>
      </c>
      <c r="I1682" s="3">
        <v>6.7667235494880549</v>
      </c>
      <c r="J1682" s="3">
        <v>7.3868600682593861</v>
      </c>
      <c r="K1682" s="3">
        <v>5.6940273037542664</v>
      </c>
      <c r="L1682" s="3">
        <v>5.3962457337883958</v>
      </c>
      <c r="M1682" s="3">
        <v>5.6699658703071671</v>
      </c>
      <c r="N1682" t="b">
        <v>0</v>
      </c>
      <c r="O1682" t="s">
        <v>6541</v>
      </c>
      <c r="P1682" t="s">
        <v>6541</v>
      </c>
      <c r="Q1682" t="s">
        <v>6541</v>
      </c>
    </row>
    <row r="1683" spans="1:17" hidden="1" x14ac:dyDescent="0.25">
      <c r="A1683" t="s">
        <v>6543</v>
      </c>
      <c r="B1683" t="s">
        <v>6545</v>
      </c>
      <c r="C1683" t="s">
        <v>6546</v>
      </c>
      <c r="D1683" t="s">
        <v>6547</v>
      </c>
      <c r="E1683" t="s">
        <v>57</v>
      </c>
      <c r="F1683">
        <v>50203010</v>
      </c>
      <c r="G1683" t="s">
        <v>176</v>
      </c>
      <c r="H1683" t="s">
        <v>173</v>
      </c>
      <c r="I1683" s="3">
        <v>7.2696275071633236</v>
      </c>
      <c r="J1683" s="3">
        <v>6.9134670487106016</v>
      </c>
      <c r="K1683" s="3">
        <v>4.4736389684813753</v>
      </c>
      <c r="L1683" s="3">
        <v>5.7819484240687684</v>
      </c>
      <c r="M1683" s="3">
        <v>5.2083094555873934</v>
      </c>
      <c r="N1683" t="b">
        <v>0</v>
      </c>
      <c r="O1683" t="s">
        <v>6545</v>
      </c>
      <c r="P1683" t="s">
        <v>6546</v>
      </c>
      <c r="Q1683" t="s">
        <v>6545</v>
      </c>
    </row>
    <row r="1684" spans="1:17" hidden="1" x14ac:dyDescent="0.25">
      <c r="A1684" t="s">
        <v>6548</v>
      </c>
      <c r="B1684" t="s">
        <v>6549</v>
      </c>
      <c r="C1684" t="s">
        <v>6549</v>
      </c>
      <c r="D1684" t="s">
        <v>6550</v>
      </c>
      <c r="E1684" t="s">
        <v>6550</v>
      </c>
      <c r="F1684">
        <v>35101010</v>
      </c>
      <c r="G1684" t="s">
        <v>98</v>
      </c>
      <c r="H1684" t="s">
        <v>98</v>
      </c>
      <c r="I1684" s="3">
        <v>6.7590909090909088</v>
      </c>
      <c r="J1684" s="3">
        <v>7.6274621212121216</v>
      </c>
      <c r="K1684" s="3">
        <v>6.3092803030303033</v>
      </c>
      <c r="L1684" s="3">
        <v>5.5611742424242427</v>
      </c>
      <c r="M1684" s="3">
        <v>6.0251893939393941</v>
      </c>
      <c r="N1684" t="b">
        <v>0</v>
      </c>
      <c r="O1684" t="s">
        <v>6549</v>
      </c>
      <c r="P1684" t="s">
        <v>6549</v>
      </c>
      <c r="Q1684" t="s">
        <v>6549</v>
      </c>
    </row>
    <row r="1685" spans="1:17" hidden="1" x14ac:dyDescent="0.25">
      <c r="A1685" t="s">
        <v>6551</v>
      </c>
      <c r="B1685" t="s">
        <v>6553</v>
      </c>
      <c r="C1685" t="s">
        <v>6554</v>
      </c>
      <c r="D1685" t="s">
        <v>6555</v>
      </c>
      <c r="E1685" t="s">
        <v>57</v>
      </c>
      <c r="F1685">
        <v>40203040</v>
      </c>
      <c r="G1685" t="s">
        <v>206</v>
      </c>
      <c r="H1685" t="s">
        <v>206</v>
      </c>
      <c r="I1685" s="3">
        <v>5.4525911708253361</v>
      </c>
      <c r="J1685" s="3">
        <v>7.5149712092130523</v>
      </c>
      <c r="K1685" s="3">
        <v>5.9506717850287911</v>
      </c>
      <c r="L1685" s="3">
        <v>5.9205374280230334</v>
      </c>
      <c r="M1685" s="3">
        <v>5.7115163147792707</v>
      </c>
      <c r="N1685" t="b">
        <v>0</v>
      </c>
      <c r="O1685" t="s">
        <v>6553</v>
      </c>
      <c r="P1685" t="s">
        <v>6554</v>
      </c>
      <c r="Q1685" t="s">
        <v>6553</v>
      </c>
    </row>
    <row r="1686" spans="1:17" hidden="1" x14ac:dyDescent="0.25">
      <c r="A1686" t="s">
        <v>6556</v>
      </c>
      <c r="B1686" t="s">
        <v>6557</v>
      </c>
      <c r="C1686" t="s">
        <v>2074</v>
      </c>
      <c r="D1686" t="s">
        <v>6558</v>
      </c>
      <c r="E1686" t="s">
        <v>2075</v>
      </c>
      <c r="F1686">
        <v>35101010</v>
      </c>
      <c r="G1686" t="s">
        <v>98</v>
      </c>
      <c r="H1686" t="s">
        <v>98</v>
      </c>
      <c r="I1686" s="3">
        <v>7.2</v>
      </c>
      <c r="J1686" s="3">
        <v>6</v>
      </c>
      <c r="K1686" s="3">
        <v>8.3000000000000007</v>
      </c>
      <c r="L1686" s="3">
        <v>7.7</v>
      </c>
      <c r="M1686" s="3">
        <v>6.2</v>
      </c>
      <c r="N1686" t="b">
        <v>0</v>
      </c>
      <c r="O1686" t="s">
        <v>6557</v>
      </c>
      <c r="P1686" t="s">
        <v>2074</v>
      </c>
      <c r="Q1686" t="s">
        <v>6557</v>
      </c>
    </row>
    <row r="1687" spans="1:17" hidden="1" x14ac:dyDescent="0.25">
      <c r="A1687" t="s">
        <v>6559</v>
      </c>
      <c r="B1687" t="s">
        <v>6561</v>
      </c>
      <c r="C1687" t="s">
        <v>6561</v>
      </c>
      <c r="D1687" t="s">
        <v>6562</v>
      </c>
      <c r="E1687" t="s">
        <v>6562</v>
      </c>
      <c r="F1687">
        <v>45103010</v>
      </c>
      <c r="G1687" t="s">
        <v>261</v>
      </c>
      <c r="H1687" t="s">
        <v>261</v>
      </c>
      <c r="I1687" s="3">
        <v>6.1234986945169716</v>
      </c>
      <c r="J1687" s="3">
        <v>7.389033942558747</v>
      </c>
      <c r="K1687" s="3">
        <v>5.6156657963446479</v>
      </c>
      <c r="L1687" s="3">
        <v>5.8464751958224541</v>
      </c>
      <c r="M1687" s="3">
        <v>5.6336814621409923</v>
      </c>
      <c r="N1687" t="b">
        <v>0</v>
      </c>
      <c r="O1687" t="s">
        <v>6561</v>
      </c>
      <c r="P1687" t="s">
        <v>6561</v>
      </c>
      <c r="Q1687" t="s">
        <v>6561</v>
      </c>
    </row>
    <row r="1688" spans="1:17" hidden="1" x14ac:dyDescent="0.25">
      <c r="A1688" t="s">
        <v>6563</v>
      </c>
      <c r="B1688" t="s">
        <v>6565</v>
      </c>
      <c r="C1688" t="s">
        <v>6566</v>
      </c>
      <c r="D1688" t="s">
        <v>6567</v>
      </c>
      <c r="E1688" t="s">
        <v>6568</v>
      </c>
      <c r="F1688">
        <v>50202010</v>
      </c>
      <c r="G1688" t="s">
        <v>176</v>
      </c>
      <c r="H1688" t="s">
        <v>173</v>
      </c>
      <c r="I1688" s="3">
        <v>3.6</v>
      </c>
      <c r="J1688" s="3">
        <v>6.1</v>
      </c>
      <c r="K1688" s="3">
        <v>1.7</v>
      </c>
      <c r="L1688" s="3">
        <v>4.5</v>
      </c>
      <c r="M1688" s="3">
        <v>3.1</v>
      </c>
      <c r="N1688" t="b">
        <v>0</v>
      </c>
      <c r="O1688" t="s">
        <v>6565</v>
      </c>
      <c r="P1688" t="s">
        <v>6566</v>
      </c>
      <c r="Q1688" t="s">
        <v>6565</v>
      </c>
    </row>
    <row r="1689" spans="1:17" hidden="1" x14ac:dyDescent="0.25">
      <c r="A1689" t="s">
        <v>6569</v>
      </c>
      <c r="B1689" t="s">
        <v>6571</v>
      </c>
      <c r="C1689" t="s">
        <v>6571</v>
      </c>
      <c r="D1689" t="s">
        <v>6572</v>
      </c>
      <c r="E1689" t="s">
        <v>6572</v>
      </c>
      <c r="F1689">
        <v>45103010</v>
      </c>
      <c r="G1689" t="s">
        <v>261</v>
      </c>
      <c r="H1689" t="s">
        <v>261</v>
      </c>
      <c r="I1689" s="3">
        <v>6.1234986945169716</v>
      </c>
      <c r="J1689" s="3">
        <v>7.389033942558747</v>
      </c>
      <c r="K1689" s="3">
        <v>5.6156657963446479</v>
      </c>
      <c r="L1689" s="3">
        <v>5.8464751958224541</v>
      </c>
      <c r="M1689" s="3">
        <v>5.6336814621409923</v>
      </c>
      <c r="N1689" t="b">
        <v>0</v>
      </c>
      <c r="O1689" t="s">
        <v>6571</v>
      </c>
      <c r="P1689" t="s">
        <v>6571</v>
      </c>
      <c r="Q1689" t="s">
        <v>6571</v>
      </c>
    </row>
    <row r="1690" spans="1:17" hidden="1" x14ac:dyDescent="0.25">
      <c r="A1690" t="s">
        <v>6573</v>
      </c>
      <c r="B1690" t="s">
        <v>6574</v>
      </c>
      <c r="C1690" t="s">
        <v>6574</v>
      </c>
      <c r="D1690" t="s">
        <v>6575</v>
      </c>
      <c r="E1690" t="s">
        <v>6575</v>
      </c>
      <c r="F1690">
        <v>35202010</v>
      </c>
      <c r="G1690" t="s">
        <v>116</v>
      </c>
      <c r="H1690" t="s">
        <v>116</v>
      </c>
      <c r="I1690" s="3">
        <v>6.0646031746031754</v>
      </c>
      <c r="J1690" s="3">
        <v>7.436349206349206</v>
      </c>
      <c r="K1690" s="3">
        <v>5.9684126984126982</v>
      </c>
      <c r="L1690" s="3">
        <v>5.0887301587301588</v>
      </c>
      <c r="M1690" s="3">
        <v>5.597777777777778</v>
      </c>
      <c r="N1690" t="b">
        <v>0</v>
      </c>
      <c r="O1690" t="s">
        <v>6574</v>
      </c>
      <c r="P1690" t="s">
        <v>6574</v>
      </c>
      <c r="Q1690" t="s">
        <v>6574</v>
      </c>
    </row>
    <row r="1691" spans="1:17" hidden="1" x14ac:dyDescent="0.25">
      <c r="A1691" t="s">
        <v>6576</v>
      </c>
      <c r="B1691" t="s">
        <v>6577</v>
      </c>
      <c r="C1691" t="s">
        <v>674</v>
      </c>
      <c r="D1691" t="s">
        <v>6578</v>
      </c>
      <c r="E1691" t="s">
        <v>676</v>
      </c>
      <c r="F1691">
        <v>45103010</v>
      </c>
      <c r="G1691" t="s">
        <v>261</v>
      </c>
      <c r="H1691" t="s">
        <v>261</v>
      </c>
      <c r="I1691" s="3">
        <v>7.2</v>
      </c>
      <c r="J1691" s="3">
        <v>8.5</v>
      </c>
      <c r="K1691" s="3">
        <v>6.6</v>
      </c>
      <c r="L1691" s="3">
        <v>5.5</v>
      </c>
      <c r="M1691" s="3">
        <v>6.7</v>
      </c>
      <c r="N1691" t="b">
        <v>0</v>
      </c>
      <c r="O1691" t="s">
        <v>6577</v>
      </c>
      <c r="P1691" t="s">
        <v>674</v>
      </c>
      <c r="Q1691" t="s">
        <v>6577</v>
      </c>
    </row>
    <row r="1692" spans="1:17" hidden="1" x14ac:dyDescent="0.25">
      <c r="A1692" t="s">
        <v>6579</v>
      </c>
      <c r="B1692" t="s">
        <v>6581</v>
      </c>
      <c r="C1692" t="s">
        <v>6581</v>
      </c>
      <c r="D1692" t="s">
        <v>6582</v>
      </c>
      <c r="E1692" t="s">
        <v>6582</v>
      </c>
      <c r="F1692">
        <v>10101020</v>
      </c>
      <c r="G1692" t="s">
        <v>439</v>
      </c>
      <c r="H1692" t="s">
        <v>439</v>
      </c>
      <c r="I1692" s="3">
        <v>5.3703349282296653</v>
      </c>
      <c r="J1692" s="3">
        <v>7.098086124401914</v>
      </c>
      <c r="K1692" s="3">
        <v>6.8650717703349287</v>
      </c>
      <c r="L1692" s="3">
        <v>5.267942583732057</v>
      </c>
      <c r="M1692" s="3">
        <v>5.5693779904306222</v>
      </c>
      <c r="N1692" t="b">
        <v>0</v>
      </c>
      <c r="O1692" t="s">
        <v>6581</v>
      </c>
      <c r="P1692" t="s">
        <v>6581</v>
      </c>
      <c r="Q1692" t="s">
        <v>6581</v>
      </c>
    </row>
    <row r="1693" spans="1:17" hidden="1" x14ac:dyDescent="0.25">
      <c r="A1693" t="s">
        <v>6583</v>
      </c>
      <c r="B1693" t="s">
        <v>6168</v>
      </c>
      <c r="C1693" t="s">
        <v>6168</v>
      </c>
      <c r="D1693" t="s">
        <v>6170</v>
      </c>
      <c r="E1693" t="s">
        <v>6170</v>
      </c>
      <c r="F1693">
        <v>45103010</v>
      </c>
      <c r="G1693" t="s">
        <v>261</v>
      </c>
      <c r="H1693" t="s">
        <v>261</v>
      </c>
      <c r="I1693" s="3">
        <v>6.5</v>
      </c>
      <c r="J1693" s="3">
        <v>9.5</v>
      </c>
      <c r="K1693" s="3">
        <v>6.6</v>
      </c>
      <c r="L1693" s="3">
        <v>6.8</v>
      </c>
      <c r="M1693" s="3">
        <v>7.4</v>
      </c>
      <c r="N1693" t="b">
        <v>0</v>
      </c>
      <c r="O1693" t="s">
        <v>6168</v>
      </c>
      <c r="P1693" t="s">
        <v>6168</v>
      </c>
      <c r="Q1693" t="s">
        <v>6168</v>
      </c>
    </row>
    <row r="1694" spans="1:17" hidden="1" x14ac:dyDescent="0.25">
      <c r="A1694" t="s">
        <v>6584</v>
      </c>
      <c r="B1694" t="s">
        <v>6585</v>
      </c>
      <c r="C1694" t="s">
        <v>667</v>
      </c>
      <c r="D1694" t="s">
        <v>6586</v>
      </c>
      <c r="E1694" t="s">
        <v>669</v>
      </c>
      <c r="F1694">
        <v>35202010</v>
      </c>
      <c r="G1694" t="s">
        <v>116</v>
      </c>
      <c r="H1694" t="s">
        <v>116</v>
      </c>
      <c r="I1694" s="3">
        <v>6.0646031746031754</v>
      </c>
      <c r="J1694" s="3">
        <v>7.436349206349206</v>
      </c>
      <c r="K1694" s="3">
        <v>5.9684126984126982</v>
      </c>
      <c r="L1694" s="3">
        <v>5.0887301587301588</v>
      </c>
      <c r="M1694" s="3">
        <v>5.597777777777778</v>
      </c>
      <c r="N1694" t="b">
        <v>0</v>
      </c>
      <c r="O1694" t="e">
        <v>#N/A</v>
      </c>
      <c r="P1694" t="s">
        <v>667</v>
      </c>
      <c r="Q1694" t="s">
        <v>667</v>
      </c>
    </row>
    <row r="1695" spans="1:17" hidden="1" x14ac:dyDescent="0.25">
      <c r="A1695" t="s">
        <v>6587</v>
      </c>
      <c r="B1695" t="s">
        <v>6589</v>
      </c>
      <c r="C1695" t="s">
        <v>6589</v>
      </c>
      <c r="D1695" t="s">
        <v>6590</v>
      </c>
      <c r="E1695" t="s">
        <v>6590</v>
      </c>
      <c r="F1695">
        <v>20102010</v>
      </c>
      <c r="G1695" t="s">
        <v>144</v>
      </c>
      <c r="H1695" t="s">
        <v>144</v>
      </c>
      <c r="I1695" s="3">
        <v>7.6</v>
      </c>
      <c r="J1695" s="3">
        <v>8.6</v>
      </c>
      <c r="K1695" s="3">
        <v>5.5</v>
      </c>
      <c r="L1695" s="3">
        <v>8.1999999999999993</v>
      </c>
      <c r="M1695" s="3">
        <v>7.1</v>
      </c>
      <c r="N1695" t="b">
        <v>0</v>
      </c>
      <c r="O1695" t="s">
        <v>6589</v>
      </c>
      <c r="P1695" t="s">
        <v>6589</v>
      </c>
      <c r="Q1695" t="s">
        <v>6589</v>
      </c>
    </row>
    <row r="1696" spans="1:17" hidden="1" x14ac:dyDescent="0.25">
      <c r="A1696" t="s">
        <v>6591</v>
      </c>
      <c r="B1696" t="s">
        <v>6592</v>
      </c>
      <c r="C1696" t="s">
        <v>6592</v>
      </c>
      <c r="D1696" t="s">
        <v>6593</v>
      </c>
      <c r="E1696" t="s">
        <v>6593</v>
      </c>
      <c r="F1696">
        <v>25301040</v>
      </c>
      <c r="G1696" t="s">
        <v>79</v>
      </c>
      <c r="H1696" t="s">
        <v>76</v>
      </c>
      <c r="I1696" s="3">
        <v>8.4</v>
      </c>
      <c r="J1696" s="3">
        <v>3.9</v>
      </c>
      <c r="K1696" s="3">
        <v>4.0999999999999996</v>
      </c>
      <c r="L1696" s="3">
        <v>8.1999999999999993</v>
      </c>
      <c r="M1696" s="3">
        <v>4.0999999999999996</v>
      </c>
      <c r="N1696" t="b">
        <v>0</v>
      </c>
      <c r="O1696" t="s">
        <v>6592</v>
      </c>
      <c r="P1696" t="s">
        <v>6592</v>
      </c>
      <c r="Q1696" t="s">
        <v>6592</v>
      </c>
    </row>
    <row r="1697" spans="1:17" hidden="1" x14ac:dyDescent="0.25">
      <c r="A1697" t="s">
        <v>6594</v>
      </c>
      <c r="B1697" t="s">
        <v>6596</v>
      </c>
      <c r="C1697" t="s">
        <v>6596</v>
      </c>
      <c r="D1697" t="s">
        <v>6597</v>
      </c>
      <c r="E1697" t="s">
        <v>6597</v>
      </c>
      <c r="F1697">
        <v>10101020</v>
      </c>
      <c r="G1697" t="s">
        <v>439</v>
      </c>
      <c r="H1697" t="s">
        <v>439</v>
      </c>
      <c r="I1697" s="3">
        <v>5.3703349282296653</v>
      </c>
      <c r="J1697" s="3">
        <v>7.098086124401914</v>
      </c>
      <c r="K1697" s="3">
        <v>6.8650717703349287</v>
      </c>
      <c r="L1697" s="3">
        <v>5.267942583732057</v>
      </c>
      <c r="M1697" s="3">
        <v>5.5693779904306222</v>
      </c>
      <c r="N1697" t="b">
        <v>0</v>
      </c>
      <c r="O1697" t="s">
        <v>6596</v>
      </c>
      <c r="P1697" t="s">
        <v>6596</v>
      </c>
      <c r="Q1697" t="s">
        <v>6596</v>
      </c>
    </row>
    <row r="1698" spans="1:17" hidden="1" x14ac:dyDescent="0.25">
      <c r="A1698" t="s">
        <v>6598</v>
      </c>
      <c r="B1698" t="s">
        <v>6599</v>
      </c>
      <c r="C1698" t="s">
        <v>6599</v>
      </c>
      <c r="D1698" t="s">
        <v>6600</v>
      </c>
      <c r="E1698" t="s">
        <v>6600</v>
      </c>
      <c r="F1698">
        <v>35203010</v>
      </c>
      <c r="G1698" t="s">
        <v>116</v>
      </c>
      <c r="H1698" t="s">
        <v>116</v>
      </c>
      <c r="I1698" s="3">
        <v>6.0646031746031754</v>
      </c>
      <c r="J1698" s="3">
        <v>7.436349206349206</v>
      </c>
      <c r="K1698" s="3">
        <v>5.9684126984126982</v>
      </c>
      <c r="L1698" s="3">
        <v>5.0887301587301588</v>
      </c>
      <c r="M1698" s="3">
        <v>5.597777777777778</v>
      </c>
      <c r="N1698" t="b">
        <v>0</v>
      </c>
      <c r="O1698" t="s">
        <v>6599</v>
      </c>
      <c r="P1698" t="s">
        <v>6599</v>
      </c>
      <c r="Q1698" t="s">
        <v>6599</v>
      </c>
    </row>
    <row r="1699" spans="1:17" hidden="1" x14ac:dyDescent="0.25">
      <c r="A1699" t="s">
        <v>6601</v>
      </c>
      <c r="B1699" t="s">
        <v>6602</v>
      </c>
      <c r="C1699" t="s">
        <v>6602</v>
      </c>
      <c r="D1699" t="s">
        <v>6603</v>
      </c>
      <c r="E1699" t="s">
        <v>6603</v>
      </c>
      <c r="F1699">
        <v>45201020</v>
      </c>
      <c r="G1699" t="s">
        <v>59</v>
      </c>
      <c r="H1699" t="s">
        <v>59</v>
      </c>
      <c r="I1699" s="3">
        <v>6.6854271356783919</v>
      </c>
      <c r="J1699" s="3">
        <v>7.6108040201005034</v>
      </c>
      <c r="K1699" s="3">
        <v>6.3768844221105532</v>
      </c>
      <c r="L1699" s="3">
        <v>5.8057788944723621</v>
      </c>
      <c r="M1699" s="3">
        <v>6.068844221105528</v>
      </c>
      <c r="N1699" t="b">
        <v>0</v>
      </c>
      <c r="O1699" t="s">
        <v>6602</v>
      </c>
      <c r="P1699" t="s">
        <v>6602</v>
      </c>
      <c r="Q1699" t="s">
        <v>6602</v>
      </c>
    </row>
    <row r="1700" spans="1:17" hidden="1" x14ac:dyDescent="0.25">
      <c r="A1700" t="s">
        <v>6604</v>
      </c>
      <c r="B1700" t="s">
        <v>6606</v>
      </c>
      <c r="C1700" t="s">
        <v>6606</v>
      </c>
      <c r="D1700" t="s">
        <v>6607</v>
      </c>
      <c r="E1700" t="s">
        <v>6607</v>
      </c>
      <c r="F1700">
        <v>25302010</v>
      </c>
      <c r="G1700" t="s">
        <v>79</v>
      </c>
      <c r="H1700" t="s">
        <v>76</v>
      </c>
      <c r="I1700" s="3">
        <v>6.7667235494880549</v>
      </c>
      <c r="J1700" s="3">
        <v>7.3868600682593861</v>
      </c>
      <c r="K1700" s="3">
        <v>5.6940273037542664</v>
      </c>
      <c r="L1700" s="3">
        <v>5.3962457337883958</v>
      </c>
      <c r="M1700" s="3">
        <v>5.6699658703071671</v>
      </c>
      <c r="N1700" t="b">
        <v>0</v>
      </c>
      <c r="O1700" t="s">
        <v>6606</v>
      </c>
      <c r="P1700" t="s">
        <v>6606</v>
      </c>
      <c r="Q1700" t="s">
        <v>6606</v>
      </c>
    </row>
    <row r="1701" spans="1:17" x14ac:dyDescent="0.25">
      <c r="A1701" t="s">
        <v>6608</v>
      </c>
      <c r="B1701" t="s">
        <v>6610</v>
      </c>
      <c r="C1701" t="s">
        <v>6610</v>
      </c>
      <c r="D1701" t="s">
        <v>6612</v>
      </c>
      <c r="E1701" t="s">
        <v>6612</v>
      </c>
      <c r="F1701">
        <v>50102010</v>
      </c>
      <c r="G1701" t="s">
        <v>342</v>
      </c>
      <c r="H1701" t="s">
        <v>173</v>
      </c>
      <c r="I1701" s="3">
        <v>7.2696275071633236</v>
      </c>
      <c r="J1701" s="3">
        <v>6.9134670487106016</v>
      </c>
      <c r="K1701" s="3">
        <v>4.4736389684813753</v>
      </c>
      <c r="L1701" s="3">
        <v>5.7819484240687684</v>
      </c>
      <c r="M1701" s="3">
        <v>5.2083094555873934</v>
      </c>
      <c r="N1701" t="b">
        <v>0</v>
      </c>
      <c r="O1701" t="e">
        <v>#N/A</v>
      </c>
      <c r="P1701" t="e">
        <v>#N/A</v>
      </c>
      <c r="Q1701" t="e">
        <v>#N/A</v>
      </c>
    </row>
    <row r="1702" spans="1:17" x14ac:dyDescent="0.25">
      <c r="A1702" t="s">
        <v>6613</v>
      </c>
      <c r="B1702" t="s">
        <v>6614</v>
      </c>
      <c r="C1702" t="s">
        <v>6614</v>
      </c>
      <c r="D1702" t="s">
        <v>6616</v>
      </c>
      <c r="E1702" t="s">
        <v>6616</v>
      </c>
      <c r="F1702">
        <v>50201020</v>
      </c>
      <c r="G1702" t="s">
        <v>176</v>
      </c>
      <c r="H1702" t="s">
        <v>173</v>
      </c>
      <c r="I1702" s="3">
        <v>7.2696275071633236</v>
      </c>
      <c r="J1702" s="3">
        <v>6.9134670487106016</v>
      </c>
      <c r="K1702" s="3">
        <v>4.4736389684813753</v>
      </c>
      <c r="L1702" s="3">
        <v>5.7819484240687684</v>
      </c>
      <c r="M1702" s="3">
        <v>5.2083094555873934</v>
      </c>
      <c r="N1702" t="b">
        <v>0</v>
      </c>
      <c r="O1702" t="e">
        <v>#N/A</v>
      </c>
      <c r="P1702" t="e">
        <v>#N/A</v>
      </c>
      <c r="Q1702" t="e">
        <v>#N/A</v>
      </c>
    </row>
    <row r="1703" spans="1:17" hidden="1" x14ac:dyDescent="0.25">
      <c r="A1703" t="s">
        <v>6617</v>
      </c>
      <c r="B1703" t="s">
        <v>6619</v>
      </c>
      <c r="C1703" t="s">
        <v>6620</v>
      </c>
      <c r="D1703" t="s">
        <v>6621</v>
      </c>
      <c r="E1703" t="s">
        <v>6622</v>
      </c>
      <c r="F1703">
        <v>55105010</v>
      </c>
      <c r="G1703" t="s">
        <v>393</v>
      </c>
      <c r="H1703" t="s">
        <v>393</v>
      </c>
      <c r="I1703" s="3">
        <v>6.9</v>
      </c>
      <c r="J1703" s="3">
        <v>7.1</v>
      </c>
      <c r="K1703" s="3">
        <v>9</v>
      </c>
      <c r="L1703" s="3">
        <v>5</v>
      </c>
      <c r="M1703" s="3">
        <v>6.4</v>
      </c>
      <c r="N1703" t="b">
        <v>0</v>
      </c>
      <c r="O1703" t="s">
        <v>6619</v>
      </c>
      <c r="P1703" t="s">
        <v>6620</v>
      </c>
      <c r="Q1703" t="s">
        <v>6619</v>
      </c>
    </row>
    <row r="1704" spans="1:17" hidden="1" x14ac:dyDescent="0.25">
      <c r="A1704" t="s">
        <v>6623</v>
      </c>
      <c r="B1704" t="s">
        <v>6624</v>
      </c>
      <c r="C1704" t="s">
        <v>824</v>
      </c>
      <c r="D1704" t="s">
        <v>6625</v>
      </c>
      <c r="E1704" t="s">
        <v>826</v>
      </c>
      <c r="F1704">
        <v>20201080</v>
      </c>
      <c r="G1704" t="s">
        <v>358</v>
      </c>
      <c r="H1704" t="s">
        <v>84</v>
      </c>
      <c r="I1704" s="3">
        <v>6.7</v>
      </c>
      <c r="J1704" s="3">
        <v>6.9</v>
      </c>
      <c r="K1704" s="3">
        <v>9.3000000000000007</v>
      </c>
      <c r="L1704" s="3">
        <v>5.9</v>
      </c>
      <c r="M1704" s="3">
        <v>6.5</v>
      </c>
      <c r="N1704" t="b">
        <v>0</v>
      </c>
      <c r="O1704" t="s">
        <v>6624</v>
      </c>
      <c r="P1704" t="s">
        <v>824</v>
      </c>
      <c r="Q1704" t="s">
        <v>6624</v>
      </c>
    </row>
    <row r="1705" spans="1:17" hidden="1" x14ac:dyDescent="0.25">
      <c r="A1705" t="s">
        <v>6626</v>
      </c>
      <c r="B1705" t="s">
        <v>6628</v>
      </c>
      <c r="C1705" t="s">
        <v>6628</v>
      </c>
      <c r="D1705" t="s">
        <v>6629</v>
      </c>
      <c r="E1705" t="s">
        <v>6629</v>
      </c>
      <c r="F1705">
        <v>15102010</v>
      </c>
      <c r="G1705" t="s">
        <v>199</v>
      </c>
      <c r="H1705" t="s">
        <v>199</v>
      </c>
      <c r="I1705" s="3">
        <v>6.5982857142857139</v>
      </c>
      <c r="J1705" s="3">
        <v>7.6079999999999997</v>
      </c>
      <c r="K1705" s="3">
        <v>6.4474285714285724</v>
      </c>
      <c r="L1705" s="3">
        <v>6.0062857142857142</v>
      </c>
      <c r="M1705" s="3">
        <v>6.1239999999999997</v>
      </c>
      <c r="N1705" t="b">
        <v>0</v>
      </c>
      <c r="O1705" t="s">
        <v>6628</v>
      </c>
      <c r="P1705" t="s">
        <v>6628</v>
      </c>
      <c r="Q1705" t="s">
        <v>6628</v>
      </c>
    </row>
    <row r="1706" spans="1:17" hidden="1" x14ac:dyDescent="0.25">
      <c r="A1706" t="s">
        <v>6630</v>
      </c>
      <c r="B1706" t="s">
        <v>6632</v>
      </c>
      <c r="C1706" t="s">
        <v>6632</v>
      </c>
      <c r="D1706" t="s">
        <v>6633</v>
      </c>
      <c r="E1706" t="s">
        <v>6633</v>
      </c>
      <c r="F1706">
        <v>20201050</v>
      </c>
      <c r="G1706" t="s">
        <v>358</v>
      </c>
      <c r="H1706" t="s">
        <v>84</v>
      </c>
      <c r="I1706" s="3">
        <v>6.5711764705882354</v>
      </c>
      <c r="J1706" s="3">
        <v>7.3841176470588232</v>
      </c>
      <c r="K1706" s="3">
        <v>6.408823529411765</v>
      </c>
      <c r="L1706" s="3">
        <v>6.3094117647058834</v>
      </c>
      <c r="M1706" s="3">
        <v>6.0335294117647056</v>
      </c>
      <c r="N1706" t="b">
        <v>0</v>
      </c>
      <c r="O1706" t="s">
        <v>6632</v>
      </c>
      <c r="P1706" t="s">
        <v>6632</v>
      </c>
      <c r="Q1706" t="s">
        <v>6632</v>
      </c>
    </row>
    <row r="1707" spans="1:17" hidden="1" x14ac:dyDescent="0.25">
      <c r="A1707" t="s">
        <v>6634</v>
      </c>
      <c r="B1707" t="s">
        <v>6636</v>
      </c>
      <c r="C1707" t="s">
        <v>6636</v>
      </c>
      <c r="D1707" t="s">
        <v>6637</v>
      </c>
      <c r="E1707" t="s">
        <v>6637</v>
      </c>
      <c r="F1707">
        <v>20201060</v>
      </c>
      <c r="G1707" t="s">
        <v>358</v>
      </c>
      <c r="H1707" t="s">
        <v>84</v>
      </c>
      <c r="I1707" s="3">
        <v>6.5711764705882354</v>
      </c>
      <c r="J1707" s="3">
        <v>7.3841176470588232</v>
      </c>
      <c r="K1707" s="3">
        <v>6.408823529411765</v>
      </c>
      <c r="L1707" s="3">
        <v>6.3094117647058834</v>
      </c>
      <c r="M1707" s="3">
        <v>6.0335294117647056</v>
      </c>
      <c r="N1707" t="b">
        <v>0</v>
      </c>
      <c r="O1707" t="s">
        <v>6636</v>
      </c>
      <c r="P1707" t="s">
        <v>6636</v>
      </c>
      <c r="Q1707" t="s">
        <v>6636</v>
      </c>
    </row>
    <row r="1708" spans="1:17" hidden="1" x14ac:dyDescent="0.25">
      <c r="A1708" t="s">
        <v>6638</v>
      </c>
      <c r="B1708" t="s">
        <v>6640</v>
      </c>
      <c r="C1708" t="s">
        <v>6640</v>
      </c>
      <c r="D1708" t="s">
        <v>6641</v>
      </c>
      <c r="E1708" t="s">
        <v>6641</v>
      </c>
      <c r="F1708">
        <v>45202030</v>
      </c>
      <c r="G1708" t="s">
        <v>59</v>
      </c>
      <c r="H1708" t="s">
        <v>59</v>
      </c>
      <c r="I1708" s="3">
        <v>6.6854271356783919</v>
      </c>
      <c r="J1708" s="3">
        <v>7.6108040201005034</v>
      </c>
      <c r="K1708" s="3">
        <v>6.3768844221105532</v>
      </c>
      <c r="L1708" s="3">
        <v>5.8057788944723621</v>
      </c>
      <c r="M1708" s="3">
        <v>6.068844221105528</v>
      </c>
      <c r="N1708" t="b">
        <v>0</v>
      </c>
      <c r="O1708" t="s">
        <v>6640</v>
      </c>
      <c r="P1708" t="s">
        <v>6640</v>
      </c>
      <c r="Q1708" t="s">
        <v>6640</v>
      </c>
    </row>
    <row r="1709" spans="1:17" hidden="1" x14ac:dyDescent="0.25">
      <c r="A1709" t="s">
        <v>6642</v>
      </c>
      <c r="B1709" t="s">
        <v>6644</v>
      </c>
      <c r="C1709" t="s">
        <v>6644</v>
      </c>
      <c r="D1709" t="s">
        <v>6645</v>
      </c>
      <c r="E1709" t="s">
        <v>6645</v>
      </c>
      <c r="F1709">
        <v>25504020</v>
      </c>
      <c r="G1709" t="s">
        <v>371</v>
      </c>
      <c r="H1709" t="s">
        <v>76</v>
      </c>
      <c r="I1709" s="3">
        <v>6.7667235494880549</v>
      </c>
      <c r="J1709" s="3">
        <v>7.3868600682593861</v>
      </c>
      <c r="K1709" s="3">
        <v>5.6940273037542664</v>
      </c>
      <c r="L1709" s="3">
        <v>5.3962457337883958</v>
      </c>
      <c r="M1709" s="3">
        <v>5.6699658703071671</v>
      </c>
      <c r="N1709" t="b">
        <v>0</v>
      </c>
      <c r="O1709" t="s">
        <v>6644</v>
      </c>
      <c r="P1709" t="s">
        <v>6644</v>
      </c>
      <c r="Q1709" t="s">
        <v>6644</v>
      </c>
    </row>
    <row r="1710" spans="1:17" hidden="1" x14ac:dyDescent="0.25">
      <c r="A1710" t="s">
        <v>6646</v>
      </c>
      <c r="B1710" t="s">
        <v>6648</v>
      </c>
      <c r="C1710" t="s">
        <v>6648</v>
      </c>
      <c r="D1710" t="s">
        <v>6649</v>
      </c>
      <c r="E1710" t="s">
        <v>6649</v>
      </c>
      <c r="F1710">
        <v>35101010</v>
      </c>
      <c r="G1710" t="s">
        <v>98</v>
      </c>
      <c r="H1710" t="s">
        <v>98</v>
      </c>
      <c r="I1710" s="3">
        <v>6.7590909090909088</v>
      </c>
      <c r="J1710" s="3">
        <v>7.6274621212121216</v>
      </c>
      <c r="K1710" s="3">
        <v>6.3092803030303033</v>
      </c>
      <c r="L1710" s="3">
        <v>5.5611742424242427</v>
      </c>
      <c r="M1710" s="3">
        <v>6.0251893939393941</v>
      </c>
      <c r="N1710" t="b">
        <v>0</v>
      </c>
      <c r="O1710" t="s">
        <v>6648</v>
      </c>
      <c r="P1710" t="s">
        <v>6648</v>
      </c>
      <c r="Q1710" t="s">
        <v>6648</v>
      </c>
    </row>
    <row r="1711" spans="1:17" hidden="1" x14ac:dyDescent="0.25">
      <c r="A1711" t="s">
        <v>6650</v>
      </c>
      <c r="B1711" t="s">
        <v>6652</v>
      </c>
      <c r="C1711" t="s">
        <v>6652</v>
      </c>
      <c r="D1711" t="s">
        <v>6653</v>
      </c>
      <c r="E1711" t="s">
        <v>6653</v>
      </c>
      <c r="F1711">
        <v>50202010</v>
      </c>
      <c r="G1711" t="s">
        <v>176</v>
      </c>
      <c r="H1711" t="s">
        <v>173</v>
      </c>
      <c r="I1711" s="3">
        <v>7.2696275071633236</v>
      </c>
      <c r="J1711" s="3">
        <v>6.9134670487106016</v>
      </c>
      <c r="K1711" s="3">
        <v>4.4736389684813753</v>
      </c>
      <c r="L1711" s="3">
        <v>5.7819484240687684</v>
      </c>
      <c r="M1711" s="3">
        <v>5.2083094555873934</v>
      </c>
      <c r="N1711" t="b">
        <v>0</v>
      </c>
      <c r="O1711" t="s">
        <v>6652</v>
      </c>
      <c r="P1711" t="s">
        <v>6652</v>
      </c>
      <c r="Q1711" t="s">
        <v>6652</v>
      </c>
    </row>
    <row r="1712" spans="1:17" hidden="1" x14ac:dyDescent="0.25">
      <c r="A1712" t="s">
        <v>6654</v>
      </c>
      <c r="B1712" t="s">
        <v>6655</v>
      </c>
      <c r="C1712" t="s">
        <v>6655</v>
      </c>
      <c r="D1712" t="s">
        <v>6656</v>
      </c>
      <c r="E1712" t="s">
        <v>6656</v>
      </c>
      <c r="F1712">
        <v>40201040</v>
      </c>
      <c r="G1712" t="s">
        <v>206</v>
      </c>
      <c r="H1712" t="s">
        <v>206</v>
      </c>
      <c r="I1712" s="3">
        <v>5.4525911708253361</v>
      </c>
      <c r="J1712" s="3">
        <v>7.5149712092130523</v>
      </c>
      <c r="K1712" s="3">
        <v>5.9506717850287911</v>
      </c>
      <c r="L1712" s="3">
        <v>5.9205374280230334</v>
      </c>
      <c r="M1712" s="3">
        <v>5.7115163147792707</v>
      </c>
      <c r="N1712" t="b">
        <v>0</v>
      </c>
      <c r="O1712" t="s">
        <v>6655</v>
      </c>
      <c r="P1712" t="s">
        <v>6655</v>
      </c>
      <c r="Q1712" t="s">
        <v>6655</v>
      </c>
    </row>
    <row r="1713" spans="1:17" hidden="1" x14ac:dyDescent="0.25">
      <c r="A1713" t="s">
        <v>6657</v>
      </c>
      <c r="B1713" t="s">
        <v>6659</v>
      </c>
      <c r="C1713" t="s">
        <v>6660</v>
      </c>
      <c r="D1713" t="s">
        <v>57</v>
      </c>
      <c r="E1713" t="s">
        <v>6661</v>
      </c>
      <c r="F1713">
        <v>10102020</v>
      </c>
      <c r="G1713" t="s">
        <v>439</v>
      </c>
      <c r="H1713" t="s">
        <v>439</v>
      </c>
      <c r="I1713" s="3">
        <v>3.8</v>
      </c>
      <c r="J1713" s="3">
        <v>7</v>
      </c>
      <c r="K1713" s="3">
        <v>6.2</v>
      </c>
      <c r="L1713" s="3">
        <v>7.7</v>
      </c>
      <c r="M1713" s="3">
        <v>5.6</v>
      </c>
      <c r="N1713" t="b">
        <v>0</v>
      </c>
      <c r="O1713" t="e">
        <v>#N/A</v>
      </c>
      <c r="P1713" t="s">
        <v>6660</v>
      </c>
      <c r="Q1713" t="s">
        <v>6660</v>
      </c>
    </row>
    <row r="1714" spans="1:17" hidden="1" x14ac:dyDescent="0.25">
      <c r="A1714" t="s">
        <v>6662</v>
      </c>
      <c r="B1714" t="s">
        <v>6663</v>
      </c>
      <c r="C1714" t="s">
        <v>6663</v>
      </c>
      <c r="D1714" t="s">
        <v>6664</v>
      </c>
      <c r="E1714" t="s">
        <v>6664</v>
      </c>
      <c r="F1714">
        <v>25504050</v>
      </c>
      <c r="G1714" t="s">
        <v>371</v>
      </c>
      <c r="H1714" t="s">
        <v>76</v>
      </c>
      <c r="I1714" s="3">
        <v>4.8</v>
      </c>
      <c r="J1714" s="3">
        <v>3.2</v>
      </c>
      <c r="K1714" s="3">
        <v>2.1</v>
      </c>
      <c r="L1714" s="3">
        <v>5.9</v>
      </c>
      <c r="M1714" s="3">
        <v>2</v>
      </c>
      <c r="N1714" t="b">
        <v>0</v>
      </c>
      <c r="O1714" t="s">
        <v>6663</v>
      </c>
      <c r="P1714" t="s">
        <v>6663</v>
      </c>
      <c r="Q1714" t="s">
        <v>6663</v>
      </c>
    </row>
    <row r="1715" spans="1:17" hidden="1" x14ac:dyDescent="0.25">
      <c r="A1715" t="s">
        <v>6665</v>
      </c>
      <c r="B1715" t="s">
        <v>6666</v>
      </c>
      <c r="C1715" t="s">
        <v>6666</v>
      </c>
      <c r="D1715" t="s">
        <v>6667</v>
      </c>
      <c r="E1715" t="s">
        <v>6667</v>
      </c>
      <c r="F1715">
        <v>20107010</v>
      </c>
      <c r="G1715" t="s">
        <v>144</v>
      </c>
      <c r="H1715" t="s">
        <v>144</v>
      </c>
      <c r="I1715" s="3">
        <v>5.2</v>
      </c>
      <c r="J1715" s="3">
        <v>6.8</v>
      </c>
      <c r="K1715" s="3">
        <v>7.2</v>
      </c>
      <c r="L1715" s="3">
        <v>6.8</v>
      </c>
      <c r="M1715" s="3">
        <v>5.8</v>
      </c>
      <c r="N1715" t="b">
        <v>0</v>
      </c>
      <c r="O1715" t="s">
        <v>6666</v>
      </c>
      <c r="P1715" t="s">
        <v>6666</v>
      </c>
      <c r="Q1715" t="s">
        <v>6666</v>
      </c>
    </row>
    <row r="1716" spans="1:17" hidden="1" x14ac:dyDescent="0.25">
      <c r="A1716" t="s">
        <v>1547</v>
      </c>
      <c r="B1716" t="s">
        <v>1549</v>
      </c>
      <c r="C1716" t="s">
        <v>1549</v>
      </c>
      <c r="D1716" t="s">
        <v>1551</v>
      </c>
      <c r="E1716" t="s">
        <v>1551</v>
      </c>
      <c r="F1716">
        <v>20101010</v>
      </c>
      <c r="G1716" t="s">
        <v>144</v>
      </c>
      <c r="H1716" t="s">
        <v>144</v>
      </c>
      <c r="I1716" s="3">
        <v>4.2</v>
      </c>
      <c r="J1716" s="3">
        <v>7.7</v>
      </c>
      <c r="K1716" s="3">
        <v>6.6</v>
      </c>
      <c r="L1716" s="3">
        <v>5</v>
      </c>
      <c r="M1716" s="3">
        <v>5.6</v>
      </c>
      <c r="N1716" t="b">
        <v>0</v>
      </c>
      <c r="O1716" t="s">
        <v>1549</v>
      </c>
      <c r="P1716" t="s">
        <v>1549</v>
      </c>
      <c r="Q1716" t="s">
        <v>1549</v>
      </c>
    </row>
    <row r="1717" spans="1:17" hidden="1" x14ac:dyDescent="0.25">
      <c r="A1717" t="s">
        <v>6668</v>
      </c>
      <c r="B1717" t="s">
        <v>6669</v>
      </c>
      <c r="C1717" t="s">
        <v>6669</v>
      </c>
      <c r="D1717" t="s">
        <v>6670</v>
      </c>
      <c r="E1717" t="s">
        <v>6670</v>
      </c>
      <c r="F1717">
        <v>35102020</v>
      </c>
      <c r="G1717" t="s">
        <v>98</v>
      </c>
      <c r="H1717" t="s">
        <v>98</v>
      </c>
      <c r="I1717" s="3">
        <v>10</v>
      </c>
      <c r="J1717" s="3">
        <v>8.1</v>
      </c>
      <c r="K1717" s="3">
        <v>0</v>
      </c>
      <c r="L1717" s="3">
        <v>4.5</v>
      </c>
      <c r="M1717" s="3">
        <v>4.5999999999999996</v>
      </c>
      <c r="N1717" t="b">
        <v>0</v>
      </c>
      <c r="O1717" t="s">
        <v>6669</v>
      </c>
      <c r="P1717" t="s">
        <v>6669</v>
      </c>
      <c r="Q1717" t="s">
        <v>6669</v>
      </c>
    </row>
    <row r="1718" spans="1:17" x14ac:dyDescent="0.25">
      <c r="A1718" t="s">
        <v>6671</v>
      </c>
      <c r="B1718" t="s">
        <v>6672</v>
      </c>
      <c r="C1718" t="s">
        <v>6672</v>
      </c>
      <c r="D1718" t="s">
        <v>6673</v>
      </c>
      <c r="E1718" t="s">
        <v>6673</v>
      </c>
      <c r="F1718">
        <v>45202030</v>
      </c>
      <c r="G1718" t="s">
        <v>59</v>
      </c>
      <c r="H1718" t="s">
        <v>59</v>
      </c>
      <c r="I1718" s="3">
        <v>6.6854271356783919</v>
      </c>
      <c r="J1718" s="3">
        <v>7.6108040201005034</v>
      </c>
      <c r="K1718" s="3">
        <v>6.3768844221105532</v>
      </c>
      <c r="L1718" s="3">
        <v>5.8057788944723621</v>
      </c>
      <c r="M1718" s="3">
        <v>6.068844221105528</v>
      </c>
      <c r="N1718" t="b">
        <v>0</v>
      </c>
      <c r="O1718" t="e">
        <v>#N/A</v>
      </c>
      <c r="P1718" t="e">
        <v>#N/A</v>
      </c>
      <c r="Q1718" t="e">
        <v>#N/A</v>
      </c>
    </row>
    <row r="1719" spans="1:17" hidden="1" x14ac:dyDescent="0.25">
      <c r="A1719" t="s">
        <v>6674</v>
      </c>
      <c r="B1719" t="s">
        <v>6675</v>
      </c>
      <c r="C1719" t="s">
        <v>6675</v>
      </c>
      <c r="D1719" t="s">
        <v>6676</v>
      </c>
      <c r="E1719" t="s">
        <v>6676</v>
      </c>
      <c r="F1719">
        <v>10102050</v>
      </c>
      <c r="G1719" t="s">
        <v>439</v>
      </c>
      <c r="H1719" t="s">
        <v>439</v>
      </c>
      <c r="I1719" s="3">
        <v>5.3703349282296653</v>
      </c>
      <c r="J1719" s="3">
        <v>7.098086124401914</v>
      </c>
      <c r="K1719" s="3">
        <v>6.8650717703349287</v>
      </c>
      <c r="L1719" s="3">
        <v>5.267942583732057</v>
      </c>
      <c r="M1719" s="3">
        <v>5.5693779904306222</v>
      </c>
      <c r="N1719" t="b">
        <v>0</v>
      </c>
      <c r="O1719" t="s">
        <v>6675</v>
      </c>
      <c r="P1719" t="s">
        <v>6675</v>
      </c>
      <c r="Q1719" t="s">
        <v>6675</v>
      </c>
    </row>
    <row r="1720" spans="1:17" hidden="1" x14ac:dyDescent="0.25">
      <c r="A1720" t="s">
        <v>6677</v>
      </c>
      <c r="B1720" t="s">
        <v>6678</v>
      </c>
      <c r="C1720" t="s">
        <v>1292</v>
      </c>
      <c r="D1720" t="s">
        <v>6679</v>
      </c>
      <c r="E1720" t="s">
        <v>1294</v>
      </c>
      <c r="F1720">
        <v>45103010</v>
      </c>
      <c r="G1720" t="s">
        <v>261</v>
      </c>
      <c r="H1720" t="s">
        <v>261</v>
      </c>
      <c r="I1720" s="3">
        <v>8.3000000000000007</v>
      </c>
      <c r="J1720" s="3">
        <v>6.2</v>
      </c>
      <c r="K1720" s="3">
        <v>6.9</v>
      </c>
      <c r="L1720" s="3">
        <v>6.4</v>
      </c>
      <c r="M1720" s="3">
        <v>5.8</v>
      </c>
      <c r="N1720" t="b">
        <v>0</v>
      </c>
      <c r="O1720" t="s">
        <v>6678</v>
      </c>
      <c r="P1720" t="s">
        <v>1292</v>
      </c>
      <c r="Q1720" t="s">
        <v>6678</v>
      </c>
    </row>
    <row r="1721" spans="1:17" hidden="1" x14ac:dyDescent="0.25">
      <c r="A1721" t="s">
        <v>6680</v>
      </c>
      <c r="B1721" t="s">
        <v>6682</v>
      </c>
      <c r="C1721" t="s">
        <v>6682</v>
      </c>
      <c r="D1721" t="s">
        <v>6683</v>
      </c>
      <c r="E1721" t="s">
        <v>6683</v>
      </c>
      <c r="F1721">
        <v>45201020</v>
      </c>
      <c r="G1721" t="s">
        <v>59</v>
      </c>
      <c r="H1721" t="s">
        <v>59</v>
      </c>
      <c r="I1721" s="3">
        <v>6.6854271356783919</v>
      </c>
      <c r="J1721" s="3">
        <v>7.6108040201005034</v>
      </c>
      <c r="K1721" s="3">
        <v>6.3768844221105532</v>
      </c>
      <c r="L1721" s="3">
        <v>5.8057788944723621</v>
      </c>
      <c r="M1721" s="3">
        <v>6.068844221105528</v>
      </c>
      <c r="N1721" t="b">
        <v>0</v>
      </c>
      <c r="O1721" t="s">
        <v>6682</v>
      </c>
      <c r="P1721" t="s">
        <v>6682</v>
      </c>
      <c r="Q1721" t="s">
        <v>6682</v>
      </c>
    </row>
    <row r="1722" spans="1:17" hidden="1" x14ac:dyDescent="0.25">
      <c r="A1722" t="s">
        <v>6684</v>
      </c>
      <c r="B1722" t="s">
        <v>6685</v>
      </c>
      <c r="C1722" t="s">
        <v>2476</v>
      </c>
      <c r="D1722" t="s">
        <v>6686</v>
      </c>
      <c r="E1722" t="s">
        <v>2478</v>
      </c>
      <c r="F1722">
        <v>25502020</v>
      </c>
      <c r="G1722" t="s">
        <v>371</v>
      </c>
      <c r="H1722" t="s">
        <v>76</v>
      </c>
      <c r="I1722" s="3">
        <v>9.6999999999999993</v>
      </c>
      <c r="J1722" s="3">
        <v>9.1</v>
      </c>
      <c r="K1722" s="3">
        <v>6.6</v>
      </c>
      <c r="L1722" s="3">
        <v>7.3</v>
      </c>
      <c r="M1722" s="3">
        <v>7.8</v>
      </c>
      <c r="N1722" t="b">
        <v>0</v>
      </c>
      <c r="O1722" t="s">
        <v>6685</v>
      </c>
      <c r="P1722" t="s">
        <v>2476</v>
      </c>
      <c r="Q1722" t="s">
        <v>6685</v>
      </c>
    </row>
    <row r="1723" spans="1:17" hidden="1" x14ac:dyDescent="0.25">
      <c r="A1723" t="s">
        <v>6687</v>
      </c>
      <c r="B1723" t="s">
        <v>6689</v>
      </c>
      <c r="C1723" t="s">
        <v>6690</v>
      </c>
      <c r="D1723" t="s">
        <v>6691</v>
      </c>
      <c r="E1723" t="s">
        <v>6692</v>
      </c>
      <c r="F1723">
        <v>50201040</v>
      </c>
      <c r="G1723" t="s">
        <v>176</v>
      </c>
      <c r="H1723" t="s">
        <v>173</v>
      </c>
      <c r="I1723" s="3">
        <v>7.2696275071633236</v>
      </c>
      <c r="J1723" s="3">
        <v>6.9134670487106016</v>
      </c>
      <c r="K1723" s="3">
        <v>4.4736389684813753</v>
      </c>
      <c r="L1723" s="3">
        <v>5.7819484240687684</v>
      </c>
      <c r="M1723" s="3">
        <v>5.2083094555873934</v>
      </c>
      <c r="N1723" t="b">
        <v>0</v>
      </c>
      <c r="O1723" t="s">
        <v>6689</v>
      </c>
      <c r="P1723" t="s">
        <v>6690</v>
      </c>
      <c r="Q1723" t="s">
        <v>6689</v>
      </c>
    </row>
    <row r="1724" spans="1:17" hidden="1" x14ac:dyDescent="0.25">
      <c r="A1724" t="s">
        <v>6693</v>
      </c>
      <c r="B1724" t="s">
        <v>6695</v>
      </c>
      <c r="C1724" t="s">
        <v>6695</v>
      </c>
      <c r="D1724" t="s">
        <v>6696</v>
      </c>
      <c r="E1724" t="s">
        <v>6696</v>
      </c>
      <c r="F1724">
        <v>40203020</v>
      </c>
      <c r="G1724" t="s">
        <v>206</v>
      </c>
      <c r="H1724" t="s">
        <v>206</v>
      </c>
      <c r="I1724" s="3">
        <v>5.4525911708253361</v>
      </c>
      <c r="J1724" s="3">
        <v>7.5149712092130523</v>
      </c>
      <c r="K1724" s="3">
        <v>5.9506717850287911</v>
      </c>
      <c r="L1724" s="3">
        <v>5.9205374280230334</v>
      </c>
      <c r="M1724" s="3">
        <v>5.7115163147792707</v>
      </c>
      <c r="N1724" t="b">
        <v>0</v>
      </c>
      <c r="O1724" t="s">
        <v>6695</v>
      </c>
      <c r="P1724" t="s">
        <v>6695</v>
      </c>
      <c r="Q1724" t="s">
        <v>6695</v>
      </c>
    </row>
    <row r="1725" spans="1:17" hidden="1" x14ac:dyDescent="0.25">
      <c r="A1725" t="s">
        <v>6697</v>
      </c>
      <c r="B1725" t="s">
        <v>6699</v>
      </c>
      <c r="C1725" t="s">
        <v>6700</v>
      </c>
      <c r="D1725" t="s">
        <v>6701</v>
      </c>
      <c r="E1725" t="s">
        <v>6702</v>
      </c>
      <c r="F1725">
        <v>35103010</v>
      </c>
      <c r="G1725" t="s">
        <v>98</v>
      </c>
      <c r="H1725" t="s">
        <v>98</v>
      </c>
      <c r="I1725" s="3">
        <v>6.7590909090909088</v>
      </c>
      <c r="J1725" s="3">
        <v>7.6274621212121216</v>
      </c>
      <c r="K1725" s="3">
        <v>6.3092803030303033</v>
      </c>
      <c r="L1725" s="3">
        <v>5.5611742424242427</v>
      </c>
      <c r="M1725" s="3">
        <v>6.0251893939393941</v>
      </c>
      <c r="N1725" t="b">
        <v>0</v>
      </c>
      <c r="O1725" t="s">
        <v>6699</v>
      </c>
      <c r="P1725" t="s">
        <v>6700</v>
      </c>
      <c r="Q1725" t="s">
        <v>6699</v>
      </c>
    </row>
    <row r="1726" spans="1:17" hidden="1" x14ac:dyDescent="0.25">
      <c r="A1726" t="s">
        <v>6703</v>
      </c>
      <c r="B1726" t="s">
        <v>6705</v>
      </c>
      <c r="C1726" t="s">
        <v>6705</v>
      </c>
      <c r="D1726" t="s">
        <v>6706</v>
      </c>
      <c r="E1726" t="s">
        <v>6706</v>
      </c>
      <c r="F1726">
        <v>35202010</v>
      </c>
      <c r="G1726" t="s">
        <v>116</v>
      </c>
      <c r="H1726" t="s">
        <v>116</v>
      </c>
      <c r="I1726" s="3">
        <v>6.0646031746031754</v>
      </c>
      <c r="J1726" s="3">
        <v>7.436349206349206</v>
      </c>
      <c r="K1726" s="3">
        <v>5.9684126984126982</v>
      </c>
      <c r="L1726" s="3">
        <v>5.0887301587301588</v>
      </c>
      <c r="M1726" s="3">
        <v>5.597777777777778</v>
      </c>
      <c r="N1726" t="b">
        <v>0</v>
      </c>
      <c r="O1726" t="s">
        <v>6705</v>
      </c>
      <c r="P1726" t="s">
        <v>6705</v>
      </c>
      <c r="Q1726" t="s">
        <v>6705</v>
      </c>
    </row>
    <row r="1727" spans="1:17" hidden="1" x14ac:dyDescent="0.25">
      <c r="A1727" t="s">
        <v>6707</v>
      </c>
      <c r="B1727" t="s">
        <v>6708</v>
      </c>
      <c r="C1727" t="s">
        <v>6708</v>
      </c>
      <c r="D1727" t="s">
        <v>6709</v>
      </c>
      <c r="E1727" t="s">
        <v>6709</v>
      </c>
      <c r="F1727">
        <v>45301010</v>
      </c>
      <c r="G1727" t="s">
        <v>132</v>
      </c>
      <c r="H1727" t="s">
        <v>64</v>
      </c>
      <c r="I1727" s="3">
        <v>7.3</v>
      </c>
      <c r="J1727" s="3">
        <v>9.4</v>
      </c>
      <c r="K1727" s="3">
        <v>6.2</v>
      </c>
      <c r="L1727" s="3">
        <v>6.4</v>
      </c>
      <c r="M1727" s="3">
        <v>7.3</v>
      </c>
      <c r="N1727" t="b">
        <v>0</v>
      </c>
      <c r="O1727" t="s">
        <v>6708</v>
      </c>
      <c r="P1727" t="s">
        <v>6708</v>
      </c>
      <c r="Q1727" t="s">
        <v>6708</v>
      </c>
    </row>
    <row r="1728" spans="1:17" hidden="1" x14ac:dyDescent="0.25">
      <c r="A1728" t="s">
        <v>6710</v>
      </c>
      <c r="B1728" t="s">
        <v>6712</v>
      </c>
      <c r="C1728" t="s">
        <v>6712</v>
      </c>
      <c r="D1728" t="s">
        <v>6713</v>
      </c>
      <c r="E1728" t="s">
        <v>6713</v>
      </c>
      <c r="F1728">
        <v>50203010</v>
      </c>
      <c r="G1728" t="s">
        <v>176</v>
      </c>
      <c r="H1728" t="s">
        <v>173</v>
      </c>
      <c r="I1728" s="3">
        <v>7.2696275071633236</v>
      </c>
      <c r="J1728" s="3">
        <v>6.9134670487106016</v>
      </c>
      <c r="K1728" s="3">
        <v>4.4736389684813753</v>
      </c>
      <c r="L1728" s="3">
        <v>5.7819484240687684</v>
      </c>
      <c r="M1728" s="3">
        <v>5.2083094555873934</v>
      </c>
      <c r="N1728" t="b">
        <v>0</v>
      </c>
      <c r="O1728" t="s">
        <v>6712</v>
      </c>
      <c r="P1728" t="s">
        <v>6712</v>
      </c>
      <c r="Q1728" t="s">
        <v>6712</v>
      </c>
    </row>
    <row r="1729" spans="1:17" hidden="1" x14ac:dyDescent="0.25">
      <c r="A1729" t="s">
        <v>6714</v>
      </c>
      <c r="B1729" t="s">
        <v>6716</v>
      </c>
      <c r="C1729" t="s">
        <v>6717</v>
      </c>
      <c r="D1729" t="s">
        <v>6718</v>
      </c>
      <c r="E1729" t="s">
        <v>57</v>
      </c>
      <c r="F1729">
        <v>10102020</v>
      </c>
      <c r="G1729" t="s">
        <v>439</v>
      </c>
      <c r="H1729" t="s">
        <v>439</v>
      </c>
      <c r="I1729" s="3">
        <v>5.3703349282296653</v>
      </c>
      <c r="J1729" s="3">
        <v>7.098086124401914</v>
      </c>
      <c r="K1729" s="3">
        <v>6.8650717703349287</v>
      </c>
      <c r="L1729" s="3">
        <v>5.267942583732057</v>
      </c>
      <c r="M1729" s="3">
        <v>5.5693779904306222</v>
      </c>
      <c r="N1729" t="b">
        <v>0</v>
      </c>
      <c r="O1729" t="s">
        <v>6716</v>
      </c>
      <c r="P1729" t="s">
        <v>6717</v>
      </c>
      <c r="Q1729" t="s">
        <v>6716</v>
      </c>
    </row>
    <row r="1730" spans="1:17" hidden="1" x14ac:dyDescent="0.25">
      <c r="A1730" t="s">
        <v>6719</v>
      </c>
      <c r="B1730" t="s">
        <v>6721</v>
      </c>
      <c r="C1730" t="s">
        <v>6721</v>
      </c>
      <c r="D1730" t="s">
        <v>6722</v>
      </c>
      <c r="E1730" t="s">
        <v>6722</v>
      </c>
      <c r="F1730">
        <v>45102030</v>
      </c>
      <c r="G1730" t="s">
        <v>261</v>
      </c>
      <c r="H1730" t="s">
        <v>261</v>
      </c>
      <c r="I1730" s="3">
        <v>7.7</v>
      </c>
      <c r="J1730" s="3">
        <v>6.8</v>
      </c>
      <c r="K1730" s="3">
        <v>7.9</v>
      </c>
      <c r="L1730" s="3">
        <v>7.3</v>
      </c>
      <c r="M1730" s="3">
        <v>6.6</v>
      </c>
      <c r="N1730" t="b">
        <v>0</v>
      </c>
      <c r="O1730" t="s">
        <v>6721</v>
      </c>
      <c r="P1730" t="s">
        <v>6721</v>
      </c>
      <c r="Q1730" t="s">
        <v>6721</v>
      </c>
    </row>
    <row r="1731" spans="1:17" hidden="1" x14ac:dyDescent="0.25">
      <c r="A1731" t="s">
        <v>6723</v>
      </c>
      <c r="B1731" t="s">
        <v>6725</v>
      </c>
      <c r="C1731" t="s">
        <v>6726</v>
      </c>
      <c r="D1731" t="s">
        <v>6727</v>
      </c>
      <c r="E1731" t="s">
        <v>6728</v>
      </c>
      <c r="F1731">
        <v>45103010</v>
      </c>
      <c r="G1731" t="s">
        <v>261</v>
      </c>
      <c r="H1731" t="s">
        <v>261</v>
      </c>
      <c r="I1731" s="3">
        <v>4.9000000000000004</v>
      </c>
      <c r="J1731" s="3">
        <v>7.6</v>
      </c>
      <c r="K1731" s="3">
        <v>7.6</v>
      </c>
      <c r="L1731" s="3">
        <v>5.5</v>
      </c>
      <c r="M1731" s="3">
        <v>6</v>
      </c>
      <c r="N1731" t="b">
        <v>0</v>
      </c>
      <c r="O1731" t="s">
        <v>6725</v>
      </c>
      <c r="P1731" t="s">
        <v>6726</v>
      </c>
      <c r="Q1731" t="s">
        <v>6725</v>
      </c>
    </row>
    <row r="1732" spans="1:17" hidden="1" x14ac:dyDescent="0.25">
      <c r="A1732" t="s">
        <v>6729</v>
      </c>
      <c r="B1732" t="s">
        <v>6730</v>
      </c>
      <c r="C1732" t="s">
        <v>5840</v>
      </c>
      <c r="D1732" t="s">
        <v>6731</v>
      </c>
      <c r="E1732" t="s">
        <v>5842</v>
      </c>
      <c r="F1732">
        <v>45103020</v>
      </c>
      <c r="G1732" t="s">
        <v>261</v>
      </c>
      <c r="H1732" t="s">
        <v>261</v>
      </c>
      <c r="I1732" s="3">
        <v>6.1234986945169716</v>
      </c>
      <c r="J1732" s="3">
        <v>7.389033942558747</v>
      </c>
      <c r="K1732" s="3">
        <v>5.6156657963446479</v>
      </c>
      <c r="L1732" s="3">
        <v>5.8464751958224541</v>
      </c>
      <c r="M1732" s="3">
        <v>5.6336814621409923</v>
      </c>
      <c r="N1732" t="b">
        <v>0</v>
      </c>
      <c r="O1732" t="s">
        <v>6730</v>
      </c>
      <c r="P1732" t="s">
        <v>5840</v>
      </c>
      <c r="Q1732" t="s">
        <v>6730</v>
      </c>
    </row>
    <row r="1733" spans="1:17" hidden="1" x14ac:dyDescent="0.25">
      <c r="A1733" t="s">
        <v>6732</v>
      </c>
      <c r="B1733" t="s">
        <v>6733</v>
      </c>
      <c r="C1733" t="s">
        <v>6733</v>
      </c>
      <c r="D1733" t="s">
        <v>6734</v>
      </c>
      <c r="E1733" t="s">
        <v>6734</v>
      </c>
      <c r="F1733">
        <v>35201010</v>
      </c>
      <c r="G1733" t="s">
        <v>116</v>
      </c>
      <c r="H1733" t="s">
        <v>116</v>
      </c>
      <c r="I1733" s="3">
        <v>7.1</v>
      </c>
      <c r="J1733" s="3">
        <v>6.5</v>
      </c>
      <c r="K1733" s="3">
        <v>4.8</v>
      </c>
      <c r="L1733" s="3">
        <v>7.7</v>
      </c>
      <c r="M1733" s="3">
        <v>5.5</v>
      </c>
      <c r="N1733" t="b">
        <v>0</v>
      </c>
      <c r="O1733" t="s">
        <v>6733</v>
      </c>
      <c r="P1733" t="s">
        <v>6733</v>
      </c>
      <c r="Q1733" t="s">
        <v>6733</v>
      </c>
    </row>
    <row r="1734" spans="1:17" hidden="1" x14ac:dyDescent="0.25">
      <c r="A1734" t="s">
        <v>6735</v>
      </c>
      <c r="B1734" t="s">
        <v>6737</v>
      </c>
      <c r="C1734" t="s">
        <v>6737</v>
      </c>
      <c r="D1734" t="s">
        <v>6738</v>
      </c>
      <c r="E1734" t="s">
        <v>6738</v>
      </c>
      <c r="F1734">
        <v>45102030</v>
      </c>
      <c r="G1734" t="s">
        <v>261</v>
      </c>
      <c r="H1734" t="s">
        <v>261</v>
      </c>
      <c r="I1734" s="3">
        <v>6.1234986945169716</v>
      </c>
      <c r="J1734" s="3">
        <v>7.389033942558747</v>
      </c>
      <c r="K1734" s="3">
        <v>5.6156657963446479</v>
      </c>
      <c r="L1734" s="3">
        <v>5.8464751958224541</v>
      </c>
      <c r="M1734" s="3">
        <v>5.6336814621409923</v>
      </c>
      <c r="N1734" t="b">
        <v>0</v>
      </c>
      <c r="O1734" t="s">
        <v>6737</v>
      </c>
      <c r="P1734" t="s">
        <v>6737</v>
      </c>
      <c r="Q1734" t="s">
        <v>6737</v>
      </c>
    </row>
    <row r="1735" spans="1:17" hidden="1" x14ac:dyDescent="0.25">
      <c r="A1735" t="s">
        <v>6739</v>
      </c>
      <c r="B1735" t="s">
        <v>6740</v>
      </c>
      <c r="C1735" t="s">
        <v>2433</v>
      </c>
      <c r="D1735" t="s">
        <v>6741</v>
      </c>
      <c r="E1735" t="s">
        <v>2434</v>
      </c>
      <c r="F1735">
        <v>50202010</v>
      </c>
      <c r="G1735" t="s">
        <v>176</v>
      </c>
      <c r="H1735" t="s">
        <v>173</v>
      </c>
      <c r="I1735" s="3">
        <v>7.4</v>
      </c>
      <c r="J1735" s="3">
        <v>7.8</v>
      </c>
      <c r="K1735" s="3">
        <v>0.7</v>
      </c>
      <c r="L1735" s="3">
        <v>4.0999999999999996</v>
      </c>
      <c r="M1735" s="3">
        <v>4.3</v>
      </c>
      <c r="N1735" t="b">
        <v>0</v>
      </c>
      <c r="O1735" t="s">
        <v>6740</v>
      </c>
      <c r="P1735" t="s">
        <v>2433</v>
      </c>
      <c r="Q1735" t="s">
        <v>6740</v>
      </c>
    </row>
    <row r="1736" spans="1:17" hidden="1" x14ac:dyDescent="0.25">
      <c r="A1736" t="s">
        <v>6742</v>
      </c>
      <c r="B1736" t="s">
        <v>6743</v>
      </c>
      <c r="C1736" t="s">
        <v>1325</v>
      </c>
      <c r="D1736" t="s">
        <v>6744</v>
      </c>
      <c r="E1736" t="s">
        <v>1327</v>
      </c>
      <c r="F1736">
        <v>45103010</v>
      </c>
      <c r="G1736" t="s">
        <v>261</v>
      </c>
      <c r="H1736" t="s">
        <v>261</v>
      </c>
      <c r="I1736" s="3">
        <v>2.6</v>
      </c>
      <c r="J1736" s="3">
        <v>7.1</v>
      </c>
      <c r="K1736" s="3">
        <v>5.9</v>
      </c>
      <c r="L1736" s="3">
        <v>5.9</v>
      </c>
      <c r="M1736" s="3">
        <v>4.9000000000000004</v>
      </c>
      <c r="N1736" t="b">
        <v>0</v>
      </c>
      <c r="O1736" t="s">
        <v>6743</v>
      </c>
      <c r="P1736" t="s">
        <v>1325</v>
      </c>
      <c r="Q1736" t="s">
        <v>6743</v>
      </c>
    </row>
    <row r="1737" spans="1:17" hidden="1" x14ac:dyDescent="0.25">
      <c r="A1737" t="s">
        <v>6745</v>
      </c>
      <c r="B1737" t="s">
        <v>6747</v>
      </c>
      <c r="C1737" t="s">
        <v>6748</v>
      </c>
      <c r="D1737" t="s">
        <v>6749</v>
      </c>
      <c r="E1737" t="s">
        <v>6750</v>
      </c>
      <c r="F1737">
        <v>35202010</v>
      </c>
      <c r="G1737" t="s">
        <v>116</v>
      </c>
      <c r="H1737" t="s">
        <v>116</v>
      </c>
      <c r="I1737" s="3">
        <v>6.0646031746031754</v>
      </c>
      <c r="J1737" s="3">
        <v>7.436349206349206</v>
      </c>
      <c r="K1737" s="3">
        <v>5.9684126984126982</v>
      </c>
      <c r="L1737" s="3">
        <v>5.0887301587301588</v>
      </c>
      <c r="M1737" s="3">
        <v>5.597777777777778</v>
      </c>
      <c r="N1737" t="b">
        <v>0</v>
      </c>
      <c r="O1737" t="s">
        <v>6747</v>
      </c>
      <c r="P1737" t="s">
        <v>6748</v>
      </c>
      <c r="Q1737" t="s">
        <v>6747</v>
      </c>
    </row>
    <row r="1738" spans="1:17" hidden="1" x14ac:dyDescent="0.25">
      <c r="A1738" t="s">
        <v>6751</v>
      </c>
      <c r="B1738" t="s">
        <v>6752</v>
      </c>
      <c r="C1738" t="s">
        <v>4132</v>
      </c>
      <c r="D1738" t="s">
        <v>6753</v>
      </c>
      <c r="E1738" t="s">
        <v>4134</v>
      </c>
      <c r="F1738">
        <v>45103020</v>
      </c>
      <c r="G1738" t="s">
        <v>261</v>
      </c>
      <c r="H1738" t="s">
        <v>261</v>
      </c>
      <c r="I1738" s="3">
        <v>6.7</v>
      </c>
      <c r="J1738" s="3">
        <v>7.8</v>
      </c>
      <c r="K1738" s="3">
        <v>4.8</v>
      </c>
      <c r="L1738" s="3">
        <v>3.6</v>
      </c>
      <c r="M1738" s="3">
        <v>5.3</v>
      </c>
      <c r="N1738" t="b">
        <v>0</v>
      </c>
      <c r="O1738" t="s">
        <v>6752</v>
      </c>
      <c r="P1738" t="s">
        <v>4132</v>
      </c>
      <c r="Q1738" t="s">
        <v>6752</v>
      </c>
    </row>
    <row r="1739" spans="1:17" hidden="1" x14ac:dyDescent="0.25">
      <c r="A1739" t="s">
        <v>6754</v>
      </c>
      <c r="B1739" t="s">
        <v>6755</v>
      </c>
      <c r="C1739" t="s">
        <v>4094</v>
      </c>
      <c r="D1739" t="s">
        <v>6756</v>
      </c>
      <c r="E1739" t="s">
        <v>4095</v>
      </c>
      <c r="F1739">
        <v>35101010</v>
      </c>
      <c r="G1739" t="s">
        <v>98</v>
      </c>
      <c r="H1739" t="s">
        <v>98</v>
      </c>
      <c r="I1739" s="3">
        <v>7.3</v>
      </c>
      <c r="J1739" s="3">
        <v>7</v>
      </c>
      <c r="K1739" s="3">
        <v>6.2</v>
      </c>
      <c r="L1739" s="3">
        <v>3</v>
      </c>
      <c r="M1739" s="3">
        <v>5.0999999999999996</v>
      </c>
      <c r="N1739" t="b">
        <v>0</v>
      </c>
      <c r="O1739" t="e">
        <v>#N/A</v>
      </c>
      <c r="P1739" t="s">
        <v>4094</v>
      </c>
      <c r="Q1739" t="s">
        <v>4094</v>
      </c>
    </row>
    <row r="1740" spans="1:17" hidden="1" x14ac:dyDescent="0.25">
      <c r="A1740" t="s">
        <v>6757</v>
      </c>
      <c r="B1740" t="s">
        <v>6758</v>
      </c>
      <c r="C1740" t="s">
        <v>1302</v>
      </c>
      <c r="D1740" t="s">
        <v>6759</v>
      </c>
      <c r="E1740" t="s">
        <v>1304</v>
      </c>
      <c r="F1740">
        <v>35103010</v>
      </c>
      <c r="G1740" t="s">
        <v>98</v>
      </c>
      <c r="H1740" t="s">
        <v>98</v>
      </c>
      <c r="I1740" s="3">
        <v>5.6</v>
      </c>
      <c r="J1740" s="3">
        <v>5.9</v>
      </c>
      <c r="K1740" s="3">
        <v>7.6</v>
      </c>
      <c r="L1740" s="3">
        <v>5.9</v>
      </c>
      <c r="M1740" s="3">
        <v>5.3</v>
      </c>
      <c r="N1740" t="b">
        <v>0</v>
      </c>
      <c r="O1740" t="s">
        <v>6758</v>
      </c>
      <c r="P1740" t="s">
        <v>1302</v>
      </c>
      <c r="Q1740" t="s">
        <v>6758</v>
      </c>
    </row>
    <row r="1741" spans="1:17" x14ac:dyDescent="0.25">
      <c r="A1741" t="s">
        <v>6760</v>
      </c>
      <c r="B1741" t="s">
        <v>6762</v>
      </c>
      <c r="C1741" t="s">
        <v>6762</v>
      </c>
      <c r="D1741" t="s">
        <v>6763</v>
      </c>
      <c r="E1741" t="s">
        <v>6763</v>
      </c>
      <c r="F1741">
        <v>50202010</v>
      </c>
      <c r="G1741" t="s">
        <v>176</v>
      </c>
      <c r="H1741" t="s">
        <v>173</v>
      </c>
      <c r="I1741" s="3">
        <v>7.2696275071633236</v>
      </c>
      <c r="J1741" s="3">
        <v>6.9134670487106016</v>
      </c>
      <c r="K1741" s="3">
        <v>4.4736389684813753</v>
      </c>
      <c r="L1741" s="3">
        <v>5.7819484240687684</v>
      </c>
      <c r="M1741" s="3">
        <v>5.2083094555873934</v>
      </c>
      <c r="N1741" t="b">
        <v>1</v>
      </c>
      <c r="O1741" t="e">
        <v>#N/A</v>
      </c>
      <c r="P1741" t="e">
        <v>#N/A</v>
      </c>
      <c r="Q1741" t="e">
        <v>#N/A</v>
      </c>
    </row>
    <row r="1742" spans="1:17" x14ac:dyDescent="0.25">
      <c r="A1742" t="s">
        <v>6764</v>
      </c>
      <c r="B1742" t="s">
        <v>6766</v>
      </c>
      <c r="C1742" t="s">
        <v>6766</v>
      </c>
      <c r="D1742" t="s">
        <v>6767</v>
      </c>
      <c r="E1742" t="s">
        <v>6767</v>
      </c>
      <c r="F1742">
        <v>50102010</v>
      </c>
      <c r="G1742" t="s">
        <v>342</v>
      </c>
      <c r="H1742" t="s">
        <v>173</v>
      </c>
      <c r="I1742" s="3">
        <v>7.2696275071633236</v>
      </c>
      <c r="J1742" s="3">
        <v>6.9134670487106016</v>
      </c>
      <c r="K1742" s="3">
        <v>4.4736389684813753</v>
      </c>
      <c r="L1742" s="3">
        <v>5.7819484240687684</v>
      </c>
      <c r="M1742" s="3">
        <v>5.2083094555873934</v>
      </c>
      <c r="N1742" t="b">
        <v>1</v>
      </c>
      <c r="O1742" t="e">
        <v>#N/A</v>
      </c>
      <c r="P1742" t="e">
        <v>#N/A</v>
      </c>
      <c r="Q1742" t="e">
        <v>#N/A</v>
      </c>
    </row>
    <row r="1743" spans="1:17" hidden="1" x14ac:dyDescent="0.25">
      <c r="A1743" t="s">
        <v>6768</v>
      </c>
      <c r="B1743" t="s">
        <v>6770</v>
      </c>
      <c r="C1743" t="s">
        <v>6770</v>
      </c>
      <c r="D1743" t="s">
        <v>6771</v>
      </c>
      <c r="E1743" t="s">
        <v>6771</v>
      </c>
      <c r="F1743">
        <v>45103010</v>
      </c>
      <c r="G1743" t="s">
        <v>261</v>
      </c>
      <c r="H1743" t="s">
        <v>261</v>
      </c>
      <c r="I1743" s="3">
        <v>6.1234986945169716</v>
      </c>
      <c r="J1743" s="3">
        <v>7.389033942558747</v>
      </c>
      <c r="K1743" s="3">
        <v>5.6156657963446479</v>
      </c>
      <c r="L1743" s="3">
        <v>5.8464751958224541</v>
      </c>
      <c r="M1743" s="3">
        <v>5.6336814621409923</v>
      </c>
      <c r="N1743" t="b">
        <v>0</v>
      </c>
      <c r="O1743" t="s">
        <v>6770</v>
      </c>
      <c r="P1743" t="s">
        <v>6770</v>
      </c>
      <c r="Q1743" t="s">
        <v>6770</v>
      </c>
    </row>
    <row r="1744" spans="1:17" hidden="1" x14ac:dyDescent="0.25">
      <c r="A1744" t="s">
        <v>6772</v>
      </c>
      <c r="B1744" t="s">
        <v>6774</v>
      </c>
      <c r="C1744" t="s">
        <v>6774</v>
      </c>
      <c r="D1744" t="s">
        <v>6775</v>
      </c>
      <c r="E1744" t="s">
        <v>6775</v>
      </c>
      <c r="F1744">
        <v>45103010</v>
      </c>
      <c r="G1744" t="s">
        <v>261</v>
      </c>
      <c r="H1744" t="s">
        <v>261</v>
      </c>
      <c r="I1744" s="3">
        <v>6.1234986945169716</v>
      </c>
      <c r="J1744" s="3">
        <v>7.389033942558747</v>
      </c>
      <c r="K1744" s="3">
        <v>5.6156657963446479</v>
      </c>
      <c r="L1744" s="3">
        <v>5.8464751958224541</v>
      </c>
      <c r="M1744" s="3">
        <v>5.6336814621409923</v>
      </c>
      <c r="N1744" t="b">
        <v>0</v>
      </c>
      <c r="O1744" t="s">
        <v>6774</v>
      </c>
      <c r="P1744" t="s">
        <v>6774</v>
      </c>
      <c r="Q1744" t="s">
        <v>6774</v>
      </c>
    </row>
    <row r="1745" spans="1:17" hidden="1" x14ac:dyDescent="0.25">
      <c r="A1745" t="s">
        <v>6776</v>
      </c>
      <c r="B1745" t="s">
        <v>6778</v>
      </c>
      <c r="C1745" t="s">
        <v>6778</v>
      </c>
      <c r="D1745" t="s">
        <v>6779</v>
      </c>
      <c r="E1745" t="s">
        <v>6779</v>
      </c>
      <c r="F1745">
        <v>45103010</v>
      </c>
      <c r="G1745" t="s">
        <v>261</v>
      </c>
      <c r="H1745" t="s">
        <v>261</v>
      </c>
      <c r="I1745" s="3">
        <v>6.1234986945169716</v>
      </c>
      <c r="J1745" s="3">
        <v>7.389033942558747</v>
      </c>
      <c r="K1745" s="3">
        <v>5.6156657963446479</v>
      </c>
      <c r="L1745" s="3">
        <v>5.8464751958224541</v>
      </c>
      <c r="M1745" s="3">
        <v>5.6336814621409923</v>
      </c>
      <c r="N1745" t="b">
        <v>0</v>
      </c>
      <c r="O1745" t="s">
        <v>6778</v>
      </c>
      <c r="P1745" t="s">
        <v>6778</v>
      </c>
      <c r="Q1745" t="s">
        <v>6778</v>
      </c>
    </row>
    <row r="1746" spans="1:17" hidden="1" x14ac:dyDescent="0.25">
      <c r="A1746" t="s">
        <v>6780</v>
      </c>
      <c r="B1746" t="s">
        <v>6782</v>
      </c>
      <c r="C1746" t="s">
        <v>6782</v>
      </c>
      <c r="D1746" t="s">
        <v>6783</v>
      </c>
      <c r="E1746" t="s">
        <v>6783</v>
      </c>
      <c r="F1746">
        <v>50102010</v>
      </c>
      <c r="G1746" t="s">
        <v>342</v>
      </c>
      <c r="H1746" t="s">
        <v>173</v>
      </c>
      <c r="I1746" s="3">
        <v>7.2696275071633236</v>
      </c>
      <c r="J1746" s="3">
        <v>6.9134670487106016</v>
      </c>
      <c r="K1746" s="3">
        <v>4.4736389684813753</v>
      </c>
      <c r="L1746" s="3">
        <v>5.7819484240687684</v>
      </c>
      <c r="M1746" s="3">
        <v>5.2083094555873934</v>
      </c>
      <c r="N1746" t="b">
        <v>1</v>
      </c>
      <c r="O1746" t="s">
        <v>6782</v>
      </c>
      <c r="P1746" t="s">
        <v>6782</v>
      </c>
      <c r="Q1746" t="s">
        <v>6782</v>
      </c>
    </row>
    <row r="1747" spans="1:17" hidden="1" x14ac:dyDescent="0.25">
      <c r="A1747" t="s">
        <v>956</v>
      </c>
      <c r="B1747" t="s">
        <v>958</v>
      </c>
      <c r="C1747" t="s">
        <v>958</v>
      </c>
      <c r="D1747" t="s">
        <v>960</v>
      </c>
      <c r="E1747" t="s">
        <v>960</v>
      </c>
      <c r="F1747">
        <v>40102010</v>
      </c>
      <c r="G1747" t="s">
        <v>108</v>
      </c>
      <c r="H1747" t="s">
        <v>108</v>
      </c>
      <c r="I1747" s="3">
        <v>6.0026186579378074</v>
      </c>
      <c r="J1747" s="3">
        <v>7.92962356792144</v>
      </c>
      <c r="K1747" s="3">
        <v>6.4036006546644844</v>
      </c>
      <c r="L1747" s="3">
        <v>6.2635024549918166</v>
      </c>
      <c r="M1747" s="3">
        <v>6.2574468085106378</v>
      </c>
      <c r="N1747" t="b">
        <v>0</v>
      </c>
      <c r="O1747" t="s">
        <v>958</v>
      </c>
      <c r="P1747" t="s">
        <v>958</v>
      </c>
      <c r="Q1747" t="s">
        <v>958</v>
      </c>
    </row>
    <row r="1748" spans="1:17" hidden="1" x14ac:dyDescent="0.25">
      <c r="A1748" t="s">
        <v>6784</v>
      </c>
      <c r="B1748" t="s">
        <v>6785</v>
      </c>
      <c r="C1748" t="s">
        <v>661</v>
      </c>
      <c r="D1748" t="s">
        <v>6786</v>
      </c>
      <c r="E1748" t="s">
        <v>663</v>
      </c>
      <c r="F1748">
        <v>35202010</v>
      </c>
      <c r="G1748" t="s">
        <v>116</v>
      </c>
      <c r="H1748" t="s">
        <v>116</v>
      </c>
      <c r="I1748" s="3">
        <v>4.0999999999999996</v>
      </c>
      <c r="J1748" s="3">
        <v>7.7</v>
      </c>
      <c r="K1748" s="3">
        <v>4.0999999999999996</v>
      </c>
      <c r="L1748" s="3">
        <v>4.5</v>
      </c>
      <c r="M1748" s="3">
        <v>4.8</v>
      </c>
      <c r="N1748" t="b">
        <v>0</v>
      </c>
      <c r="O1748" t="s">
        <v>6785</v>
      </c>
      <c r="P1748" t="s">
        <v>661</v>
      </c>
      <c r="Q1748" t="s">
        <v>6785</v>
      </c>
    </row>
    <row r="1749" spans="1:17" hidden="1" x14ac:dyDescent="0.25">
      <c r="A1749" t="s">
        <v>6787</v>
      </c>
      <c r="B1749" t="s">
        <v>6789</v>
      </c>
      <c r="C1749" t="s">
        <v>6789</v>
      </c>
      <c r="D1749" t="s">
        <v>6790</v>
      </c>
      <c r="E1749" t="s">
        <v>6790</v>
      </c>
      <c r="F1749">
        <v>45103020</v>
      </c>
      <c r="G1749" t="s">
        <v>261</v>
      </c>
      <c r="H1749" t="s">
        <v>261</v>
      </c>
      <c r="I1749" s="3">
        <v>6.1234986945169716</v>
      </c>
      <c r="J1749" s="3">
        <v>7.389033942558747</v>
      </c>
      <c r="K1749" s="3">
        <v>5.6156657963446479</v>
      </c>
      <c r="L1749" s="3">
        <v>5.8464751958224541</v>
      </c>
      <c r="M1749" s="3">
        <v>5.6336814621409923</v>
      </c>
      <c r="N1749" t="b">
        <v>0</v>
      </c>
      <c r="O1749" t="s">
        <v>6789</v>
      </c>
      <c r="P1749" t="s">
        <v>6789</v>
      </c>
      <c r="Q1749" t="s">
        <v>6789</v>
      </c>
    </row>
    <row r="1750" spans="1:17" hidden="1" x14ac:dyDescent="0.25">
      <c r="A1750" t="s">
        <v>6791</v>
      </c>
      <c r="B1750" t="s">
        <v>6792</v>
      </c>
      <c r="C1750" t="s">
        <v>4801</v>
      </c>
      <c r="D1750" t="s">
        <v>6793</v>
      </c>
      <c r="E1750" t="s">
        <v>4803</v>
      </c>
      <c r="F1750">
        <v>50203010</v>
      </c>
      <c r="G1750" t="s">
        <v>176</v>
      </c>
      <c r="H1750" t="s">
        <v>173</v>
      </c>
      <c r="I1750" s="3">
        <v>7.2696275071633236</v>
      </c>
      <c r="J1750" s="3">
        <v>6.9134670487106016</v>
      </c>
      <c r="K1750" s="3">
        <v>4.4736389684813753</v>
      </c>
      <c r="L1750" s="3">
        <v>5.7819484240687684</v>
      </c>
      <c r="M1750" s="3">
        <v>5.2083094555873934</v>
      </c>
      <c r="N1750" t="b">
        <v>0</v>
      </c>
      <c r="O1750" t="s">
        <v>6792</v>
      </c>
      <c r="P1750" t="s">
        <v>4801</v>
      </c>
      <c r="Q1750" t="s">
        <v>6792</v>
      </c>
    </row>
    <row r="1751" spans="1:17" hidden="1" x14ac:dyDescent="0.25">
      <c r="A1751" t="s">
        <v>6794</v>
      </c>
      <c r="B1751" t="s">
        <v>6796</v>
      </c>
      <c r="C1751" t="s">
        <v>6797</v>
      </c>
      <c r="D1751" t="s">
        <v>6798</v>
      </c>
      <c r="E1751" t="s">
        <v>6799</v>
      </c>
      <c r="F1751">
        <v>35102030</v>
      </c>
      <c r="G1751" t="s">
        <v>98</v>
      </c>
      <c r="H1751" t="s">
        <v>98</v>
      </c>
      <c r="I1751" s="3">
        <v>8.6</v>
      </c>
      <c r="J1751" s="3">
        <v>5.9</v>
      </c>
      <c r="K1751" s="3">
        <v>6.2</v>
      </c>
      <c r="L1751" s="3">
        <v>4.8</v>
      </c>
      <c r="M1751" s="3">
        <v>5.2</v>
      </c>
      <c r="N1751" t="b">
        <v>0</v>
      </c>
      <c r="O1751" t="e">
        <v>#N/A</v>
      </c>
      <c r="P1751" t="s">
        <v>6797</v>
      </c>
      <c r="Q1751" t="s">
        <v>6797</v>
      </c>
    </row>
    <row r="1752" spans="1:17" hidden="1" x14ac:dyDescent="0.25">
      <c r="A1752" t="s">
        <v>6800</v>
      </c>
      <c r="B1752" t="s">
        <v>3358</v>
      </c>
      <c r="C1752" t="s">
        <v>3358</v>
      </c>
      <c r="D1752" t="s">
        <v>3360</v>
      </c>
      <c r="E1752" t="s">
        <v>3360</v>
      </c>
      <c r="F1752">
        <v>55101010</v>
      </c>
      <c r="G1752" t="s">
        <v>393</v>
      </c>
      <c r="H1752" t="s">
        <v>393</v>
      </c>
      <c r="I1752" s="3">
        <v>3.3</v>
      </c>
      <c r="J1752" s="3">
        <v>8.9</v>
      </c>
      <c r="K1752" s="3">
        <v>6.2</v>
      </c>
      <c r="L1752" s="3">
        <v>8.1999999999999993</v>
      </c>
      <c r="M1752" s="3">
        <v>6.7</v>
      </c>
      <c r="N1752" t="b">
        <v>0</v>
      </c>
      <c r="O1752" t="s">
        <v>3358</v>
      </c>
      <c r="P1752" t="s">
        <v>3358</v>
      </c>
      <c r="Q1752" t="s">
        <v>3358</v>
      </c>
    </row>
    <row r="1753" spans="1:17" hidden="1" x14ac:dyDescent="0.25">
      <c r="A1753" t="s">
        <v>6801</v>
      </c>
      <c r="B1753" t="s">
        <v>6802</v>
      </c>
      <c r="C1753" t="s">
        <v>6802</v>
      </c>
      <c r="D1753" t="s">
        <v>6803</v>
      </c>
      <c r="E1753" t="s">
        <v>6803</v>
      </c>
      <c r="F1753">
        <v>45202030</v>
      </c>
      <c r="G1753" t="s">
        <v>59</v>
      </c>
      <c r="H1753" t="s">
        <v>59</v>
      </c>
      <c r="I1753" s="3">
        <v>6.2</v>
      </c>
      <c r="J1753" s="3">
        <v>7.8</v>
      </c>
      <c r="K1753" s="3">
        <v>6.9</v>
      </c>
      <c r="L1753" s="3">
        <v>7.3</v>
      </c>
      <c r="M1753" s="3">
        <v>6.5</v>
      </c>
      <c r="N1753" t="b">
        <v>0</v>
      </c>
      <c r="O1753" t="s">
        <v>6802</v>
      </c>
      <c r="P1753" t="s">
        <v>6802</v>
      </c>
      <c r="Q1753" t="s">
        <v>6802</v>
      </c>
    </row>
    <row r="1754" spans="1:17" hidden="1" x14ac:dyDescent="0.25">
      <c r="A1754" t="s">
        <v>6804</v>
      </c>
      <c r="B1754" t="s">
        <v>6806</v>
      </c>
      <c r="C1754" t="s">
        <v>6806</v>
      </c>
      <c r="D1754" t="s">
        <v>6807</v>
      </c>
      <c r="E1754" t="s">
        <v>6807</v>
      </c>
      <c r="F1754">
        <v>25201020</v>
      </c>
      <c r="G1754" t="s">
        <v>194</v>
      </c>
      <c r="H1754" t="s">
        <v>76</v>
      </c>
      <c r="I1754" s="3">
        <v>6.7667235494880549</v>
      </c>
      <c r="J1754" s="3">
        <v>7.3868600682593861</v>
      </c>
      <c r="K1754" s="3">
        <v>5.6940273037542664</v>
      </c>
      <c r="L1754" s="3">
        <v>5.3962457337883958</v>
      </c>
      <c r="M1754" s="3">
        <v>5.6699658703071671</v>
      </c>
      <c r="N1754" t="b">
        <v>0</v>
      </c>
      <c r="O1754" t="s">
        <v>6806</v>
      </c>
      <c r="P1754" t="s">
        <v>6806</v>
      </c>
      <c r="Q1754" t="s">
        <v>6806</v>
      </c>
    </row>
    <row r="1755" spans="1:17" hidden="1" x14ac:dyDescent="0.25">
      <c r="A1755" t="s">
        <v>6808</v>
      </c>
      <c r="B1755" t="s">
        <v>6809</v>
      </c>
      <c r="C1755" t="s">
        <v>2898</v>
      </c>
      <c r="D1755" t="s">
        <v>6810</v>
      </c>
      <c r="E1755" t="s">
        <v>2900</v>
      </c>
      <c r="F1755">
        <v>20101010</v>
      </c>
      <c r="G1755" t="s">
        <v>144</v>
      </c>
      <c r="H1755" t="s">
        <v>144</v>
      </c>
      <c r="I1755" s="3">
        <v>3.5</v>
      </c>
      <c r="J1755" s="3">
        <v>6.4</v>
      </c>
      <c r="K1755" s="3">
        <v>5.9</v>
      </c>
      <c r="L1755" s="3">
        <v>4.5</v>
      </c>
      <c r="M1755" s="3">
        <v>4.4000000000000004</v>
      </c>
      <c r="N1755" t="b">
        <v>0</v>
      </c>
      <c r="O1755" t="s">
        <v>6809</v>
      </c>
      <c r="P1755" t="s">
        <v>2898</v>
      </c>
      <c r="Q1755" t="s">
        <v>6809</v>
      </c>
    </row>
    <row r="1756" spans="1:17" hidden="1" x14ac:dyDescent="0.25">
      <c r="A1756" t="s">
        <v>6811</v>
      </c>
      <c r="B1756" t="s">
        <v>6660</v>
      </c>
      <c r="C1756" t="s">
        <v>6660</v>
      </c>
      <c r="D1756" t="s">
        <v>6661</v>
      </c>
      <c r="E1756" t="s">
        <v>6661</v>
      </c>
      <c r="F1756">
        <v>10102040</v>
      </c>
      <c r="G1756" t="s">
        <v>439</v>
      </c>
      <c r="H1756" t="s">
        <v>439</v>
      </c>
      <c r="I1756" s="3">
        <v>3.8</v>
      </c>
      <c r="J1756" s="3">
        <v>7</v>
      </c>
      <c r="K1756" s="3">
        <v>6.2</v>
      </c>
      <c r="L1756" s="3">
        <v>7.7</v>
      </c>
      <c r="M1756" s="3">
        <v>5.6</v>
      </c>
      <c r="N1756" t="b">
        <v>0</v>
      </c>
      <c r="O1756" t="s">
        <v>6660</v>
      </c>
      <c r="P1756" t="s">
        <v>6660</v>
      </c>
      <c r="Q1756" t="s">
        <v>6660</v>
      </c>
    </row>
    <row r="1757" spans="1:17" hidden="1" x14ac:dyDescent="0.25">
      <c r="A1757" t="s">
        <v>6812</v>
      </c>
      <c r="B1757" t="s">
        <v>6814</v>
      </c>
      <c r="C1757" t="s">
        <v>6815</v>
      </c>
      <c r="D1757" t="s">
        <v>6816</v>
      </c>
      <c r="E1757" t="s">
        <v>57</v>
      </c>
      <c r="F1757">
        <v>30101030</v>
      </c>
      <c r="G1757" t="s">
        <v>213</v>
      </c>
      <c r="H1757" t="s">
        <v>152</v>
      </c>
      <c r="I1757" s="3">
        <v>7.342307692307692</v>
      </c>
      <c r="J1757" s="3">
        <v>7.3230769230769228</v>
      </c>
      <c r="K1757" s="3">
        <v>5.4692307692307693</v>
      </c>
      <c r="L1757" s="3">
        <v>6.5629807692307693</v>
      </c>
      <c r="M1757" s="3">
        <v>5.9163461538461544</v>
      </c>
      <c r="N1757" t="b">
        <v>0</v>
      </c>
      <c r="O1757" t="s">
        <v>6814</v>
      </c>
      <c r="P1757" t="s">
        <v>6815</v>
      </c>
      <c r="Q1757" t="s">
        <v>6814</v>
      </c>
    </row>
    <row r="1758" spans="1:17" hidden="1" x14ac:dyDescent="0.25">
      <c r="A1758" t="s">
        <v>6817</v>
      </c>
      <c r="B1758" t="s">
        <v>6818</v>
      </c>
      <c r="C1758" t="s">
        <v>6818</v>
      </c>
      <c r="D1758" t="s">
        <v>6819</v>
      </c>
      <c r="E1758" t="s">
        <v>6819</v>
      </c>
      <c r="F1758">
        <v>20101010</v>
      </c>
      <c r="G1758" t="s">
        <v>144</v>
      </c>
      <c r="H1758" t="s">
        <v>144</v>
      </c>
      <c r="I1758" s="3">
        <v>8.9</v>
      </c>
      <c r="J1758" s="3">
        <v>6.6</v>
      </c>
      <c r="K1758" s="3">
        <v>5.2</v>
      </c>
      <c r="L1758" s="3">
        <v>5.9</v>
      </c>
      <c r="M1758" s="3">
        <v>5.6</v>
      </c>
      <c r="N1758" t="b">
        <v>0</v>
      </c>
      <c r="O1758" t="s">
        <v>6818</v>
      </c>
      <c r="P1758" t="s">
        <v>6818</v>
      </c>
      <c r="Q1758" t="s">
        <v>6818</v>
      </c>
    </row>
    <row r="1759" spans="1:17" hidden="1" x14ac:dyDescent="0.25">
      <c r="A1759" t="s">
        <v>6820</v>
      </c>
      <c r="B1759" t="s">
        <v>6822</v>
      </c>
      <c r="C1759" t="s">
        <v>6822</v>
      </c>
      <c r="D1759" t="s">
        <v>6823</v>
      </c>
      <c r="E1759" t="s">
        <v>6823</v>
      </c>
      <c r="F1759">
        <v>20201060</v>
      </c>
      <c r="G1759" t="s">
        <v>358</v>
      </c>
      <c r="H1759" t="s">
        <v>84</v>
      </c>
      <c r="I1759" s="3">
        <v>6.5711764705882354</v>
      </c>
      <c r="J1759" s="3">
        <v>7.3841176470588232</v>
      </c>
      <c r="K1759" s="3">
        <v>6.408823529411765</v>
      </c>
      <c r="L1759" s="3">
        <v>6.3094117647058834</v>
      </c>
      <c r="M1759" s="3">
        <v>6.0335294117647056</v>
      </c>
      <c r="N1759" t="b">
        <v>0</v>
      </c>
      <c r="O1759" t="s">
        <v>6822</v>
      </c>
      <c r="P1759" t="s">
        <v>6822</v>
      </c>
      <c r="Q1759" t="s">
        <v>6822</v>
      </c>
    </row>
    <row r="1760" spans="1:17" hidden="1" x14ac:dyDescent="0.25">
      <c r="A1760" t="s">
        <v>6824</v>
      </c>
      <c r="B1760" t="s">
        <v>6826</v>
      </c>
      <c r="C1760" t="s">
        <v>6826</v>
      </c>
      <c r="D1760" t="s">
        <v>6827</v>
      </c>
      <c r="E1760" t="s">
        <v>6827</v>
      </c>
      <c r="F1760">
        <v>10102030</v>
      </c>
      <c r="G1760" t="s">
        <v>439</v>
      </c>
      <c r="H1760" t="s">
        <v>439</v>
      </c>
      <c r="I1760" s="3">
        <v>5.8</v>
      </c>
      <c r="J1760" s="3">
        <v>5.3</v>
      </c>
      <c r="K1760" s="3">
        <v>6.6</v>
      </c>
      <c r="L1760" s="3">
        <v>5.9</v>
      </c>
      <c r="M1760" s="3">
        <v>4.5999999999999996</v>
      </c>
      <c r="N1760" t="b">
        <v>0</v>
      </c>
      <c r="O1760" t="s">
        <v>6826</v>
      </c>
      <c r="P1760" t="s">
        <v>6826</v>
      </c>
      <c r="Q1760" t="s">
        <v>6826</v>
      </c>
    </row>
    <row r="1761" spans="1:17" hidden="1" x14ac:dyDescent="0.25">
      <c r="A1761" t="s">
        <v>6828</v>
      </c>
      <c r="B1761" t="s">
        <v>6830</v>
      </c>
      <c r="C1761" t="s">
        <v>6830</v>
      </c>
      <c r="D1761" t="s">
        <v>6831</v>
      </c>
      <c r="E1761" t="s">
        <v>6831</v>
      </c>
      <c r="F1761">
        <v>45103010</v>
      </c>
      <c r="G1761" t="s">
        <v>261</v>
      </c>
      <c r="H1761" t="s">
        <v>261</v>
      </c>
      <c r="I1761" s="3">
        <v>6.1234986945169716</v>
      </c>
      <c r="J1761" s="3">
        <v>7.389033942558747</v>
      </c>
      <c r="K1761" s="3">
        <v>5.6156657963446479</v>
      </c>
      <c r="L1761" s="3">
        <v>5.8464751958224541</v>
      </c>
      <c r="M1761" s="3">
        <v>5.6336814621409923</v>
      </c>
      <c r="N1761" t="b">
        <v>0</v>
      </c>
      <c r="O1761" t="s">
        <v>6830</v>
      </c>
      <c r="P1761" t="s">
        <v>6830</v>
      </c>
      <c r="Q1761" t="s">
        <v>6830</v>
      </c>
    </row>
    <row r="1762" spans="1:17" hidden="1" x14ac:dyDescent="0.25">
      <c r="A1762" t="s">
        <v>6832</v>
      </c>
      <c r="B1762" t="s">
        <v>6833</v>
      </c>
      <c r="C1762" t="s">
        <v>6833</v>
      </c>
      <c r="D1762" t="s">
        <v>6834</v>
      </c>
      <c r="E1762" t="s">
        <v>6834</v>
      </c>
      <c r="F1762">
        <v>50202010</v>
      </c>
      <c r="G1762" t="s">
        <v>176</v>
      </c>
      <c r="H1762" t="s">
        <v>173</v>
      </c>
      <c r="I1762" s="3">
        <v>9.5</v>
      </c>
      <c r="J1762" s="3">
        <v>7.3</v>
      </c>
      <c r="K1762" s="3">
        <v>0.9</v>
      </c>
      <c r="L1762" s="3">
        <v>8.6</v>
      </c>
      <c r="M1762" s="3">
        <v>5.4</v>
      </c>
      <c r="N1762" t="b">
        <v>0</v>
      </c>
      <c r="O1762" t="s">
        <v>6833</v>
      </c>
      <c r="P1762" t="s">
        <v>6833</v>
      </c>
      <c r="Q1762" t="s">
        <v>6833</v>
      </c>
    </row>
    <row r="1763" spans="1:17" hidden="1" x14ac:dyDescent="0.25">
      <c r="A1763" t="s">
        <v>6835</v>
      </c>
      <c r="B1763" t="s">
        <v>6836</v>
      </c>
      <c r="C1763" t="s">
        <v>6836</v>
      </c>
      <c r="D1763" t="s">
        <v>6837</v>
      </c>
      <c r="E1763" t="s">
        <v>6837</v>
      </c>
      <c r="F1763">
        <v>45102010</v>
      </c>
      <c r="G1763" t="s">
        <v>261</v>
      </c>
      <c r="H1763" t="s">
        <v>261</v>
      </c>
      <c r="I1763" s="3">
        <v>6.1234986945169716</v>
      </c>
      <c r="J1763" s="3">
        <v>7.389033942558747</v>
      </c>
      <c r="K1763" s="3">
        <v>5.6156657963446479</v>
      </c>
      <c r="L1763" s="3">
        <v>5.8464751958224541</v>
      </c>
      <c r="M1763" s="3">
        <v>5.6336814621409923</v>
      </c>
      <c r="N1763" t="b">
        <v>0</v>
      </c>
      <c r="O1763" t="s">
        <v>6836</v>
      </c>
      <c r="P1763" t="s">
        <v>6836</v>
      </c>
      <c r="Q1763" t="s">
        <v>6836</v>
      </c>
    </row>
    <row r="1764" spans="1:17" hidden="1" x14ac:dyDescent="0.25">
      <c r="A1764" t="s">
        <v>6838</v>
      </c>
      <c r="B1764" t="s">
        <v>6840</v>
      </c>
      <c r="C1764" t="s">
        <v>6840</v>
      </c>
      <c r="D1764" t="s">
        <v>6841</v>
      </c>
      <c r="E1764" t="s">
        <v>6841</v>
      </c>
      <c r="F1764">
        <v>55101010</v>
      </c>
      <c r="G1764" t="s">
        <v>393</v>
      </c>
      <c r="H1764" t="s">
        <v>393</v>
      </c>
      <c r="I1764" s="3">
        <v>7.9</v>
      </c>
      <c r="J1764" s="3">
        <v>6.8</v>
      </c>
      <c r="K1764" s="3">
        <v>7.6</v>
      </c>
      <c r="L1764" s="3">
        <v>7.7</v>
      </c>
      <c r="M1764" s="3">
        <v>6.6</v>
      </c>
      <c r="N1764" t="b">
        <v>0</v>
      </c>
      <c r="O1764" t="s">
        <v>6840</v>
      </c>
      <c r="P1764" t="s">
        <v>6840</v>
      </c>
      <c r="Q1764" t="s">
        <v>6840</v>
      </c>
    </row>
    <row r="1765" spans="1:17" hidden="1" x14ac:dyDescent="0.25">
      <c r="A1765" t="s">
        <v>2543</v>
      </c>
      <c r="B1765" t="s">
        <v>2545</v>
      </c>
      <c r="C1765" t="s">
        <v>2545</v>
      </c>
      <c r="D1765" t="s">
        <v>2546</v>
      </c>
      <c r="E1765" t="s">
        <v>2546</v>
      </c>
      <c r="F1765">
        <v>45202030</v>
      </c>
      <c r="G1765" t="s">
        <v>59</v>
      </c>
      <c r="H1765" t="s">
        <v>59</v>
      </c>
      <c r="I1765" s="3">
        <v>8.4</v>
      </c>
      <c r="J1765" s="3">
        <v>6.7</v>
      </c>
      <c r="K1765" s="3">
        <v>5.9</v>
      </c>
      <c r="L1765" s="3">
        <v>3</v>
      </c>
      <c r="M1765" s="3">
        <v>5.0999999999999996</v>
      </c>
      <c r="N1765" t="b">
        <v>0</v>
      </c>
      <c r="O1765" t="s">
        <v>2545</v>
      </c>
      <c r="P1765" t="s">
        <v>2545</v>
      </c>
      <c r="Q1765" t="s">
        <v>2545</v>
      </c>
    </row>
    <row r="1766" spans="1:17" hidden="1" x14ac:dyDescent="0.25">
      <c r="A1766" t="s">
        <v>6842</v>
      </c>
      <c r="B1766" t="s">
        <v>2545</v>
      </c>
      <c r="C1766" t="s">
        <v>2545</v>
      </c>
      <c r="D1766" t="s">
        <v>2546</v>
      </c>
      <c r="E1766" t="s">
        <v>2546</v>
      </c>
      <c r="F1766">
        <v>45202030</v>
      </c>
      <c r="G1766" t="s">
        <v>59</v>
      </c>
      <c r="H1766" t="s">
        <v>59</v>
      </c>
      <c r="I1766" s="3">
        <v>8.4</v>
      </c>
      <c r="J1766" s="3">
        <v>6.7</v>
      </c>
      <c r="K1766" s="3">
        <v>5.9</v>
      </c>
      <c r="L1766" s="3">
        <v>3</v>
      </c>
      <c r="M1766" s="3">
        <v>5.0999999999999996</v>
      </c>
      <c r="N1766" t="b">
        <v>0</v>
      </c>
      <c r="O1766" t="s">
        <v>2545</v>
      </c>
      <c r="P1766" t="s">
        <v>2545</v>
      </c>
      <c r="Q1766" t="s">
        <v>2545</v>
      </c>
    </row>
    <row r="1767" spans="1:17" hidden="1" x14ac:dyDescent="0.25">
      <c r="A1767" t="s">
        <v>6843</v>
      </c>
      <c r="B1767" t="s">
        <v>6844</v>
      </c>
      <c r="C1767" t="s">
        <v>6844</v>
      </c>
      <c r="D1767" t="s">
        <v>6845</v>
      </c>
      <c r="E1767" t="s">
        <v>6845</v>
      </c>
      <c r="F1767">
        <v>45102010</v>
      </c>
      <c r="G1767" t="s">
        <v>261</v>
      </c>
      <c r="H1767" t="s">
        <v>261</v>
      </c>
      <c r="I1767" s="3">
        <v>6.1234986945169716</v>
      </c>
      <c r="J1767" s="3">
        <v>7.389033942558747</v>
      </c>
      <c r="K1767" s="3">
        <v>5.6156657963446479</v>
      </c>
      <c r="L1767" s="3">
        <v>5.8464751958224541</v>
      </c>
      <c r="M1767" s="3">
        <v>5.6336814621409923</v>
      </c>
      <c r="N1767" t="b">
        <v>0</v>
      </c>
      <c r="O1767" t="s">
        <v>6844</v>
      </c>
      <c r="P1767" t="s">
        <v>6844</v>
      </c>
      <c r="Q1767" t="s">
        <v>6844</v>
      </c>
    </row>
    <row r="1768" spans="1:17" x14ac:dyDescent="0.25">
      <c r="A1768" t="s">
        <v>6846</v>
      </c>
      <c r="B1768" t="s">
        <v>6848</v>
      </c>
      <c r="C1768" t="s">
        <v>6849</v>
      </c>
      <c r="D1768" t="s">
        <v>6851</v>
      </c>
      <c r="E1768" t="s">
        <v>6852</v>
      </c>
      <c r="F1768">
        <v>10102020</v>
      </c>
      <c r="G1768" t="s">
        <v>439</v>
      </c>
      <c r="H1768" t="s">
        <v>439</v>
      </c>
      <c r="I1768" s="3">
        <v>5.3703349282296653</v>
      </c>
      <c r="J1768" s="3">
        <v>7.098086124401914</v>
      </c>
      <c r="K1768" s="3">
        <v>6.8650717703349287</v>
      </c>
      <c r="L1768" s="3">
        <v>5.267942583732057</v>
      </c>
      <c r="M1768" s="3">
        <v>5.5693779904306222</v>
      </c>
      <c r="N1768" t="b">
        <v>0</v>
      </c>
      <c r="O1768" t="e">
        <v>#N/A</v>
      </c>
      <c r="P1768" t="e">
        <v>#N/A</v>
      </c>
      <c r="Q1768" t="e">
        <v>#N/A</v>
      </c>
    </row>
    <row r="1769" spans="1:17" hidden="1" x14ac:dyDescent="0.25">
      <c r="A1769" t="s">
        <v>1813</v>
      </c>
      <c r="B1769" t="s">
        <v>1815</v>
      </c>
      <c r="C1769" t="s">
        <v>1815</v>
      </c>
      <c r="D1769" t="s">
        <v>1817</v>
      </c>
      <c r="E1769" t="s">
        <v>1817</v>
      </c>
      <c r="F1769">
        <v>30301010</v>
      </c>
      <c r="G1769" t="s">
        <v>1593</v>
      </c>
      <c r="H1769" t="s">
        <v>152</v>
      </c>
      <c r="I1769" s="3">
        <v>7.342307692307692</v>
      </c>
      <c r="J1769" s="3">
        <v>7.3230769230769228</v>
      </c>
      <c r="K1769" s="3">
        <v>5.4692307692307693</v>
      </c>
      <c r="L1769" s="3">
        <v>6.5629807692307693</v>
      </c>
      <c r="M1769" s="3">
        <v>5.9163461538461544</v>
      </c>
      <c r="N1769" t="b">
        <v>0</v>
      </c>
      <c r="O1769" t="s">
        <v>1815</v>
      </c>
      <c r="P1769" t="s">
        <v>1815</v>
      </c>
      <c r="Q1769" t="s">
        <v>1815</v>
      </c>
    </row>
    <row r="1770" spans="1:17" hidden="1" x14ac:dyDescent="0.25">
      <c r="A1770" t="s">
        <v>6853</v>
      </c>
      <c r="B1770" t="s">
        <v>6854</v>
      </c>
      <c r="C1770" t="s">
        <v>6854</v>
      </c>
      <c r="D1770" t="s">
        <v>6855</v>
      </c>
      <c r="E1770" t="s">
        <v>6855</v>
      </c>
      <c r="F1770">
        <v>45103010</v>
      </c>
      <c r="G1770" t="s">
        <v>261</v>
      </c>
      <c r="H1770" t="s">
        <v>261</v>
      </c>
      <c r="I1770" s="3">
        <v>6.1234986945169716</v>
      </c>
      <c r="J1770" s="3">
        <v>7.389033942558747</v>
      </c>
      <c r="K1770" s="3">
        <v>5.6156657963446479</v>
      </c>
      <c r="L1770" s="3">
        <v>5.8464751958224541</v>
      </c>
      <c r="M1770" s="3">
        <v>5.6336814621409923</v>
      </c>
      <c r="N1770" t="b">
        <v>0</v>
      </c>
      <c r="O1770" t="s">
        <v>6854</v>
      </c>
      <c r="P1770" t="s">
        <v>6854</v>
      </c>
      <c r="Q1770" t="s">
        <v>6854</v>
      </c>
    </row>
    <row r="1771" spans="1:17" hidden="1" x14ac:dyDescent="0.25">
      <c r="A1771" t="s">
        <v>6856</v>
      </c>
      <c r="B1771" t="s">
        <v>6858</v>
      </c>
      <c r="C1771" t="s">
        <v>6859</v>
      </c>
      <c r="D1771" t="s">
        <v>6860</v>
      </c>
      <c r="E1771" t="s">
        <v>57</v>
      </c>
      <c r="F1771">
        <v>20301010</v>
      </c>
      <c r="G1771" t="s">
        <v>86</v>
      </c>
      <c r="H1771" t="s">
        <v>84</v>
      </c>
      <c r="I1771" s="3">
        <v>6.5711764705882354</v>
      </c>
      <c r="J1771" s="3">
        <v>7.3841176470588232</v>
      </c>
      <c r="K1771" s="3">
        <v>6.408823529411765</v>
      </c>
      <c r="L1771" s="3">
        <v>6.3094117647058834</v>
      </c>
      <c r="M1771" s="3">
        <v>6.0335294117647056</v>
      </c>
      <c r="N1771" t="b">
        <v>0</v>
      </c>
      <c r="O1771" t="s">
        <v>6858</v>
      </c>
      <c r="P1771" t="s">
        <v>6859</v>
      </c>
      <c r="Q1771" t="s">
        <v>6858</v>
      </c>
    </row>
    <row r="1772" spans="1:17" hidden="1" x14ac:dyDescent="0.25">
      <c r="A1772" t="s">
        <v>6861</v>
      </c>
      <c r="B1772" t="s">
        <v>6863</v>
      </c>
      <c r="C1772" t="s">
        <v>6863</v>
      </c>
      <c r="D1772" t="s">
        <v>6864</v>
      </c>
      <c r="E1772" t="s">
        <v>6864</v>
      </c>
      <c r="F1772">
        <v>50101020</v>
      </c>
      <c r="G1772" t="s">
        <v>342</v>
      </c>
      <c r="H1772" t="s">
        <v>173</v>
      </c>
      <c r="I1772" s="3">
        <v>7.2696275071633236</v>
      </c>
      <c r="J1772" s="3">
        <v>6.9134670487106016</v>
      </c>
      <c r="K1772" s="3">
        <v>4.4736389684813753</v>
      </c>
      <c r="L1772" s="3">
        <v>5.7819484240687684</v>
      </c>
      <c r="M1772" s="3">
        <v>5.2083094555873934</v>
      </c>
      <c r="N1772" t="b">
        <v>0</v>
      </c>
      <c r="O1772" t="s">
        <v>6863</v>
      </c>
      <c r="P1772" t="s">
        <v>6863</v>
      </c>
      <c r="Q1772" t="s">
        <v>6863</v>
      </c>
    </row>
    <row r="1773" spans="1:17" hidden="1" x14ac:dyDescent="0.25">
      <c r="A1773" t="s">
        <v>6865</v>
      </c>
      <c r="B1773" t="s">
        <v>6866</v>
      </c>
      <c r="C1773" t="s">
        <v>5263</v>
      </c>
      <c r="D1773" t="s">
        <v>6867</v>
      </c>
      <c r="E1773" t="s">
        <v>5265</v>
      </c>
      <c r="F1773">
        <v>45202030</v>
      </c>
      <c r="G1773" t="s">
        <v>59</v>
      </c>
      <c r="H1773" t="s">
        <v>59</v>
      </c>
      <c r="I1773" s="3">
        <v>6.6854271356783919</v>
      </c>
      <c r="J1773" s="3">
        <v>7.6108040201005034</v>
      </c>
      <c r="K1773" s="3">
        <v>6.3768844221105532</v>
      </c>
      <c r="L1773" s="3">
        <v>5.8057788944723621</v>
      </c>
      <c r="M1773" s="3">
        <v>6.068844221105528</v>
      </c>
      <c r="N1773" t="b">
        <v>0</v>
      </c>
      <c r="O1773" t="s">
        <v>6866</v>
      </c>
      <c r="P1773" t="s">
        <v>5263</v>
      </c>
      <c r="Q1773" t="s">
        <v>6866</v>
      </c>
    </row>
    <row r="1774" spans="1:17" hidden="1" x14ac:dyDescent="0.25">
      <c r="A1774" t="s">
        <v>6868</v>
      </c>
      <c r="B1774" t="s">
        <v>6870</v>
      </c>
      <c r="C1774" t="s">
        <v>6870</v>
      </c>
      <c r="D1774" t="s">
        <v>6871</v>
      </c>
      <c r="E1774" t="s">
        <v>6871</v>
      </c>
      <c r="F1774">
        <v>25203030</v>
      </c>
      <c r="G1774" t="s">
        <v>194</v>
      </c>
      <c r="H1774" t="s">
        <v>76</v>
      </c>
      <c r="I1774" s="3">
        <v>6.7667235494880549</v>
      </c>
      <c r="J1774" s="3">
        <v>7.3868600682593861</v>
      </c>
      <c r="K1774" s="3">
        <v>5.6940273037542664</v>
      </c>
      <c r="L1774" s="3">
        <v>5.3962457337883958</v>
      </c>
      <c r="M1774" s="3">
        <v>5.6699658703071671</v>
      </c>
      <c r="N1774" t="b">
        <v>0</v>
      </c>
      <c r="O1774" t="s">
        <v>6870</v>
      </c>
      <c r="P1774" t="s">
        <v>6870</v>
      </c>
      <c r="Q1774" t="s">
        <v>6870</v>
      </c>
    </row>
    <row r="1775" spans="1:17" x14ac:dyDescent="0.25">
      <c r="A1775" t="s">
        <v>6872</v>
      </c>
      <c r="B1775" t="s">
        <v>6874</v>
      </c>
      <c r="C1775" t="s">
        <v>6874</v>
      </c>
      <c r="D1775" t="s">
        <v>6875</v>
      </c>
      <c r="E1775" t="s">
        <v>6875</v>
      </c>
      <c r="F1775">
        <v>25302010</v>
      </c>
      <c r="G1775" t="s">
        <v>79</v>
      </c>
      <c r="H1775" t="s">
        <v>76</v>
      </c>
      <c r="I1775" s="3">
        <v>6.7667235494880549</v>
      </c>
      <c r="J1775" s="3">
        <v>7.3868600682593861</v>
      </c>
      <c r="K1775" s="3">
        <v>5.6940273037542664</v>
      </c>
      <c r="L1775" s="3">
        <v>5.3962457337883958</v>
      </c>
      <c r="M1775" s="3">
        <v>5.6699658703071671</v>
      </c>
      <c r="N1775" t="b">
        <v>0</v>
      </c>
      <c r="O1775" t="e">
        <v>#N/A</v>
      </c>
      <c r="P1775" t="e">
        <v>#N/A</v>
      </c>
      <c r="Q1775" t="e">
        <v>#N/A</v>
      </c>
    </row>
    <row r="1776" spans="1:17" hidden="1" x14ac:dyDescent="0.25">
      <c r="A1776" t="s">
        <v>6876</v>
      </c>
      <c r="B1776" t="s">
        <v>6877</v>
      </c>
      <c r="C1776" t="s">
        <v>1292</v>
      </c>
      <c r="D1776" t="s">
        <v>6878</v>
      </c>
      <c r="E1776" t="s">
        <v>1294</v>
      </c>
      <c r="F1776">
        <v>50202010</v>
      </c>
      <c r="G1776" t="s">
        <v>176</v>
      </c>
      <c r="H1776" t="s">
        <v>173</v>
      </c>
      <c r="I1776" s="3">
        <v>8.3000000000000007</v>
      </c>
      <c r="J1776" s="3">
        <v>6.2</v>
      </c>
      <c r="K1776" s="3">
        <v>6.9</v>
      </c>
      <c r="L1776" s="3">
        <v>6.4</v>
      </c>
      <c r="M1776" s="3">
        <v>5.8</v>
      </c>
      <c r="N1776" t="b">
        <v>0</v>
      </c>
      <c r="O1776" t="s">
        <v>6877</v>
      </c>
      <c r="P1776" t="s">
        <v>1292</v>
      </c>
      <c r="Q1776" t="s">
        <v>6877</v>
      </c>
    </row>
    <row r="1777" spans="1:17" hidden="1" x14ac:dyDescent="0.25">
      <c r="A1777" t="s">
        <v>6879</v>
      </c>
      <c r="B1777" t="s">
        <v>6881</v>
      </c>
      <c r="C1777" t="s">
        <v>6882</v>
      </c>
      <c r="D1777" t="s">
        <v>6883</v>
      </c>
      <c r="E1777" t="s">
        <v>6884</v>
      </c>
      <c r="F1777">
        <v>35202010</v>
      </c>
      <c r="G1777" t="s">
        <v>116</v>
      </c>
      <c r="H1777" t="s">
        <v>116</v>
      </c>
      <c r="I1777" s="3">
        <v>6.0646031746031754</v>
      </c>
      <c r="J1777" s="3">
        <v>7.436349206349206</v>
      </c>
      <c r="K1777" s="3">
        <v>5.9684126984126982</v>
      </c>
      <c r="L1777" s="3">
        <v>5.0887301587301588</v>
      </c>
      <c r="M1777" s="3">
        <v>5.597777777777778</v>
      </c>
      <c r="N1777" t="b">
        <v>0</v>
      </c>
      <c r="O1777" t="s">
        <v>6881</v>
      </c>
      <c r="P1777" t="s">
        <v>6882</v>
      </c>
      <c r="Q1777" t="s">
        <v>6881</v>
      </c>
    </row>
    <row r="1778" spans="1:17" hidden="1" x14ac:dyDescent="0.25">
      <c r="A1778" t="s">
        <v>6885</v>
      </c>
      <c r="B1778" t="s">
        <v>6886</v>
      </c>
      <c r="C1778" t="s">
        <v>6887</v>
      </c>
      <c r="D1778" t="s">
        <v>6888</v>
      </c>
      <c r="E1778" t="s">
        <v>57</v>
      </c>
      <c r="F1778">
        <v>45103010</v>
      </c>
      <c r="G1778" t="s">
        <v>261</v>
      </c>
      <c r="H1778" t="s">
        <v>261</v>
      </c>
      <c r="I1778" s="3">
        <v>6.1234986945169716</v>
      </c>
      <c r="J1778" s="3">
        <v>7.389033942558747</v>
      </c>
      <c r="K1778" s="3">
        <v>5.6156657963446479</v>
      </c>
      <c r="L1778" s="3">
        <v>5.8464751958224541</v>
      </c>
      <c r="M1778" s="3">
        <v>5.6336814621409923</v>
      </c>
      <c r="N1778" t="b">
        <v>0</v>
      </c>
      <c r="O1778" t="s">
        <v>6886</v>
      </c>
      <c r="P1778" t="s">
        <v>6887</v>
      </c>
      <c r="Q1778" t="s">
        <v>6886</v>
      </c>
    </row>
    <row r="1779" spans="1:17" hidden="1" x14ac:dyDescent="0.25">
      <c r="A1779" t="s">
        <v>6889</v>
      </c>
      <c r="B1779" t="s">
        <v>6891</v>
      </c>
      <c r="C1779" t="s">
        <v>6892</v>
      </c>
      <c r="D1779" t="s">
        <v>6893</v>
      </c>
      <c r="E1779" t="s">
        <v>6894</v>
      </c>
      <c r="F1779">
        <v>45102010</v>
      </c>
      <c r="G1779" t="s">
        <v>261</v>
      </c>
      <c r="H1779" t="s">
        <v>261</v>
      </c>
      <c r="I1779" s="3">
        <v>5.4</v>
      </c>
      <c r="J1779" s="3">
        <v>9.6999999999999993</v>
      </c>
      <c r="K1779" s="3">
        <v>6.6</v>
      </c>
      <c r="L1779" s="3">
        <v>6.4</v>
      </c>
      <c r="M1779" s="3">
        <v>7.2</v>
      </c>
      <c r="N1779" t="b">
        <v>0</v>
      </c>
      <c r="O1779" t="e">
        <v>#N/A</v>
      </c>
      <c r="P1779" t="s">
        <v>6892</v>
      </c>
      <c r="Q1779" t="s">
        <v>6892</v>
      </c>
    </row>
    <row r="1780" spans="1:17" hidden="1" x14ac:dyDescent="0.25">
      <c r="A1780" t="s">
        <v>6895</v>
      </c>
      <c r="B1780" t="s">
        <v>6896</v>
      </c>
      <c r="C1780" t="s">
        <v>6896</v>
      </c>
      <c r="D1780" t="s">
        <v>6897</v>
      </c>
      <c r="E1780" t="s">
        <v>6897</v>
      </c>
      <c r="F1780">
        <v>15104020</v>
      </c>
      <c r="G1780" t="s">
        <v>199</v>
      </c>
      <c r="H1780" t="s">
        <v>199</v>
      </c>
      <c r="I1780" s="3">
        <v>6.5982857142857139</v>
      </c>
      <c r="J1780" s="3">
        <v>7.6079999999999997</v>
      </c>
      <c r="K1780" s="3">
        <v>6.4474285714285724</v>
      </c>
      <c r="L1780" s="3">
        <v>6.0062857142857142</v>
      </c>
      <c r="M1780" s="3">
        <v>6.1239999999999997</v>
      </c>
      <c r="N1780" t="b">
        <v>0</v>
      </c>
      <c r="O1780" t="s">
        <v>6896</v>
      </c>
      <c r="P1780" t="s">
        <v>6896</v>
      </c>
      <c r="Q1780" t="s">
        <v>6896</v>
      </c>
    </row>
    <row r="1781" spans="1:17" hidden="1" x14ac:dyDescent="0.25">
      <c r="A1781" t="s">
        <v>6898</v>
      </c>
      <c r="B1781" t="s">
        <v>6899</v>
      </c>
      <c r="C1781" t="s">
        <v>3652</v>
      </c>
      <c r="D1781" t="s">
        <v>6900</v>
      </c>
      <c r="E1781" t="s">
        <v>3654</v>
      </c>
      <c r="F1781">
        <v>45301020</v>
      </c>
      <c r="G1781" t="s">
        <v>132</v>
      </c>
      <c r="H1781" t="s">
        <v>64</v>
      </c>
      <c r="I1781" s="3">
        <v>6</v>
      </c>
      <c r="J1781" s="3">
        <v>7.9</v>
      </c>
      <c r="K1781" s="3">
        <v>6.2</v>
      </c>
      <c r="L1781" s="3">
        <v>6.8</v>
      </c>
      <c r="M1781" s="3">
        <v>6.3</v>
      </c>
      <c r="N1781" t="b">
        <v>0</v>
      </c>
      <c r="O1781" t="e">
        <v>#N/A</v>
      </c>
      <c r="P1781" t="s">
        <v>3652</v>
      </c>
      <c r="Q1781" t="s">
        <v>3652</v>
      </c>
    </row>
    <row r="1782" spans="1:17" hidden="1" x14ac:dyDescent="0.25">
      <c r="A1782" t="s">
        <v>6901</v>
      </c>
      <c r="B1782" t="s">
        <v>6903</v>
      </c>
      <c r="C1782" t="s">
        <v>6903</v>
      </c>
      <c r="D1782" t="s">
        <v>6904</v>
      </c>
      <c r="E1782" t="s">
        <v>6904</v>
      </c>
      <c r="F1782">
        <v>50101010</v>
      </c>
      <c r="G1782" t="s">
        <v>342</v>
      </c>
      <c r="H1782" t="s">
        <v>173</v>
      </c>
      <c r="I1782" s="3">
        <v>7.2696275071633236</v>
      </c>
      <c r="J1782" s="3">
        <v>6.9134670487106016</v>
      </c>
      <c r="K1782" s="3">
        <v>4.4736389684813753</v>
      </c>
      <c r="L1782" s="3">
        <v>5.7819484240687684</v>
      </c>
      <c r="M1782" s="3">
        <v>5.2083094555873934</v>
      </c>
      <c r="N1782" t="b">
        <v>0</v>
      </c>
      <c r="O1782" t="s">
        <v>6903</v>
      </c>
      <c r="P1782" t="s">
        <v>6903</v>
      </c>
      <c r="Q1782" t="s">
        <v>6903</v>
      </c>
    </row>
    <row r="1783" spans="1:17" hidden="1" x14ac:dyDescent="0.25">
      <c r="A1783" t="s">
        <v>6905</v>
      </c>
      <c r="B1783" t="s">
        <v>6906</v>
      </c>
      <c r="C1783" t="s">
        <v>478</v>
      </c>
      <c r="D1783" t="s">
        <v>6907</v>
      </c>
      <c r="E1783" t="s">
        <v>480</v>
      </c>
      <c r="F1783">
        <v>25203010</v>
      </c>
      <c r="G1783" t="s">
        <v>194</v>
      </c>
      <c r="H1783" t="s">
        <v>76</v>
      </c>
      <c r="I1783" s="3">
        <v>6.7667235494880549</v>
      </c>
      <c r="J1783" s="3">
        <v>7.3868600682593861</v>
      </c>
      <c r="K1783" s="3">
        <v>5.6940273037542664</v>
      </c>
      <c r="L1783" s="3">
        <v>5.3962457337883958</v>
      </c>
      <c r="M1783" s="3">
        <v>5.6699658703071671</v>
      </c>
      <c r="N1783" t="b">
        <v>0</v>
      </c>
      <c r="O1783" t="s">
        <v>6906</v>
      </c>
      <c r="P1783" t="s">
        <v>478</v>
      </c>
      <c r="Q1783" t="s">
        <v>6906</v>
      </c>
    </row>
    <row r="1784" spans="1:17" hidden="1" x14ac:dyDescent="0.25">
      <c r="A1784" t="s">
        <v>6908</v>
      </c>
      <c r="B1784" t="s">
        <v>6910</v>
      </c>
      <c r="C1784" t="s">
        <v>6910</v>
      </c>
      <c r="D1784" t="s">
        <v>6911</v>
      </c>
      <c r="E1784" t="s">
        <v>6911</v>
      </c>
      <c r="F1784">
        <v>40301040</v>
      </c>
      <c r="G1784" t="s">
        <v>124</v>
      </c>
      <c r="H1784" t="s">
        <v>110</v>
      </c>
      <c r="I1784" s="3">
        <v>7.0170731707317069</v>
      </c>
      <c r="J1784" s="3">
        <v>7.4112195121951219</v>
      </c>
      <c r="K1784" s="3">
        <v>6.5873170731707313</v>
      </c>
      <c r="L1784" s="3">
        <v>5.9648780487804878</v>
      </c>
      <c r="M1784" s="3">
        <v>6.0951219512195118</v>
      </c>
      <c r="N1784" t="b">
        <v>0</v>
      </c>
      <c r="O1784" t="s">
        <v>6910</v>
      </c>
      <c r="P1784" t="s">
        <v>6910</v>
      </c>
      <c r="Q1784" t="s">
        <v>6910</v>
      </c>
    </row>
    <row r="1785" spans="1:17" hidden="1" x14ac:dyDescent="0.25">
      <c r="A1785" t="s">
        <v>6912</v>
      </c>
      <c r="B1785" t="s">
        <v>6913</v>
      </c>
      <c r="C1785" t="s">
        <v>4094</v>
      </c>
      <c r="D1785" t="s">
        <v>6914</v>
      </c>
      <c r="E1785" t="s">
        <v>4095</v>
      </c>
      <c r="F1785">
        <v>35202010</v>
      </c>
      <c r="G1785" t="s">
        <v>116</v>
      </c>
      <c r="H1785" t="s">
        <v>116</v>
      </c>
      <c r="I1785" s="3">
        <v>7.3</v>
      </c>
      <c r="J1785" s="3">
        <v>7</v>
      </c>
      <c r="K1785" s="3">
        <v>6.2</v>
      </c>
      <c r="L1785" s="3">
        <v>3</v>
      </c>
      <c r="M1785" s="3">
        <v>5.0999999999999996</v>
      </c>
      <c r="N1785" t="b">
        <v>0</v>
      </c>
      <c r="O1785" t="e">
        <v>#N/A</v>
      </c>
      <c r="P1785" t="s">
        <v>4094</v>
      </c>
      <c r="Q1785" t="s">
        <v>4094</v>
      </c>
    </row>
    <row r="1786" spans="1:17" hidden="1" x14ac:dyDescent="0.25">
      <c r="A1786" t="s">
        <v>6915</v>
      </c>
      <c r="B1786" t="s">
        <v>6916</v>
      </c>
      <c r="C1786" t="s">
        <v>1549</v>
      </c>
      <c r="D1786" t="s">
        <v>6917</v>
      </c>
      <c r="E1786" t="s">
        <v>1551</v>
      </c>
      <c r="F1786">
        <v>20101010</v>
      </c>
      <c r="G1786" t="s">
        <v>144</v>
      </c>
      <c r="H1786" t="s">
        <v>144</v>
      </c>
      <c r="I1786" s=